$7&lt;2017,L$7&gt;2025),0,IFERROR(INDEX('Tabela Dinâmica (Análise)'!$B$75:$J$89,MATCH($C30,'Tabela Dinâmica (Análise)'!$A$75:$A$89,0),MATCH(L$7&amp;"",'Tabela Dinâmica (Análise)'!$B$74:$J$74,0)),0)/1000)</f>
        <v>0</v>
      </c>
      <c r="M30" s="717">
        <f>IF(OR(M$7&lt;2017,M$7&gt;2025),0,IFERROR(INDEX('Tabela Dinâmica (Análise)'!$B$75:$J$89,MATCH($C30,'Tabela Dinâmica (Análise)'!$A$75:$A$89,0),MATCH(M$7&amp;"",'Tabela Dinâmica (Análise)'!$B$74:$J$74,0)),0)/1000)</f>
        <v>0</v>
      </c>
      <c r="N30" s="717">
        <f>IF(OR(N$7&lt;2017,N$7&gt;2025),0,IFERROR(INDEX('Tabela Dinâmica (Análise)'!$B$75:$J$89,MATCH($C30,'Tabela Dinâmica (Análise)'!$A$75:$A$89,0),MATCH(N$7&amp;"",'Tabela Dinâmica (Análise)'!$B$74:$J$74,0)),0)/1000)</f>
        <v>0</v>
      </c>
      <c r="O30" s="717">
        <f>IF(OR(O$7&lt;2017,O$7&gt;2025),0,IFERROR(INDEX('Tabela Dinâmica (Análise)'!$B$75:$J$89,MATCH($C30,'Tabela Dinâmica (Análise)'!$A$75:$A$89,0),MATCH(O$7&amp;"",'Tabela Dinâmica (Análise)'!$B$74:$J$74,0)),0)/1000)</f>
        <v>0</v>
      </c>
      <c r="P30" s="717">
        <f>IF(OR(P$7&lt;2017,P$7&gt;2025),0,IFERROR(INDEX('Tabela Dinâmica (Análise)'!$B$75:$J$89,MATCH($C30,'Tabela Dinâmica (Análise)'!$A$75:$A$89,0),MATCH(P$7&amp;"",'Tabela Dinâmica (Análise)'!$B$74:$J$74,0)),0)/1000)</f>
        <v>0</v>
      </c>
      <c r="Q30" s="717">
        <f>IF(OR(Q$7&lt;2017,Q$7&gt;2025),0,IFERROR(INDEX('Tabela Dinâmica (Análise)'!$B$75:$J$89,MATCH($C30,'Tabela Dinâmica (Análise)'!$A$75:$A$89,0),MATCH(Q$7&amp;"",'Tabela Dinâmica (Análise)'!$B$74:$J$74,0)),0)/1000)</f>
        <v>0</v>
      </c>
      <c r="R30" s="717">
        <f>IF(OR(R$7&lt;2017,R$7&gt;2025),0,IFERROR(INDEX('Tabela Dinâmica (Análise)'!$B$75:$J$89,MATCH($C30,'Tabela Dinâmica (Análise)'!$A$75:$A$89,0),MATCH(R$7&amp;"",'Tabela Dinâmica (Análise)'!$B$74:$J$74,0)),0)/1000)</f>
        <v>0</v>
      </c>
      <c r="S30" s="717">
        <f>IF(OR(S$7&lt;2017,S$7&gt;2025),0,IFERROR(INDEX('Tabela Dinâmica (Análise)'!$B$75:$J$89,MATCH($C30,'Tabela Dinâmica (Análise)'!$A$75:$A$89,0),MATCH(S$7&amp;"",'Tabela Dinâmica (Análise)'!$B$74:$J$74,0)),0)/1000)</f>
        <v>0</v>
      </c>
      <c r="T30" s="717">
        <f>IF(OR(T$7&lt;2017,T$7&gt;2025),0,IFERROR(INDEX('Tabela Dinâmica (Análise)'!$B$75:$J$89,MATCH($C30,'Tabela Dinâmica (Análise)'!$A$75:$A$89,0),MATCH(T$7&amp;"",'Tabela Dinâmica (Análise)'!$B$74:$J$74,0)),0)/1000)</f>
        <v>0</v>
      </c>
      <c r="U30" s="717">
        <f>IF(OR(U$7&lt;2017,U$7&gt;2025),0,IFERROR(INDEX('Tabela Dinâmica (Análise)'!$B$75:$J$89,MATCH($C30,'Tabela Dinâmica (Análise)'!$A$75:$A$89,0),MATCH(U$7&amp;"",'Tabela Dinâmica (Análise)'!$B$74:$J$74,0)),0)/1000)</f>
        <v>0</v>
      </c>
      <c r="V30" s="264">
        <f>IF(OR(V$7&lt;2017,V$7&gt;2025),0,IFERROR(INDEX('Tabela Dinâmica (Análise)'!$B$75:$J$89,MATCH($C30,'Tabela Dinâmica (Análise)'!$A$75:$A$89,0),MATCH(V$7&amp;"",'Tabela Dinâmica (Análise)'!$B$74:$J$74,0)),0)/1000)</f>
        <v>0</v>
      </c>
      <c r="W30" s="264">
        <f>IF(OR(W$7&lt;2017,W$7&gt;2025),0,IFERROR(INDEX('Tabela Dinâmica (Análise)'!$B$75:$J$89,MATCH($C30,'Tabela Dinâmica (Análise)'!$A$75:$A$89,0),MATCH(W$7&amp;"",'Tabela Dinâmica (Análise)'!$B$74:$J$74,0)),0)/1000)</f>
        <v>0</v>
      </c>
      <c r="X30" s="264">
        <f>IF(OR(X$7&lt;2017,X$7&gt;2025),0,IFERROR(INDEX('Tabela Dinâmica (Análise)'!$B$75:$J$89,MATCH($C30,'Tabela Dinâmica (Análise)'!$A$75:$A$89,0),MATCH(X$7&amp;"",'Tabela Dinâmica (Análise)'!$B$74:$J$74,0)),0)/1000)</f>
        <v>0</v>
      </c>
    </row>
    <row r="31" spans="1:24" ht="16.05" customHeight="1" x14ac:dyDescent="0.3">
      <c r="A31" s="257"/>
      <c r="C31" s="519" t="s">
        <v>89</v>
      </c>
      <c r="D31" s="720">
        <f t="shared" si="0"/>
        <v>51718.325919999996</v>
      </c>
      <c r="E31" s="719">
        <f>IF(OR(E$7&lt;2017,E$7&gt;2025),0,IFERROR(INDEX('Tabela Dinâmica (Análise)'!$B$75:$J$89,MATCH($C31,'Tabela Dinâmica (Análise)'!$A$75:$A$89,0),MATCH(E$7&amp;"",'Tabela Dinâmica (Análise)'!$B$74:$J$74,0)),0)/1000)</f>
        <v>0</v>
      </c>
      <c r="F31" s="719">
        <f>IF(OR(F$7&lt;2017,F$7&gt;2025),0,IFERROR(INDEX('Tabela Dinâmica (Análise)'!$B$75:$J$89,MATCH($C31,'Tabela Dinâmica (Análise)'!$A$75:$A$89,0),MATCH(F$7&amp;"",'Tabela Dinâmica (Análise)'!$B$74:$J$74,0)),0)/1000)</f>
        <v>0</v>
      </c>
      <c r="G31" s="719">
        <f>IF(OR(G$7&lt;2017,G$7&gt;2025),0,IFERROR(INDEX('Tabela Dinâmica (Análise)'!$B$75:$J$89,MATCH($C31,'Tabela Dinâmica (Análise)'!$A$75:$A$89,0),MATCH(G$7&amp;"",'Tabela Dinâmica (Análise)'!$B$74:$J$74,0)),0)/1000)</f>
        <v>0</v>
      </c>
      <c r="H31" s="719">
        <f>IF(OR(H$7&lt;2017,H$7&gt;2025),0,IFERROR(INDEX('Tabela Dinâmica (Análise)'!$B$75:$J$89,MATCH($C31,'Tabela Dinâmica (Análise)'!$A$75:$A$89,0),MATCH(H$7&amp;"",'Tabela Dinâmica (Análise)'!$B$74:$J$74,0)),0)/1000)</f>
        <v>0</v>
      </c>
      <c r="I31" s="719">
        <f>IF(OR(I$7&lt;2017,I$7&gt;2025),0,IFERROR(INDEX('Tabela Dinâmica (Análise)'!$B$75:$J$89,MATCH($C31,'Tabela Dinâmica (Análise)'!$A$75:$A$89,0),MATCH(I$7&amp;"",'Tabela Dinâmica (Análise)'!$B$74:$J$74,0)),0)/1000)</f>
        <v>0</v>
      </c>
      <c r="J31" s="719">
        <f>IF(OR(J$7&lt;2017,J$7&gt;2025),0,IFERROR(INDEX('Tabela Dinâmica (Análise)'!$B$75:$J$89,MATCH($C31,'Tabela Dinâmica (Análise)'!$A$75:$A$89,0),MATCH(J$7&amp;"",'Tabela Dinâmica (Análise)'!$B$74:$J$74,0)),0)/1000)</f>
        <v>0</v>
      </c>
      <c r="K31" s="719">
        <f>IF(OR(K$7&lt;2017,K$7&gt;2025),0,IFERROR(INDEX('Tabela Dinâmica (Análise)'!$B$75:$J$89,MATCH($C31,'Tabela Dinâmica (Análise)'!$A$75:$A$89,0),MATCH(K$7&amp;"",'Tabela Dinâmica (Análise)'!$B$74:$J$74,0)),0)/1000)</f>
        <v>0</v>
      </c>
      <c r="L31" s="719">
        <f>IF(OR(L$7&lt;2017,L$7&gt;2025),0,IFERROR(INDEX('Tabela Dinâmica (Análise)'!$B$75:$J$89,MATCH($C31,'Tabela Dinâmica (Análise)'!$A$75:$A$89,0),MATCH(L$7&amp;"",'Tabela Dinâmica (Análise)'!$B$74:$J$74,0)),0)/1000)</f>
        <v>0</v>
      </c>
      <c r="M31" s="719">
        <f>IF(OR(M$7&lt;2017,M$7&gt;2025),0,IFERROR(INDEX('Tabela Dinâmica (Análise)'!$B$75:$J$89,MATCH($C31,'Tabela Dinâmica (Análise)'!$A$75:$A$89,0),MATCH(M$7&amp;"",'Tabela Dinâmica (Análise)'!$B$74:$J$74,0)),0)/1000)</f>
        <v>0</v>
      </c>
      <c r="N31" s="719">
        <f>IF(OR(N$7&lt;2017,N$7&gt;2025),0,IFERROR(INDEX('Tabela Dinâmica (Análise)'!$B$75:$J$89,MATCH($C31,'Tabela Dinâmica (Análise)'!$A$75:$A$89,0),MATCH(N$7&amp;"",'Tabela Dinâmica (Análise)'!$B$74:$J$74,0)),0)/1000)</f>
        <v>0</v>
      </c>
      <c r="O31" s="719">
        <f>IF(OR(O$7&lt;2017,O$7&gt;2025),0,IFERROR(INDEX('Tabela Dinâmica (Análise)'!$B$75:$J$89,MATCH($C31,'Tabela Dinâmica (Análise)'!$A$75:$A$89,0),MATCH(O$7&amp;"",'Tabela Dinâmica (Análise)'!$B$74:$J$74,0)),0)/1000)</f>
        <v>0</v>
      </c>
      <c r="P31" s="719">
        <f>IF(OR(P$7&lt;2017,P$7&gt;2025),0,IFERROR(INDEX('Tabela Dinâmica (Análise)'!$B$75:$J$89,MATCH($C31,'Tabela Dinâmica (Análise)'!$A$75:$A$89,0),MATCH(P$7&amp;"",'Tabela Dinâmica (Análise)'!$B$74:$J$74,0)),0)/1000)</f>
        <v>0</v>
      </c>
      <c r="Q31" s="719">
        <f>IF(OR(Q$7&lt;2017,Q$7&gt;2025),0,IFERROR(INDEX('Tabela Dinâmica (Análise)'!$B$75:$J$89,MATCH($C31,'Tabela Dinâmica (Análise)'!$A$75:$A$89,0),MATCH(Q$7&amp;"",'Tabela Dinâmica (Análise)'!$B$74:$J$74,0)),0)/1000)</f>
        <v>734.72150999999985</v>
      </c>
      <c r="R31" s="719">
        <f>IF(OR(R$7&lt;2017,R$7&gt;2025),0,IFERROR(INDEX('Tabela Dinâmica (Análise)'!$B$75:$J$89,MATCH($C31,'Tabela Dinâmica (Análise)'!$A$75:$A$89,0),MATCH(R$7&amp;"",'Tabela Dinâmica (Análise)'!$B$74:$J$74,0)),0)/1000)</f>
        <v>0</v>
      </c>
      <c r="S31" s="719">
        <f>IF(OR(S$7&lt;2017,S$7&gt;2025),0,IFERROR(INDEX('Tabela Dinâmica (Análise)'!$B$75:$J$89,MATCH($C31,'Tabela Dinâmica (Análise)'!$A$75:$A$89,0),MATCH(S$7&amp;"",'Tabela Dinâmica (Análise)'!$B$74:$J$74,0)),0)/1000)</f>
        <v>0</v>
      </c>
      <c r="T31" s="719">
        <f>IF(OR(T$7&lt;2017,T$7&gt;2025),0,IFERROR(INDEX('Tabela Dinâmica (Análise)'!$B$75:$J$89,MATCH($C31,'Tabela Dinâmica (Análise)'!$A$75:$A$89,0),MATCH(T$7&amp;"",'Tabela Dinâmica (Análise)'!$B$74:$J$74,0)),0)/1000)</f>
        <v>939.54726999999991</v>
      </c>
      <c r="U31" s="719">
        <f>IF(OR(U$7&lt;2017,U$7&gt;2025),0,IFERROR(INDEX('Tabela Dinâmica (Análise)'!$B$75:$J$89,MATCH($C31,'Tabela Dinâmica (Análise)'!$A$75:$A$89,0),MATCH(U$7&amp;"",'Tabela Dinâmica (Análise)'!$B$74:$J$74,0)),0)/1000)</f>
        <v>9411.3804699999982</v>
      </c>
      <c r="V31" s="267">
        <f>IF(OR(V$7&lt;2017,V$7&gt;2025),0,IFERROR(INDEX('Tabela Dinâmica (Análise)'!$B$75:$J$89,MATCH($C31,'Tabela Dinâmica (Análise)'!$A$75:$A$89,0),MATCH(V$7&amp;"",'Tabela Dinâmica (Análise)'!$B$74:$J$74,0)),0)/1000)</f>
        <v>13670.051289999999</v>
      </c>
      <c r="W31" s="267">
        <f>IF(OR(W$7&lt;2017,W$7&gt;2025),0,IFERROR(INDEX('Tabela Dinâmica (Análise)'!$B$75:$J$89,MATCH($C31,'Tabela Dinâmica (Análise)'!$A$75:$A$89,0),MATCH(W$7&amp;"",'Tabela Dinâmica (Análise)'!$B$74:$J$74,0)),0)/1000)</f>
        <v>15352.85217</v>
      </c>
      <c r="X31" s="267">
        <f>IF(OR(X$7&lt;2017,X$7&gt;2025),0,IFERROR(INDEX('Tabela Dinâmica (Análise)'!$B$75:$J$89,MATCH($C31,'Tabela Dinâmica (Análise)'!$A$75:$A$89,0),MATCH(X$7&amp;"",'Tabela Dinâmica (Análise)'!$B$74:$J$74,0)),0)/1000)</f>
        <v>11609.773209999999</v>
      </c>
    </row>
    <row r="32" spans="1:24" ht="16.05" customHeight="1" x14ac:dyDescent="0.3">
      <c r="A32" s="260"/>
      <c r="B32" s="268"/>
      <c r="C32" s="520" t="s">
        <v>90</v>
      </c>
      <c r="D32" s="716">
        <f t="shared" si="0"/>
        <v>3741.3990099999996</v>
      </c>
      <c r="E32" s="717">
        <f>IF(OR(E$7&lt;2017,E$7&gt;2025),0,IFERROR(INDEX('Tabela Dinâmica (Análise)'!$B$75:$J$89,MATCH($C32,'Tabela Dinâmica (Análise)'!$A$75:$A$89,0),MATCH(E$7&amp;"",'Tabela Dinâmica (Análise)'!$B$74:$J$74,0)),0)/1000)</f>
        <v>0</v>
      </c>
      <c r="F32" s="717">
        <f>IF(OR(F$7&lt;2017,F$7&gt;2025),0,IFERROR(INDEX('Tabela Dinâmica (Análise)'!$B$75:$J$89,MATCH($C32,'Tabela Dinâmica (Análise)'!$A$75:$A$89,0),MATCH(F$7&amp;"",'Tabela Dinâmica (Análise)'!$B$74:$J$74,0)),0)/1000)</f>
        <v>0</v>
      </c>
      <c r="G32" s="717">
        <f>IF(OR(G$7&lt;2017,G$7&gt;2025),0,IFERROR(INDEX('Tabela Dinâmica (Análise)'!$B$75:$J$89,MATCH($C32,'Tabela Dinâmica (Análise)'!$A$75:$A$89,0),MATCH(G$7&amp;"",'Tabela Dinâmica (Análise)'!$B$74:$J$74,0)),0)/1000)</f>
        <v>0</v>
      </c>
      <c r="H32" s="717">
        <f>IF(OR(H$7&lt;2017,H$7&gt;2025),0,IFERROR(INDEX('Tabela Dinâmica (Análise)'!$B$75:$J$89,MATCH($C32,'Tabela Dinâmica (Análise)'!$A$75:$A$89,0),MATCH(H$7&amp;"",'Tabela Dinâmica (Análise)'!$B$74:$J$74,0)),0)/1000)</f>
        <v>0</v>
      </c>
      <c r="I32" s="717">
        <f>IF(OR(I$7&lt;2017,I$7&gt;2025),0,IFERROR(INDEX('Tabela Dinâmica (Análise)'!$B$75:$J$89,MATCH($C32,'Tabela Dinâmica (Análise)'!$A$75:$A$89,0),MATCH(I$7&amp;"",'Tabela Dinâmica (Análise)'!$B$74:$J$74,0)),0)/1000)</f>
        <v>0</v>
      </c>
      <c r="J32" s="717">
        <f>IF(OR(J$7&lt;2017,J$7&gt;2025),0,IFERROR(INDEX('Tabela Dinâmica (Análise)'!$B$75:$J$89,MATCH($C32,'Tabela Dinâmica (Análise)'!$A$75:$A$89,0),MATCH(J$7&amp;"",'Tabela Dinâmica (Análise)'!$B$74:$J$74,0)),0)/1000)</f>
        <v>0</v>
      </c>
      <c r="K32" s="717">
        <f>IF(OR(K$7&lt;2017,K$7&gt;2025),0,IFERROR(INDEX('Tabela Dinâmica (Análise)'!$B$75:$J$89,MATCH($C32,'Tabela Dinâmica (Análise)'!$A$75:$A$89,0),MATCH(K$7&amp;"",'Tabela Dinâmica (Análise)'!$B$74:$J$74,0)),0)/1000)</f>
        <v>0</v>
      </c>
      <c r="L32" s="717">
        <f>IF(OR(L$7&lt;2017,L$7&gt;2025),0,IFERROR(INDEX('Tabela Dinâmica (Análise)'!$B$75:$J$89,MATCH($C32,'Tabela Dinâmica (Análise)'!$A$75:$A$89,0),MATCH(L$7&amp;"",'Tabela Dinâmica (Análise)'!$B$74:$J$74,0)),0)/1000)</f>
        <v>0</v>
      </c>
      <c r="M32" s="717">
        <f>IF(OR(M$7&lt;2017,M$7&gt;2025),0,IFERROR(INDEX('Tabela Dinâmica (Análise)'!$B$75:$J$89,MATCH($C32,'Tabela Dinâmica (Análise)'!$A$75:$A$89,0),MATCH(M$7&amp;"",'Tabela Dinâmica (Análise)'!$B$74:$J$74,0)),0)/1000)</f>
        <v>0</v>
      </c>
      <c r="N32" s="717">
        <f>IF(OR(N$7&lt;2017,N$7&gt;2025),0,IFERROR(INDEX('Tabela Dinâmica (Análise)'!$B$75:$J$89,MATCH($C32,'Tabela Dinâmica (Análise)'!$A$75:$A$89,0),MATCH(N$7&amp;"",'Tabela Dinâmica (Análise)'!$B$74:$J$74,0)),0)/1000)</f>
        <v>0</v>
      </c>
      <c r="O32" s="717">
        <f>IF(OR(O$7&lt;2017,O$7&gt;2025),0,IFERROR(INDEX('Tabela Dinâmica (Análise)'!$B$75:$J$89,MATCH($C32,'Tabela Dinâmica (Análise)'!$A$75:$A$89,0),MATCH(O$7&amp;"",'Tabela Dinâmica (Análise)'!$B$74:$J$74,0)),0)/1000)</f>
        <v>0</v>
      </c>
      <c r="P32" s="717">
        <f>IF(OR(P$7&lt;2017,P$7&gt;2025),0,IFERROR(INDEX('Tabela Dinâmica (Análise)'!$B$75:$J$89,MATCH($C32,'Tabela Dinâmica (Análise)'!$A$75:$A$89,0),MATCH(P$7&amp;"",'Tabela Dinâmica (Análise)'!$B$74:$J$74,0)),0)/1000)</f>
        <v>0</v>
      </c>
      <c r="Q32" s="717">
        <f>IF(OR(Q$7&lt;2017,Q$7&gt;2025),0,IFERROR(INDEX('Tabela Dinâmica (Análise)'!$B$75:$J$89,MATCH($C32,'Tabela Dinâmica (Análise)'!$A$75:$A$89,0),MATCH(Q$7&amp;"",'Tabela Dinâmica (Análise)'!$B$74:$J$74,0)),0)/1000)</f>
        <v>0</v>
      </c>
      <c r="R32" s="717">
        <f>IF(OR(R$7&lt;2017,R$7&gt;2025),0,IFERROR(INDEX('Tabela Dinâmica (Análise)'!$B$75:$J$89,MATCH($C32,'Tabela Dinâmica (Análise)'!$A$75:$A$89,0),MATCH(R$7&amp;"",'Tabela Dinâmica (Análise)'!$B$74:$J$74,0)),0)/1000)</f>
        <v>0</v>
      </c>
      <c r="S32" s="717">
        <f>IF(OR(S$7&lt;2017,S$7&gt;2025),0,IFERROR(INDEX('Tabela Dinâmica (Análise)'!$B$75:$J$89,MATCH($C32,'Tabela Dinâmica (Análise)'!$A$75:$A$89,0),MATCH(S$7&amp;"",'Tabela Dinâmica (Análise)'!$B$74:$J$74,0)),0)/1000)</f>
        <v>0</v>
      </c>
      <c r="T32" s="717">
        <f>IF(OR(T$7&lt;2017,T$7&gt;2025),0,IFERROR(INDEX('Tabela Dinâmica (Análise)'!$B$75:$J$89,MATCH($C32,'Tabela Dinâmica (Análise)'!$A$75:$A$89,0),MATCH(T$7&amp;"",'Tabela Dinâmica (Análise)'!$B$74:$J$74,0)),0)/1000)</f>
        <v>935.88252999999997</v>
      </c>
      <c r="U32" s="717">
        <f>IF(OR(U$7&lt;2017,U$7&gt;2025),0,IFERROR(INDEX('Tabela Dinâmica (Análise)'!$B$75:$J$89,MATCH($C32,'Tabela Dinâmica (Análise)'!$A$75:$A$89,0),MATCH(U$7&amp;"",'Tabela Dinâmica (Análise)'!$B$74:$J$74,0)),0)/1000)</f>
        <v>2161.8476499999997</v>
      </c>
      <c r="V32" s="264">
        <f>IF(OR(V$7&lt;2017,V$7&gt;2025),0,IFERROR(INDEX('Tabela Dinâmica (Análise)'!$B$75:$J$89,MATCH($C32,'Tabela Dinâmica (Análise)'!$A$75:$A$89,0),MATCH(V$7&amp;"",'Tabela Dinâmica (Análise)'!$B$74:$J$74,0)),0)/1000)</f>
        <v>0</v>
      </c>
      <c r="W32" s="264">
        <f>IF(OR(W$7&lt;2017,W$7&gt;2025),0,IFERROR(INDEX('Tabela Dinâmica (Análise)'!$B$75:$J$89,MATCH($C32,'Tabela Dinâmica (Análise)'!$A$75:$A$89,0),MATCH(W$7&amp;"",'Tabela Dinâmica (Análise)'!$B$74:$J$74,0)),0)/1000)</f>
        <v>0</v>
      </c>
      <c r="X32" s="264">
        <f>IF(OR(X$7&lt;2017,X$7&gt;2025),0,IFERROR(INDEX('Tabela Dinâmica (Análise)'!$B$75:$J$89,MATCH($C32,'Tabela Dinâmica (Análise)'!$A$75:$A$89,0),MATCH(X$7&amp;"",'Tabela Dinâmica (Análise)'!$B$74:$J$74,0)),0)/1000)</f>
        <v>643.66882999999996</v>
      </c>
    </row>
    <row r="33" spans="1:24" ht="16.05" customHeight="1" x14ac:dyDescent="0.3">
      <c r="A33" s="257"/>
      <c r="C33" s="519" t="s">
        <v>91</v>
      </c>
      <c r="D33" s="720">
        <f t="shared" si="0"/>
        <v>11305.09554</v>
      </c>
      <c r="E33" s="719">
        <f>IF(OR(E$7&lt;2017,E$7&gt;2025),0,IFERROR(INDEX('Tabela Dinâmica (Análise)'!$B$75:$J$89,MATCH($C33,'Tabela Dinâmica (Análise)'!$A$75:$A$89,0),MATCH(E$7&amp;"",'Tabela Dinâmica (Análise)'!$B$74:$J$74,0)),0)/1000)</f>
        <v>0</v>
      </c>
      <c r="F33" s="719">
        <f>IF(OR(F$7&lt;2017,F$7&gt;2025),0,IFERROR(INDEX('Tabela Dinâmica (Análise)'!$B$75:$J$89,MATCH($C33,'Tabela Dinâmica (Análise)'!$A$75:$A$89,0),MATCH(F$7&amp;"",'Tabela Dinâmica (Análise)'!$B$74:$J$74,0)),0)/1000)</f>
        <v>0</v>
      </c>
      <c r="G33" s="719">
        <f>IF(OR(G$7&lt;2017,G$7&gt;2025),0,IFERROR(INDEX('Tabela Dinâmica (Análise)'!$B$75:$J$89,MATCH($C33,'Tabela Dinâmica (Análise)'!$A$75:$A$89,0),MATCH(G$7&amp;"",'Tabela Dinâmica (Análise)'!$B$74:$J$74,0)),0)/1000)</f>
        <v>0</v>
      </c>
      <c r="H33" s="719">
        <f>IF(OR(H$7&lt;2017,H$7&gt;2025),0,IFERROR(INDEX('Tabela Dinâmica (Análise)'!$B$75:$J$89,MATCH($C33,'Tabela Dinâmica (Análise)'!$A$75:$A$89,0),MATCH(H$7&amp;"",'Tabela Dinâmica (Análise)'!$B$74:$J$74,0)),0)/1000)</f>
        <v>0</v>
      </c>
      <c r="I33" s="719">
        <f>IF(OR(I$7&lt;2017,I$7&gt;2025),0,IFERROR(INDEX('Tabela Dinâmica (Análise)'!$B$75:$J$89,MATCH($C33,'Tabela Dinâmica (Análise)'!$A$75:$A$89,0),MATCH(I$7&amp;"",'Tabela Dinâmica (Análise)'!$B$74:$J$74,0)),0)/1000)</f>
        <v>0</v>
      </c>
      <c r="J33" s="719">
        <f>IF(OR(J$7&lt;2017,J$7&gt;2025),0,IFERROR(INDEX('Tabela Dinâmica (Análise)'!$B$75:$J$89,MATCH($C33,'Tabela Dinâmica (Análise)'!$A$75:$A$89,0),MATCH(J$7&amp;"",'Tabela Dinâmica (Análise)'!$B$74:$J$74,0)),0)/1000)</f>
        <v>0</v>
      </c>
      <c r="K33" s="719">
        <f>IF(OR(K$7&lt;2017,K$7&gt;2025),0,IFERROR(INDEX('Tabela Dinâmica (Análise)'!$B$75:$J$89,MATCH($C33,'Tabela Dinâmica (Análise)'!$A$75:$A$89,0),MATCH(K$7&amp;"",'Tabela Dinâmica (Análise)'!$B$74:$J$74,0)),0)/1000)</f>
        <v>0</v>
      </c>
      <c r="L33" s="719">
        <f>IF(OR(L$7&lt;2017,L$7&gt;2025),0,IFERROR(INDEX('Tabela Dinâmica (Análise)'!$B$75:$J$89,MATCH($C33,'Tabela Dinâmica (Análise)'!$A$75:$A$89,0),MATCH(L$7&amp;"",'Tabela Dinâmica (Análise)'!$B$74:$J$74,0)),0)/1000)</f>
        <v>0</v>
      </c>
      <c r="M33" s="719">
        <f>IF(OR(M$7&lt;2017,M$7&gt;2025),0,IFERROR(INDEX('Tabela Dinâmica (Análise)'!$B$75:$J$89,MATCH($C33,'Tabela Dinâmica (Análise)'!$A$75:$A$89,0),MATCH(M$7&amp;"",'Tabela Dinâmica (Análise)'!$B$74:$J$74,0)),0)/1000)</f>
        <v>0</v>
      </c>
      <c r="N33" s="719">
        <f>IF(OR(N$7&lt;2017,N$7&gt;2025),0,IFERROR(INDEX('Tabela Dinâmica (Análise)'!$B$75:$J$89,MATCH($C33,'Tabela Dinâmica (Análise)'!$A$75:$A$89,0),MATCH(N$7&amp;"",'Tabela Dinâmica (Análise)'!$B$74:$J$74,0)),0)/1000)</f>
        <v>0</v>
      </c>
      <c r="O33" s="719">
        <f>IF(OR(O$7&lt;2017,O$7&gt;2025),0,IFERROR(INDEX('Tabela Dinâmica (Análise)'!$B$75:$J$89,MATCH($C33,'Tabela Dinâmica (Análise)'!$A$75:$A$89,0),MATCH(O$7&amp;"",'Tabela Dinâmica (Análise)'!$B$74:$J$74,0)),0)/1000)</f>
        <v>0</v>
      </c>
      <c r="P33" s="719">
        <f>IF(OR(P$7&lt;2017,P$7&gt;2025),0,IFERROR(INDEX('Tabela Dinâmica (Análise)'!$B$75:$J$89,MATCH($C33,'Tabela Dinâmica (Análise)'!$A$75:$A$89,0),MATCH(P$7&amp;"",'Tabela Dinâmica (Análise)'!$B$74:$J$74,0)),0)/1000)</f>
        <v>0</v>
      </c>
      <c r="Q33" s="719">
        <f>IF(OR(Q$7&lt;2017,Q$7&gt;2025),0,IFERROR(INDEX('Tabela Dinâmica (Análise)'!$B$75:$J$89,MATCH($C33,'Tabela Dinâmica (Análise)'!$A$75:$A$89,0),MATCH(Q$7&amp;"",'Tabela Dinâmica (Análise)'!$B$74:$J$74,0)),0)/1000)</f>
        <v>0</v>
      </c>
      <c r="R33" s="719">
        <f>IF(OR(R$7&lt;2017,R$7&gt;2025),0,IFERROR(INDEX('Tabela Dinâmica (Análise)'!$B$75:$J$89,MATCH($C33,'Tabela Dinâmica (Análise)'!$A$75:$A$89,0),MATCH(R$7&amp;"",'Tabela Dinâmica (Análise)'!$B$74:$J$74,0)),0)/1000)</f>
        <v>0</v>
      </c>
      <c r="S33" s="719">
        <f>IF(OR(S$7&lt;2017,S$7&gt;2025),0,IFERROR(INDEX('Tabela Dinâmica (Análise)'!$B$75:$J$89,MATCH($C33,'Tabela Dinâmica (Análise)'!$A$75:$A$89,0),MATCH(S$7&amp;"",'Tabela Dinâmica (Análise)'!$B$74:$J$74,0)),0)/1000)</f>
        <v>0</v>
      </c>
      <c r="T33" s="719">
        <f>IF(OR(T$7&lt;2017,T$7&gt;2025),0,IFERROR(INDEX('Tabela Dinâmica (Análise)'!$B$75:$J$89,MATCH($C33,'Tabela Dinâmica (Análise)'!$A$75:$A$89,0),MATCH(T$7&amp;"",'Tabela Dinâmica (Análise)'!$B$74:$J$74,0)),0)/1000)</f>
        <v>1953.14481</v>
      </c>
      <c r="U33" s="719">
        <f>IF(OR(U$7&lt;2017,U$7&gt;2025),0,IFERROR(INDEX('Tabela Dinâmica (Análise)'!$B$75:$J$89,MATCH($C33,'Tabela Dinâmica (Análise)'!$A$75:$A$89,0),MATCH(U$7&amp;"",'Tabela Dinâmica (Análise)'!$B$74:$J$74,0)),0)/1000)</f>
        <v>2.3172800000000002</v>
      </c>
      <c r="V33" s="267">
        <f>IF(OR(V$7&lt;2017,V$7&gt;2025),0,IFERROR(INDEX('Tabela Dinâmica (Análise)'!$B$75:$J$89,MATCH($C33,'Tabela Dinâmica (Análise)'!$A$75:$A$89,0),MATCH(V$7&amp;"",'Tabela Dinâmica (Análise)'!$B$74:$J$74,0)),0)/1000)</f>
        <v>5380.74316</v>
      </c>
      <c r="W33" s="267">
        <f>IF(OR(W$7&lt;2017,W$7&gt;2025),0,IFERROR(INDEX('Tabela Dinâmica (Análise)'!$B$75:$J$89,MATCH($C33,'Tabela Dinâmica (Análise)'!$A$75:$A$89,0),MATCH(W$7&amp;"",'Tabela Dinâmica (Análise)'!$B$74:$J$74,0)),0)/1000)</f>
        <v>3968.8902899999998</v>
      </c>
      <c r="X33" s="267">
        <f>IF(OR(X$7&lt;2017,X$7&gt;2025),0,IFERROR(INDEX('Tabela Dinâmica (Análise)'!$B$75:$J$89,MATCH($C33,'Tabela Dinâmica (Análise)'!$A$75:$A$89,0),MATCH(X$7&amp;"",'Tabela Dinâmica (Análise)'!$B$74:$J$74,0)),0)/1000)</f>
        <v>0</v>
      </c>
    </row>
    <row r="34" spans="1:24" ht="16.05" customHeight="1" x14ac:dyDescent="0.3">
      <c r="A34" s="260"/>
      <c r="B34" s="268"/>
      <c r="C34" s="520" t="s">
        <v>92</v>
      </c>
      <c r="D34" s="716">
        <f>SUM(E34:X34)</f>
        <v>37035.536489999999</v>
      </c>
      <c r="E34" s="717">
        <f>IF(OR(E$7&lt;2017,E$7&gt;2025),0,IFERROR(INDEX('Tabela Dinâmica (Análise)'!$B$75:$J$89,MATCH($C34,'Tabela Dinâmica (Análise)'!$A$75:$A$89,0),MATCH(E$7&amp;"",'Tabela Dinâmica (Análise)'!$B$74:$J$74,0)),0)/1000)</f>
        <v>0</v>
      </c>
      <c r="F34" s="717">
        <f>IF(OR(F$7&lt;2017,F$7&gt;2025),0,IFERROR(INDEX('Tabela Dinâmica (Análise)'!$B$75:$J$89,MATCH($C34,'Tabela Dinâmica (Análise)'!$A$75:$A$89,0),MATCH(F$7&amp;"",'Tabela Dinâmica (Análise)'!$B$74:$J$74,0)),0)/1000)</f>
        <v>0</v>
      </c>
      <c r="G34" s="717">
        <f>IF(OR(G$7&lt;2017,G$7&gt;2025),0,IFERROR(INDEX('Tabela Dinâmica (Análise)'!$B$75:$J$89,MATCH($C34,'Tabela Dinâmica (Análise)'!$A$75:$A$89,0),MATCH(G$7&amp;"",'Tabela Dinâmica (Análise)'!$B$74:$J$74,0)),0)/1000)</f>
        <v>0</v>
      </c>
      <c r="H34" s="717">
        <f>IF(OR(H$7&lt;2017,H$7&gt;2025),0,IFERROR(INDEX('Tabela Dinâmica (Análise)'!$B$75:$J$89,MATCH($C34,'Tabela Dinâmica (Análise)'!$A$75:$A$89,0),MATCH(H$7&amp;"",'Tabela Dinâmica (Análise)'!$B$74:$J$74,0)),0)/1000)</f>
        <v>0</v>
      </c>
      <c r="I34" s="717">
        <f>IF(OR(I$7&lt;2017,I$7&gt;2025),0,IFERROR(INDEX('Tabela Dinâmica (Análise)'!$B$75:$J$89,MATCH($C34,'Tabela Dinâmica (Análise)'!$A$75:$A$89,0),MATCH(I$7&amp;"",'Tabela Dinâmica (Análise)'!$B$74:$J$74,0)),0)/1000)</f>
        <v>0</v>
      </c>
      <c r="J34" s="717">
        <f>IF(OR(J$7&lt;2017,J$7&gt;2025),0,IFERROR(INDEX('Tabela Dinâmica (Análise)'!$B$75:$J$89,MATCH($C34,'Tabela Dinâmica (Análise)'!$A$75:$A$89,0),MATCH(J$7&amp;"",'Tabela Dinâmica (Análise)'!$B$74:$J$74,0)),0)/1000)</f>
        <v>0</v>
      </c>
      <c r="K34" s="717">
        <f>IF(OR(K$7&lt;2017,K$7&gt;2025),0,IFERROR(INDEX('Tabela Dinâmica (Análise)'!$B$75:$J$89,MATCH($C34,'Tabela Dinâmica (Análise)'!$A$75:$A$89,0),MATCH(K$7&amp;"",'Tabela Dinâmica (Análise)'!$B$74:$J$74,0)),0)/1000)</f>
        <v>0</v>
      </c>
      <c r="L34" s="717">
        <f>IF(OR(L$7&lt;2017,L$7&gt;2025),0,IFERROR(INDEX('Tabela Dinâmica (Análise)'!$B$75:$J$89,MATCH($C34,'Tabela Dinâmica (Análise)'!$A$75:$A$89,0),MATCH(L$7&amp;"",'Tabela Dinâmica (Análise)'!$B$74:$J$74,0)),0)/1000)</f>
        <v>0</v>
      </c>
      <c r="M34" s="717">
        <f>IF(OR(M$7&lt;2017,M$7&gt;2025),0,IFERROR(INDEX('Tabela Dinâmica (Análise)'!$B$75:$J$89,MATCH($C34,'Tabela Dinâmica (Análise)'!$A$75:$A$89,0),MATCH(M$7&amp;"",'Tabela Dinâmica (Análise)'!$B$74:$J$74,0)),0)/1000)</f>
        <v>0</v>
      </c>
      <c r="N34" s="717">
        <f>IF(OR(N$7&lt;2017,N$7&gt;2025),0,IFERROR(INDEX('Tabela Dinâmica (Análise)'!$B$75:$J$89,MATCH($C34,'Tabela Dinâmica (Análise)'!$A$75:$A$89,0),MATCH(N$7&amp;"",'Tabela Dinâmica (Análise)'!$B$74:$J$74,0)),0)/1000)</f>
        <v>0</v>
      </c>
      <c r="O34" s="717">
        <f>IF(OR(O$7&lt;2017,O$7&gt;2025),0,IFERROR(INDEX('Tabela Dinâmica (Análise)'!$B$75:$J$89,MATCH($C34,'Tabela Dinâmica (Análise)'!$A$75:$A$89,0),MATCH(O$7&amp;"",'Tabela Dinâmica (Análise)'!$B$74:$J$74,0)),0)/1000)</f>
        <v>0</v>
      </c>
      <c r="P34" s="717">
        <f>IF(OR(P$7&lt;2017,P$7&gt;2025),0,IFERROR(INDEX('Tabela Dinâmica (Análise)'!$B$75:$J$89,MATCH($C34,'Tabela Dinâmica (Análise)'!$A$75:$A$89,0),MATCH(P$7&amp;"",'Tabela Dinâmica (Análise)'!$B$74:$J$74,0)),0)/1000)</f>
        <v>0</v>
      </c>
      <c r="Q34" s="717">
        <f>IF(OR(Q$7&lt;2017,Q$7&gt;2025),0,IFERROR(INDEX('Tabela Dinâmica (Análise)'!$B$75:$J$89,MATCH($C34,'Tabela Dinâmica (Análise)'!$A$75:$A$89,0),MATCH(Q$7&amp;"",'Tabela Dinâmica (Análise)'!$B$74:$J$74,0)),0)/1000)</f>
        <v>0</v>
      </c>
      <c r="R34" s="717">
        <f>IF(OR(R$7&lt;2017,R$7&gt;2025),0,IFERROR(INDEX('Tabela Dinâmica (Análise)'!$B$75:$J$89,MATCH($C34,'Tabela Dinâmica (Análise)'!$A$75:$A$89,0),MATCH(R$7&amp;"",'Tabela Dinâmica (Análise)'!$B$74:$J$74,0)),0)/1000)</f>
        <v>0</v>
      </c>
      <c r="S34" s="717">
        <f>IF(OR(S$7&lt;2017,S$7&gt;2025),0,IFERROR(INDEX('Tabela Dinâmica (Análise)'!$B$75:$J$89,MATCH($C34,'Tabela Dinâmica (Análise)'!$A$75:$A$89,0),MATCH(S$7&amp;"",'Tabela Dinâmica (Análise)'!$B$74:$J$74,0)),0)/1000)</f>
        <v>0</v>
      </c>
      <c r="T34" s="717">
        <f>IF(OR(T$7&lt;2017,T$7&gt;2025),0,IFERROR(INDEX('Tabela Dinâmica (Análise)'!$B$75:$J$89,MATCH($C34,'Tabela Dinâmica (Análise)'!$A$75:$A$89,0),MATCH(T$7&amp;"",'Tabela Dinâmica (Análise)'!$B$74:$J$74,0)),0)/1000)</f>
        <v>0</v>
      </c>
      <c r="U34" s="717">
        <f>IF(OR(U$7&lt;2017,U$7&gt;2025),0,IFERROR(INDEX('Tabela Dinâmica (Análise)'!$B$75:$J$89,MATCH($C34,'Tabela Dinâmica (Análise)'!$A$75:$A$89,0),MATCH(U$7&amp;"",'Tabela Dinâmica (Análise)'!$B$74:$J$74,0)),0)/1000)</f>
        <v>27.296520000000001</v>
      </c>
      <c r="V34" s="264">
        <f>IF(OR(V$7&lt;2017,V$7&gt;2025),0,IFERROR(INDEX('Tabela Dinâmica (Análise)'!$B$75:$J$89,MATCH($C34,'Tabela Dinâmica (Análise)'!$A$75:$A$89,0),MATCH(V$7&amp;"",'Tabela Dinâmica (Análise)'!$B$74:$J$74,0)),0)/1000)</f>
        <v>5001.57474</v>
      </c>
      <c r="W34" s="264">
        <f>IF(OR(W$7&lt;2017,W$7&gt;2025),0,IFERROR(INDEX('Tabela Dinâmica (Análise)'!$B$75:$J$89,MATCH($C34,'Tabela Dinâmica (Análise)'!$A$75:$A$89,0),MATCH(W$7&amp;"",'Tabela Dinâmica (Análise)'!$B$74:$J$74,0)),0)/1000)</f>
        <v>2490.9335699999997</v>
      </c>
      <c r="X34" s="264">
        <f>IF(OR(X$7&lt;2017,X$7&gt;2025),0,IFERROR(INDEX('Tabela Dinâmica (Análise)'!$B$75:$J$89,MATCH($C34,'Tabela Dinâmica (Análise)'!$A$75:$A$89,0),MATCH(X$7&amp;"",'Tabela Dinâmica (Análise)'!$B$74:$J$74,0)),0)/1000)+'Tabela Dinâmica (Análise)'!J90/1000</f>
        <v>29515.731659999998</v>
      </c>
    </row>
    <row r="35" spans="1:24" ht="16.05" customHeight="1" x14ac:dyDescent="0.3">
      <c r="A35" s="257"/>
      <c r="C35" s="519" t="s">
        <v>11035</v>
      </c>
      <c r="D35" s="720">
        <f t="shared" si="0"/>
        <v>108235.51937802364</v>
      </c>
      <c r="E35" s="719">
        <v>0</v>
      </c>
      <c r="F35" s="719">
        <v>0</v>
      </c>
      <c r="G35" s="719">
        <v>0</v>
      </c>
      <c r="H35" s="719">
        <v>0</v>
      </c>
      <c r="I35" s="719">
        <v>0</v>
      </c>
      <c r="J35" s="719">
        <v>0</v>
      </c>
      <c r="K35" s="719">
        <v>0</v>
      </c>
      <c r="L35" s="719">
        <v>0</v>
      </c>
      <c r="M35" s="719">
        <v>0</v>
      </c>
      <c r="N35" s="719">
        <v>0</v>
      </c>
      <c r="O35" s="719">
        <v>0</v>
      </c>
      <c r="P35" s="719">
        <f>'Análise (Gastos 2017-2025)'!C1849/1000</f>
        <v>3649.1647314132319</v>
      </c>
      <c r="Q35" s="719">
        <f>'Análise (Gastos 2017-2025)'!D1849/1000</f>
        <v>3160.9036081651348</v>
      </c>
      <c r="R35" s="719">
        <f>'Análise (Gastos 2017-2025)'!E1849/1000</f>
        <v>364.63331549970724</v>
      </c>
      <c r="S35" s="719">
        <f>'Análise (Gastos 2017-2025)'!F1849/1000</f>
        <v>5311.7106449150888</v>
      </c>
      <c r="T35" s="719">
        <f>'Análise (Gastos 2017-2025)'!G1849/1000</f>
        <v>5239.9997439498347</v>
      </c>
      <c r="U35" s="719">
        <f>'Análise (Gastos 2017-2025)'!H1849/1000</f>
        <v>5054.7289805065402</v>
      </c>
      <c r="V35" s="267">
        <f>'Análise (Gastos 2017-2025)'!I1849/1000</f>
        <v>44286.924681014061</v>
      </c>
      <c r="W35" s="267">
        <f>'Análise (Gastos 2017-2025)'!J1849/1000</f>
        <v>23469.855846262959</v>
      </c>
      <c r="X35" s="267">
        <f>'Análise (Gastos 2017-2025)'!K1849/1000</f>
        <v>17697.597826297093</v>
      </c>
    </row>
    <row r="36" spans="1:24" ht="16.05" customHeight="1" x14ac:dyDescent="0.3">
      <c r="A36" s="260"/>
      <c r="B36" s="270" t="s">
        <v>11055</v>
      </c>
      <c r="C36" s="518" t="s">
        <v>93</v>
      </c>
      <c r="D36" s="716">
        <f t="shared" si="0"/>
        <v>-225129.80994588367</v>
      </c>
      <c r="E36" s="717"/>
      <c r="F36" s="717"/>
      <c r="G36" s="717"/>
      <c r="H36" s="717"/>
      <c r="I36" s="722">
        <f>-'Depreciação Fiscal'!H437</f>
        <v>-225129.80994588367</v>
      </c>
      <c r="J36" s="717"/>
      <c r="K36" s="717"/>
      <c r="L36" s="717"/>
      <c r="M36" s="717"/>
      <c r="N36" s="717"/>
      <c r="O36" s="717"/>
      <c r="P36" s="717"/>
      <c r="Q36" s="717"/>
      <c r="R36" s="717"/>
      <c r="S36" s="717"/>
      <c r="T36" s="717"/>
      <c r="U36" s="717"/>
      <c r="V36" s="264"/>
      <c r="W36" s="264"/>
      <c r="X36" s="264"/>
    </row>
    <row r="37" spans="1:24" ht="16.05" customHeight="1" thickBot="1" x14ac:dyDescent="0.35">
      <c r="B37" s="674"/>
      <c r="C37" s="675" t="s">
        <v>94</v>
      </c>
      <c r="D37" s="762">
        <f t="shared" si="0"/>
        <v>4154412.3776631486</v>
      </c>
      <c r="E37" s="762">
        <f t="shared" ref="E37:X37" si="3">E10+E19+E36</f>
        <v>1321737.304301009</v>
      </c>
      <c r="F37" s="762">
        <f t="shared" si="3"/>
        <v>618660.34129000001</v>
      </c>
      <c r="G37" s="762">
        <f t="shared" si="3"/>
        <v>1128901.3146200001</v>
      </c>
      <c r="H37" s="762">
        <f t="shared" si="3"/>
        <v>20599.069679999997</v>
      </c>
      <c r="I37" s="762">
        <f t="shared" si="3"/>
        <v>114791.25731411632</v>
      </c>
      <c r="J37" s="762">
        <f t="shared" si="3"/>
        <v>98691.88554999989</v>
      </c>
      <c r="K37" s="762">
        <f t="shared" si="3"/>
        <v>31327.024130000002</v>
      </c>
      <c r="L37" s="762">
        <f t="shared" si="3"/>
        <v>32215.12845</v>
      </c>
      <c r="M37" s="762">
        <f t="shared" si="3"/>
        <v>7291.2129800000012</v>
      </c>
      <c r="N37" s="762">
        <f t="shared" si="3"/>
        <v>15223.556189999999</v>
      </c>
      <c r="O37" s="762">
        <f t="shared" si="3"/>
        <v>16760.52234</v>
      </c>
      <c r="P37" s="762">
        <f t="shared" si="3"/>
        <v>30774.440891413229</v>
      </c>
      <c r="Q37" s="762">
        <f t="shared" si="3"/>
        <v>5242.1487481651347</v>
      </c>
      <c r="R37" s="762">
        <f t="shared" si="3"/>
        <v>364.63331549970724</v>
      </c>
      <c r="S37" s="762">
        <f t="shared" si="3"/>
        <v>5332.4131949150888</v>
      </c>
      <c r="T37" s="762">
        <f t="shared" si="3"/>
        <v>53261.505873949834</v>
      </c>
      <c r="U37" s="762">
        <f t="shared" si="3"/>
        <v>17921.142570506538</v>
      </c>
      <c r="V37" s="762">
        <f t="shared" si="3"/>
        <v>222169.74229101409</v>
      </c>
      <c r="W37" s="762">
        <f t="shared" si="3"/>
        <v>329471.69782626297</v>
      </c>
      <c r="X37" s="762">
        <f t="shared" si="3"/>
        <v>83676.036106297091</v>
      </c>
    </row>
    <row r="38" spans="1:24" ht="16.05" customHeight="1" x14ac:dyDescent="0.3">
      <c r="A38" s="260"/>
      <c r="B38" s="262"/>
      <c r="C38" s="518" t="s">
        <v>95</v>
      </c>
      <c r="D38" s="716">
        <f t="shared" si="0"/>
        <v>4154412.3776631486</v>
      </c>
      <c r="E38" s="717">
        <f t="shared" ref="E38:X38" si="4">E37</f>
        <v>1321737.304301009</v>
      </c>
      <c r="F38" s="717">
        <f t="shared" si="4"/>
        <v>618660.34129000001</v>
      </c>
      <c r="G38" s="717">
        <f t="shared" si="4"/>
        <v>1128901.3146200001</v>
      </c>
      <c r="H38" s="717">
        <f t="shared" si="4"/>
        <v>20599.069679999997</v>
      </c>
      <c r="I38" s="717">
        <f t="shared" si="4"/>
        <v>114791.25731411632</v>
      </c>
      <c r="J38" s="717">
        <f t="shared" si="4"/>
        <v>98691.88554999989</v>
      </c>
      <c r="K38" s="717">
        <f t="shared" si="4"/>
        <v>31327.024130000002</v>
      </c>
      <c r="L38" s="717">
        <f t="shared" si="4"/>
        <v>32215.12845</v>
      </c>
      <c r="M38" s="717">
        <f t="shared" si="4"/>
        <v>7291.2129800000012</v>
      </c>
      <c r="N38" s="717">
        <f t="shared" si="4"/>
        <v>15223.556189999999</v>
      </c>
      <c r="O38" s="717">
        <f t="shared" si="4"/>
        <v>16760.52234</v>
      </c>
      <c r="P38" s="717">
        <f t="shared" si="4"/>
        <v>30774.440891413229</v>
      </c>
      <c r="Q38" s="717">
        <f t="shared" si="4"/>
        <v>5242.1487481651347</v>
      </c>
      <c r="R38" s="717">
        <f t="shared" si="4"/>
        <v>364.63331549970724</v>
      </c>
      <c r="S38" s="717">
        <f t="shared" si="4"/>
        <v>5332.4131949150888</v>
      </c>
      <c r="T38" s="717">
        <f t="shared" si="4"/>
        <v>53261.505873949834</v>
      </c>
      <c r="U38" s="717">
        <f t="shared" si="4"/>
        <v>17921.142570506538</v>
      </c>
      <c r="V38" s="717">
        <f t="shared" si="4"/>
        <v>222169.74229101409</v>
      </c>
      <c r="W38" s="717">
        <f t="shared" si="4"/>
        <v>329471.69782626297</v>
      </c>
      <c r="X38" s="717">
        <f t="shared" si="4"/>
        <v>83676.036106297091</v>
      </c>
    </row>
    <row r="39" spans="1:24" ht="16.05" customHeight="1" x14ac:dyDescent="0.3">
      <c r="A39" s="257"/>
      <c r="C39" s="519"/>
      <c r="D39" s="720"/>
      <c r="E39" s="719"/>
      <c r="F39" s="719"/>
      <c r="G39" s="719"/>
      <c r="H39" s="719"/>
      <c r="I39" s="719"/>
      <c r="J39" s="719"/>
      <c r="K39" s="719"/>
      <c r="L39" s="719"/>
      <c r="M39" s="719"/>
      <c r="N39" s="719"/>
      <c r="O39" s="719"/>
      <c r="P39" s="719"/>
      <c r="Q39" s="719"/>
      <c r="R39" s="719"/>
      <c r="S39" s="719"/>
      <c r="T39" s="719"/>
      <c r="U39" s="719"/>
      <c r="V39" s="719"/>
      <c r="W39" s="719"/>
      <c r="X39" s="719"/>
    </row>
    <row r="40" spans="1:24" ht="16.05" customHeight="1" x14ac:dyDescent="0.3">
      <c r="A40" s="257"/>
      <c r="B40" s="261" t="s">
        <v>96</v>
      </c>
      <c r="C40" s="261"/>
      <c r="D40" s="763"/>
      <c r="E40" s="763"/>
      <c r="F40" s="763"/>
      <c r="G40" s="763"/>
      <c r="H40" s="763"/>
      <c r="I40" s="763"/>
      <c r="J40" s="763"/>
      <c r="K40" s="763"/>
      <c r="L40" s="763"/>
      <c r="M40" s="763"/>
      <c r="N40" s="763"/>
      <c r="O40" s="763"/>
      <c r="P40" s="763"/>
      <c r="Q40" s="763"/>
      <c r="R40" s="763"/>
      <c r="S40" s="763"/>
      <c r="T40" s="763"/>
      <c r="U40" s="763"/>
      <c r="V40" s="763"/>
      <c r="W40" s="763"/>
      <c r="X40" s="763"/>
    </row>
    <row r="41" spans="1:24" ht="16.05" customHeight="1" x14ac:dyDescent="0.3">
      <c r="A41" s="260"/>
      <c r="B41" s="262" t="s">
        <v>97</v>
      </c>
      <c r="C41" s="518" t="s">
        <v>98</v>
      </c>
      <c r="D41" s="721">
        <f>SUM(E41:X41)</f>
        <v>22870506.18676737</v>
      </c>
      <c r="E41" s="717">
        <f>'Receita Malha SE (PBR)'!F15</f>
        <v>453020.76022394834</v>
      </c>
      <c r="F41" s="717">
        <f>'Receita Malha SE (PBR)'!G15</f>
        <v>456786.50310709729</v>
      </c>
      <c r="G41" s="717">
        <f>'Receita Malha SE (PBR)'!H15</f>
        <v>564795.88626925892</v>
      </c>
      <c r="H41" s="717">
        <f>'Receita Malha SE (PBR)'!I15</f>
        <v>680040.04848765256</v>
      </c>
      <c r="I41" s="717">
        <f>'Receita Malha SE (PBR)'!J15</f>
        <v>686354.04569532536</v>
      </c>
      <c r="J41" s="717">
        <f>'Receita Malha SE (PBR)'!K15</f>
        <v>770023.25099924614</v>
      </c>
      <c r="K41" s="717">
        <f>'Receita Malha SE (PBR)'!L15</f>
        <v>825399.14336097054</v>
      </c>
      <c r="L41" s="717">
        <f>'Receita Malha SE (PBR)'!M15</f>
        <v>889930.86917376355</v>
      </c>
      <c r="M41" s="717">
        <f>'Receita Malha SE (PBR)'!N15</f>
        <v>938971.49259009096</v>
      </c>
      <c r="N41" s="717">
        <f>'Receita Malha SE (PBR)'!O15</f>
        <v>973579.68273342203</v>
      </c>
      <c r="O41" s="717">
        <f>'Receita Malha SE (PBR)'!P15</f>
        <v>1093396.5527068542</v>
      </c>
      <c r="P41" s="717">
        <f>'Receita Malha SE (PBR)'!Q15</f>
        <v>1171824.884272845</v>
      </c>
      <c r="Q41" s="717">
        <f>'Receita Malha SE (PBR)'!R15</f>
        <v>1165720.3745068074</v>
      </c>
      <c r="R41" s="717">
        <f>'Receita Malha SE (PBR)'!S15</f>
        <v>1253579.2433659348</v>
      </c>
      <c r="S41" s="717">
        <f>'Receita Malha SE (PBR)'!T15</f>
        <v>1345139.8018916086</v>
      </c>
      <c r="T41" s="717">
        <f>'Receita Malha SE (PBR)'!U15</f>
        <v>1656382.9723895767</v>
      </c>
      <c r="U41" s="717">
        <f>'Receita Malha SE (PBR)'!V15</f>
        <v>1950941.0735241158</v>
      </c>
      <c r="V41" s="717">
        <f>'Receita Malha SE (PBR)'!W15</f>
        <v>2063859.9487524577</v>
      </c>
      <c r="W41" s="717">
        <f>'Receita Malha SE (PBR)'!X15</f>
        <v>1998206.5338229483</v>
      </c>
      <c r="X41" s="717">
        <f>'Receita Malha SE (PBR)'!Y15</f>
        <v>1932553.1188934396</v>
      </c>
    </row>
    <row r="42" spans="1:24" ht="16.05" customHeight="1" x14ac:dyDescent="0.3">
      <c r="A42" s="257"/>
      <c r="B42" s="269" t="s">
        <v>99</v>
      </c>
      <c r="C42" s="521" t="s">
        <v>100</v>
      </c>
      <c r="D42" s="764">
        <f>SUM(E42:X42)</f>
        <v>-4191374.4661796335</v>
      </c>
      <c r="E42" s="765">
        <f>$G$42*'Evolução Malha Sudeste (KM)'!C9/'Evolução Malha Sudeste (KM)'!$E$9</f>
        <v>-155262.94214451406</v>
      </c>
      <c r="F42" s="765">
        <f>$G$42*'Evolução Malha Sudeste (KM)'!D9/'Evolução Malha Sudeste (KM)'!$E$9</f>
        <v>-155262.94214451406</v>
      </c>
      <c r="G42" s="765">
        <f>-'O&amp;M e G&amp;A Malhas SE (PBR)'!C4/1000</f>
        <v>-226843.06712469642</v>
      </c>
      <c r="H42" s="765">
        <f>-'O&amp;M e G&amp;A Malhas SE (PBR)'!C6/1000</f>
        <v>-160374.53510823686</v>
      </c>
      <c r="I42" s="765">
        <f>-'O&amp;M e G&amp;A Malhas SE (PBR)'!C8/1000</f>
        <v>-123668.24581236621</v>
      </c>
      <c r="J42" s="765">
        <f>-'O&amp;M e G&amp;A Malhas SE (PBR)'!C10/1000</f>
        <v>-118597.14224437757</v>
      </c>
      <c r="K42" s="765">
        <f>-'O&amp;M e G&amp;A Malhas SE (PBR)'!C12/1000</f>
        <v>-104372.93115301646</v>
      </c>
      <c r="L42" s="765">
        <f>-'O&amp;M e G&amp;A Malhas SE (PBR)'!C14/1000</f>
        <v>-113363.44333928838</v>
      </c>
      <c r="M42" s="765">
        <f>-'O&amp;M e G&amp;A Malhas SE (PBR)'!C16/1000</f>
        <v>-114848.12516866571</v>
      </c>
      <c r="N42" s="765">
        <f>-'O&amp;M e G&amp;A Malhas SE (PBR)'!C18/1000</f>
        <v>-117574.79050299276</v>
      </c>
      <c r="O42" s="765">
        <f>-'O&amp;M e G&amp;A Malhas SE (PBR)'!C20/1000</f>
        <v>-104802.62097496497</v>
      </c>
      <c r="P42" s="766">
        <f>'O&amp;M e G&amp;A Malhas SE (NTS)'!$C$23</f>
        <v>-239054.63999999998</v>
      </c>
      <c r="Q42" s="766">
        <f>'O&amp;M e G&amp;A Malhas SE (NTS)'!E23</f>
        <v>-249353.46</v>
      </c>
      <c r="R42" s="766">
        <f>'O&amp;M e G&amp;A Malhas SE (NTS)'!G23</f>
        <v>-272209.76</v>
      </c>
      <c r="S42" s="766">
        <f>'O&amp;M e G&amp;A Malhas SE (NTS)'!I23</f>
        <v>-304255.508203</v>
      </c>
      <c r="T42" s="766">
        <f>'O&amp;M e G&amp;A Malhas SE (NTS)'!K23</f>
        <v>-331603.0760758</v>
      </c>
      <c r="U42" s="766">
        <f>'O&amp;M e G&amp;A Malhas SE (NTS)'!M23</f>
        <v>-299221.30000000005</v>
      </c>
      <c r="V42" s="766">
        <f>'O&amp;M e G&amp;A Malhas SE (NTS)'!O23</f>
        <v>-330762.62323999999</v>
      </c>
      <c r="W42" s="766">
        <f>'O&amp;M e G&amp;A Malhas SE (NTS)'!Q23</f>
        <v>-329317.3129432</v>
      </c>
      <c r="X42" s="765">
        <f>-'Memória O&amp;M G&amp;A 2025'!D22</f>
        <v>-340626</v>
      </c>
    </row>
    <row r="43" spans="1:24" ht="16.05" customHeight="1" x14ac:dyDescent="0.3">
      <c r="A43" s="260"/>
      <c r="B43" s="262" t="s">
        <v>101</v>
      </c>
      <c r="C43" s="518" t="s">
        <v>102</v>
      </c>
      <c r="D43" s="767">
        <f>SUM(E43:X43)</f>
        <v>-5570301.6813599132</v>
      </c>
      <c r="E43" s="768">
        <f>VLOOKUP(E7,'Avaliacao Dep Fiscal'!$A$8:$F$27,6,FALSE)</f>
        <v>-78601.556596345312</v>
      </c>
      <c r="F43" s="768">
        <f>VLOOKUP(F7,'Avaliacao Dep Fiscal'!$A$8:$F$27,6,FALSE)</f>
        <v>-72870.425308662627</v>
      </c>
      <c r="G43" s="768">
        <f>VLOOKUP(G7,'Avaliacao Dep Fiscal'!$A$8:$F$27,6,FALSE)</f>
        <v>-72462.158191508905</v>
      </c>
      <c r="H43" s="768">
        <f>VLOOKUP(H7,'Avaliacao Dep Fiscal'!$A$8:$F$27,6,FALSE)</f>
        <v>-134011.01810831903</v>
      </c>
      <c r="I43" s="768">
        <f>VLOOKUP(I7,'Avaliacao Dep Fiscal'!$A$8:$F$27,6,FALSE)</f>
        <v>-149288.07295616143</v>
      </c>
      <c r="J43" s="768">
        <f>VLOOKUP(J7,'Avaliacao Dep Fiscal'!$A$8:$F$27,6,FALSE)</f>
        <v>-178341.26993637733</v>
      </c>
      <c r="K43" s="768">
        <f>VLOOKUP(K7,'Avaliacao Dep Fiscal'!$A$8:$F$27,6,FALSE)</f>
        <v>-201650.26550361974</v>
      </c>
      <c r="L43" s="768">
        <f>VLOOKUP(L7,'Avaliacao Dep Fiscal'!$A$8:$F$27,6,FALSE)</f>
        <v>-220169.17334753691</v>
      </c>
      <c r="M43" s="768">
        <f>VLOOKUP(M7,'Avaliacao Dep Fiscal'!$A$8:$F$27,6,FALSE)</f>
        <v>-236255.55973999327</v>
      </c>
      <c r="N43" s="768">
        <f>VLOOKUP(N7,'Avaliacao Dep Fiscal'!$A$8:$F$27,6,FALSE)</f>
        <v>-246922.7445382346</v>
      </c>
      <c r="O43" s="768">
        <f>VLOOKUP(O7,'Avaliacao Dep Fiscal'!$A$8:$F$27,6,FALSE)</f>
        <v>-293927.13443771604</v>
      </c>
      <c r="P43" s="768">
        <f>VLOOKUP(P7,'Avaliacao Dep Fiscal'!$A$8:$F$27,6,FALSE)</f>
        <v>-274598.30370487162</v>
      </c>
      <c r="Q43" s="768">
        <f>VLOOKUP(Q7,'Avaliacao Dep Fiscal'!$A$8:$F$27,6,FALSE)</f>
        <v>-276700.45191848575</v>
      </c>
      <c r="R43" s="768">
        <f>VLOOKUP(R7,'Avaliacao Dep Fiscal'!$A$8:$F$27,6,FALSE)</f>
        <v>-298797.19281968003</v>
      </c>
      <c r="S43" s="768">
        <f>VLOOKUP(S7,'Avaliacao Dep Fiscal'!$A$8:$F$27,6,FALSE)</f>
        <v>-318971.79431318009</v>
      </c>
      <c r="T43" s="768">
        <f>VLOOKUP(T7,'Avaliacao Dep Fiscal'!$A$8:$F$27,6,FALSE)</f>
        <v>-414892.66880583251</v>
      </c>
      <c r="U43" s="768">
        <f>VLOOKUP(U7,'Avaliacao Dep Fiscal'!$A$8:$F$27,6,FALSE)</f>
        <v>-525849.12077488203</v>
      </c>
      <c r="V43" s="768">
        <f>VLOOKUP(V7,'Avaliacao Dep Fiscal'!$A$8:$F$27,6,FALSE)</f>
        <v>-551472.46920837776</v>
      </c>
      <c r="W43" s="768">
        <f>VLOOKUP(W7,'Avaliacao Dep Fiscal'!$A$8:$F$27,6,FALSE)</f>
        <v>-525817.87211733893</v>
      </c>
      <c r="X43" s="768">
        <f>VLOOKUP(X7,'Avaliacao Dep Fiscal'!$A$8:$F$27,6,FALSE)</f>
        <v>-498702.42903278919</v>
      </c>
    </row>
    <row r="44" spans="1:24" ht="16.05" customHeight="1" x14ac:dyDescent="0.3">
      <c r="A44" s="257"/>
      <c r="B44" s="269" t="s">
        <v>103</v>
      </c>
      <c r="C44" s="521" t="s">
        <v>104</v>
      </c>
      <c r="D44" s="764">
        <f>SUM(E44:X44)</f>
        <v>-8870902.958004402</v>
      </c>
      <c r="E44" s="769">
        <f t="shared" ref="E44:X44" si="5">IF(E48&lt;0,0,-E48*E$60)</f>
        <v>-213551.7787549338</v>
      </c>
      <c r="F44" s="769">
        <f t="shared" si="5"/>
        <v>-267379.08646968339</v>
      </c>
      <c r="G44" s="769">
        <f t="shared" si="5"/>
        <v>-440869.8330888385</v>
      </c>
      <c r="H44" s="769">
        <f t="shared" si="5"/>
        <v>-289527.37233387533</v>
      </c>
      <c r="I44" s="769">
        <f t="shared" si="5"/>
        <v>-706472.36882315052</v>
      </c>
      <c r="J44" s="769">
        <f t="shared" si="5"/>
        <v>-515157.79131432256</v>
      </c>
      <c r="K44" s="769">
        <f t="shared" si="5"/>
        <v>-593998.81424103107</v>
      </c>
      <c r="L44" s="769">
        <f t="shared" si="5"/>
        <v>-491734.66158278368</v>
      </c>
      <c r="M44" s="769">
        <f t="shared" si="5"/>
        <v>-424655.47809712635</v>
      </c>
      <c r="N44" s="769">
        <f t="shared" si="5"/>
        <v>-676600.62311624549</v>
      </c>
      <c r="O44" s="769">
        <f t="shared" si="5"/>
        <v>-556406.20744354103</v>
      </c>
      <c r="P44" s="769">
        <f t="shared" si="5"/>
        <v>-239301.20681208832</v>
      </c>
      <c r="Q44" s="769">
        <f t="shared" si="5"/>
        <v>-493671.1347675568</v>
      </c>
      <c r="R44" s="769">
        <f t="shared" si="5"/>
        <v>-467588.70688940672</v>
      </c>
      <c r="S44" s="769">
        <f t="shared" si="5"/>
        <v>-925554.51671529259</v>
      </c>
      <c r="T44" s="769">
        <f t="shared" si="5"/>
        <v>-814635.28117606381</v>
      </c>
      <c r="U44" s="769">
        <f t="shared" si="5"/>
        <v>-399825.61143532116</v>
      </c>
      <c r="V44" s="769">
        <f t="shared" si="5"/>
        <v>-90039.565100419713</v>
      </c>
      <c r="W44" s="769">
        <f t="shared" si="5"/>
        <v>-210496.15872987255</v>
      </c>
      <c r="X44" s="769">
        <f t="shared" si="5"/>
        <v>-53436.761112848704</v>
      </c>
    </row>
    <row r="45" spans="1:24" ht="16.05" customHeight="1" thickBot="1" x14ac:dyDescent="0.35">
      <c r="A45" s="260"/>
      <c r="B45" s="271"/>
      <c r="C45" s="522" t="s">
        <v>105</v>
      </c>
      <c r="D45" s="770">
        <f>SUM(E45:X45)</f>
        <v>4237927.0812234152</v>
      </c>
      <c r="E45" s="770">
        <f t="shared" ref="E45:X45" si="6">SUM(E41:E44)</f>
        <v>5604.4827281551552</v>
      </c>
      <c r="F45" s="770">
        <f t="shared" si="6"/>
        <v>-38725.950815762801</v>
      </c>
      <c r="G45" s="770">
        <f t="shared" si="6"/>
        <v>-175379.17213578493</v>
      </c>
      <c r="H45" s="770">
        <f t="shared" si="6"/>
        <v>96127.122937221371</v>
      </c>
      <c r="I45" s="770">
        <f t="shared" si="6"/>
        <v>-293074.64189635287</v>
      </c>
      <c r="J45" s="770">
        <f t="shared" si="6"/>
        <v>-42072.95249583124</v>
      </c>
      <c r="K45" s="770">
        <f t="shared" si="6"/>
        <v>-74622.867536696664</v>
      </c>
      <c r="L45" s="770">
        <f t="shared" si="6"/>
        <v>64663.590904154582</v>
      </c>
      <c r="M45" s="770">
        <f t="shared" si="6"/>
        <v>163212.32958430564</v>
      </c>
      <c r="N45" s="770">
        <f t="shared" si="6"/>
        <v>-67518.475424050819</v>
      </c>
      <c r="O45" s="770">
        <f t="shared" si="6"/>
        <v>138260.58985063212</v>
      </c>
      <c r="P45" s="770">
        <f t="shared" si="6"/>
        <v>418870.73375588498</v>
      </c>
      <c r="Q45" s="770">
        <f t="shared" si="6"/>
        <v>145995.32782076485</v>
      </c>
      <c r="R45" s="770">
        <f t="shared" si="6"/>
        <v>214983.583656848</v>
      </c>
      <c r="S45" s="770">
        <f t="shared" si="6"/>
        <v>-203642.01733986405</v>
      </c>
      <c r="T45" s="770">
        <f t="shared" si="6"/>
        <v>95251.946331880405</v>
      </c>
      <c r="U45" s="770">
        <f t="shared" si="6"/>
        <v>726045.04131391272</v>
      </c>
      <c r="V45" s="770">
        <f t="shared" si="6"/>
        <v>1091585.29120366</v>
      </c>
      <c r="W45" s="770">
        <f t="shared" si="6"/>
        <v>932575.19003253698</v>
      </c>
      <c r="X45" s="770">
        <f t="shared" si="6"/>
        <v>1039787.9287478016</v>
      </c>
    </row>
    <row r="46" spans="1:24" ht="16.05" customHeight="1" x14ac:dyDescent="0.3">
      <c r="A46" s="257"/>
      <c r="B46" s="257"/>
      <c r="C46" s="257"/>
      <c r="D46" s="763"/>
      <c r="E46" s="763"/>
      <c r="F46" s="763"/>
      <c r="G46" s="763"/>
      <c r="H46" s="763"/>
      <c r="I46" s="763"/>
      <c r="J46" s="763"/>
      <c r="K46" s="763"/>
      <c r="L46" s="763"/>
      <c r="M46" s="763"/>
      <c r="N46" s="763"/>
      <c r="O46" s="763"/>
      <c r="P46" s="763"/>
      <c r="Q46" s="763"/>
      <c r="R46" s="763"/>
      <c r="S46" s="763"/>
      <c r="T46" s="763"/>
      <c r="U46" s="763"/>
      <c r="V46" s="763"/>
      <c r="W46" s="763"/>
      <c r="X46" s="763"/>
    </row>
    <row r="47" spans="1:24" ht="16.05" customHeight="1" thickBot="1" x14ac:dyDescent="0.35">
      <c r="A47" s="260"/>
      <c r="B47" s="272" t="s">
        <v>106</v>
      </c>
      <c r="C47" s="272"/>
      <c r="D47" s="771">
        <f>SUM(E47:X47)</f>
        <v>-83514.703560265945</v>
      </c>
      <c r="E47" s="771">
        <f t="shared" ref="E47:X47" si="7">E38-E45</f>
        <v>1316132.821572854</v>
      </c>
      <c r="F47" s="771">
        <f t="shared" si="7"/>
        <v>657386.29210576275</v>
      </c>
      <c r="G47" s="771">
        <f t="shared" si="7"/>
        <v>1304280.4867557851</v>
      </c>
      <c r="H47" s="771">
        <f t="shared" si="7"/>
        <v>-75528.053257221371</v>
      </c>
      <c r="I47" s="771">
        <f t="shared" si="7"/>
        <v>407865.89921046922</v>
      </c>
      <c r="J47" s="771">
        <f t="shared" si="7"/>
        <v>140764.83804583113</v>
      </c>
      <c r="K47" s="771">
        <f t="shared" si="7"/>
        <v>105949.89166669667</v>
      </c>
      <c r="L47" s="771">
        <f t="shared" si="7"/>
        <v>-32448.462454154582</v>
      </c>
      <c r="M47" s="771">
        <f t="shared" si="7"/>
        <v>-155921.11660430563</v>
      </c>
      <c r="N47" s="771">
        <f t="shared" si="7"/>
        <v>82742.031614050822</v>
      </c>
      <c r="O47" s="771">
        <f t="shared" si="7"/>
        <v>-121500.06751063213</v>
      </c>
      <c r="P47" s="771">
        <f t="shared" si="7"/>
        <v>-388096.29286447173</v>
      </c>
      <c r="Q47" s="771">
        <f t="shared" si="7"/>
        <v>-140753.17907259971</v>
      </c>
      <c r="R47" s="771">
        <f t="shared" si="7"/>
        <v>-214618.9503413483</v>
      </c>
      <c r="S47" s="771">
        <f t="shared" si="7"/>
        <v>208974.43053477912</v>
      </c>
      <c r="T47" s="771">
        <f t="shared" si="7"/>
        <v>-41990.44045793057</v>
      </c>
      <c r="U47" s="771">
        <f t="shared" si="7"/>
        <v>-708123.89874340617</v>
      </c>
      <c r="V47" s="771">
        <f t="shared" si="7"/>
        <v>-869415.5489126459</v>
      </c>
      <c r="W47" s="771">
        <f t="shared" si="7"/>
        <v>-603103.49220627407</v>
      </c>
      <c r="X47" s="771">
        <f t="shared" si="7"/>
        <v>-956111.89264150453</v>
      </c>
    </row>
    <row r="48" spans="1:24" ht="16.05" customHeight="1" x14ac:dyDescent="0.3">
      <c r="A48" s="257"/>
      <c r="B48" s="273" t="s">
        <v>107</v>
      </c>
      <c r="C48" s="521" t="s">
        <v>108</v>
      </c>
      <c r="D48" s="763"/>
      <c r="E48" s="718">
        <f>E38</f>
        <v>1321737.304301009</v>
      </c>
      <c r="F48" s="772">
        <f t="shared" ref="F48:X48" si="8">E49</f>
        <v>1316132.821572854</v>
      </c>
      <c r="G48" s="772">
        <f t="shared" si="8"/>
        <v>1973519.1136786167</v>
      </c>
      <c r="H48" s="772">
        <f t="shared" si="8"/>
        <v>3277799.600434402</v>
      </c>
      <c r="I48" s="772">
        <f t="shared" si="8"/>
        <v>3202271.5471771806</v>
      </c>
      <c r="J48" s="772">
        <f t="shared" si="8"/>
        <v>3610137.44638765</v>
      </c>
      <c r="K48" s="772">
        <f t="shared" si="8"/>
        <v>3750902.2844334813</v>
      </c>
      <c r="L48" s="772">
        <f t="shared" si="8"/>
        <v>3856852.1761001782</v>
      </c>
      <c r="M48" s="772">
        <f t="shared" si="8"/>
        <v>3824403.7136460235</v>
      </c>
      <c r="N48" s="772">
        <f t="shared" si="8"/>
        <v>3668482.5970417177</v>
      </c>
      <c r="O48" s="772">
        <f t="shared" si="8"/>
        <v>3751224.6286557685</v>
      </c>
      <c r="P48" s="772">
        <f t="shared" si="8"/>
        <v>3629724.5611451361</v>
      </c>
      <c r="Q48" s="772">
        <f t="shared" si="8"/>
        <v>3241628.2682806645</v>
      </c>
      <c r="R48" s="772">
        <f t="shared" si="8"/>
        <v>3100875.0892080646</v>
      </c>
      <c r="S48" s="772">
        <f t="shared" si="8"/>
        <v>2886256.1388667161</v>
      </c>
      <c r="T48" s="772">
        <f t="shared" si="8"/>
        <v>3095230.5694014952</v>
      </c>
      <c r="U48" s="772">
        <f t="shared" si="8"/>
        <v>3053240.1289435644</v>
      </c>
      <c r="V48" s="772">
        <f t="shared" si="8"/>
        <v>2345116.2302001584</v>
      </c>
      <c r="W48" s="772">
        <f t="shared" si="8"/>
        <v>1475700.6812875126</v>
      </c>
      <c r="X48" s="772">
        <f t="shared" si="8"/>
        <v>872597.18908123858</v>
      </c>
    </row>
    <row r="49" spans="1:24" ht="16.05" customHeight="1" x14ac:dyDescent="0.3">
      <c r="A49" s="260"/>
      <c r="B49" s="270" t="s">
        <v>109</v>
      </c>
      <c r="C49" s="518" t="s">
        <v>110</v>
      </c>
      <c r="D49" s="773"/>
      <c r="E49" s="774">
        <f>E47</f>
        <v>1316132.821572854</v>
      </c>
      <c r="F49" s="774">
        <f t="shared" ref="F49:X49" si="9">F48+F47</f>
        <v>1973519.1136786167</v>
      </c>
      <c r="G49" s="774">
        <f t="shared" si="9"/>
        <v>3277799.600434402</v>
      </c>
      <c r="H49" s="774">
        <f t="shared" si="9"/>
        <v>3202271.5471771806</v>
      </c>
      <c r="I49" s="774">
        <f t="shared" si="9"/>
        <v>3610137.44638765</v>
      </c>
      <c r="J49" s="774">
        <f t="shared" si="9"/>
        <v>3750902.2844334813</v>
      </c>
      <c r="K49" s="774">
        <f t="shared" si="9"/>
        <v>3856852.1761001782</v>
      </c>
      <c r="L49" s="774">
        <f t="shared" si="9"/>
        <v>3824403.7136460235</v>
      </c>
      <c r="M49" s="774">
        <f t="shared" si="9"/>
        <v>3668482.5970417177</v>
      </c>
      <c r="N49" s="774">
        <f t="shared" si="9"/>
        <v>3751224.6286557685</v>
      </c>
      <c r="O49" s="774">
        <f t="shared" si="9"/>
        <v>3629724.5611451361</v>
      </c>
      <c r="P49" s="774">
        <f t="shared" si="9"/>
        <v>3241628.2682806645</v>
      </c>
      <c r="Q49" s="774">
        <f t="shared" si="9"/>
        <v>3100875.0892080646</v>
      </c>
      <c r="R49" s="774">
        <f t="shared" si="9"/>
        <v>2886256.1388667161</v>
      </c>
      <c r="S49" s="774">
        <f t="shared" si="9"/>
        <v>3095230.5694014952</v>
      </c>
      <c r="T49" s="774">
        <f t="shared" si="9"/>
        <v>3053240.1289435644</v>
      </c>
      <c r="U49" s="774">
        <f t="shared" si="9"/>
        <v>2345116.2302001584</v>
      </c>
      <c r="V49" s="774">
        <f t="shared" si="9"/>
        <v>1475700.6812875126</v>
      </c>
      <c r="W49" s="774">
        <f t="shared" si="9"/>
        <v>872597.18908123858</v>
      </c>
      <c r="X49" s="774">
        <f t="shared" si="9"/>
        <v>-83514.703560265945</v>
      </c>
    </row>
    <row r="50" spans="1:24" ht="16.05" customHeight="1" thickBot="1" x14ac:dyDescent="0.35">
      <c r="A50" s="257"/>
      <c r="B50" s="257"/>
      <c r="C50" s="257"/>
      <c r="D50" s="677"/>
      <c r="E50" s="677"/>
      <c r="F50" s="677"/>
      <c r="G50" s="677"/>
      <c r="H50" s="677"/>
      <c r="I50" s="677"/>
      <c r="J50" s="677"/>
      <c r="K50" s="677"/>
      <c r="L50" s="677"/>
      <c r="M50" s="677"/>
      <c r="N50" s="677"/>
      <c r="O50" s="677"/>
      <c r="P50" s="677"/>
      <c r="Q50" s="677"/>
      <c r="R50" s="677"/>
      <c r="S50" s="677"/>
      <c r="T50" s="677"/>
      <c r="U50" s="677"/>
      <c r="V50" s="677"/>
      <c r="W50" s="677"/>
      <c r="X50" s="677"/>
    </row>
    <row r="51" spans="1:24" ht="16.05" customHeight="1" thickBot="1" x14ac:dyDescent="0.35">
      <c r="A51" s="260"/>
      <c r="B51" s="260"/>
      <c r="C51" s="676" t="s">
        <v>111</v>
      </c>
      <c r="D51" s="274" t="s">
        <v>112</v>
      </c>
      <c r="E51" s="699"/>
      <c r="F51" s="699"/>
      <c r="G51" s="699"/>
      <c r="H51" s="699"/>
      <c r="I51" s="699"/>
      <c r="J51" s="699"/>
      <c r="K51" s="699"/>
      <c r="L51" s="699"/>
      <c r="M51" s="699"/>
      <c r="N51" s="699"/>
      <c r="O51" s="699"/>
      <c r="P51" s="260"/>
      <c r="Q51" s="260"/>
      <c r="R51" s="260"/>
      <c r="S51" s="260"/>
      <c r="T51" s="260"/>
      <c r="U51" s="260"/>
      <c r="V51" s="260"/>
      <c r="W51" s="260"/>
      <c r="X51" s="260"/>
    </row>
    <row r="52" spans="1:24" ht="16.05" customHeight="1" x14ac:dyDescent="0.3">
      <c r="A52" s="257"/>
      <c r="B52" s="257"/>
      <c r="C52" s="257"/>
      <c r="D52" s="257"/>
      <c r="E52" s="257"/>
      <c r="F52" s="257"/>
      <c r="G52" s="257"/>
      <c r="H52" s="257"/>
      <c r="I52" s="257"/>
      <c r="J52" s="257"/>
      <c r="K52" s="257"/>
      <c r="L52" s="257"/>
      <c r="M52" s="257"/>
      <c r="N52" s="257"/>
      <c r="O52" s="257"/>
      <c r="P52" s="257"/>
      <c r="Q52" s="257"/>
      <c r="R52" s="257"/>
      <c r="S52" s="257"/>
      <c r="T52" s="257"/>
      <c r="U52" s="257"/>
      <c r="V52" s="257"/>
      <c r="W52" s="257"/>
      <c r="X52" s="257"/>
    </row>
    <row r="53" spans="1:24" ht="16.05" customHeight="1" x14ac:dyDescent="0.3">
      <c r="A53" s="260"/>
      <c r="B53" s="779" t="s">
        <v>113</v>
      </c>
      <c r="C53" s="780"/>
      <c r="D53" s="780"/>
      <c r="E53" s="780"/>
      <c r="F53" s="780"/>
      <c r="G53" s="780"/>
      <c r="H53" s="78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</row>
    <row r="54" spans="1:24" ht="16.05" customHeight="1" thickBot="1" x14ac:dyDescent="0.35">
      <c r="A54" s="257"/>
      <c r="B54" s="753" t="s">
        <v>114</v>
      </c>
      <c r="C54" s="753"/>
      <c r="D54" s="753"/>
      <c r="E54" s="259">
        <v>2006</v>
      </c>
      <c r="F54" s="259">
        <v>2007</v>
      </c>
      <c r="G54" s="259">
        <v>2008</v>
      </c>
      <c r="H54" s="259">
        <v>2009</v>
      </c>
      <c r="I54" s="259">
        <v>2010</v>
      </c>
      <c r="J54" s="259">
        <v>2011</v>
      </c>
      <c r="K54" s="259">
        <v>2012</v>
      </c>
      <c r="L54" s="259">
        <v>2013</v>
      </c>
      <c r="M54" s="259">
        <v>2014</v>
      </c>
      <c r="N54" s="259">
        <v>2015</v>
      </c>
      <c r="O54" s="259">
        <v>2016</v>
      </c>
      <c r="P54" s="259">
        <v>2017</v>
      </c>
      <c r="Q54" s="259">
        <v>2018</v>
      </c>
      <c r="R54" s="259">
        <v>2019</v>
      </c>
      <c r="S54" s="259">
        <v>2020</v>
      </c>
      <c r="T54" s="259">
        <v>2021</v>
      </c>
      <c r="U54" s="259">
        <v>2022</v>
      </c>
      <c r="V54" s="259">
        <v>2023</v>
      </c>
      <c r="W54" s="259">
        <v>2024</v>
      </c>
      <c r="X54" s="259">
        <v>2025</v>
      </c>
    </row>
    <row r="55" spans="1:24" ht="16.05" customHeight="1" thickBot="1" x14ac:dyDescent="0.35">
      <c r="A55" s="260"/>
      <c r="B55" s="754" t="s">
        <v>115</v>
      </c>
      <c r="C55" s="754"/>
      <c r="D55" s="754"/>
      <c r="E55" s="755">
        <f t="array" ref="E55:X55">TRANSPOSE(IGPM!M29:M48)</f>
        <v>3.8300000000000001E-2</v>
      </c>
      <c r="F55" s="755">
        <v>7.7499999999999999E-2</v>
      </c>
      <c r="G55" s="755">
        <v>9.8100000000000007E-2</v>
      </c>
      <c r="H55" s="755">
        <v>-1.72E-2</v>
      </c>
      <c r="I55" s="755">
        <v>0.11320000000000001</v>
      </c>
      <c r="J55" s="755">
        <v>5.0999999999999997E-2</v>
      </c>
      <c r="K55" s="755">
        <v>7.8200000000000006E-2</v>
      </c>
      <c r="L55" s="755">
        <v>5.5099999999999996E-2</v>
      </c>
      <c r="M55" s="755">
        <v>3.6900000000000002E-2</v>
      </c>
      <c r="N55" s="755">
        <v>0.10539999999999999</v>
      </c>
      <c r="O55" s="755">
        <v>7.17E-2</v>
      </c>
      <c r="P55" s="755">
        <v>-5.1999999999999998E-3</v>
      </c>
      <c r="Q55" s="755">
        <v>7.5399999999999995E-2</v>
      </c>
      <c r="R55" s="755">
        <v>7.2999999999999995E-2</v>
      </c>
      <c r="S55" s="755">
        <v>0.23139999999999999</v>
      </c>
      <c r="T55" s="755">
        <v>0.17780000000000001</v>
      </c>
      <c r="U55" s="755">
        <v>5.45E-2</v>
      </c>
      <c r="V55" s="755">
        <v>-3.1800000000000002E-2</v>
      </c>
      <c r="W55" s="755">
        <v>6.54E-2</v>
      </c>
      <c r="X55" s="755">
        <v>-1.0500000000000001E-2</v>
      </c>
    </row>
    <row r="56" spans="1:24" ht="16.05" customHeight="1" thickBot="1" x14ac:dyDescent="0.35">
      <c r="A56" s="257"/>
      <c r="B56" s="753" t="s">
        <v>116</v>
      </c>
      <c r="C56" s="753"/>
      <c r="D56" s="753"/>
      <c r="E56" s="756">
        <f t="array" ref="E56:X56">TRANSPOSE(IPCA!E2:E21)</f>
        <v>3.1400000000000004E-2</v>
      </c>
      <c r="F56" s="756">
        <v>4.4600000000000001E-2</v>
      </c>
      <c r="G56" s="756">
        <v>5.9000000000000004E-2</v>
      </c>
      <c r="H56" s="756">
        <v>4.3099999999999999E-2</v>
      </c>
      <c r="I56" s="756">
        <v>5.91E-2</v>
      </c>
      <c r="J56" s="756">
        <v>6.5000000000000002E-2</v>
      </c>
      <c r="K56" s="756">
        <v>5.8400000000000001E-2</v>
      </c>
      <c r="L56" s="756">
        <v>5.91E-2</v>
      </c>
      <c r="M56" s="756">
        <v>6.4100000000000004E-2</v>
      </c>
      <c r="N56" s="756">
        <v>0.1067</v>
      </c>
      <c r="O56" s="756">
        <v>6.2899999999999998E-2</v>
      </c>
      <c r="P56" s="756">
        <v>2.9500000000000002E-2</v>
      </c>
      <c r="Q56" s="756">
        <v>3.7499999999999999E-2</v>
      </c>
      <c r="R56" s="756">
        <v>4.3099999999999999E-2</v>
      </c>
      <c r="S56" s="756">
        <v>4.5199999999999997E-2</v>
      </c>
      <c r="T56" s="756">
        <v>0.10060000000000001</v>
      </c>
      <c r="U56" s="756">
        <v>5.79E-2</v>
      </c>
      <c r="V56" s="756">
        <v>4.6199999999999998E-2</v>
      </c>
      <c r="W56" s="756">
        <v>4.8300000000000003E-2</v>
      </c>
      <c r="X56" s="756">
        <v>4.2599999999999999E-2</v>
      </c>
    </row>
    <row r="57" spans="1:24" ht="16.05" customHeight="1" thickBot="1" x14ac:dyDescent="0.35">
      <c r="A57" s="260"/>
      <c r="B57" s="757" t="s">
        <v>117</v>
      </c>
      <c r="C57" s="757"/>
      <c r="D57" s="757"/>
      <c r="E57" s="755">
        <v>4.4999999999999998E-2</v>
      </c>
      <c r="F57" s="755">
        <v>4.4999999999999998E-2</v>
      </c>
      <c r="G57" s="755">
        <v>4.4999999999999998E-2</v>
      </c>
      <c r="H57" s="755">
        <v>4.4999999999999998E-2</v>
      </c>
      <c r="I57" s="755">
        <v>4.4999999999999998E-2</v>
      </c>
      <c r="J57" s="755">
        <v>4.4999999999999998E-2</v>
      </c>
      <c r="K57" s="755">
        <v>4.4999999999999998E-2</v>
      </c>
      <c r="L57" s="755">
        <v>4.4999999999999998E-2</v>
      </c>
      <c r="M57" s="755">
        <v>4.4999999999999998E-2</v>
      </c>
      <c r="N57" s="755">
        <v>4.4999999999999998E-2</v>
      </c>
      <c r="O57" s="755">
        <v>4.4999999999999998E-2</v>
      </c>
      <c r="P57" s="755">
        <v>4.4999999999999998E-2</v>
      </c>
      <c r="Q57" s="755">
        <v>4.4999999999999998E-2</v>
      </c>
      <c r="R57" s="755">
        <v>4.2500000000000003E-2</v>
      </c>
      <c r="S57" s="755">
        <v>0.04</v>
      </c>
      <c r="T57" s="755">
        <v>3.7499999999999999E-2</v>
      </c>
      <c r="U57" s="755">
        <v>3.5000000000000003E-2</v>
      </c>
      <c r="V57" s="755">
        <v>3.2500000000000001E-2</v>
      </c>
      <c r="W57" s="755">
        <v>0.03</v>
      </c>
      <c r="X57" s="755">
        <v>0.03</v>
      </c>
    </row>
    <row r="58" spans="1:24" ht="16.05" customHeight="1" thickBot="1" x14ac:dyDescent="0.35">
      <c r="A58" s="257"/>
      <c r="B58" s="753" t="s">
        <v>118</v>
      </c>
      <c r="C58" s="753"/>
      <c r="D58" s="753"/>
      <c r="E58" s="758">
        <f>IF(D51="IGP-M",1+E55,IF(D51="IPCA",1+E56,IF(D51="Meta de Inflação",1+E57,"N/A")))</f>
        <v>1.0383</v>
      </c>
      <c r="F58" s="758">
        <f t="shared" ref="F58:X58" si="10">E58*IF($D$51="IGP-M",1+F55,IF($D$51="IPCA",1+F56,IF($D$51="Meta de Inflação",1+F57,"N/A")))</f>
        <v>1.1187682499999998</v>
      </c>
      <c r="G58" s="758">
        <f t="shared" si="10"/>
        <v>1.2285194153249999</v>
      </c>
      <c r="H58" s="758">
        <f t="shared" si="10"/>
        <v>1.20738888138141</v>
      </c>
      <c r="I58" s="758">
        <f t="shared" si="10"/>
        <v>1.3440653027537857</v>
      </c>
      <c r="J58" s="758">
        <f t="shared" si="10"/>
        <v>1.4126126331942286</v>
      </c>
      <c r="K58" s="758">
        <f t="shared" si="10"/>
        <v>1.5230789411100174</v>
      </c>
      <c r="L58" s="758">
        <f t="shared" si="10"/>
        <v>1.6070005907651792</v>
      </c>
      <c r="M58" s="758">
        <f t="shared" si="10"/>
        <v>1.6662989125644143</v>
      </c>
      <c r="N58" s="758">
        <f t="shared" si="10"/>
        <v>1.8419268179487034</v>
      </c>
      <c r="O58" s="758">
        <f t="shared" si="10"/>
        <v>1.9739929707956256</v>
      </c>
      <c r="P58" s="758">
        <f t="shared" si="10"/>
        <v>1.9637282073474884</v>
      </c>
      <c r="Q58" s="758">
        <f t="shared" si="10"/>
        <v>2.1117933141814889</v>
      </c>
      <c r="R58" s="758">
        <f t="shared" si="10"/>
        <v>2.2659542261167376</v>
      </c>
      <c r="S58" s="758">
        <f t="shared" si="10"/>
        <v>2.7902960340401508</v>
      </c>
      <c r="T58" s="758">
        <f t="shared" si="10"/>
        <v>3.2864106688924895</v>
      </c>
      <c r="U58" s="758">
        <f t="shared" si="10"/>
        <v>3.4655200503471302</v>
      </c>
      <c r="V58" s="758">
        <f t="shared" si="10"/>
        <v>3.3553165127460911</v>
      </c>
      <c r="W58" s="758">
        <f t="shared" si="10"/>
        <v>3.574754212679685</v>
      </c>
      <c r="X58" s="758">
        <f t="shared" si="10"/>
        <v>3.5372192934465483</v>
      </c>
    </row>
    <row r="59" spans="1:24" ht="16.05" customHeight="1" thickBot="1" x14ac:dyDescent="0.35">
      <c r="A59" s="260"/>
      <c r="B59" s="754" t="s">
        <v>119</v>
      </c>
      <c r="C59" s="754"/>
      <c r="D59" s="754"/>
      <c r="E59" s="759">
        <f>'WACC Regulatório'!$B$29</f>
        <v>0.11872195242715788</v>
      </c>
      <c r="F59" s="759">
        <f>'WACC Regulatório'!C$29</f>
        <v>0.11661725617996388</v>
      </c>
      <c r="G59" s="759">
        <f>'WACC Regulatório'!D$29</f>
        <v>0.11409956776200492</v>
      </c>
      <c r="H59" s="759">
        <f>'WACC Regulatório'!E$29</f>
        <v>0.1073766755202179</v>
      </c>
      <c r="I59" s="759">
        <f>'WACC Regulatório'!F$29</f>
        <v>9.649300135600547E-2</v>
      </c>
      <c r="J59" s="759">
        <f>'WACC Regulatório'!G$29</f>
        <v>8.7247912699075725E-2</v>
      </c>
      <c r="K59" s="759">
        <f>'WACC Regulatório'!H$29</f>
        <v>7.4347598355788413E-2</v>
      </c>
      <c r="L59" s="759">
        <f>'WACC Regulatório'!I$29</f>
        <v>6.861565014125004E-2</v>
      </c>
      <c r="M59" s="759">
        <v>7.1499999999999994E-2</v>
      </c>
      <c r="N59" s="759">
        <v>7.1499999999999994E-2</v>
      </c>
      <c r="O59" s="759">
        <v>7.1499999999999994E-2</v>
      </c>
      <c r="P59" s="759">
        <v>7.1499999999999994E-2</v>
      </c>
      <c r="Q59" s="759">
        <v>7.1499999999999994E-2</v>
      </c>
      <c r="R59" s="759">
        <v>7.2499999999999995E-2</v>
      </c>
      <c r="S59" s="759">
        <v>7.2499999999999995E-2</v>
      </c>
      <c r="T59" s="759">
        <v>7.2499999999999995E-2</v>
      </c>
      <c r="U59" s="759">
        <v>7.2499999999999995E-2</v>
      </c>
      <c r="V59" s="759">
        <v>7.2499999999999995E-2</v>
      </c>
      <c r="W59" s="759">
        <v>7.2499999999999995E-2</v>
      </c>
      <c r="X59" s="759">
        <v>7.2499999999999995E-2</v>
      </c>
    </row>
    <row r="60" spans="1:24" ht="16.05" customHeight="1" thickBot="1" x14ac:dyDescent="0.35">
      <c r="A60" s="257"/>
      <c r="B60" s="753" t="s">
        <v>120</v>
      </c>
      <c r="C60" s="753"/>
      <c r="D60" s="753"/>
      <c r="E60" s="760">
        <f t="shared" ref="E60:X60" si="11">IF($D$51="IGP-M",(1+E$59)*(1+E55)-1,IF($D$51="IPCA",(1+E$59)*(1+E56)-1,IF($D$51="Meta de Inflação",(1+E$59)*(1+E57)-1,"N/A")))</f>
        <v>0.16156900320511802</v>
      </c>
      <c r="F60" s="760">
        <f t="shared" si="11"/>
        <v>0.20315509353391104</v>
      </c>
      <c r="G60" s="760">
        <f t="shared" si="11"/>
        <v>0.22339273535945758</v>
      </c>
      <c r="H60" s="760">
        <f t="shared" si="11"/>
        <v>8.8329796701270169E-2</v>
      </c>
      <c r="I60" s="760">
        <f t="shared" si="11"/>
        <v>0.2206160091095053</v>
      </c>
      <c r="J60" s="760">
        <f t="shared" si="11"/>
        <v>0.14269755624672853</v>
      </c>
      <c r="K60" s="760">
        <f t="shared" si="11"/>
        <v>0.15836158054721117</v>
      </c>
      <c r="L60" s="760">
        <f t="shared" si="11"/>
        <v>0.12749637246403278</v>
      </c>
      <c r="M60" s="760">
        <f t="shared" si="11"/>
        <v>0.11103834999999984</v>
      </c>
      <c r="N60" s="760">
        <f t="shared" si="11"/>
        <v>0.18443609999999988</v>
      </c>
      <c r="O60" s="760">
        <f t="shared" si="11"/>
        <v>0.14832654999999995</v>
      </c>
      <c r="P60" s="760">
        <f t="shared" si="11"/>
        <v>6.5928199999999881E-2</v>
      </c>
      <c r="Q60" s="760">
        <f t="shared" si="11"/>
        <v>0.15229109999999979</v>
      </c>
      <c r="R60" s="760">
        <f t="shared" si="11"/>
        <v>0.15079249999999988</v>
      </c>
      <c r="S60" s="760">
        <f t="shared" si="11"/>
        <v>0.32067650000000003</v>
      </c>
      <c r="T60" s="760">
        <f t="shared" si="11"/>
        <v>0.26319049999999988</v>
      </c>
      <c r="U60" s="760">
        <f t="shared" si="11"/>
        <v>0.13095125000000007</v>
      </c>
      <c r="V60" s="760">
        <f t="shared" si="11"/>
        <v>3.8394499999999887E-2</v>
      </c>
      <c r="W60" s="760">
        <f t="shared" si="11"/>
        <v>0.14264149999999987</v>
      </c>
      <c r="X60" s="760">
        <f t="shared" si="11"/>
        <v>6.1238750000000008E-2</v>
      </c>
    </row>
    <row r="61" spans="1:24" ht="16.05" customHeight="1" thickBot="1" x14ac:dyDescent="0.35">
      <c r="A61" s="260"/>
      <c r="B61" s="754" t="s">
        <v>47</v>
      </c>
      <c r="C61" s="754"/>
      <c r="D61" s="754"/>
      <c r="E61" s="761">
        <f t="array" ref="E61:X61">TRANSPOSE('Taxa de Câmbio'!B66:B85)</f>
        <v>2.175325</v>
      </c>
      <c r="F61" s="761">
        <v>1.94705833333333</v>
      </c>
      <c r="G61" s="761">
        <v>1.8337666666666701</v>
      </c>
      <c r="H61" s="761">
        <v>1.9967666666666699</v>
      </c>
      <c r="I61" s="761">
        <v>1.7594070454166699</v>
      </c>
      <c r="J61" s="761">
        <v>1.67418660716667</v>
      </c>
      <c r="K61" s="761">
        <v>1.9539883275000001</v>
      </c>
      <c r="L61" s="761">
        <v>2.1570319406666698</v>
      </c>
      <c r="M61" s="761">
        <v>2.3529470975</v>
      </c>
      <c r="N61" s="761">
        <v>3.3309107548333299</v>
      </c>
      <c r="O61" s="761">
        <v>3.48947912715151</v>
      </c>
      <c r="P61" s="761">
        <v>3.1913894463004802</v>
      </c>
      <c r="Q61" s="761">
        <v>3.6536363084272501</v>
      </c>
      <c r="R61" s="761">
        <v>3.9444746686792702</v>
      </c>
      <c r="S61" s="761">
        <v>5.1552273274410796</v>
      </c>
      <c r="T61" s="761">
        <v>5.39439166666667</v>
      </c>
      <c r="U61" s="761">
        <v>5.1641666666666701</v>
      </c>
      <c r="V61" s="761">
        <v>4.9943666666666697</v>
      </c>
      <c r="W61" s="761">
        <v>5.3889333333333296</v>
      </c>
      <c r="X61" s="761">
        <v>5.5872916666666699</v>
      </c>
    </row>
    <row r="62" spans="1:24" ht="16.05" customHeight="1" x14ac:dyDescent="0.3">
      <c r="A62" s="257"/>
      <c r="B62" s="257"/>
      <c r="C62" s="257"/>
      <c r="D62" s="257"/>
      <c r="E62" s="257"/>
      <c r="F62" s="257"/>
      <c r="G62" s="257"/>
      <c r="H62" s="257"/>
      <c r="I62" s="257"/>
      <c r="J62" s="257"/>
      <c r="K62" s="257"/>
      <c r="L62" s="257"/>
      <c r="M62" s="257"/>
      <c r="N62" s="257"/>
      <c r="O62" s="257"/>
      <c r="P62" s="257"/>
      <c r="Q62" s="257"/>
      <c r="R62" s="257"/>
      <c r="S62" s="257"/>
      <c r="T62" s="257"/>
      <c r="U62" s="257"/>
      <c r="V62" s="257"/>
      <c r="W62" s="257"/>
      <c r="X62" s="257"/>
    </row>
  </sheetData>
  <mergeCells count="3">
    <mergeCell ref="B1:G1"/>
    <mergeCell ref="B2:G2"/>
    <mergeCell ref="B53:H53"/>
  </mergeCells>
  <dataValidations count="1">
    <dataValidation type="list" allowBlank="1" showInputMessage="1" showErrorMessage="1" sqref="D51" xr:uid="{CA8FFD2F-9BD2-41D0-85FB-2AA51525D5CD}">
      <formula1>"IGP-M, IPCA, Meta de Inflação"</formula1>
    </dataValidation>
  </dataValidations>
  <pageMargins left="0.7" right="0.7" top="0.75" bottom="0.75" header="0.3" footer="0.3"/>
  <legacy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B45309"/>
  </sheetPr>
  <dimension ref="A1:V28"/>
  <sheetViews>
    <sheetView showGridLines="0" workbookViewId="0">
      <pane ySplit="3" topLeftCell="A4" activePane="bottomLeft" state="frozen"/>
      <selection pane="bottomLeft" activeCell="E11" sqref="D11:E11"/>
    </sheetView>
  </sheetViews>
  <sheetFormatPr defaultColWidth="9.109375" defaultRowHeight="14.4" x14ac:dyDescent="0.3"/>
  <cols>
    <col min="1" max="1" width="3" style="178" customWidth="1"/>
    <col min="2" max="2" width="28" style="178" bestFit="1" customWidth="1"/>
    <col min="3" max="22" width="10.6640625" style="178" customWidth="1"/>
    <col min="23" max="24" width="9.109375" style="178" customWidth="1"/>
    <col min="25" max="16384" width="9.109375" style="178"/>
  </cols>
  <sheetData>
    <row r="1" spans="1:22" ht="15" customHeight="1" thickBot="1" x14ac:dyDescent="0.35">
      <c r="A1" s="385"/>
      <c r="B1" s="462" t="s">
        <v>10346</v>
      </c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  <c r="O1" s="385"/>
      <c r="P1" s="385"/>
      <c r="Q1" s="385"/>
      <c r="R1" s="385"/>
      <c r="S1" s="385"/>
      <c r="T1" s="385"/>
      <c r="U1" s="385"/>
      <c r="V1" s="385"/>
    </row>
    <row r="2" spans="1:22" ht="15" customHeight="1" thickBot="1" x14ac:dyDescent="0.35">
      <c r="A2" s="533"/>
      <c r="B2" s="534"/>
      <c r="C2" s="537"/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  <c r="S2" s="537"/>
      <c r="T2" s="537"/>
      <c r="U2" s="537"/>
      <c r="V2" s="537"/>
    </row>
    <row r="3" spans="1:22" ht="15" customHeight="1" thickBot="1" x14ac:dyDescent="0.35">
      <c r="A3" s="387"/>
      <c r="B3" s="535"/>
      <c r="C3" s="538">
        <v>2006</v>
      </c>
      <c r="D3" s="538">
        <f t="shared" ref="D3:V3" si="0">C3+1</f>
        <v>2007</v>
      </c>
      <c r="E3" s="538">
        <f t="shared" si="0"/>
        <v>2008</v>
      </c>
      <c r="F3" s="538">
        <f t="shared" si="0"/>
        <v>2009</v>
      </c>
      <c r="G3" s="538">
        <f t="shared" si="0"/>
        <v>2010</v>
      </c>
      <c r="H3" s="538">
        <f t="shared" si="0"/>
        <v>2011</v>
      </c>
      <c r="I3" s="538">
        <f t="shared" si="0"/>
        <v>2012</v>
      </c>
      <c r="J3" s="538">
        <f t="shared" si="0"/>
        <v>2013</v>
      </c>
      <c r="K3" s="538">
        <f t="shared" si="0"/>
        <v>2014</v>
      </c>
      <c r="L3" s="538">
        <f t="shared" si="0"/>
        <v>2015</v>
      </c>
      <c r="M3" s="538">
        <f t="shared" si="0"/>
        <v>2016</v>
      </c>
      <c r="N3" s="538">
        <f t="shared" si="0"/>
        <v>2017</v>
      </c>
      <c r="O3" s="538">
        <f t="shared" si="0"/>
        <v>2018</v>
      </c>
      <c r="P3" s="538">
        <f t="shared" si="0"/>
        <v>2019</v>
      </c>
      <c r="Q3" s="538">
        <f t="shared" si="0"/>
        <v>2020</v>
      </c>
      <c r="R3" s="538">
        <f t="shared" si="0"/>
        <v>2021</v>
      </c>
      <c r="S3" s="538">
        <f t="shared" si="0"/>
        <v>2022</v>
      </c>
      <c r="T3" s="538">
        <f t="shared" si="0"/>
        <v>2023</v>
      </c>
      <c r="U3" s="538">
        <f t="shared" si="0"/>
        <v>2024</v>
      </c>
      <c r="V3" s="538">
        <f t="shared" si="0"/>
        <v>2025</v>
      </c>
    </row>
    <row r="4" spans="1:22" x14ac:dyDescent="0.3">
      <c r="A4" s="257"/>
      <c r="B4" s="536" t="s">
        <v>10347</v>
      </c>
      <c r="C4" s="539">
        <f>M16+M17+M18+M22+M21+M24+M19</f>
        <v>989.1</v>
      </c>
      <c r="D4" s="539">
        <f>C4</f>
        <v>989.1</v>
      </c>
      <c r="E4" s="539">
        <f>D4+M20</f>
        <v>1445.1</v>
      </c>
      <c r="F4" s="539">
        <f>E4++M23-M19</f>
        <v>1265.4000000000001</v>
      </c>
      <c r="G4" s="539">
        <f t="shared" ref="G4:V4" si="1">F4</f>
        <v>1265.4000000000001</v>
      </c>
      <c r="H4" s="539">
        <f t="shared" si="1"/>
        <v>1265.4000000000001</v>
      </c>
      <c r="I4" s="539">
        <f t="shared" si="1"/>
        <v>1265.4000000000001</v>
      </c>
      <c r="J4" s="539">
        <f t="shared" si="1"/>
        <v>1265.4000000000001</v>
      </c>
      <c r="K4" s="539">
        <f t="shared" si="1"/>
        <v>1265.4000000000001</v>
      </c>
      <c r="L4" s="539">
        <f t="shared" si="1"/>
        <v>1265.4000000000001</v>
      </c>
      <c r="M4" s="539">
        <f t="shared" si="1"/>
        <v>1265.4000000000001</v>
      </c>
      <c r="N4" s="539">
        <f t="shared" si="1"/>
        <v>1265.4000000000001</v>
      </c>
      <c r="O4" s="539">
        <f t="shared" si="1"/>
        <v>1265.4000000000001</v>
      </c>
      <c r="P4" s="539">
        <f t="shared" si="1"/>
        <v>1265.4000000000001</v>
      </c>
      <c r="Q4" s="539">
        <f t="shared" si="1"/>
        <v>1265.4000000000001</v>
      </c>
      <c r="R4" s="539">
        <f t="shared" si="1"/>
        <v>1265.4000000000001</v>
      </c>
      <c r="S4" s="539">
        <f t="shared" si="1"/>
        <v>1265.4000000000001</v>
      </c>
      <c r="T4" s="539">
        <f t="shared" si="1"/>
        <v>1265.4000000000001</v>
      </c>
      <c r="U4" s="539">
        <f t="shared" si="1"/>
        <v>1265.4000000000001</v>
      </c>
      <c r="V4" s="540">
        <f t="shared" si="1"/>
        <v>1265.4000000000001</v>
      </c>
    </row>
    <row r="5" spans="1:22" x14ac:dyDescent="0.3">
      <c r="A5" s="398"/>
      <c r="B5" s="464" t="s">
        <v>10348</v>
      </c>
      <c r="C5" s="541"/>
      <c r="D5" s="541"/>
      <c r="E5" s="541"/>
      <c r="F5" s="541"/>
      <c r="G5" s="541"/>
      <c r="H5" s="542">
        <f>M12+M13+M14+M15</f>
        <v>410.5</v>
      </c>
      <c r="I5" s="542">
        <f t="shared" ref="I5:V5" si="2">H5</f>
        <v>410.5</v>
      </c>
      <c r="J5" s="542">
        <f t="shared" si="2"/>
        <v>410.5</v>
      </c>
      <c r="K5" s="542">
        <f t="shared" si="2"/>
        <v>410.5</v>
      </c>
      <c r="L5" s="542">
        <f t="shared" si="2"/>
        <v>410.5</v>
      </c>
      <c r="M5" s="542">
        <f t="shared" si="2"/>
        <v>410.5</v>
      </c>
      <c r="N5" s="542">
        <f t="shared" si="2"/>
        <v>410.5</v>
      </c>
      <c r="O5" s="542">
        <f t="shared" si="2"/>
        <v>410.5</v>
      </c>
      <c r="P5" s="542">
        <f t="shared" si="2"/>
        <v>410.5</v>
      </c>
      <c r="Q5" s="542">
        <f t="shared" si="2"/>
        <v>410.5</v>
      </c>
      <c r="R5" s="542">
        <f t="shared" si="2"/>
        <v>410.5</v>
      </c>
      <c r="S5" s="542">
        <f t="shared" si="2"/>
        <v>410.5</v>
      </c>
      <c r="T5" s="542">
        <f t="shared" si="2"/>
        <v>410.5</v>
      </c>
      <c r="U5" s="542">
        <f t="shared" si="2"/>
        <v>410.5</v>
      </c>
      <c r="V5" s="543">
        <f t="shared" si="2"/>
        <v>410.5</v>
      </c>
    </row>
    <row r="6" spans="1:22" x14ac:dyDescent="0.3">
      <c r="A6" s="257"/>
      <c r="B6" s="463" t="s">
        <v>2411</v>
      </c>
      <c r="C6" s="529"/>
      <c r="D6" s="529"/>
      <c r="E6" s="529"/>
      <c r="F6" s="544">
        <f>M25</f>
        <v>180.3</v>
      </c>
      <c r="G6" s="544">
        <f>F6</f>
        <v>180.3</v>
      </c>
      <c r="H6" s="544">
        <f>G6</f>
        <v>180.3</v>
      </c>
      <c r="I6" s="544">
        <f t="shared" ref="I6:V6" si="3">H6</f>
        <v>180.3</v>
      </c>
      <c r="J6" s="544">
        <f t="shared" si="3"/>
        <v>180.3</v>
      </c>
      <c r="K6" s="544">
        <f t="shared" si="3"/>
        <v>180.3</v>
      </c>
      <c r="L6" s="544">
        <f t="shared" si="3"/>
        <v>180.3</v>
      </c>
      <c r="M6" s="544">
        <f t="shared" si="3"/>
        <v>180.3</v>
      </c>
      <c r="N6" s="544">
        <f t="shared" si="3"/>
        <v>180.3</v>
      </c>
      <c r="O6" s="544">
        <f t="shared" si="3"/>
        <v>180.3</v>
      </c>
      <c r="P6" s="544">
        <f t="shared" si="3"/>
        <v>180.3</v>
      </c>
      <c r="Q6" s="544">
        <f t="shared" si="3"/>
        <v>180.3</v>
      </c>
      <c r="R6" s="544">
        <f t="shared" si="3"/>
        <v>180.3</v>
      </c>
      <c r="S6" s="544">
        <f t="shared" si="3"/>
        <v>180.3</v>
      </c>
      <c r="T6" s="544">
        <f t="shared" si="3"/>
        <v>180.3</v>
      </c>
      <c r="U6" s="544">
        <f t="shared" si="3"/>
        <v>180.3</v>
      </c>
      <c r="V6" s="545">
        <f t="shared" si="3"/>
        <v>180.3</v>
      </c>
    </row>
    <row r="7" spans="1:22" x14ac:dyDescent="0.3">
      <c r="A7" s="398"/>
      <c r="B7" s="464" t="s">
        <v>10349</v>
      </c>
      <c r="C7" s="541"/>
      <c r="D7" s="541"/>
      <c r="E7" s="541"/>
      <c r="F7" s="542">
        <f>M26</f>
        <v>94</v>
      </c>
      <c r="G7" s="542">
        <f>F7</f>
        <v>94</v>
      </c>
      <c r="H7" s="542">
        <f>G7</f>
        <v>94</v>
      </c>
      <c r="I7" s="542">
        <f t="shared" ref="I7:V7" si="4">H7</f>
        <v>94</v>
      </c>
      <c r="J7" s="542">
        <f t="shared" si="4"/>
        <v>94</v>
      </c>
      <c r="K7" s="542">
        <f t="shared" si="4"/>
        <v>94</v>
      </c>
      <c r="L7" s="542">
        <f t="shared" si="4"/>
        <v>94</v>
      </c>
      <c r="M7" s="542">
        <f t="shared" si="4"/>
        <v>94</v>
      </c>
      <c r="N7" s="542">
        <f t="shared" si="4"/>
        <v>94</v>
      </c>
      <c r="O7" s="542">
        <f t="shared" si="4"/>
        <v>94</v>
      </c>
      <c r="P7" s="542">
        <f t="shared" si="4"/>
        <v>94</v>
      </c>
      <c r="Q7" s="542">
        <f t="shared" si="4"/>
        <v>94</v>
      </c>
      <c r="R7" s="542">
        <f t="shared" si="4"/>
        <v>94</v>
      </c>
      <c r="S7" s="542">
        <f t="shared" si="4"/>
        <v>94</v>
      </c>
      <c r="T7" s="542">
        <f t="shared" si="4"/>
        <v>94</v>
      </c>
      <c r="U7" s="542">
        <f t="shared" si="4"/>
        <v>94</v>
      </c>
      <c r="V7" s="543">
        <f t="shared" si="4"/>
        <v>94</v>
      </c>
    </row>
    <row r="8" spans="1:22" x14ac:dyDescent="0.3">
      <c r="A8" s="257"/>
      <c r="B8" s="463" t="s">
        <v>6640</v>
      </c>
      <c r="C8" s="529"/>
      <c r="D8" s="529"/>
      <c r="E8" s="529"/>
      <c r="F8" s="529"/>
      <c r="G8" s="529"/>
      <c r="H8" s="544">
        <f>M27</f>
        <v>99</v>
      </c>
      <c r="I8" s="544">
        <f t="shared" ref="I8:V8" si="5">H8</f>
        <v>99</v>
      </c>
      <c r="J8" s="544">
        <f t="shared" si="5"/>
        <v>99</v>
      </c>
      <c r="K8" s="544">
        <f t="shared" si="5"/>
        <v>99</v>
      </c>
      <c r="L8" s="544">
        <f t="shared" si="5"/>
        <v>99</v>
      </c>
      <c r="M8" s="544">
        <f t="shared" si="5"/>
        <v>99</v>
      </c>
      <c r="N8" s="544">
        <f t="shared" si="5"/>
        <v>99</v>
      </c>
      <c r="O8" s="544">
        <f t="shared" si="5"/>
        <v>99</v>
      </c>
      <c r="P8" s="544">
        <f t="shared" si="5"/>
        <v>99</v>
      </c>
      <c r="Q8" s="544">
        <f t="shared" si="5"/>
        <v>99</v>
      </c>
      <c r="R8" s="544">
        <f t="shared" si="5"/>
        <v>99</v>
      </c>
      <c r="S8" s="544">
        <f t="shared" si="5"/>
        <v>99</v>
      </c>
      <c r="T8" s="544">
        <f t="shared" si="5"/>
        <v>99</v>
      </c>
      <c r="U8" s="544">
        <f t="shared" si="5"/>
        <v>99</v>
      </c>
      <c r="V8" s="545">
        <f t="shared" si="5"/>
        <v>99</v>
      </c>
    </row>
    <row r="9" spans="1:22" x14ac:dyDescent="0.3">
      <c r="A9" s="398"/>
      <c r="B9" s="465" t="s">
        <v>10350</v>
      </c>
      <c r="C9" s="546">
        <f t="shared" ref="C9:V9" si="6">SUM(C4:C8)</f>
        <v>989.1</v>
      </c>
      <c r="D9" s="546">
        <f t="shared" si="6"/>
        <v>989.1</v>
      </c>
      <c r="E9" s="546">
        <f t="shared" si="6"/>
        <v>1445.1</v>
      </c>
      <c r="F9" s="546">
        <f t="shared" si="6"/>
        <v>1539.7</v>
      </c>
      <c r="G9" s="546">
        <f t="shared" si="6"/>
        <v>1539.7</v>
      </c>
      <c r="H9" s="546">
        <f t="shared" si="6"/>
        <v>2049.1999999999998</v>
      </c>
      <c r="I9" s="546">
        <f t="shared" si="6"/>
        <v>2049.1999999999998</v>
      </c>
      <c r="J9" s="546">
        <f t="shared" si="6"/>
        <v>2049.1999999999998</v>
      </c>
      <c r="K9" s="546">
        <f t="shared" si="6"/>
        <v>2049.1999999999998</v>
      </c>
      <c r="L9" s="546">
        <f t="shared" si="6"/>
        <v>2049.1999999999998</v>
      </c>
      <c r="M9" s="546">
        <f t="shared" si="6"/>
        <v>2049.1999999999998</v>
      </c>
      <c r="N9" s="546">
        <f t="shared" si="6"/>
        <v>2049.1999999999998</v>
      </c>
      <c r="O9" s="546">
        <f t="shared" si="6"/>
        <v>2049.1999999999998</v>
      </c>
      <c r="P9" s="546">
        <f t="shared" si="6"/>
        <v>2049.1999999999998</v>
      </c>
      <c r="Q9" s="546">
        <f t="shared" si="6"/>
        <v>2049.1999999999998</v>
      </c>
      <c r="R9" s="546">
        <f t="shared" si="6"/>
        <v>2049.1999999999998</v>
      </c>
      <c r="S9" s="546">
        <f t="shared" si="6"/>
        <v>2049.1999999999998</v>
      </c>
      <c r="T9" s="546">
        <f t="shared" si="6"/>
        <v>2049.1999999999998</v>
      </c>
      <c r="U9" s="546">
        <f t="shared" si="6"/>
        <v>2049.1999999999998</v>
      </c>
      <c r="V9" s="547">
        <f t="shared" si="6"/>
        <v>2049.1999999999998</v>
      </c>
    </row>
    <row r="10" spans="1:22" ht="15" customHeight="1" thickBot="1" x14ac:dyDescent="0.35">
      <c r="A10" s="257"/>
      <c r="B10" s="466" t="s">
        <v>11057</v>
      </c>
      <c r="C10" s="548">
        <f t="shared" ref="C10:V10" si="7">C4/C9</f>
        <v>1</v>
      </c>
      <c r="D10" s="548">
        <f t="shared" si="7"/>
        <v>1</v>
      </c>
      <c r="E10" s="548">
        <f t="shared" si="7"/>
        <v>1</v>
      </c>
      <c r="F10" s="548">
        <f t="shared" si="7"/>
        <v>0.82184841202831727</v>
      </c>
      <c r="G10" s="548">
        <f t="shared" si="7"/>
        <v>0.82184841202831727</v>
      </c>
      <c r="H10" s="548">
        <f t="shared" si="7"/>
        <v>0.6175092719109897</v>
      </c>
      <c r="I10" s="548">
        <f t="shared" si="7"/>
        <v>0.6175092719109897</v>
      </c>
      <c r="J10" s="548">
        <f t="shared" si="7"/>
        <v>0.6175092719109897</v>
      </c>
      <c r="K10" s="548">
        <f t="shared" si="7"/>
        <v>0.6175092719109897</v>
      </c>
      <c r="L10" s="548">
        <f t="shared" si="7"/>
        <v>0.6175092719109897</v>
      </c>
      <c r="M10" s="548">
        <f t="shared" si="7"/>
        <v>0.6175092719109897</v>
      </c>
      <c r="N10" s="548">
        <f t="shared" si="7"/>
        <v>0.6175092719109897</v>
      </c>
      <c r="O10" s="548">
        <f t="shared" si="7"/>
        <v>0.6175092719109897</v>
      </c>
      <c r="P10" s="548">
        <f t="shared" si="7"/>
        <v>0.6175092719109897</v>
      </c>
      <c r="Q10" s="548">
        <f t="shared" si="7"/>
        <v>0.6175092719109897</v>
      </c>
      <c r="R10" s="548">
        <f t="shared" si="7"/>
        <v>0.6175092719109897</v>
      </c>
      <c r="S10" s="548">
        <f t="shared" si="7"/>
        <v>0.6175092719109897</v>
      </c>
      <c r="T10" s="548">
        <f t="shared" si="7"/>
        <v>0.6175092719109897</v>
      </c>
      <c r="U10" s="548">
        <f t="shared" si="7"/>
        <v>0.6175092719109897</v>
      </c>
      <c r="V10" s="549">
        <f t="shared" si="7"/>
        <v>0.6175092719109897</v>
      </c>
    </row>
    <row r="11" spans="1:22" x14ac:dyDescent="0.3">
      <c r="A11" s="257"/>
      <c r="B11" s="257"/>
      <c r="C11" s="257"/>
      <c r="D11" s="257"/>
      <c r="E11" s="257"/>
      <c r="F11" s="257"/>
      <c r="G11" s="257"/>
      <c r="H11" s="257"/>
      <c r="I11" s="257"/>
      <c r="J11" s="257"/>
      <c r="K11" s="257"/>
      <c r="L11" s="257"/>
      <c r="M11" s="257"/>
      <c r="N11" s="257"/>
      <c r="O11" s="257"/>
      <c r="P11" s="257"/>
      <c r="Q11" s="257"/>
      <c r="R11" s="257"/>
      <c r="S11" s="257"/>
      <c r="T11" s="257"/>
      <c r="U11" s="257"/>
      <c r="V11" s="257"/>
    </row>
    <row r="12" spans="1:22" x14ac:dyDescent="0.3">
      <c r="A12" s="865"/>
      <c r="B12" s="875" t="s">
        <v>10348</v>
      </c>
      <c r="C12" s="550" t="s">
        <v>6651</v>
      </c>
      <c r="D12" s="874" t="s">
        <v>10351</v>
      </c>
      <c r="E12" s="867"/>
      <c r="F12" s="867"/>
      <c r="G12" s="867"/>
      <c r="H12" s="867"/>
      <c r="I12" s="867"/>
      <c r="J12" s="867"/>
      <c r="K12" s="868"/>
      <c r="L12" s="551">
        <v>22</v>
      </c>
      <c r="M12" s="551">
        <v>38.5</v>
      </c>
      <c r="N12" s="552">
        <v>2011</v>
      </c>
    </row>
    <row r="13" spans="1:22" x14ac:dyDescent="0.3">
      <c r="A13" s="865"/>
      <c r="B13" s="873"/>
      <c r="C13" s="553" t="s">
        <v>8493</v>
      </c>
      <c r="D13" s="866" t="s">
        <v>10352</v>
      </c>
      <c r="E13" s="867"/>
      <c r="F13" s="867"/>
      <c r="G13" s="867"/>
      <c r="H13" s="867"/>
      <c r="I13" s="867"/>
      <c r="J13" s="867"/>
      <c r="K13" s="868"/>
      <c r="L13" s="554">
        <v>22</v>
      </c>
      <c r="M13" s="554">
        <v>55</v>
      </c>
      <c r="N13" s="555">
        <v>2011</v>
      </c>
    </row>
    <row r="14" spans="1:22" x14ac:dyDescent="0.3">
      <c r="A14" s="865"/>
      <c r="B14" s="873"/>
      <c r="C14" s="556" t="s">
        <v>6688</v>
      </c>
      <c r="D14" s="870" t="s">
        <v>10353</v>
      </c>
      <c r="E14" s="867"/>
      <c r="F14" s="867"/>
      <c r="G14" s="867"/>
      <c r="H14" s="867"/>
      <c r="I14" s="867"/>
      <c r="J14" s="867"/>
      <c r="K14" s="868"/>
      <c r="L14" s="557">
        <v>18</v>
      </c>
      <c r="M14" s="557">
        <v>271</v>
      </c>
      <c r="N14" s="558">
        <v>2011</v>
      </c>
      <c r="Q14" s="865"/>
      <c r="R14" s="865"/>
      <c r="S14" s="865"/>
      <c r="T14" s="865"/>
      <c r="U14" s="865"/>
      <c r="V14" s="865"/>
    </row>
    <row r="15" spans="1:22" x14ac:dyDescent="0.3">
      <c r="A15" s="865"/>
      <c r="B15" s="862"/>
      <c r="C15" s="559" t="s">
        <v>6647</v>
      </c>
      <c r="D15" s="869" t="s">
        <v>10354</v>
      </c>
      <c r="E15" s="867"/>
      <c r="F15" s="867"/>
      <c r="G15" s="867"/>
      <c r="H15" s="867"/>
      <c r="I15" s="867"/>
      <c r="J15" s="867"/>
      <c r="K15" s="868"/>
      <c r="L15" s="560">
        <v>28</v>
      </c>
      <c r="M15" s="560">
        <v>46</v>
      </c>
      <c r="N15" s="561">
        <v>2011</v>
      </c>
      <c r="Q15" s="865"/>
      <c r="R15" s="865"/>
      <c r="S15" s="865"/>
      <c r="T15" s="865"/>
      <c r="U15" s="865"/>
      <c r="V15" s="865"/>
    </row>
    <row r="16" spans="1:22" x14ac:dyDescent="0.3">
      <c r="A16" s="865"/>
      <c r="B16" s="872" t="s">
        <v>10347</v>
      </c>
      <c r="C16" s="556" t="s">
        <v>2588</v>
      </c>
      <c r="D16" s="870" t="s">
        <v>10355</v>
      </c>
      <c r="E16" s="867"/>
      <c r="F16" s="867"/>
      <c r="G16" s="867"/>
      <c r="H16" s="867"/>
      <c r="I16" s="867"/>
      <c r="J16" s="867"/>
      <c r="K16" s="868"/>
      <c r="L16" s="557">
        <v>12</v>
      </c>
      <c r="M16" s="557">
        <v>20.5</v>
      </c>
      <c r="N16" s="558">
        <v>1993</v>
      </c>
      <c r="Q16" s="865"/>
      <c r="R16" s="865"/>
      <c r="S16" s="865"/>
      <c r="T16" s="865"/>
      <c r="U16" s="865"/>
      <c r="V16" s="865"/>
    </row>
    <row r="17" spans="1:22" x14ac:dyDescent="0.3">
      <c r="A17" s="865"/>
      <c r="B17" s="873"/>
      <c r="C17" s="559" t="s">
        <v>2407</v>
      </c>
      <c r="D17" s="869" t="s">
        <v>10356</v>
      </c>
      <c r="E17" s="867"/>
      <c r="F17" s="867"/>
      <c r="G17" s="867"/>
      <c r="H17" s="867"/>
      <c r="I17" s="867"/>
      <c r="J17" s="867"/>
      <c r="K17" s="868"/>
      <c r="L17" s="560">
        <v>16</v>
      </c>
      <c r="M17" s="560">
        <v>356</v>
      </c>
      <c r="N17" s="561">
        <v>1996</v>
      </c>
      <c r="Q17" s="865"/>
      <c r="R17" s="865"/>
      <c r="S17" s="865"/>
      <c r="T17" s="865"/>
      <c r="U17" s="865"/>
      <c r="V17" s="865"/>
    </row>
    <row r="18" spans="1:22" x14ac:dyDescent="0.3">
      <c r="A18" s="865"/>
      <c r="B18" s="873"/>
      <c r="C18" s="556" t="s">
        <v>2329</v>
      </c>
      <c r="D18" s="870" t="s">
        <v>10357</v>
      </c>
      <c r="E18" s="867"/>
      <c r="F18" s="867"/>
      <c r="G18" s="867"/>
      <c r="H18" s="867"/>
      <c r="I18" s="867"/>
      <c r="J18" s="867"/>
      <c r="K18" s="868"/>
      <c r="L18" s="557">
        <v>22</v>
      </c>
      <c r="M18" s="557">
        <v>328</v>
      </c>
      <c r="N18" s="558">
        <v>1988</v>
      </c>
      <c r="Q18" s="865"/>
      <c r="R18" s="865"/>
      <c r="S18" s="865"/>
      <c r="T18" s="865"/>
      <c r="U18" s="865"/>
      <c r="V18" s="865"/>
    </row>
    <row r="19" spans="1:22" x14ac:dyDescent="0.3">
      <c r="A19" s="865"/>
      <c r="B19" s="873"/>
      <c r="C19" s="559" t="s">
        <v>10358</v>
      </c>
      <c r="D19" s="871" t="s">
        <v>10359</v>
      </c>
      <c r="E19" s="867"/>
      <c r="F19" s="867"/>
      <c r="G19" s="867"/>
      <c r="H19" s="867"/>
      <c r="I19" s="867"/>
      <c r="J19" s="867"/>
      <c r="K19" s="868"/>
      <c r="L19" s="560">
        <f>CRN_Sudeste!D8</f>
        <v>20</v>
      </c>
      <c r="M19" s="560">
        <f>CRN_Sudeste!C8</f>
        <v>182.1</v>
      </c>
      <c r="N19" s="561">
        <v>1996</v>
      </c>
      <c r="Q19" s="865"/>
      <c r="R19" s="865"/>
      <c r="S19" s="865"/>
      <c r="T19" s="865"/>
      <c r="U19" s="865"/>
      <c r="V19" s="865"/>
    </row>
    <row r="20" spans="1:22" x14ac:dyDescent="0.3">
      <c r="A20" s="865"/>
      <c r="B20" s="873"/>
      <c r="C20" s="556" t="s">
        <v>2419</v>
      </c>
      <c r="D20" s="870" t="s">
        <v>10360</v>
      </c>
      <c r="E20" s="867"/>
      <c r="F20" s="867"/>
      <c r="G20" s="867"/>
      <c r="H20" s="867"/>
      <c r="I20" s="867"/>
      <c r="J20" s="867"/>
      <c r="K20" s="868"/>
      <c r="L20" s="557">
        <v>28</v>
      </c>
      <c r="M20" s="557">
        <v>456</v>
      </c>
      <c r="N20" s="558">
        <v>2008</v>
      </c>
      <c r="Q20" s="865"/>
      <c r="R20" s="865"/>
      <c r="S20" s="865"/>
      <c r="T20" s="865"/>
      <c r="U20" s="865"/>
      <c r="V20" s="865"/>
    </row>
    <row r="21" spans="1:22" x14ac:dyDescent="0.3">
      <c r="A21" s="865"/>
      <c r="B21" s="873"/>
      <c r="C21" s="559" t="s">
        <v>2336</v>
      </c>
      <c r="D21" s="869" t="s">
        <v>10361</v>
      </c>
      <c r="E21" s="867"/>
      <c r="F21" s="867"/>
      <c r="G21" s="867"/>
      <c r="H21" s="867"/>
      <c r="I21" s="867"/>
      <c r="J21" s="867"/>
      <c r="K21" s="868"/>
      <c r="L21" s="560">
        <v>22</v>
      </c>
      <c r="M21" s="560">
        <v>95</v>
      </c>
      <c r="N21" s="561">
        <v>1986</v>
      </c>
      <c r="Q21" s="865"/>
      <c r="R21" s="865"/>
      <c r="S21" s="865"/>
      <c r="T21" s="865"/>
      <c r="U21" s="865"/>
      <c r="V21" s="865"/>
    </row>
    <row r="22" spans="1:22" x14ac:dyDescent="0.3">
      <c r="A22" s="865"/>
      <c r="B22" s="873"/>
      <c r="C22" s="556" t="s">
        <v>10362</v>
      </c>
      <c r="D22" s="870" t="s">
        <v>10363</v>
      </c>
      <c r="E22" s="867"/>
      <c r="F22" s="867"/>
      <c r="G22" s="867"/>
      <c r="H22" s="867"/>
      <c r="I22" s="867"/>
      <c r="J22" s="867"/>
      <c r="K22" s="868"/>
      <c r="L22" s="557">
        <v>16</v>
      </c>
      <c r="M22" s="557">
        <v>2.5</v>
      </c>
      <c r="N22" s="558">
        <v>2005</v>
      </c>
      <c r="Q22" s="865"/>
      <c r="R22" s="865"/>
      <c r="S22" s="865"/>
      <c r="T22" s="865"/>
      <c r="U22" s="865"/>
      <c r="V22" s="865"/>
    </row>
    <row r="23" spans="1:22" x14ac:dyDescent="0.3">
      <c r="A23" s="865"/>
      <c r="B23" s="873"/>
      <c r="C23" s="559" t="s">
        <v>10364</v>
      </c>
      <c r="D23" s="869" t="s">
        <v>10365</v>
      </c>
      <c r="E23" s="867"/>
      <c r="F23" s="867"/>
      <c r="G23" s="867"/>
      <c r="H23" s="867"/>
      <c r="I23" s="867"/>
      <c r="J23" s="867"/>
      <c r="K23" s="868"/>
      <c r="L23" s="560">
        <v>20</v>
      </c>
      <c r="M23" s="560">
        <v>2.4</v>
      </c>
      <c r="N23" s="561">
        <v>2005</v>
      </c>
      <c r="Q23" s="865"/>
      <c r="R23" s="865"/>
      <c r="S23" s="865"/>
      <c r="T23" s="865"/>
      <c r="U23" s="865"/>
      <c r="V23" s="865"/>
    </row>
    <row r="24" spans="1:22" x14ac:dyDescent="0.3">
      <c r="A24" s="865"/>
      <c r="B24" s="862"/>
      <c r="C24" s="556" t="s">
        <v>10366</v>
      </c>
      <c r="D24" s="870" t="s">
        <v>10367</v>
      </c>
      <c r="E24" s="867"/>
      <c r="F24" s="867"/>
      <c r="G24" s="867"/>
      <c r="H24" s="867"/>
      <c r="I24" s="867"/>
      <c r="J24" s="867"/>
      <c r="K24" s="868"/>
      <c r="L24" s="557">
        <v>14</v>
      </c>
      <c r="M24" s="557">
        <v>5</v>
      </c>
      <c r="N24" s="558">
        <v>1986</v>
      </c>
      <c r="Q24" s="865"/>
      <c r="R24" s="865"/>
      <c r="S24" s="865"/>
      <c r="T24" s="865"/>
      <c r="U24" s="865"/>
      <c r="V24" s="865"/>
    </row>
    <row r="25" spans="1:22" x14ac:dyDescent="0.3">
      <c r="A25" s="532"/>
      <c r="B25" s="563" t="s">
        <v>2411</v>
      </c>
      <c r="C25" s="559" t="s">
        <v>2411</v>
      </c>
      <c r="D25" s="869" t="s">
        <v>10359</v>
      </c>
      <c r="E25" s="867"/>
      <c r="F25" s="867"/>
      <c r="G25" s="867"/>
      <c r="H25" s="867"/>
      <c r="I25" s="867"/>
      <c r="J25" s="867"/>
      <c r="K25" s="868"/>
      <c r="L25" s="560">
        <v>38</v>
      </c>
      <c r="M25" s="560">
        <v>180.3</v>
      </c>
      <c r="N25" s="561">
        <v>2009</v>
      </c>
      <c r="Q25" s="865"/>
      <c r="R25" s="865"/>
      <c r="S25" s="865"/>
      <c r="T25" s="865"/>
      <c r="U25" s="865"/>
      <c r="V25" s="865"/>
    </row>
    <row r="26" spans="1:22" x14ac:dyDescent="0.3">
      <c r="A26" s="531"/>
      <c r="B26" s="562" t="s">
        <v>10349</v>
      </c>
      <c r="C26" s="556" t="s">
        <v>2992</v>
      </c>
      <c r="D26" s="870" t="s">
        <v>10368</v>
      </c>
      <c r="E26" s="867"/>
      <c r="F26" s="867"/>
      <c r="G26" s="867"/>
      <c r="H26" s="867"/>
      <c r="I26" s="867"/>
      <c r="J26" s="867"/>
      <c r="K26" s="868"/>
      <c r="L26" s="557">
        <v>14</v>
      </c>
      <c r="M26" s="557">
        <v>94</v>
      </c>
      <c r="N26" s="558">
        <v>2009</v>
      </c>
      <c r="Q26" s="865"/>
      <c r="R26" s="865"/>
      <c r="S26" s="865"/>
      <c r="T26" s="865"/>
      <c r="U26" s="865"/>
      <c r="V26" s="865"/>
    </row>
    <row r="27" spans="1:22" x14ac:dyDescent="0.3">
      <c r="A27" s="532"/>
      <c r="B27" s="563" t="s">
        <v>6640</v>
      </c>
      <c r="C27" s="559" t="s">
        <v>6640</v>
      </c>
      <c r="D27" s="869" t="s">
        <v>10369</v>
      </c>
      <c r="E27" s="867"/>
      <c r="F27" s="867"/>
      <c r="G27" s="867"/>
      <c r="H27" s="867"/>
      <c r="I27" s="867"/>
      <c r="J27" s="867"/>
      <c r="K27" s="868"/>
      <c r="L27" s="560">
        <v>28</v>
      </c>
      <c r="M27" s="560">
        <v>99</v>
      </c>
      <c r="N27" s="561">
        <v>2011</v>
      </c>
      <c r="Q27" s="865"/>
      <c r="R27" s="865"/>
      <c r="S27" s="865"/>
      <c r="T27" s="865"/>
      <c r="U27" s="865"/>
      <c r="V27" s="865"/>
    </row>
    <row r="28" spans="1:22" x14ac:dyDescent="0.3">
      <c r="A28" s="257"/>
      <c r="B28" s="257"/>
      <c r="C28" s="257"/>
      <c r="D28" s="257"/>
      <c r="E28" s="257"/>
      <c r="F28" s="257"/>
      <c r="G28" s="257"/>
      <c r="H28" s="257"/>
      <c r="I28" s="257"/>
      <c r="J28" s="257"/>
      <c r="K28" s="257"/>
      <c r="L28" s="257"/>
      <c r="M28" s="257"/>
      <c r="N28" s="257"/>
      <c r="O28" s="257"/>
    </row>
  </sheetData>
  <mergeCells count="34">
    <mergeCell ref="A16:A24"/>
    <mergeCell ref="A12:A15"/>
    <mergeCell ref="B16:B24"/>
    <mergeCell ref="D12:K12"/>
    <mergeCell ref="B12:B15"/>
    <mergeCell ref="D24:K24"/>
    <mergeCell ref="D14:K14"/>
    <mergeCell ref="D23:K23"/>
    <mergeCell ref="D20:K20"/>
    <mergeCell ref="D25:K25"/>
    <mergeCell ref="Q24:V24"/>
    <mergeCell ref="D26:K26"/>
    <mergeCell ref="Q14:V14"/>
    <mergeCell ref="Q23:V23"/>
    <mergeCell ref="Q15:V15"/>
    <mergeCell ref="Q22:V22"/>
    <mergeCell ref="Q18:V18"/>
    <mergeCell ref="Q20:V20"/>
    <mergeCell ref="Q27:V27"/>
    <mergeCell ref="D13:K13"/>
    <mergeCell ref="D27:K27"/>
    <mergeCell ref="Q17:V17"/>
    <mergeCell ref="D17:K17"/>
    <mergeCell ref="D16:K16"/>
    <mergeCell ref="Q16:V16"/>
    <mergeCell ref="Q25:V25"/>
    <mergeCell ref="Q21:V21"/>
    <mergeCell ref="D18:K18"/>
    <mergeCell ref="D19:K19"/>
    <mergeCell ref="Q19:V19"/>
    <mergeCell ref="D15:K15"/>
    <mergeCell ref="Q26:V26"/>
    <mergeCell ref="D22:K22"/>
    <mergeCell ref="D21:K21"/>
  </mergeCells>
  <conditionalFormatting sqref="C16:D17 C20:D24">
    <cfRule type="expression" dxfId="2" priority="3">
      <formula>$C16&lt;&gt;$C17</formula>
    </cfRule>
  </conditionalFormatting>
  <conditionalFormatting sqref="C18:D18 C19">
    <cfRule type="expression" dxfId="1" priority="7">
      <formula>$C18&lt;&gt;$C20</formula>
    </cfRule>
  </conditionalFormatting>
  <conditionalFormatting sqref="C27:D27">
    <cfRule type="expression" dxfId="0" priority="4">
      <formula>$C27&lt;&gt;#REF!</formula>
    </cfRule>
  </conditionalFormatting>
  <pageMargins left="0.511811024" right="0.511811024" top="0.78740157499999996" bottom="0.78740157499999996" header="0.31496062000000002" footer="0.3149606200000000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777777"/>
  </sheetPr>
  <dimension ref="A1:AA37"/>
  <sheetViews>
    <sheetView showGridLines="0" zoomScaleNormal="100" workbookViewId="0">
      <selection activeCell="B5" sqref="B5"/>
    </sheetView>
  </sheetViews>
  <sheetFormatPr defaultColWidth="8.6640625" defaultRowHeight="14.4" x14ac:dyDescent="0.3"/>
  <cols>
    <col min="1" max="1" width="116.5546875" style="148" bestFit="1" customWidth="1"/>
    <col min="2" max="9" width="32" style="148" customWidth="1"/>
    <col min="10" max="10" width="8.6640625" style="148" customWidth="1"/>
    <col min="11" max="16384" width="8.6640625" style="148"/>
  </cols>
  <sheetData>
    <row r="1" spans="1:27" ht="17.25" customHeight="1" thickBot="1" x14ac:dyDescent="0.35">
      <c r="A1" s="467" t="s">
        <v>10370</v>
      </c>
      <c r="B1" s="467"/>
      <c r="C1" s="467"/>
      <c r="D1" s="467"/>
      <c r="E1" s="467"/>
      <c r="F1" s="467"/>
      <c r="G1" s="467"/>
      <c r="H1" s="467"/>
      <c r="I1" s="467"/>
    </row>
    <row r="2" spans="1:27" ht="15" customHeight="1" thickBot="1" x14ac:dyDescent="0.35">
      <c r="A2" s="467" t="s">
        <v>10371</v>
      </c>
      <c r="B2" s="467"/>
      <c r="C2" s="467"/>
      <c r="D2" s="467"/>
      <c r="E2" s="467"/>
      <c r="F2" s="467"/>
      <c r="G2" s="467"/>
      <c r="H2" s="467"/>
      <c r="I2" s="467"/>
      <c r="K2" s="876" t="s">
        <v>10372</v>
      </c>
      <c r="L2" s="877"/>
      <c r="M2" s="877"/>
      <c r="N2" s="877"/>
      <c r="O2" s="877"/>
      <c r="P2" s="877"/>
      <c r="Q2" s="877"/>
      <c r="R2" s="877"/>
      <c r="V2" s="878" t="s">
        <v>10373</v>
      </c>
      <c r="W2" s="878"/>
      <c r="X2" s="878"/>
      <c r="Y2" s="878"/>
      <c r="Z2" s="878"/>
      <c r="AA2" s="878"/>
    </row>
    <row r="3" spans="1:27" ht="15" customHeight="1" thickBot="1" x14ac:dyDescent="0.35">
      <c r="A3" s="468"/>
      <c r="B3" s="468"/>
      <c r="C3" s="468"/>
      <c r="D3" s="468"/>
      <c r="E3" s="468"/>
      <c r="F3" s="468"/>
      <c r="G3" s="468"/>
      <c r="H3" s="468"/>
      <c r="I3" s="468"/>
      <c r="K3" s="877"/>
      <c r="L3" s="877"/>
      <c r="M3" s="877"/>
      <c r="N3" s="877"/>
      <c r="O3" s="877"/>
      <c r="P3" s="877"/>
      <c r="Q3" s="877"/>
      <c r="R3" s="877"/>
      <c r="V3" s="878"/>
      <c r="W3" s="878"/>
      <c r="X3" s="878"/>
      <c r="Y3" s="878"/>
      <c r="Z3" s="878"/>
      <c r="AA3" s="878"/>
    </row>
    <row r="4" spans="1:27" ht="15" customHeight="1" x14ac:dyDescent="0.3">
      <c r="A4" s="276" t="s">
        <v>10374</v>
      </c>
      <c r="B4" s="523" t="s">
        <v>10315</v>
      </c>
      <c r="C4" s="523" t="s">
        <v>10316</v>
      </c>
      <c r="D4" s="523" t="s">
        <v>10317</v>
      </c>
      <c r="E4" s="523" t="s">
        <v>10318</v>
      </c>
      <c r="F4" s="523" t="s">
        <v>10319</v>
      </c>
      <c r="G4" s="523" t="s">
        <v>10320</v>
      </c>
      <c r="H4" s="523" t="s">
        <v>10321</v>
      </c>
      <c r="I4" s="523" t="s">
        <v>10322</v>
      </c>
    </row>
    <row r="5" spans="1:27" ht="15" customHeight="1" x14ac:dyDescent="0.3">
      <c r="A5" s="279" t="s">
        <v>10375</v>
      </c>
      <c r="B5" s="280">
        <f>AVERAGEIFS('US Treasury (Daily)'!$B$2:$B$16760,'US Treasury (Daily)'!$A$2:$A$16760,"&gt;="&amp;DATE(VALUE(B$4)-9,1,1),'US Treasury (Daily)'!$A$2:$A$16760,"&lt;="&amp;DATE(VALUE(B$4),12,31))/100</f>
        <v>5.0302639999999982E-2</v>
      </c>
      <c r="C5" s="280">
        <f>AVERAGEIFS('US Treasury (Daily)'!$B$2:$B$16760,'US Treasury (Daily)'!$A$2:$A$16760,"&gt;="&amp;DATE(VALUE(C$4)-9,1,1),'US Treasury (Daily)'!$A$2:$A$16760,"&lt;="&amp;DATE(VALUE(C$4),12,31))/100</f>
        <v>4.8582447021191501E-2</v>
      </c>
      <c r="D5" s="280">
        <f>AVERAGEIFS('US Treasury (Daily)'!$B$2:$B$16760,'US Treasury (Daily)'!$A$2:$A$16760,"&gt;="&amp;DATE(VALUE(D$4)-9,1,1),'US Treasury (Daily)'!$A$2:$A$16760,"&lt;="&amp;DATE(VALUE(D$4),12,31))/100</f>
        <v>4.6980335731414892E-2</v>
      </c>
      <c r="E5" s="280">
        <f>AVERAGEIFS('US Treasury (Daily)'!$B$2:$B$16760,'US Treasury (Daily)'!$A$2:$A$16760,"&gt;="&amp;DATE(VALUE(E$4)-9,1,1),'US Treasury (Daily)'!$A$2:$A$16760,"&lt;="&amp;DATE(VALUE(E$4),12,31))/100</f>
        <v>4.4595481807277147E-2</v>
      </c>
      <c r="F5" s="280">
        <f>AVERAGEIFS('US Treasury (Daily)'!$B$2:$B$16760,'US Treasury (Daily)'!$A$2:$A$16760,"&gt;="&amp;DATE(VALUE(F$4)-9,1,1),'US Treasury (Daily)'!$A$2:$A$16760,"&lt;="&amp;DATE(VALUE(F$4),12,31))/100</f>
        <v>4.1770131947221102E-2</v>
      </c>
      <c r="G5" s="280">
        <f>AVERAGEIFS('US Treasury (Daily)'!$B$2:$B$16760,'US Treasury (Daily)'!$A$2:$A$16760,"&gt;="&amp;DATE(VALUE(G$4)-9,1,1),'US Treasury (Daily)'!$A$2:$A$16760,"&lt;="&amp;DATE(VALUE(G$4),12,31))/100</f>
        <v>3.9540511386336304E-2</v>
      </c>
      <c r="H5" s="280">
        <f>AVERAGEIFS('US Treasury (Daily)'!$B$2:$B$16760,'US Treasury (Daily)'!$A$2:$A$16760,"&gt;="&amp;DATE(VALUE(H$4)-9,1,1),'US Treasury (Daily)'!$A$2:$A$16760,"&lt;="&amp;DATE(VALUE(H$4),12,31))/100</f>
        <v>3.673423891330397E-2</v>
      </c>
      <c r="I5" s="280">
        <f>AVERAGEIFS('US Treasury (Daily)'!$B$2:$B$16760,'US Treasury (Daily)'!$A$2:$A$16760,"&gt;="&amp;DATE(VALUE(I$4)-9,1,1),'US Treasury (Daily)'!$A$2:$A$16760,"&lt;="&amp;DATE(VALUE(I$4),12,31))/100</f>
        <v>3.5072512984418616E-2</v>
      </c>
    </row>
    <row r="6" spans="1:27" ht="15" customHeight="1" x14ac:dyDescent="0.3">
      <c r="A6" s="281" t="s">
        <v>10376</v>
      </c>
      <c r="B6" s="282">
        <f>'PRM (ANEEL)'!J6</f>
        <v>6.4157348369863185E-2</v>
      </c>
      <c r="C6" s="282">
        <f>'PRM (ANEEL)'!K6</f>
        <v>6.4577123078769075E-2</v>
      </c>
      <c r="D6" s="282">
        <f>'PRM (ANEEL)'!L6</f>
        <v>6.1334954008188905E-2</v>
      </c>
      <c r="E6" s="282">
        <f>'PRM (ANEEL)'!M6</f>
        <v>5.8147142799494227E-2</v>
      </c>
      <c r="F6" s="282">
        <f>'PRM (ANEEL)'!N6</f>
        <v>5.9902543613441626E-2</v>
      </c>
      <c r="G6" s="282">
        <f>'PRM (ANEEL)'!O6</f>
        <v>6.0769169590756518E-2</v>
      </c>
      <c r="H6" s="282">
        <f>'PRM (ANEEL)'!P6</f>
        <v>6.1144426511084142E-2</v>
      </c>
      <c r="I6" s="282">
        <f>'PRM (ANEEL)'!Q6</f>
        <v>6.271503746955949E-2</v>
      </c>
    </row>
    <row r="7" spans="1:27" ht="15" customHeight="1" x14ac:dyDescent="0.3">
      <c r="A7" s="279" t="s">
        <v>10377</v>
      </c>
      <c r="B7" s="280">
        <f>AVERAGEIFS(Base_EMBI_Ipeadata!$C$5:$C$7763,Base_EMBI_Ipeadata!$A$5:$A$7763,"&gt;="&amp;DATE(VALUE(B$4)-9,1,1),Base_EMBI_Ipeadata!$A$5:$A$7763,"&lt;="&amp;DATE(VALUE(B$4),12,31))/10000</f>
        <v>7.2651483216237323E-2</v>
      </c>
      <c r="C7" s="280">
        <f>AVERAGEIFS(Base_EMBI_Ipeadata!$C$5:$C$7763,Base_EMBI_Ipeadata!$A$5:$A$7763,"&gt;="&amp;DATE(VALUE(C$4)-9,1,1),Base_EMBI_Ipeadata!$A$5:$A$7763,"&lt;="&amp;DATE(VALUE(C$4),12,31))/10000</f>
        <v>6.9909649805447477E-2</v>
      </c>
      <c r="D7" s="280">
        <f>AVERAGEIFS(Base_EMBI_Ipeadata!$C$5:$C$7763,Base_EMBI_Ipeadata!$A$5:$A$7763,"&gt;="&amp;DATE(VALUE(D$4)-9,1,1),Base_EMBI_Ipeadata!$A$5:$A$7763,"&lt;="&amp;DATE(VALUE(D$4),12,31))/10000</f>
        <v>6.4932389449185418E-2</v>
      </c>
      <c r="E7" s="280">
        <f>AVERAGEIFS(Base_EMBI_Ipeadata!$C$5:$C$7763,Base_EMBI_Ipeadata!$A$5:$A$7763,"&gt;="&amp;DATE(VALUE(E$4)-9,1,1),Base_EMBI_Ipeadata!$A$5:$A$7763,"&lt;="&amp;DATE(VALUE(E$4),12,31))/10000</f>
        <v>5.7765802707930365E-2</v>
      </c>
      <c r="F7" s="280">
        <f>AVERAGEIFS(Base_EMBI_Ipeadata!$C$5:$C$7763,Base_EMBI_Ipeadata!$A$5:$A$7763,"&gt;="&amp;DATE(VALUE(F$4)-9,1,1),Base_EMBI_Ipeadata!$A$5:$A$7763,"&lt;="&amp;DATE(VALUE(F$4),12,31))/10000</f>
        <v>5.2552531890220334E-2</v>
      </c>
      <c r="G7" s="280">
        <f>AVERAGEIFS(Base_EMBI_Ipeadata!$C$5:$C$7763,Base_EMBI_Ipeadata!$A$5:$A$7763,"&gt;="&amp;DATE(VALUE(G$4)-9,1,1),Base_EMBI_Ipeadata!$A$5:$A$7763,"&lt;="&amp;DATE(VALUE(G$4),12,31))/10000</f>
        <v>4.5585040587553152E-2</v>
      </c>
      <c r="H7" s="280">
        <f>AVERAGEIFS(Base_EMBI_Ipeadata!$C$5:$C$7763,Base_EMBI_Ipeadata!$A$5:$A$7763,"&gt;="&amp;DATE(VALUE(H$4)-9,1,1),Base_EMBI_Ipeadata!$A$5:$A$7763,"&lt;="&amp;DATE(VALUE(H$4),12,31))/10000</f>
        <v>3.3767336683417082E-2</v>
      </c>
      <c r="I7" s="280">
        <f>AVERAGEIFS(Base_EMBI_Ipeadata!$C$5:$C$7763,Base_EMBI_Ipeadata!$A$5:$A$7763,"&gt;="&amp;DATE(VALUE(I$4)-9,1,1),Base_EMBI_Ipeadata!$A$5:$A$7763,"&lt;="&amp;DATE(VALUE(I$4),12,31))/10000</f>
        <v>2.7482605334364127E-2</v>
      </c>
    </row>
    <row r="8" spans="1:27" ht="15" customHeight="1" x14ac:dyDescent="0.3">
      <c r="A8" s="281" t="s">
        <v>10378</v>
      </c>
      <c r="B8" s="282">
        <f>(1+AVERAGEIFS('US Treasury (Daily)'!$B$2:$B$16760,'US Treasury (Daily)'!$A$2:$A$16760,"&gt;="&amp;DATE(VALUE(B$4),1,1),'US Treasury (Daily)'!$A$2:$A$16760,"&lt;="&amp;DATE(VALUE(B$4),12,31))/100)/(1+AVERAGEIFS('US Treasury (Daily) - TIPS'!$B$2:$B$6064,'US Treasury (Daily) - TIPS'!$A$2:$A$6064,"&gt;="&amp;DATE(VALUE(B$4),1,1),'US Treasury (Daily) - TIPS'!$A$2:$A$6064,"&lt;="&amp;DATE(VALUE(B$4),12,31))/100)-1</f>
        <v>2.4276111099382103E-2</v>
      </c>
      <c r="C8" s="282">
        <f>(1+AVERAGEIFS('US Treasury (Daily)'!$B$2:$B$16760,'US Treasury (Daily)'!$A$2:$A$16760,"&gt;="&amp;DATE(VALUE(C$4),1,1),'US Treasury (Daily)'!$A$2:$A$16760,"&lt;="&amp;DATE(VALUE(C$4),12,31))/100)/(1+AVERAGEIFS('US Treasury (Daily) - TIPS'!$B$2:$B$6064,'US Treasury (Daily) - TIPS'!$A$2:$A$6064,"&gt;="&amp;DATE(VALUE(C$4),1,1),'US Treasury (Daily) - TIPS'!$A$2:$A$6064,"&lt;="&amp;DATE(VALUE(C$4),12,31))/100)-1</f>
        <v>2.295557284935601E-2</v>
      </c>
      <c r="D8" s="282">
        <f>(1+AVERAGEIFS('US Treasury (Daily)'!$B$2:$B$16760,'US Treasury (Daily)'!$A$2:$A$16760,"&gt;="&amp;DATE(VALUE(D$4),1,1),'US Treasury (Daily)'!$A$2:$A$16760,"&lt;="&amp;DATE(VALUE(D$4),12,31))/100)/(1+AVERAGEIFS('US Treasury (Daily) - TIPS'!$B$2:$B$6064,'US Treasury (Daily) - TIPS'!$A$2:$A$6064,"&gt;="&amp;DATE(VALUE(D$4),1,1),'US Treasury (Daily) - TIPS'!$A$2:$A$6064,"&lt;="&amp;DATE(VALUE(D$4),12,31))/100)-1</f>
        <v>1.8605998563288706E-2</v>
      </c>
      <c r="E8" s="282">
        <f>(1+AVERAGEIFS('US Treasury (Daily)'!$B$2:$B$16760,'US Treasury (Daily)'!$A$2:$A$16760,"&gt;="&amp;DATE(VALUE(E$4),1,1),'US Treasury (Daily)'!$A$2:$A$16760,"&lt;="&amp;DATE(VALUE(E$4),12,31))/100)/(1+AVERAGEIFS('US Treasury (Daily) - TIPS'!$B$2:$B$6064,'US Treasury (Daily) - TIPS'!$A$2:$A$6064,"&gt;="&amp;DATE(VALUE(E$4),1,1),'US Treasury (Daily) - TIPS'!$A$2:$A$6064,"&lt;="&amp;DATE(VALUE(E$4),12,31))/100)-1</f>
        <v>1.5795651238127428E-2</v>
      </c>
      <c r="F8" s="282">
        <f>(1+AVERAGEIFS('US Treasury (Daily)'!$B$2:$B$16760,'US Treasury (Daily)'!$A$2:$A$16760,"&gt;="&amp;DATE(VALUE(F$4),1,1),'US Treasury (Daily)'!$A$2:$A$16760,"&lt;="&amp;DATE(VALUE(F$4),12,31))/100)/(1+AVERAGEIFS('US Treasury (Daily) - TIPS'!$B$2:$B$6064,'US Treasury (Daily) - TIPS'!$A$2:$A$6064,"&gt;="&amp;DATE(VALUE(F$4),1,1),'US Treasury (Daily) - TIPS'!$A$2:$A$6064,"&lt;="&amp;DATE(VALUE(F$4),12,31))/100)-1</f>
        <v>2.0401748788845486E-2</v>
      </c>
      <c r="G8" s="282">
        <f>(1+AVERAGEIFS('US Treasury (Daily)'!$B$2:$B$16760,'US Treasury (Daily)'!$A$2:$A$16760,"&gt;="&amp;DATE(VALUE(G$4),1,1),'US Treasury (Daily)'!$A$2:$A$16760,"&lt;="&amp;DATE(VALUE(G$4),12,31))/100)/(1+AVERAGEIFS('US Treasury (Daily) - TIPS'!$B$2:$B$6064,'US Treasury (Daily) - TIPS'!$A$2:$A$6064,"&gt;="&amp;DATE(VALUE(G$4),1,1),'US Treasury (Daily) - TIPS'!$A$2:$A$6064,"&lt;="&amp;DATE(VALUE(G$4),12,31))/100)-1</f>
        <v>2.2196771031576912E-2</v>
      </c>
      <c r="H8" s="282">
        <f>(1+AVERAGEIFS('US Treasury (Daily)'!$B$2:$B$16760,'US Treasury (Daily)'!$A$2:$A$16760,"&gt;="&amp;DATE(VALUE(H$4),1,1),'US Treasury (Daily)'!$A$2:$A$16760,"&lt;="&amp;DATE(VALUE(H$4),12,31))/100)/(1+AVERAGEIFS('US Treasury (Daily) - TIPS'!$B$2:$B$6064,'US Treasury (Daily) - TIPS'!$A$2:$A$6064,"&gt;="&amp;DATE(VALUE(H$4),1,1),'US Treasury (Daily) - TIPS'!$A$2:$A$6064,"&lt;="&amp;DATE(VALUE(H$4),12,31))/100)-1</f>
        <v>2.2897253543344931E-2</v>
      </c>
      <c r="I8" s="282">
        <f>(1+AVERAGEIFS('US Treasury (Daily)'!$B$2:$B$16760,'US Treasury (Daily)'!$A$2:$A$16760,"&gt;="&amp;DATE(VALUE(I$4),1,1),'US Treasury (Daily)'!$A$2:$A$16760,"&lt;="&amp;DATE(VALUE(I$4),12,31))/100)/(1+AVERAGEIFS('US Treasury (Daily) - TIPS'!$B$2:$B$6064,'US Treasury (Daily) - TIPS'!$A$2:$A$6064,"&gt;="&amp;DATE(VALUE(I$4),1,1),'US Treasury (Daily) - TIPS'!$A$2:$A$6064,"&lt;="&amp;DATE(VALUE(I$4),12,31))/100)-1</f>
        <v>2.2746404055245639E-2</v>
      </c>
    </row>
    <row r="9" spans="1:27" ht="15" customHeight="1" x14ac:dyDescent="0.3">
      <c r="A9" s="279" t="s">
        <v>10379</v>
      </c>
      <c r="B9" s="283">
        <v>0.4</v>
      </c>
      <c r="C9" s="283">
        <v>0.4</v>
      </c>
      <c r="D9" s="283">
        <v>0.4</v>
      </c>
      <c r="E9" s="283">
        <v>0.4</v>
      </c>
      <c r="F9" s="283">
        <v>0.4</v>
      </c>
      <c r="G9" s="283">
        <v>0.4</v>
      </c>
      <c r="H9" s="283">
        <v>0.4</v>
      </c>
      <c r="I9" s="283">
        <v>0.4</v>
      </c>
    </row>
    <row r="10" spans="1:27" ht="15" customHeight="1" x14ac:dyDescent="0.3">
      <c r="A10" s="281" t="s">
        <v>10380</v>
      </c>
      <c r="B10" s="284">
        <v>0.6</v>
      </c>
      <c r="C10" s="284">
        <v>0.6</v>
      </c>
      <c r="D10" s="284">
        <v>0.6</v>
      </c>
      <c r="E10" s="284">
        <v>0.6</v>
      </c>
      <c r="F10" s="284">
        <v>0.6</v>
      </c>
      <c r="G10" s="284">
        <v>0.6</v>
      </c>
      <c r="H10" s="284">
        <v>0.6</v>
      </c>
      <c r="I10" s="284">
        <v>0.6</v>
      </c>
    </row>
    <row r="11" spans="1:27" ht="15" customHeight="1" x14ac:dyDescent="0.3">
      <c r="A11" s="279" t="s">
        <v>10381</v>
      </c>
      <c r="B11" s="283">
        <v>0.34</v>
      </c>
      <c r="C11" s="283">
        <v>0.34</v>
      </c>
      <c r="D11" s="283">
        <v>0.34</v>
      </c>
      <c r="E11" s="283">
        <v>0.34</v>
      </c>
      <c r="F11" s="283">
        <v>0.34</v>
      </c>
      <c r="G11" s="283">
        <v>0.34</v>
      </c>
      <c r="H11" s="283">
        <v>0.34</v>
      </c>
      <c r="I11" s="283">
        <v>0.34</v>
      </c>
    </row>
    <row r="12" spans="1:27" ht="15" customHeight="1" x14ac:dyDescent="0.3">
      <c r="A12" s="281" t="s">
        <v>10382</v>
      </c>
      <c r="B12" s="284">
        <v>0.02</v>
      </c>
      <c r="C12" s="284">
        <v>0.02</v>
      </c>
      <c r="D12" s="284">
        <v>0.02</v>
      </c>
      <c r="E12" s="284">
        <v>0.02</v>
      </c>
      <c r="F12" s="284">
        <v>0.02</v>
      </c>
      <c r="G12" s="284">
        <v>0.02</v>
      </c>
      <c r="H12" s="284">
        <v>0.02</v>
      </c>
      <c r="I12" s="284">
        <v>0.02</v>
      </c>
    </row>
    <row r="13" spans="1:27" ht="15" customHeight="1" x14ac:dyDescent="0.3">
      <c r="A13" s="285" t="s">
        <v>10383</v>
      </c>
      <c r="B13" s="260"/>
      <c r="C13" s="260"/>
      <c r="D13" s="260"/>
      <c r="E13" s="260"/>
      <c r="F13" s="260"/>
      <c r="G13" s="260"/>
      <c r="H13" s="260"/>
      <c r="I13" s="260"/>
    </row>
    <row r="14" spans="1:27" ht="15" customHeight="1" x14ac:dyDescent="0.3">
      <c r="A14" s="281" t="s">
        <v>10384</v>
      </c>
      <c r="B14" s="286">
        <v>0.25</v>
      </c>
      <c r="C14" s="286">
        <v>0.25</v>
      </c>
      <c r="D14" s="286">
        <v>0.25</v>
      </c>
      <c r="E14" s="286">
        <v>0.25</v>
      </c>
      <c r="F14" s="286">
        <v>0.25</v>
      </c>
      <c r="G14" s="286">
        <v>0.25</v>
      </c>
      <c r="H14" s="286">
        <v>0.25</v>
      </c>
      <c r="I14" s="286">
        <v>0.25</v>
      </c>
    </row>
    <row r="15" spans="1:27" ht="15" customHeight="1" x14ac:dyDescent="0.3">
      <c r="A15" s="279" t="s">
        <v>10385</v>
      </c>
      <c r="B15" s="287">
        <v>0.62</v>
      </c>
      <c r="C15" s="287">
        <v>0.62</v>
      </c>
      <c r="D15" s="287">
        <v>0.62</v>
      </c>
      <c r="E15" s="287">
        <v>0.62</v>
      </c>
      <c r="F15" s="287">
        <v>0.62</v>
      </c>
      <c r="G15" s="287">
        <v>0.62</v>
      </c>
      <c r="H15" s="287">
        <v>0.62</v>
      </c>
      <c r="I15" s="287">
        <v>0.62</v>
      </c>
    </row>
    <row r="16" spans="1:27" ht="15" customHeight="1" x14ac:dyDescent="0.3">
      <c r="A16" s="281" t="s">
        <v>10386</v>
      </c>
      <c r="B16" s="288">
        <f t="shared" ref="B16:I16" si="0">B14*(1+(1-B11)*(B9/B10))</f>
        <v>0.36</v>
      </c>
      <c r="C16" s="288">
        <f t="shared" si="0"/>
        <v>0.36</v>
      </c>
      <c r="D16" s="288">
        <f t="shared" si="0"/>
        <v>0.36</v>
      </c>
      <c r="E16" s="288">
        <f t="shared" si="0"/>
        <v>0.36</v>
      </c>
      <c r="F16" s="288">
        <f t="shared" si="0"/>
        <v>0.36</v>
      </c>
      <c r="G16" s="288">
        <f t="shared" si="0"/>
        <v>0.36</v>
      </c>
      <c r="H16" s="288">
        <f t="shared" si="0"/>
        <v>0.36</v>
      </c>
      <c r="I16" s="288">
        <f t="shared" si="0"/>
        <v>0.36</v>
      </c>
    </row>
    <row r="17" spans="1:9" ht="15" customHeight="1" x14ac:dyDescent="0.3">
      <c r="A17" s="279" t="s">
        <v>10387</v>
      </c>
      <c r="B17" s="289">
        <f t="shared" ref="B17:I17" si="1">B15*(1+(1-B11)*(B9/B10))</f>
        <v>0.89279999999999993</v>
      </c>
      <c r="C17" s="289">
        <f t="shared" si="1"/>
        <v>0.89279999999999993</v>
      </c>
      <c r="D17" s="289">
        <f t="shared" si="1"/>
        <v>0.89279999999999993</v>
      </c>
      <c r="E17" s="289">
        <f t="shared" si="1"/>
        <v>0.89279999999999993</v>
      </c>
      <c r="F17" s="289">
        <f t="shared" si="1"/>
        <v>0.89279999999999993</v>
      </c>
      <c r="G17" s="289">
        <f t="shared" si="1"/>
        <v>0.89279999999999993</v>
      </c>
      <c r="H17" s="289">
        <f t="shared" si="1"/>
        <v>0.89279999999999993</v>
      </c>
      <c r="I17" s="289">
        <f t="shared" si="1"/>
        <v>0.89279999999999993</v>
      </c>
    </row>
    <row r="18" spans="1:9" ht="15" customHeight="1" x14ac:dyDescent="0.3">
      <c r="A18" s="290" t="s">
        <v>10388</v>
      </c>
      <c r="B18" s="257"/>
      <c r="C18" s="257"/>
      <c r="D18" s="257"/>
      <c r="E18" s="257"/>
      <c r="F18" s="257"/>
      <c r="G18" s="257"/>
      <c r="H18" s="257"/>
      <c r="I18" s="257"/>
    </row>
    <row r="19" spans="1:9" ht="15" customHeight="1" x14ac:dyDescent="0.3">
      <c r="A19" s="279" t="s">
        <v>10389</v>
      </c>
      <c r="B19" s="277">
        <f t="shared" ref="B19:I19" si="2">B5+B16*B6+B7</f>
        <v>0.14605076862938804</v>
      </c>
      <c r="C19" s="277">
        <f t="shared" si="2"/>
        <v>0.14173986113499584</v>
      </c>
      <c r="D19" s="277">
        <f t="shared" si="2"/>
        <v>0.1339933086235483</v>
      </c>
      <c r="E19" s="277">
        <f t="shared" si="2"/>
        <v>0.12329425592302543</v>
      </c>
      <c r="F19" s="277">
        <f t="shared" si="2"/>
        <v>0.11588757953828041</v>
      </c>
      <c r="G19" s="277">
        <f t="shared" si="2"/>
        <v>0.10700245302656181</v>
      </c>
      <c r="H19" s="277">
        <f t="shared" si="2"/>
        <v>9.2513569140711349E-2</v>
      </c>
      <c r="I19" s="277">
        <f t="shared" si="2"/>
        <v>8.5132531807824152E-2</v>
      </c>
    </row>
    <row r="20" spans="1:9" ht="15" customHeight="1" x14ac:dyDescent="0.3">
      <c r="A20" s="281" t="s">
        <v>10390</v>
      </c>
      <c r="B20" s="278">
        <f t="shared" ref="B20:I20" si="3">B5+B17*B6+B7</f>
        <v>0.18023380384085114</v>
      </c>
      <c r="C20" s="278">
        <f t="shared" si="3"/>
        <v>0.176146552311364</v>
      </c>
      <c r="D20" s="278">
        <f t="shared" si="3"/>
        <v>0.16667257211911135</v>
      </c>
      <c r="E20" s="278">
        <f t="shared" si="3"/>
        <v>0.15427505360659596</v>
      </c>
      <c r="F20" s="278">
        <f t="shared" si="3"/>
        <v>0.14780365477552213</v>
      </c>
      <c r="G20" s="278">
        <f t="shared" si="3"/>
        <v>0.13938026658451685</v>
      </c>
      <c r="H20" s="278">
        <f t="shared" si="3"/>
        <v>0.12509131958581698</v>
      </c>
      <c r="I20" s="278">
        <f t="shared" si="3"/>
        <v>0.11854710377160545</v>
      </c>
    </row>
    <row r="21" spans="1:9" ht="15" customHeight="1" x14ac:dyDescent="0.3">
      <c r="A21" s="285" t="s">
        <v>10391</v>
      </c>
      <c r="B21" s="260"/>
      <c r="C21" s="260"/>
      <c r="D21" s="260"/>
      <c r="E21" s="260"/>
      <c r="F21" s="260"/>
      <c r="G21" s="260"/>
      <c r="H21" s="260"/>
      <c r="I21" s="260"/>
    </row>
    <row r="22" spans="1:9" ht="15" customHeight="1" x14ac:dyDescent="0.3">
      <c r="A22" s="281" t="s">
        <v>10392</v>
      </c>
      <c r="B22" s="278">
        <f t="shared" ref="B22:I22" si="4">B5+B7+B12</f>
        <v>0.14295412321623729</v>
      </c>
      <c r="C22" s="278">
        <f t="shared" si="4"/>
        <v>0.13849209682663896</v>
      </c>
      <c r="D22" s="278">
        <f t="shared" si="4"/>
        <v>0.13191272518060029</v>
      </c>
      <c r="E22" s="278">
        <f t="shared" si="4"/>
        <v>0.12236128451520752</v>
      </c>
      <c r="F22" s="278">
        <f t="shared" si="4"/>
        <v>0.11432266383744144</v>
      </c>
      <c r="G22" s="278">
        <f t="shared" si="4"/>
        <v>0.10512555197388947</v>
      </c>
      <c r="H22" s="278">
        <f t="shared" si="4"/>
        <v>9.0501575596721048E-2</v>
      </c>
      <c r="I22" s="278">
        <f t="shared" si="4"/>
        <v>8.2555118318782747E-2</v>
      </c>
    </row>
    <row r="23" spans="1:9" ht="15" customHeight="1" x14ac:dyDescent="0.3">
      <c r="A23" s="279" t="s">
        <v>10393</v>
      </c>
      <c r="B23" s="277">
        <f t="shared" ref="B23:I23" si="5">B22*(1-B11)</f>
        <v>9.4349721322716601E-2</v>
      </c>
      <c r="C23" s="277">
        <f t="shared" si="5"/>
        <v>9.1404783905581696E-2</v>
      </c>
      <c r="D23" s="277">
        <f t="shared" si="5"/>
        <v>8.706239861919618E-2</v>
      </c>
      <c r="E23" s="277">
        <f t="shared" si="5"/>
        <v>8.0758447780036949E-2</v>
      </c>
      <c r="F23" s="277">
        <f t="shared" si="5"/>
        <v>7.5452958132711342E-2</v>
      </c>
      <c r="G23" s="277">
        <f t="shared" si="5"/>
        <v>6.9382864302767036E-2</v>
      </c>
      <c r="H23" s="277">
        <f t="shared" si="5"/>
        <v>5.9731039893835887E-2</v>
      </c>
      <c r="I23" s="277">
        <f t="shared" si="5"/>
        <v>5.4486378090396609E-2</v>
      </c>
    </row>
    <row r="24" spans="1:9" ht="15" customHeight="1" x14ac:dyDescent="0.3">
      <c r="A24" s="290" t="s">
        <v>10394</v>
      </c>
      <c r="B24" s="257"/>
      <c r="C24" s="257"/>
      <c r="D24" s="257"/>
      <c r="E24" s="257"/>
      <c r="F24" s="257"/>
      <c r="G24" s="257"/>
      <c r="H24" s="257"/>
      <c r="I24" s="257"/>
    </row>
    <row r="25" spans="1:9" ht="15" customHeight="1" x14ac:dyDescent="0.3">
      <c r="A25" s="279" t="s">
        <v>10395</v>
      </c>
      <c r="B25" s="277">
        <f t="shared" ref="B25:I25" si="6">B19*B10+B23*B9</f>
        <v>0.12537034970671945</v>
      </c>
      <c r="C25" s="277">
        <f t="shared" si="6"/>
        <v>0.12160583024323018</v>
      </c>
      <c r="D25" s="277">
        <f t="shared" si="6"/>
        <v>0.11522094462180746</v>
      </c>
      <c r="E25" s="277">
        <f t="shared" si="6"/>
        <v>0.10627993266583004</v>
      </c>
      <c r="F25" s="277">
        <f t="shared" si="6"/>
        <v>9.9713730976052781E-2</v>
      </c>
      <c r="G25" s="277">
        <f t="shared" si="6"/>
        <v>9.1954617537043898E-2</v>
      </c>
      <c r="H25" s="277">
        <f t="shared" si="6"/>
        <v>7.9400557441961173E-2</v>
      </c>
      <c r="I25" s="277">
        <f t="shared" si="6"/>
        <v>7.2874070320853135E-2</v>
      </c>
    </row>
    <row r="26" spans="1:9" ht="15" customHeight="1" x14ac:dyDescent="0.3">
      <c r="A26" s="281" t="s">
        <v>10396</v>
      </c>
      <c r="B26" s="278">
        <f t="shared" ref="B26:I26" si="7">B20*B10+B23*B9</f>
        <v>0.14588017083359733</v>
      </c>
      <c r="C26" s="278">
        <f t="shared" si="7"/>
        <v>0.14224984494905107</v>
      </c>
      <c r="D26" s="278">
        <f t="shared" si="7"/>
        <v>0.13482850271914529</v>
      </c>
      <c r="E26" s="278">
        <f t="shared" si="7"/>
        <v>0.12486841127597235</v>
      </c>
      <c r="F26" s="278">
        <f t="shared" si="7"/>
        <v>0.11886337611839781</v>
      </c>
      <c r="G26" s="278">
        <f t="shared" si="7"/>
        <v>0.11138130567181694</v>
      </c>
      <c r="H26" s="278">
        <f t="shared" si="7"/>
        <v>9.8947207709024543E-2</v>
      </c>
      <c r="I26" s="278">
        <f t="shared" si="7"/>
        <v>9.2922813499121903E-2</v>
      </c>
    </row>
    <row r="27" spans="1:9" ht="15" customHeight="1" x14ac:dyDescent="0.3">
      <c r="A27" s="285" t="s">
        <v>10397</v>
      </c>
      <c r="B27" s="260"/>
      <c r="C27" s="260"/>
      <c r="D27" s="260"/>
      <c r="E27" s="260"/>
      <c r="F27" s="260"/>
      <c r="G27" s="260"/>
      <c r="H27" s="260"/>
      <c r="I27" s="260"/>
    </row>
    <row r="28" spans="1:9" ht="15" customHeight="1" x14ac:dyDescent="0.3">
      <c r="A28" s="281" t="s">
        <v>10398</v>
      </c>
      <c r="B28" s="278">
        <f t="shared" ref="B28:I28" si="8">(1+B25)/(1+B8)-1</f>
        <v>9.8698229424515338E-2</v>
      </c>
      <c r="C28" s="278">
        <f t="shared" si="8"/>
        <v>9.6436502241336042E-2</v>
      </c>
      <c r="D28" s="278">
        <f t="shared" si="8"/>
        <v>9.485016404261426E-2</v>
      </c>
      <c r="E28" s="278">
        <f t="shared" si="8"/>
        <v>8.9077248280610144E-2</v>
      </c>
      <c r="F28" s="278">
        <f t="shared" si="8"/>
        <v>7.7726231145081481E-2</v>
      </c>
      <c r="G28" s="278">
        <f t="shared" si="8"/>
        <v>6.8243070690850338E-2</v>
      </c>
      <c r="H28" s="278">
        <f t="shared" si="8"/>
        <v>5.5238494093993618E-2</v>
      </c>
      <c r="I28" s="278">
        <f t="shared" si="8"/>
        <v>4.9012801283728535E-2</v>
      </c>
    </row>
    <row r="29" spans="1:9" ht="15" customHeight="1" x14ac:dyDescent="0.3">
      <c r="A29" s="279" t="s">
        <v>10399</v>
      </c>
      <c r="B29" s="277">
        <f t="shared" ref="B29:I29" si="9">(1+B26)/(1+B8)-1</f>
        <v>0.11872195242715788</v>
      </c>
      <c r="C29" s="277">
        <f t="shared" si="9"/>
        <v>0.11661725617996388</v>
      </c>
      <c r="D29" s="277">
        <f t="shared" si="9"/>
        <v>0.11409956776200492</v>
      </c>
      <c r="E29" s="277">
        <f t="shared" si="9"/>
        <v>0.1073766755202179</v>
      </c>
      <c r="F29" s="277">
        <f t="shared" si="9"/>
        <v>9.649300135600547E-2</v>
      </c>
      <c r="G29" s="277">
        <f t="shared" si="9"/>
        <v>8.7247912699075725E-2</v>
      </c>
      <c r="H29" s="277">
        <f t="shared" si="9"/>
        <v>7.4347598355788413E-2</v>
      </c>
      <c r="I29" s="277">
        <f t="shared" si="9"/>
        <v>6.861565014125004E-2</v>
      </c>
    </row>
    <row r="30" spans="1:9" x14ac:dyDescent="0.3">
      <c r="A30" s="257"/>
      <c r="B30" s="257"/>
      <c r="C30" s="257"/>
      <c r="D30" s="257"/>
      <c r="E30" s="257"/>
      <c r="F30" s="257"/>
      <c r="G30" s="257"/>
      <c r="H30" s="257"/>
      <c r="I30" s="257"/>
    </row>
    <row r="31" spans="1:9" x14ac:dyDescent="0.3">
      <c r="A31" s="291" t="s">
        <v>10400</v>
      </c>
      <c r="B31" s="260"/>
      <c r="C31" s="260"/>
      <c r="D31" s="260"/>
      <c r="E31" s="260"/>
      <c r="F31" s="260"/>
      <c r="G31" s="260"/>
      <c r="H31" s="260"/>
      <c r="I31" s="260"/>
    </row>
    <row r="32" spans="1:9" x14ac:dyDescent="0.3">
      <c r="A32" s="292" t="s">
        <v>10401</v>
      </c>
      <c r="B32" s="257"/>
      <c r="C32" s="257"/>
      <c r="D32" s="257"/>
      <c r="E32" s="257"/>
      <c r="F32" s="257"/>
      <c r="G32" s="257"/>
      <c r="H32" s="257"/>
      <c r="I32" s="257"/>
    </row>
    <row r="33" spans="1:9" x14ac:dyDescent="0.3">
      <c r="A33" s="293" t="s">
        <v>10402</v>
      </c>
      <c r="B33" s="260"/>
      <c r="C33" s="260"/>
      <c r="D33" s="260"/>
      <c r="E33" s="260"/>
      <c r="F33" s="260"/>
      <c r="G33" s="260"/>
      <c r="H33" s="260"/>
      <c r="I33" s="260"/>
    </row>
    <row r="34" spans="1:9" x14ac:dyDescent="0.3">
      <c r="A34" s="292" t="s">
        <v>10403</v>
      </c>
      <c r="B34" s="257"/>
      <c r="C34" s="257"/>
      <c r="D34" s="257"/>
      <c r="E34" s="257"/>
      <c r="F34" s="257"/>
      <c r="G34" s="257"/>
      <c r="H34" s="257"/>
      <c r="I34" s="257"/>
    </row>
    <row r="35" spans="1:9" x14ac:dyDescent="0.3">
      <c r="A35" s="293" t="s">
        <v>10404</v>
      </c>
      <c r="B35" s="260"/>
      <c r="C35" s="260"/>
      <c r="D35" s="260"/>
      <c r="E35" s="260"/>
      <c r="F35" s="260"/>
      <c r="G35" s="260"/>
      <c r="H35" s="260"/>
      <c r="I35" s="260"/>
    </row>
    <row r="36" spans="1:9" x14ac:dyDescent="0.3">
      <c r="A36" s="292" t="s">
        <v>10405</v>
      </c>
      <c r="B36" s="257"/>
      <c r="C36" s="257"/>
      <c r="D36" s="257"/>
      <c r="E36" s="257"/>
      <c r="F36" s="257"/>
      <c r="G36" s="257"/>
      <c r="H36" s="257"/>
      <c r="I36" s="257"/>
    </row>
    <row r="37" spans="1:9" x14ac:dyDescent="0.3">
      <c r="A37" s="293" t="s">
        <v>10406</v>
      </c>
      <c r="B37" s="260"/>
      <c r="C37" s="260"/>
      <c r="D37" s="260"/>
      <c r="E37" s="260"/>
      <c r="F37" s="260"/>
      <c r="G37" s="260"/>
      <c r="H37" s="260"/>
      <c r="I37" s="260"/>
    </row>
  </sheetData>
  <mergeCells count="2">
    <mergeCell ref="K2:R3"/>
    <mergeCell ref="V2:AA3"/>
  </mergeCells>
  <hyperlinks>
    <hyperlink ref="K2" r:id="rId1" xr:uid="{00000000-0004-0000-1200-000000000000}"/>
    <hyperlink ref="V2" r:id="rId2" xr:uid="{00000000-0004-0000-1200-000001000000}"/>
  </hyperlinks>
  <pageMargins left="0.7" right="0.7" top="0.75" bottom="0.75" header="0.511811023622047" footer="0.511811023622047"/>
  <pageSetup paperSize="9" orientation="portrait" horizontalDpi="300" verticalDpi="300"/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777777"/>
  </sheetPr>
  <dimension ref="A1:E22"/>
  <sheetViews>
    <sheetView showGridLines="0" workbookViewId="0">
      <pane ySplit="1" topLeftCell="A2" activePane="bottomLeft" state="frozen"/>
      <selection pane="bottomLeft" activeCell="H25" sqref="H25"/>
    </sheetView>
  </sheetViews>
  <sheetFormatPr defaultRowHeight="14.4" x14ac:dyDescent="0.3"/>
  <cols>
    <col min="1" max="1" width="3" customWidth="1"/>
    <col min="2" max="2" width="8" customWidth="1"/>
    <col min="3" max="3" width="14" bestFit="1" customWidth="1"/>
    <col min="4" max="4" width="18" bestFit="1" customWidth="1"/>
    <col min="5" max="5" width="14" customWidth="1"/>
  </cols>
  <sheetData>
    <row r="1" spans="1:5" ht="15" customHeight="1" thickBot="1" x14ac:dyDescent="0.35">
      <c r="A1" s="467"/>
      <c r="B1" s="467"/>
      <c r="C1" s="467" t="s">
        <v>10407</v>
      </c>
      <c r="D1" s="467" t="s">
        <v>117</v>
      </c>
      <c r="E1" s="467"/>
    </row>
    <row r="2" spans="1:5" ht="15.6" customHeight="1" thickBot="1" x14ac:dyDescent="0.35">
      <c r="A2" s="257"/>
      <c r="B2" s="470">
        <v>2006</v>
      </c>
      <c r="C2" s="471">
        <f>'IPCA (Variação 12 meses)'!B314</f>
        <v>3.14</v>
      </c>
      <c r="D2" s="275">
        <v>4.4999999999999998E-2</v>
      </c>
      <c r="E2" s="257">
        <f t="shared" ref="E2:E21" si="0">C2/100</f>
        <v>3.1400000000000004E-2</v>
      </c>
    </row>
    <row r="3" spans="1:5" ht="15.6" customHeight="1" thickBot="1" x14ac:dyDescent="0.35">
      <c r="A3" s="469"/>
      <c r="B3" s="472">
        <v>2007</v>
      </c>
      <c r="C3" s="473">
        <f>'IPCA (Variação 12 meses)'!B326</f>
        <v>4.46</v>
      </c>
      <c r="D3" s="474">
        <v>4.4999999999999998E-2</v>
      </c>
      <c r="E3" s="469">
        <f t="shared" si="0"/>
        <v>4.4600000000000001E-2</v>
      </c>
    </row>
    <row r="4" spans="1:5" ht="15.6" customHeight="1" thickBot="1" x14ac:dyDescent="0.35">
      <c r="A4" s="257"/>
      <c r="B4" s="470">
        <v>2008</v>
      </c>
      <c r="C4" s="471">
        <f>'IPCA (Variação 12 meses)'!B338</f>
        <v>5.9</v>
      </c>
      <c r="D4" s="275">
        <v>4.4999999999999998E-2</v>
      </c>
      <c r="E4" s="257">
        <f t="shared" si="0"/>
        <v>5.9000000000000004E-2</v>
      </c>
    </row>
    <row r="5" spans="1:5" ht="15.6" customHeight="1" thickBot="1" x14ac:dyDescent="0.35">
      <c r="A5" s="469"/>
      <c r="B5" s="472">
        <v>2009</v>
      </c>
      <c r="C5" s="473">
        <f>'IPCA (Variação 12 meses)'!B350</f>
        <v>4.3099999999999996</v>
      </c>
      <c r="D5" s="474">
        <v>4.4999999999999998E-2</v>
      </c>
      <c r="E5" s="469">
        <f t="shared" si="0"/>
        <v>4.3099999999999999E-2</v>
      </c>
    </row>
    <row r="6" spans="1:5" ht="15.6" customHeight="1" thickBot="1" x14ac:dyDescent="0.35">
      <c r="A6" s="257"/>
      <c r="B6" s="470">
        <v>2010</v>
      </c>
      <c r="C6" s="471">
        <f>'IPCA (Variação 12 meses)'!B362</f>
        <v>5.91</v>
      </c>
      <c r="D6" s="275">
        <v>4.4999999999999998E-2</v>
      </c>
      <c r="E6" s="257">
        <f t="shared" si="0"/>
        <v>5.91E-2</v>
      </c>
    </row>
    <row r="7" spans="1:5" ht="15.6" customHeight="1" thickBot="1" x14ac:dyDescent="0.35">
      <c r="A7" s="469"/>
      <c r="B7" s="472">
        <v>2011</v>
      </c>
      <c r="C7" s="473">
        <f>'IPCA (Variação 12 meses)'!B374</f>
        <v>6.5</v>
      </c>
      <c r="D7" s="474">
        <v>4.4999999999999998E-2</v>
      </c>
      <c r="E7" s="469">
        <f t="shared" si="0"/>
        <v>6.5000000000000002E-2</v>
      </c>
    </row>
    <row r="8" spans="1:5" ht="15.6" customHeight="1" thickBot="1" x14ac:dyDescent="0.35">
      <c r="A8" s="257"/>
      <c r="B8" s="470">
        <v>2012</v>
      </c>
      <c r="C8" s="471">
        <f>'IPCA (Variação 12 meses)'!B386</f>
        <v>5.84</v>
      </c>
      <c r="D8" s="275">
        <v>4.4999999999999998E-2</v>
      </c>
      <c r="E8" s="257">
        <f t="shared" si="0"/>
        <v>5.8400000000000001E-2</v>
      </c>
    </row>
    <row r="9" spans="1:5" ht="15.6" customHeight="1" thickBot="1" x14ac:dyDescent="0.35">
      <c r="A9" s="469"/>
      <c r="B9" s="472">
        <v>2013</v>
      </c>
      <c r="C9" s="473">
        <f>'IPCA (Variação 12 meses)'!B398</f>
        <v>5.91</v>
      </c>
      <c r="D9" s="474">
        <v>4.4999999999999998E-2</v>
      </c>
      <c r="E9" s="469">
        <f t="shared" si="0"/>
        <v>5.91E-2</v>
      </c>
    </row>
    <row r="10" spans="1:5" ht="15.6" customHeight="1" thickBot="1" x14ac:dyDescent="0.35">
      <c r="A10" s="257"/>
      <c r="B10" s="470">
        <v>2014</v>
      </c>
      <c r="C10" s="471">
        <f>'IPCA (Variação 12 meses)'!B410</f>
        <v>6.41</v>
      </c>
      <c r="D10" s="275">
        <v>4.4999999999999998E-2</v>
      </c>
      <c r="E10" s="257">
        <f t="shared" si="0"/>
        <v>6.4100000000000004E-2</v>
      </c>
    </row>
    <row r="11" spans="1:5" ht="15.6" customHeight="1" thickBot="1" x14ac:dyDescent="0.35">
      <c r="A11" s="469"/>
      <c r="B11" s="472">
        <v>2015</v>
      </c>
      <c r="C11" s="473">
        <f>'IPCA (Variação 12 meses)'!B422</f>
        <v>10.67</v>
      </c>
      <c r="D11" s="474">
        <v>4.4999999999999998E-2</v>
      </c>
      <c r="E11" s="469">
        <f t="shared" si="0"/>
        <v>0.1067</v>
      </c>
    </row>
    <row r="12" spans="1:5" ht="15.6" customHeight="1" thickBot="1" x14ac:dyDescent="0.35">
      <c r="A12" s="257"/>
      <c r="B12" s="470">
        <v>2016</v>
      </c>
      <c r="C12" s="471">
        <f>'IPCA (Variação 12 meses)'!B434</f>
        <v>6.29</v>
      </c>
      <c r="D12" s="275">
        <v>4.4999999999999998E-2</v>
      </c>
      <c r="E12" s="257">
        <f t="shared" si="0"/>
        <v>6.2899999999999998E-2</v>
      </c>
    </row>
    <row r="13" spans="1:5" ht="15.6" customHeight="1" thickBot="1" x14ac:dyDescent="0.35">
      <c r="A13" s="469"/>
      <c r="B13" s="472">
        <v>2017</v>
      </c>
      <c r="C13" s="473">
        <f>'IPCA (Variação 12 meses)'!B446</f>
        <v>2.95</v>
      </c>
      <c r="D13" s="474">
        <v>4.4999999999999998E-2</v>
      </c>
      <c r="E13" s="469">
        <f t="shared" si="0"/>
        <v>2.9500000000000002E-2</v>
      </c>
    </row>
    <row r="14" spans="1:5" ht="15.6" customHeight="1" thickBot="1" x14ac:dyDescent="0.35">
      <c r="A14" s="257"/>
      <c r="B14" s="470">
        <v>2018</v>
      </c>
      <c r="C14" s="471">
        <f>'IPCA (Variação 12 meses)'!B458</f>
        <v>3.75</v>
      </c>
      <c r="D14" s="275">
        <v>4.4999999999999998E-2</v>
      </c>
      <c r="E14" s="257">
        <f t="shared" si="0"/>
        <v>3.7499999999999999E-2</v>
      </c>
    </row>
    <row r="15" spans="1:5" ht="15.6" customHeight="1" thickBot="1" x14ac:dyDescent="0.35">
      <c r="A15" s="469"/>
      <c r="B15" s="472">
        <v>2019</v>
      </c>
      <c r="C15" s="473">
        <f>'IPCA (Variação 12 meses)'!B470</f>
        <v>4.3099999999999996</v>
      </c>
      <c r="D15" s="474">
        <v>4.2500000000000003E-2</v>
      </c>
      <c r="E15" s="469">
        <f t="shared" si="0"/>
        <v>4.3099999999999999E-2</v>
      </c>
    </row>
    <row r="16" spans="1:5" ht="15.6" customHeight="1" thickBot="1" x14ac:dyDescent="0.35">
      <c r="A16" s="257"/>
      <c r="B16" s="470">
        <v>2020</v>
      </c>
      <c r="C16" s="471">
        <f>'IPCA (Variação 12 meses)'!B482</f>
        <v>4.5199999999999996</v>
      </c>
      <c r="D16" s="275">
        <v>0.04</v>
      </c>
      <c r="E16" s="257">
        <f t="shared" si="0"/>
        <v>4.5199999999999997E-2</v>
      </c>
    </row>
    <row r="17" spans="1:5" ht="15.6" customHeight="1" thickBot="1" x14ac:dyDescent="0.35">
      <c r="A17" s="469"/>
      <c r="B17" s="472">
        <v>2021</v>
      </c>
      <c r="C17" s="473">
        <f>'IPCA (Variação 12 meses)'!B494</f>
        <v>10.06</v>
      </c>
      <c r="D17" s="474">
        <v>3.7499999999999999E-2</v>
      </c>
      <c r="E17" s="469">
        <f t="shared" si="0"/>
        <v>0.10060000000000001</v>
      </c>
    </row>
    <row r="18" spans="1:5" ht="15.6" customHeight="1" thickBot="1" x14ac:dyDescent="0.35">
      <c r="A18" s="257"/>
      <c r="B18" s="470">
        <v>2022</v>
      </c>
      <c r="C18" s="471">
        <f>'IPCA (Variação 12 meses)'!B506</f>
        <v>5.79</v>
      </c>
      <c r="D18" s="275">
        <v>3.5000000000000003E-2</v>
      </c>
      <c r="E18" s="257">
        <f t="shared" si="0"/>
        <v>5.79E-2</v>
      </c>
    </row>
    <row r="19" spans="1:5" ht="15.6" customHeight="1" thickBot="1" x14ac:dyDescent="0.35">
      <c r="A19" s="469"/>
      <c r="B19" s="472">
        <v>2023</v>
      </c>
      <c r="C19" s="473">
        <f>'IPCA (Variação 12 meses)'!B518</f>
        <v>4.62</v>
      </c>
      <c r="D19" s="474">
        <v>3.2500000000000001E-2</v>
      </c>
      <c r="E19" s="469">
        <f t="shared" si="0"/>
        <v>4.6199999999999998E-2</v>
      </c>
    </row>
    <row r="20" spans="1:5" ht="15.6" customHeight="1" thickBot="1" x14ac:dyDescent="0.35">
      <c r="A20" s="257"/>
      <c r="B20" s="470">
        <v>2024</v>
      </c>
      <c r="C20" s="471">
        <f>'IPCA (Variação 12 meses)'!B530</f>
        <v>4.83</v>
      </c>
      <c r="D20" s="275">
        <v>0.03</v>
      </c>
      <c r="E20" s="257">
        <f t="shared" si="0"/>
        <v>4.8300000000000003E-2</v>
      </c>
    </row>
    <row r="21" spans="1:5" ht="15.6" customHeight="1" thickBot="1" x14ac:dyDescent="0.35">
      <c r="A21" s="469"/>
      <c r="B21" s="472">
        <v>2025</v>
      </c>
      <c r="C21" s="473">
        <f>'IPCA (Variação 12 meses)'!B542</f>
        <v>4.26</v>
      </c>
      <c r="D21" s="474">
        <v>0.03</v>
      </c>
      <c r="E21" s="469">
        <f t="shared" si="0"/>
        <v>4.2599999999999999E-2</v>
      </c>
    </row>
    <row r="22" spans="1:5" x14ac:dyDescent="0.3">
      <c r="A22" s="257"/>
      <c r="B22" s="257"/>
      <c r="C22" s="257"/>
      <c r="D22" s="257"/>
      <c r="E22" s="257"/>
    </row>
  </sheetData>
  <pageMargins left="0.511811024" right="0.511811024" top="0.78740157499999996" bottom="0.78740157499999996" header="0.31496062000000002" footer="0.3149606200000000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777777"/>
  </sheetPr>
  <dimension ref="A1:B544"/>
  <sheetViews>
    <sheetView showGridLines="0" zoomScaleNormal="100" workbookViewId="0">
      <selection activeCell="J7" sqref="J7"/>
    </sheetView>
  </sheetViews>
  <sheetFormatPr defaultColWidth="10.33203125" defaultRowHeight="12.75" customHeight="1" x14ac:dyDescent="0.25"/>
  <cols>
    <col min="1" max="1" width="14" style="123" customWidth="1"/>
    <col min="2" max="2" width="14" style="146" customWidth="1"/>
    <col min="3" max="5" width="10.33203125" style="123" customWidth="1"/>
    <col min="6" max="16384" width="10.33203125" style="123"/>
  </cols>
  <sheetData>
    <row r="1" spans="1:2" ht="12.75" customHeight="1" x14ac:dyDescent="0.3">
      <c r="A1" s="475" t="s">
        <v>10408</v>
      </c>
      <c r="B1" s="476" t="s">
        <v>10409</v>
      </c>
    </row>
    <row r="2" spans="1:2" ht="12.75" customHeight="1" x14ac:dyDescent="0.25">
      <c r="A2" s="123" t="s">
        <v>10410</v>
      </c>
      <c r="B2" s="146">
        <v>99.25</v>
      </c>
    </row>
    <row r="3" spans="1:2" ht="12.75" customHeight="1" x14ac:dyDescent="0.25">
      <c r="A3" s="123" t="s">
        <v>10411</v>
      </c>
      <c r="B3" s="146">
        <v>99.67</v>
      </c>
    </row>
    <row r="4" spans="1:2" ht="12.75" customHeight="1" x14ac:dyDescent="0.25">
      <c r="A4" s="123" t="s">
        <v>10412</v>
      </c>
      <c r="B4" s="146">
        <v>103.07</v>
      </c>
    </row>
    <row r="5" spans="1:2" ht="12.75" customHeight="1" x14ac:dyDescent="0.25">
      <c r="A5" s="123" t="s">
        <v>10413</v>
      </c>
      <c r="B5" s="146">
        <v>101.03</v>
      </c>
    </row>
    <row r="6" spans="1:2" ht="12.75" customHeight="1" x14ac:dyDescent="0.25">
      <c r="A6" s="123" t="s">
        <v>10414</v>
      </c>
      <c r="B6" s="146">
        <v>103.27</v>
      </c>
    </row>
    <row r="7" spans="1:2" ht="12.75" customHeight="1" x14ac:dyDescent="0.25">
      <c r="A7" s="123" t="s">
        <v>10415</v>
      </c>
      <c r="B7" s="146">
        <v>103</v>
      </c>
    </row>
    <row r="8" spans="1:2" ht="12.75" customHeight="1" x14ac:dyDescent="0.25">
      <c r="A8" s="123" t="s">
        <v>10416</v>
      </c>
      <c r="B8" s="146">
        <v>103.41</v>
      </c>
    </row>
    <row r="9" spans="1:2" ht="12.75" customHeight="1" x14ac:dyDescent="0.25">
      <c r="A9" s="123" t="s">
        <v>10417</v>
      </c>
      <c r="B9" s="146">
        <v>104.78</v>
      </c>
    </row>
    <row r="10" spans="1:2" ht="12.75" customHeight="1" x14ac:dyDescent="0.25">
      <c r="A10" s="123" t="s">
        <v>10418</v>
      </c>
      <c r="B10" s="146">
        <v>105.85</v>
      </c>
    </row>
    <row r="11" spans="1:2" ht="12.75" customHeight="1" x14ac:dyDescent="0.25">
      <c r="A11" s="123" t="s">
        <v>10419</v>
      </c>
      <c r="B11" s="146">
        <v>107.88</v>
      </c>
    </row>
    <row r="12" spans="1:2" ht="12.75" customHeight="1" x14ac:dyDescent="0.25">
      <c r="A12" s="123" t="s">
        <v>10420</v>
      </c>
      <c r="B12" s="146">
        <v>99.52</v>
      </c>
    </row>
    <row r="13" spans="1:2" ht="12.75" customHeight="1" x14ac:dyDescent="0.25">
      <c r="A13" s="123" t="s">
        <v>10421</v>
      </c>
      <c r="B13" s="146">
        <v>96.89</v>
      </c>
    </row>
    <row r="14" spans="1:2" ht="12.75" customHeight="1" x14ac:dyDescent="0.25">
      <c r="A14" s="123" t="s">
        <v>10422</v>
      </c>
      <c r="B14" s="146">
        <v>95.62</v>
      </c>
    </row>
    <row r="15" spans="1:2" ht="12.75" customHeight="1" x14ac:dyDescent="0.25">
      <c r="A15" s="123" t="s">
        <v>10423</v>
      </c>
      <c r="B15" s="146">
        <v>95.86</v>
      </c>
    </row>
    <row r="16" spans="1:2" ht="12.75" customHeight="1" x14ac:dyDescent="0.25">
      <c r="A16" s="123" t="s">
        <v>10424</v>
      </c>
      <c r="B16" s="146">
        <v>96.29</v>
      </c>
    </row>
    <row r="17" spans="1:2" ht="12.75" customHeight="1" x14ac:dyDescent="0.25">
      <c r="A17" s="123" t="s">
        <v>10425</v>
      </c>
      <c r="B17" s="146">
        <v>97.68</v>
      </c>
    </row>
    <row r="18" spans="1:2" ht="12.75" customHeight="1" x14ac:dyDescent="0.25">
      <c r="A18" s="123" t="s">
        <v>10426</v>
      </c>
      <c r="B18" s="146">
        <v>96.61</v>
      </c>
    </row>
    <row r="19" spans="1:2" ht="12.75" customHeight="1" x14ac:dyDescent="0.25">
      <c r="A19" s="123" t="s">
        <v>10427</v>
      </c>
      <c r="B19" s="146">
        <v>98.65</v>
      </c>
    </row>
    <row r="20" spans="1:2" ht="12.75" customHeight="1" x14ac:dyDescent="0.25">
      <c r="A20" s="123" t="s">
        <v>10428</v>
      </c>
      <c r="B20" s="146">
        <v>101.64</v>
      </c>
    </row>
    <row r="21" spans="1:2" ht="12.75" customHeight="1" x14ac:dyDescent="0.25">
      <c r="A21" s="123" t="s">
        <v>10429</v>
      </c>
      <c r="B21" s="146">
        <v>101.84</v>
      </c>
    </row>
    <row r="22" spans="1:2" ht="12.75" customHeight="1" x14ac:dyDescent="0.25">
      <c r="A22" s="123" t="s">
        <v>10430</v>
      </c>
      <c r="B22" s="146">
        <v>102.75</v>
      </c>
    </row>
    <row r="23" spans="1:2" ht="12.75" customHeight="1" x14ac:dyDescent="0.25">
      <c r="A23" s="123" t="s">
        <v>10431</v>
      </c>
      <c r="B23" s="146">
        <v>102.41</v>
      </c>
    </row>
    <row r="24" spans="1:2" ht="12.75" customHeight="1" x14ac:dyDescent="0.25">
      <c r="A24" s="123" t="s">
        <v>10432</v>
      </c>
      <c r="B24" s="146">
        <v>101.19</v>
      </c>
    </row>
    <row r="25" spans="1:2" ht="12.75" customHeight="1" x14ac:dyDescent="0.25">
      <c r="A25" s="123" t="s">
        <v>10433</v>
      </c>
      <c r="B25" s="146">
        <v>101.22</v>
      </c>
    </row>
    <row r="26" spans="1:2" ht="12.75" customHeight="1" x14ac:dyDescent="0.25">
      <c r="A26" s="123" t="s">
        <v>10434</v>
      </c>
      <c r="B26" s="146">
        <v>104.79</v>
      </c>
    </row>
    <row r="27" spans="1:2" ht="12.75" customHeight="1" x14ac:dyDescent="0.25">
      <c r="A27" s="123" t="s">
        <v>10435</v>
      </c>
      <c r="B27" s="146">
        <v>108</v>
      </c>
    </row>
    <row r="28" spans="1:2" ht="12.75" customHeight="1" x14ac:dyDescent="0.25">
      <c r="A28" s="123" t="s">
        <v>10436</v>
      </c>
      <c r="B28" s="146">
        <v>110.38</v>
      </c>
    </row>
    <row r="29" spans="1:2" ht="12.75" customHeight="1" x14ac:dyDescent="0.25">
      <c r="A29" s="123" t="s">
        <v>10437</v>
      </c>
      <c r="B29" s="146">
        <v>113.63</v>
      </c>
    </row>
    <row r="30" spans="1:2" ht="12.75" customHeight="1" x14ac:dyDescent="0.25">
      <c r="A30" s="123" t="s">
        <v>10438</v>
      </c>
      <c r="B30" s="146">
        <v>115.03</v>
      </c>
    </row>
    <row r="31" spans="1:2" ht="12.75" customHeight="1" x14ac:dyDescent="0.25">
      <c r="A31" s="123" t="s">
        <v>10439</v>
      </c>
      <c r="B31" s="146">
        <v>114.67</v>
      </c>
    </row>
    <row r="32" spans="1:2" ht="12.75" customHeight="1" x14ac:dyDescent="0.25">
      <c r="A32" s="123" t="s">
        <v>10440</v>
      </c>
      <c r="B32" s="146">
        <v>120.24</v>
      </c>
    </row>
    <row r="33" spans="1:2" ht="13.2" customHeight="1" x14ac:dyDescent="0.25">
      <c r="A33" s="123" t="s">
        <v>10441</v>
      </c>
      <c r="B33" s="146">
        <v>127.94</v>
      </c>
    </row>
    <row r="34" spans="1:2" ht="13.2" customHeight="1" x14ac:dyDescent="0.25">
      <c r="A34" s="123" t="s">
        <v>10442</v>
      </c>
      <c r="B34" s="146">
        <v>134.69</v>
      </c>
    </row>
    <row r="35" spans="1:2" ht="13.2" customHeight="1" x14ac:dyDescent="0.25">
      <c r="A35" s="123" t="s">
        <v>10443</v>
      </c>
      <c r="B35" s="146">
        <v>146.35</v>
      </c>
    </row>
    <row r="36" spans="1:2" ht="13.2" customHeight="1" x14ac:dyDescent="0.25">
      <c r="A36" s="123" t="s">
        <v>10444</v>
      </c>
      <c r="B36" s="146">
        <v>156.78</v>
      </c>
    </row>
    <row r="37" spans="1:2" ht="13.2" customHeight="1" x14ac:dyDescent="0.25">
      <c r="A37" s="123" t="s">
        <v>10445</v>
      </c>
      <c r="B37" s="146">
        <v>161.9</v>
      </c>
    </row>
    <row r="38" spans="1:2" ht="13.2" customHeight="1" x14ac:dyDescent="0.25">
      <c r="A38" s="123" t="s">
        <v>10446</v>
      </c>
      <c r="B38" s="146">
        <v>164.01</v>
      </c>
    </row>
    <row r="39" spans="1:2" ht="13.2" customHeight="1" x14ac:dyDescent="0.25">
      <c r="A39" s="123" t="s">
        <v>10447</v>
      </c>
      <c r="B39" s="146">
        <v>166.51</v>
      </c>
    </row>
    <row r="40" spans="1:2" ht="13.2" customHeight="1" x14ac:dyDescent="0.25">
      <c r="A40" s="123" t="s">
        <v>10448</v>
      </c>
      <c r="B40" s="146">
        <v>170.57</v>
      </c>
    </row>
    <row r="41" spans="1:2" ht="13.2" customHeight="1" x14ac:dyDescent="0.25">
      <c r="A41" s="123" t="s">
        <v>10449</v>
      </c>
      <c r="B41" s="146">
        <v>174.59</v>
      </c>
    </row>
    <row r="42" spans="1:2" ht="13.2" customHeight="1" x14ac:dyDescent="0.25">
      <c r="A42" s="123" t="s">
        <v>10450</v>
      </c>
      <c r="B42" s="146">
        <v>182.22</v>
      </c>
    </row>
    <row r="43" spans="1:2" ht="13.2" customHeight="1" x14ac:dyDescent="0.25">
      <c r="A43" s="123" t="s">
        <v>10451</v>
      </c>
      <c r="B43" s="146">
        <v>189.03</v>
      </c>
    </row>
    <row r="44" spans="1:2" ht="13.2" customHeight="1" x14ac:dyDescent="0.25">
      <c r="A44" s="123" t="s">
        <v>10452</v>
      </c>
      <c r="B44" s="146">
        <v>189.55</v>
      </c>
    </row>
    <row r="45" spans="1:2" ht="13.2" customHeight="1" x14ac:dyDescent="0.25">
      <c r="A45" s="123" t="s">
        <v>10453</v>
      </c>
      <c r="B45" s="146">
        <v>188.62</v>
      </c>
    </row>
    <row r="46" spans="1:2" ht="13.2" customHeight="1" x14ac:dyDescent="0.25">
      <c r="A46" s="123" t="s">
        <v>10454</v>
      </c>
      <c r="B46" s="146">
        <v>189.25</v>
      </c>
    </row>
    <row r="47" spans="1:2" ht="13.2" customHeight="1" x14ac:dyDescent="0.25">
      <c r="A47" s="123" t="s">
        <v>10455</v>
      </c>
      <c r="B47" s="146">
        <v>193.05</v>
      </c>
    </row>
    <row r="48" spans="1:2" ht="13.2" customHeight="1" x14ac:dyDescent="0.25">
      <c r="A48" s="123" t="s">
        <v>10456</v>
      </c>
      <c r="B48" s="146">
        <v>197.27</v>
      </c>
    </row>
    <row r="49" spans="1:2" ht="13.2" customHeight="1" x14ac:dyDescent="0.25">
      <c r="A49" s="123" t="s">
        <v>10457</v>
      </c>
      <c r="B49" s="146">
        <v>205.97</v>
      </c>
    </row>
    <row r="50" spans="1:2" ht="13.2" customHeight="1" x14ac:dyDescent="0.25">
      <c r="A50" s="123" t="s">
        <v>10458</v>
      </c>
      <c r="B50" s="146">
        <v>215.26</v>
      </c>
    </row>
    <row r="51" spans="1:2" ht="13.2" customHeight="1" x14ac:dyDescent="0.25">
      <c r="A51" s="123" t="s">
        <v>10459</v>
      </c>
      <c r="B51" s="146">
        <v>221.27</v>
      </c>
    </row>
    <row r="52" spans="1:2" ht="13.2" customHeight="1" x14ac:dyDescent="0.25">
      <c r="A52" s="123" t="s">
        <v>10460</v>
      </c>
      <c r="B52" s="146">
        <v>225.28</v>
      </c>
    </row>
    <row r="53" spans="1:2" ht="13.2" customHeight="1" x14ac:dyDescent="0.25">
      <c r="A53" s="123" t="s">
        <v>10461</v>
      </c>
      <c r="B53" s="146">
        <v>228.93</v>
      </c>
    </row>
    <row r="54" spans="1:2" ht="13.2" customHeight="1" x14ac:dyDescent="0.25">
      <c r="A54" s="123" t="s">
        <v>10462</v>
      </c>
      <c r="B54" s="146">
        <v>224.88</v>
      </c>
    </row>
    <row r="55" spans="1:2" ht="13.2" customHeight="1" x14ac:dyDescent="0.25">
      <c r="A55" s="123" t="s">
        <v>10463</v>
      </c>
      <c r="B55" s="146">
        <v>219.36</v>
      </c>
    </row>
    <row r="56" spans="1:2" ht="13.2" customHeight="1" x14ac:dyDescent="0.25">
      <c r="A56" s="123" t="s">
        <v>10464</v>
      </c>
      <c r="B56" s="146">
        <v>214.76</v>
      </c>
    </row>
    <row r="57" spans="1:2" ht="13.2" customHeight="1" x14ac:dyDescent="0.25">
      <c r="A57" s="123" t="s">
        <v>10465</v>
      </c>
      <c r="B57" s="146">
        <v>216.44</v>
      </c>
    </row>
    <row r="58" spans="1:2" ht="13.2" customHeight="1" x14ac:dyDescent="0.25">
      <c r="A58" s="123" t="s">
        <v>10466</v>
      </c>
      <c r="B58" s="146">
        <v>224.26</v>
      </c>
    </row>
    <row r="59" spans="1:2" ht="13.2" customHeight="1" x14ac:dyDescent="0.25">
      <c r="A59" s="123" t="s">
        <v>10467</v>
      </c>
      <c r="B59" s="146">
        <v>222.43</v>
      </c>
    </row>
    <row r="60" spans="1:2" ht="13.2" customHeight="1" x14ac:dyDescent="0.25">
      <c r="A60" s="123" t="s">
        <v>10468</v>
      </c>
      <c r="B60" s="146">
        <v>222.95</v>
      </c>
    </row>
    <row r="61" spans="1:2" ht="13.2" customHeight="1" x14ac:dyDescent="0.25">
      <c r="A61" s="123" t="s">
        <v>10469</v>
      </c>
      <c r="B61" s="146">
        <v>233.02</v>
      </c>
    </row>
    <row r="62" spans="1:2" ht="13.2" customHeight="1" x14ac:dyDescent="0.25">
      <c r="A62" s="123" t="s">
        <v>10470</v>
      </c>
      <c r="B62" s="146">
        <v>242.23</v>
      </c>
    </row>
    <row r="63" spans="1:2" ht="13.2" customHeight="1" x14ac:dyDescent="0.25">
      <c r="A63" s="123" t="s">
        <v>10471</v>
      </c>
      <c r="B63" s="146">
        <v>250.23</v>
      </c>
    </row>
    <row r="64" spans="1:2" ht="13.2" customHeight="1" x14ac:dyDescent="0.25">
      <c r="A64" s="123" t="s">
        <v>10472</v>
      </c>
      <c r="B64" s="146">
        <v>256.08</v>
      </c>
    </row>
    <row r="65" spans="1:2" ht="13.2" customHeight="1" x14ac:dyDescent="0.25">
      <c r="A65" s="123" t="s">
        <v>10473</v>
      </c>
      <c r="B65" s="146">
        <v>238.65</v>
      </c>
    </row>
    <row r="66" spans="1:2" ht="13.2" customHeight="1" x14ac:dyDescent="0.25">
      <c r="A66" s="123" t="s">
        <v>10474</v>
      </c>
      <c r="B66" s="146">
        <v>215.44</v>
      </c>
    </row>
    <row r="67" spans="1:2" ht="13.2" customHeight="1" x14ac:dyDescent="0.25">
      <c r="A67" s="123" t="s">
        <v>10475</v>
      </c>
      <c r="B67" s="146">
        <v>198.38</v>
      </c>
    </row>
    <row r="68" spans="1:2" ht="13.2" customHeight="1" x14ac:dyDescent="0.25">
      <c r="A68" s="123" t="s">
        <v>10476</v>
      </c>
      <c r="B68" s="146">
        <v>178.52</v>
      </c>
    </row>
    <row r="69" spans="1:2" ht="13.2" customHeight="1" x14ac:dyDescent="0.25">
      <c r="A69" s="123" t="s">
        <v>10477</v>
      </c>
      <c r="B69" s="146">
        <v>156.80000000000001</v>
      </c>
    </row>
    <row r="70" spans="1:2" ht="13.2" customHeight="1" x14ac:dyDescent="0.25">
      <c r="A70" s="123" t="s">
        <v>10478</v>
      </c>
      <c r="B70" s="146">
        <v>137.33000000000001</v>
      </c>
    </row>
    <row r="71" spans="1:2" ht="13.2" customHeight="1" x14ac:dyDescent="0.25">
      <c r="A71" s="123" t="s">
        <v>10479</v>
      </c>
      <c r="B71" s="146">
        <v>117.25</v>
      </c>
    </row>
    <row r="72" spans="1:2" ht="13.2" customHeight="1" x14ac:dyDescent="0.25">
      <c r="A72" s="123" t="s">
        <v>10480</v>
      </c>
      <c r="B72" s="146">
        <v>100.13</v>
      </c>
    </row>
    <row r="73" spans="1:2" ht="13.2" customHeight="1" x14ac:dyDescent="0.25">
      <c r="A73" s="123" t="s">
        <v>10481</v>
      </c>
      <c r="B73" s="146">
        <v>85.17</v>
      </c>
    </row>
    <row r="74" spans="1:2" ht="13.2" customHeight="1" x14ac:dyDescent="0.25">
      <c r="A74" s="123" t="s">
        <v>10482</v>
      </c>
      <c r="B74" s="146">
        <v>79.66</v>
      </c>
    </row>
    <row r="75" spans="1:2" ht="13.2" customHeight="1" x14ac:dyDescent="0.25">
      <c r="A75" s="123" t="s">
        <v>10483</v>
      </c>
      <c r="B75" s="146">
        <v>77.84</v>
      </c>
    </row>
    <row r="76" spans="1:2" ht="13.2" customHeight="1" x14ac:dyDescent="0.25">
      <c r="A76" s="123" t="s">
        <v>10484</v>
      </c>
      <c r="B76" s="146">
        <v>77.709999999999994</v>
      </c>
    </row>
    <row r="77" spans="1:2" ht="13.2" customHeight="1" x14ac:dyDescent="0.25">
      <c r="A77" s="123" t="s">
        <v>10485</v>
      </c>
      <c r="B77" s="146">
        <v>97.39</v>
      </c>
    </row>
    <row r="78" spans="1:2" ht="13.2" customHeight="1" x14ac:dyDescent="0.25">
      <c r="A78" s="123" t="s">
        <v>10486</v>
      </c>
      <c r="B78" s="146">
        <v>133.27000000000001</v>
      </c>
    </row>
    <row r="79" spans="1:2" ht="13.2" customHeight="1" x14ac:dyDescent="0.25">
      <c r="A79" s="123" t="s">
        <v>10487</v>
      </c>
      <c r="B79" s="146">
        <v>179.4</v>
      </c>
    </row>
    <row r="80" spans="1:2" ht="13.2" customHeight="1" x14ac:dyDescent="0.25">
      <c r="A80" s="123" t="s">
        <v>10488</v>
      </c>
      <c r="B80" s="146">
        <v>230.27</v>
      </c>
    </row>
    <row r="81" spans="1:2" ht="13.2" customHeight="1" x14ac:dyDescent="0.25">
      <c r="A81" s="123" t="s">
        <v>10489</v>
      </c>
      <c r="B81" s="146">
        <v>254.63</v>
      </c>
    </row>
    <row r="82" spans="1:2" ht="13.2" customHeight="1" x14ac:dyDescent="0.25">
      <c r="A82" s="123" t="s">
        <v>10490</v>
      </c>
      <c r="B82" s="146">
        <v>259.14</v>
      </c>
    </row>
    <row r="83" spans="1:2" ht="13.2" customHeight="1" x14ac:dyDescent="0.25">
      <c r="A83" s="123" t="s">
        <v>10491</v>
      </c>
      <c r="B83" s="146">
        <v>280.55</v>
      </c>
    </row>
    <row r="84" spans="1:2" ht="13.2" customHeight="1" x14ac:dyDescent="0.25">
      <c r="A84" s="123" t="s">
        <v>10492</v>
      </c>
      <c r="B84" s="146">
        <v>315.35000000000002</v>
      </c>
    </row>
    <row r="85" spans="1:2" ht="13.2" customHeight="1" x14ac:dyDescent="0.25">
      <c r="A85" s="123" t="s">
        <v>10493</v>
      </c>
      <c r="B85" s="146">
        <v>353.27</v>
      </c>
    </row>
    <row r="86" spans="1:2" ht="13.2" customHeight="1" x14ac:dyDescent="0.25">
      <c r="A86" s="123" t="s">
        <v>10494</v>
      </c>
      <c r="B86" s="146">
        <v>363.41</v>
      </c>
    </row>
    <row r="87" spans="1:2" ht="13.2" customHeight="1" x14ac:dyDescent="0.25">
      <c r="A87" s="123" t="s">
        <v>10495</v>
      </c>
      <c r="B87" s="146">
        <v>386.67</v>
      </c>
    </row>
    <row r="88" spans="1:2" ht="13.2" customHeight="1" x14ac:dyDescent="0.25">
      <c r="A88" s="123" t="s">
        <v>10496</v>
      </c>
      <c r="B88" s="146">
        <v>399.9</v>
      </c>
    </row>
    <row r="89" spans="1:2" ht="13.2" customHeight="1" x14ac:dyDescent="0.25">
      <c r="A89" s="123" t="s">
        <v>10497</v>
      </c>
      <c r="B89" s="146">
        <v>405.18</v>
      </c>
    </row>
    <row r="90" spans="1:2" ht="13.2" customHeight="1" x14ac:dyDescent="0.25">
      <c r="A90" s="123" t="s">
        <v>10498</v>
      </c>
      <c r="B90" s="146">
        <v>405.99</v>
      </c>
    </row>
    <row r="91" spans="1:2" ht="13.2" customHeight="1" x14ac:dyDescent="0.25">
      <c r="A91" s="123" t="s">
        <v>10499</v>
      </c>
      <c r="B91" s="146">
        <v>389.19</v>
      </c>
    </row>
    <row r="92" spans="1:2" ht="13.2" customHeight="1" x14ac:dyDescent="0.25">
      <c r="A92" s="123" t="s">
        <v>10500</v>
      </c>
      <c r="B92" s="146">
        <v>398.54</v>
      </c>
    </row>
    <row r="93" spans="1:2" ht="13.2" customHeight="1" x14ac:dyDescent="0.25">
      <c r="A93" s="123" t="s">
        <v>10501</v>
      </c>
      <c r="B93" s="146">
        <v>456.52</v>
      </c>
    </row>
    <row r="94" spans="1:2" ht="13.2" customHeight="1" x14ac:dyDescent="0.25">
      <c r="A94" s="123" t="s">
        <v>10502</v>
      </c>
      <c r="B94" s="146">
        <v>545.24</v>
      </c>
    </row>
    <row r="95" spans="1:2" ht="13.2" customHeight="1" x14ac:dyDescent="0.25">
      <c r="A95" s="123" t="s">
        <v>10503</v>
      </c>
      <c r="B95" s="146">
        <v>662.99</v>
      </c>
    </row>
    <row r="96" spans="1:2" ht="13.2" customHeight="1" x14ac:dyDescent="0.25">
      <c r="A96" s="123" t="s">
        <v>10504</v>
      </c>
      <c r="B96" s="146">
        <v>761.78</v>
      </c>
    </row>
    <row r="97" spans="1:2" ht="13.2" customHeight="1" x14ac:dyDescent="0.25">
      <c r="A97" s="123" t="s">
        <v>10505</v>
      </c>
      <c r="B97" s="146">
        <v>858.09</v>
      </c>
    </row>
    <row r="98" spans="1:2" ht="13.2" customHeight="1" x14ac:dyDescent="0.25">
      <c r="A98" s="123" t="s">
        <v>10506</v>
      </c>
      <c r="B98" s="146">
        <v>980.21</v>
      </c>
    </row>
    <row r="99" spans="1:2" ht="13.2" customHeight="1" x14ac:dyDescent="0.25">
      <c r="A99" s="123" t="s">
        <v>10507</v>
      </c>
      <c r="B99" s="146">
        <v>1149.22</v>
      </c>
    </row>
    <row r="100" spans="1:2" ht="13.2" customHeight="1" x14ac:dyDescent="0.25">
      <c r="A100" s="123" t="s">
        <v>10508</v>
      </c>
      <c r="B100" s="146">
        <v>1160.8800000000001</v>
      </c>
    </row>
    <row r="101" spans="1:2" ht="13.2" customHeight="1" x14ac:dyDescent="0.25">
      <c r="A101" s="123" t="s">
        <v>10509</v>
      </c>
      <c r="B101" s="146">
        <v>1045.29</v>
      </c>
    </row>
    <row r="102" spans="1:2" ht="13.2" customHeight="1" x14ac:dyDescent="0.25">
      <c r="A102" s="123" t="s">
        <v>10510</v>
      </c>
      <c r="B102" s="146">
        <v>940.07</v>
      </c>
    </row>
    <row r="103" spans="1:2" ht="13.2" customHeight="1" x14ac:dyDescent="0.25">
      <c r="A103" s="123" t="s">
        <v>10511</v>
      </c>
      <c r="B103" s="146">
        <v>944.5</v>
      </c>
    </row>
    <row r="104" spans="1:2" ht="13.2" customHeight="1" x14ac:dyDescent="0.25">
      <c r="A104" s="123" t="s">
        <v>10512</v>
      </c>
      <c r="B104" s="146">
        <v>1001.44</v>
      </c>
    </row>
    <row r="105" spans="1:2" ht="13.2" customHeight="1" x14ac:dyDescent="0.25">
      <c r="A105" s="123" t="s">
        <v>10513</v>
      </c>
      <c r="B105" s="146">
        <v>1054.1099999999999</v>
      </c>
    </row>
    <row r="106" spans="1:2" ht="13.2" customHeight="1" x14ac:dyDescent="0.25">
      <c r="A106" s="123" t="s">
        <v>10514</v>
      </c>
      <c r="B106" s="146">
        <v>1169.1500000000001</v>
      </c>
    </row>
    <row r="107" spans="1:2" ht="13.2" customHeight="1" x14ac:dyDescent="0.25">
      <c r="A107" s="123" t="s">
        <v>10515</v>
      </c>
      <c r="B107" s="146">
        <v>1269.82</v>
      </c>
    </row>
    <row r="108" spans="1:2" ht="13.2" customHeight="1" x14ac:dyDescent="0.25">
      <c r="A108" s="123" t="s">
        <v>10516</v>
      </c>
      <c r="B108" s="146">
        <v>1424.12</v>
      </c>
    </row>
    <row r="109" spans="1:2" ht="13.2" customHeight="1" x14ac:dyDescent="0.25">
      <c r="A109" s="123" t="s">
        <v>10517</v>
      </c>
      <c r="B109" s="146">
        <v>1660.95</v>
      </c>
    </row>
    <row r="110" spans="1:2" ht="13.2" customHeight="1" x14ac:dyDescent="0.25">
      <c r="A110" s="123" t="s">
        <v>10518</v>
      </c>
      <c r="B110" s="146">
        <v>1972.91</v>
      </c>
    </row>
    <row r="111" spans="1:2" ht="13.2" customHeight="1" x14ac:dyDescent="0.25">
      <c r="A111" s="123" t="s">
        <v>10519</v>
      </c>
      <c r="B111" s="146">
        <v>2426.12</v>
      </c>
    </row>
    <row r="112" spans="1:2" ht="13.2" customHeight="1" x14ac:dyDescent="0.25">
      <c r="A112" s="123" t="s">
        <v>10520</v>
      </c>
      <c r="B112" s="146">
        <v>3701.29</v>
      </c>
    </row>
    <row r="113" spans="1:2" ht="13.2" customHeight="1" x14ac:dyDescent="0.25">
      <c r="A113" s="123" t="s">
        <v>10521</v>
      </c>
      <c r="B113" s="146">
        <v>6390.53</v>
      </c>
    </row>
    <row r="114" spans="1:2" ht="13.2" customHeight="1" x14ac:dyDescent="0.25">
      <c r="A114" s="123" t="s">
        <v>10522</v>
      </c>
      <c r="B114" s="146">
        <v>6821.31</v>
      </c>
    </row>
    <row r="115" spans="1:2" ht="13.2" customHeight="1" x14ac:dyDescent="0.25">
      <c r="A115" s="123" t="s">
        <v>10523</v>
      </c>
      <c r="B115" s="146">
        <v>6214.99</v>
      </c>
    </row>
    <row r="116" spans="1:2" ht="13.2" customHeight="1" x14ac:dyDescent="0.25">
      <c r="A116" s="123" t="s">
        <v>10524</v>
      </c>
      <c r="B116" s="146">
        <v>5385.43</v>
      </c>
    </row>
    <row r="117" spans="1:2" ht="13.2" customHeight="1" x14ac:dyDescent="0.25">
      <c r="A117" s="123" t="s">
        <v>10525</v>
      </c>
      <c r="B117" s="146">
        <v>4749.03</v>
      </c>
    </row>
    <row r="118" spans="1:2" ht="13.2" customHeight="1" x14ac:dyDescent="0.25">
      <c r="A118" s="123" t="s">
        <v>10526</v>
      </c>
      <c r="B118" s="146">
        <v>3993.62</v>
      </c>
    </row>
    <row r="119" spans="1:2" ht="13.2" customHeight="1" x14ac:dyDescent="0.25">
      <c r="A119" s="123" t="s">
        <v>10527</v>
      </c>
      <c r="B119" s="146">
        <v>3304.71</v>
      </c>
    </row>
    <row r="120" spans="1:2" ht="13.2" customHeight="1" x14ac:dyDescent="0.25">
      <c r="A120" s="123" t="s">
        <v>10528</v>
      </c>
      <c r="B120" s="146">
        <v>2685.74</v>
      </c>
    </row>
    <row r="121" spans="1:2" ht="13.2" customHeight="1" x14ac:dyDescent="0.25">
      <c r="A121" s="123" t="s">
        <v>10529</v>
      </c>
      <c r="B121" s="146">
        <v>2101.34</v>
      </c>
    </row>
    <row r="122" spans="1:2" ht="13.2" customHeight="1" x14ac:dyDescent="0.25">
      <c r="A122" s="123" t="s">
        <v>10530</v>
      </c>
      <c r="B122" s="146">
        <v>1620.97</v>
      </c>
    </row>
    <row r="123" spans="1:2" ht="13.2" customHeight="1" x14ac:dyDescent="0.25">
      <c r="A123" s="123" t="s">
        <v>10531</v>
      </c>
      <c r="B123" s="146">
        <v>1140.27</v>
      </c>
    </row>
    <row r="124" spans="1:2" ht="13.2" customHeight="1" x14ac:dyDescent="0.25">
      <c r="A124" s="123" t="s">
        <v>10532</v>
      </c>
      <c r="B124" s="146">
        <v>752.02</v>
      </c>
    </row>
    <row r="125" spans="1:2" ht="13.2" customHeight="1" x14ac:dyDescent="0.25">
      <c r="A125" s="123" t="s">
        <v>10533</v>
      </c>
      <c r="B125" s="146">
        <v>422.84</v>
      </c>
    </row>
    <row r="126" spans="1:2" ht="13.2" customHeight="1" x14ac:dyDescent="0.25">
      <c r="A126" s="123" t="s">
        <v>10534</v>
      </c>
      <c r="B126" s="146">
        <v>375.18</v>
      </c>
    </row>
    <row r="127" spans="1:2" ht="13.2" customHeight="1" x14ac:dyDescent="0.25">
      <c r="A127" s="123" t="s">
        <v>10535</v>
      </c>
      <c r="B127" s="146">
        <v>374.48</v>
      </c>
    </row>
    <row r="128" spans="1:2" ht="13.2" customHeight="1" x14ac:dyDescent="0.25">
      <c r="A128" s="123" t="s">
        <v>10536</v>
      </c>
      <c r="B128" s="146">
        <v>372.1</v>
      </c>
    </row>
    <row r="129" spans="1:2" ht="13.2" customHeight="1" x14ac:dyDescent="0.25">
      <c r="A129" s="123" t="s">
        <v>10537</v>
      </c>
      <c r="B129" s="146">
        <v>369.96</v>
      </c>
    </row>
    <row r="130" spans="1:2" ht="13.2" customHeight="1" x14ac:dyDescent="0.25">
      <c r="A130" s="123" t="s">
        <v>10538</v>
      </c>
      <c r="B130" s="146">
        <v>381.41</v>
      </c>
    </row>
    <row r="131" spans="1:2" ht="13.2" customHeight="1" x14ac:dyDescent="0.25">
      <c r="A131" s="123" t="s">
        <v>10539</v>
      </c>
      <c r="B131" s="146">
        <v>386.55</v>
      </c>
    </row>
    <row r="132" spans="1:2" ht="13.2" customHeight="1" x14ac:dyDescent="0.25">
      <c r="A132" s="123" t="s">
        <v>10540</v>
      </c>
      <c r="B132" s="146">
        <v>411.52</v>
      </c>
    </row>
    <row r="133" spans="1:2" ht="13.2" customHeight="1" x14ac:dyDescent="0.25">
      <c r="A133" s="123" t="s">
        <v>10541</v>
      </c>
      <c r="B133" s="146">
        <v>448.31</v>
      </c>
    </row>
    <row r="134" spans="1:2" ht="13.2" customHeight="1" x14ac:dyDescent="0.25">
      <c r="A134" s="123" t="s">
        <v>10542</v>
      </c>
      <c r="B134" s="146">
        <v>472.7</v>
      </c>
    </row>
    <row r="135" spans="1:2" ht="13.2" customHeight="1" x14ac:dyDescent="0.25">
      <c r="A135" s="123" t="s">
        <v>10543</v>
      </c>
      <c r="B135" s="146">
        <v>497.32</v>
      </c>
    </row>
    <row r="136" spans="1:2" ht="13.2" customHeight="1" x14ac:dyDescent="0.25">
      <c r="A136" s="123" t="s">
        <v>10544</v>
      </c>
      <c r="B136" s="146">
        <v>515.13</v>
      </c>
    </row>
    <row r="137" spans="1:2" ht="13.2" customHeight="1" x14ac:dyDescent="0.25">
      <c r="A137" s="123" t="s">
        <v>10545</v>
      </c>
      <c r="B137" s="146">
        <v>567.21</v>
      </c>
    </row>
    <row r="138" spans="1:2" ht="13.2" customHeight="1" x14ac:dyDescent="0.25">
      <c r="A138" s="123" t="s">
        <v>10546</v>
      </c>
      <c r="B138" s="146">
        <v>662.16</v>
      </c>
    </row>
    <row r="139" spans="1:2" ht="13.2" customHeight="1" x14ac:dyDescent="0.25">
      <c r="A139" s="123" t="s">
        <v>10547</v>
      </c>
      <c r="B139" s="146">
        <v>785.81</v>
      </c>
    </row>
    <row r="140" spans="1:2" ht="13.2" customHeight="1" x14ac:dyDescent="0.25">
      <c r="A140" s="123" t="s">
        <v>10548</v>
      </c>
      <c r="B140" s="146">
        <v>857.68</v>
      </c>
    </row>
    <row r="141" spans="1:2" ht="13.2" customHeight="1" x14ac:dyDescent="0.25">
      <c r="A141" s="123" t="s">
        <v>10549</v>
      </c>
      <c r="B141" s="146">
        <v>937.94</v>
      </c>
    </row>
    <row r="142" spans="1:2" ht="13.2" customHeight="1" x14ac:dyDescent="0.25">
      <c r="A142" s="123" t="s">
        <v>10550</v>
      </c>
      <c r="B142" s="146">
        <v>996.37</v>
      </c>
    </row>
    <row r="143" spans="1:2" ht="13.2" customHeight="1" x14ac:dyDescent="0.25">
      <c r="A143" s="123" t="s">
        <v>10551</v>
      </c>
      <c r="B143" s="146">
        <v>1081.7</v>
      </c>
    </row>
    <row r="144" spans="1:2" ht="13.2" customHeight="1" x14ac:dyDescent="0.25">
      <c r="A144" s="123" t="s">
        <v>10552</v>
      </c>
      <c r="B144" s="146">
        <v>1130.94</v>
      </c>
    </row>
    <row r="145" spans="1:2" ht="13.2" customHeight="1" x14ac:dyDescent="0.25">
      <c r="A145" s="123" t="s">
        <v>10553</v>
      </c>
      <c r="B145" s="146">
        <v>1104.2</v>
      </c>
    </row>
    <row r="146" spans="1:2" ht="13.2" customHeight="1" x14ac:dyDescent="0.25">
      <c r="A146" s="123" t="s">
        <v>10554</v>
      </c>
      <c r="B146" s="146">
        <v>1119.0999999999999</v>
      </c>
    </row>
    <row r="147" spans="1:2" ht="13.2" customHeight="1" x14ac:dyDescent="0.25">
      <c r="A147" s="123" t="s">
        <v>10555</v>
      </c>
      <c r="B147" s="146">
        <v>1161.79</v>
      </c>
    </row>
    <row r="148" spans="1:2" ht="13.2" customHeight="1" x14ac:dyDescent="0.25">
      <c r="A148" s="123" t="s">
        <v>10556</v>
      </c>
      <c r="B148" s="146">
        <v>1168.49</v>
      </c>
    </row>
    <row r="149" spans="1:2" ht="13.2" customHeight="1" x14ac:dyDescent="0.25">
      <c r="A149" s="123" t="s">
        <v>10557</v>
      </c>
      <c r="B149" s="146">
        <v>1229.71</v>
      </c>
    </row>
    <row r="150" spans="1:2" ht="13.2" customHeight="1" x14ac:dyDescent="0.25">
      <c r="A150" s="123" t="s">
        <v>10558</v>
      </c>
      <c r="B150" s="146">
        <v>1316.42</v>
      </c>
    </row>
    <row r="151" spans="1:2" ht="13.2" customHeight="1" x14ac:dyDescent="0.25">
      <c r="A151" s="123" t="s">
        <v>10559</v>
      </c>
      <c r="B151" s="146">
        <v>1348.52</v>
      </c>
    </row>
    <row r="152" spans="1:2" ht="13.2" customHeight="1" x14ac:dyDescent="0.25">
      <c r="A152" s="123" t="s">
        <v>10560</v>
      </c>
      <c r="B152" s="146">
        <v>1467.33</v>
      </c>
    </row>
    <row r="153" spans="1:2" ht="13.2" customHeight="1" x14ac:dyDescent="0.25">
      <c r="A153" s="123" t="s">
        <v>10561</v>
      </c>
      <c r="B153" s="146">
        <v>1581.7</v>
      </c>
    </row>
    <row r="154" spans="1:2" ht="13.2" customHeight="1" x14ac:dyDescent="0.25">
      <c r="A154" s="123" t="s">
        <v>10562</v>
      </c>
      <c r="B154" s="146">
        <v>1730.67</v>
      </c>
    </row>
    <row r="155" spans="1:2" ht="13.2" customHeight="1" x14ac:dyDescent="0.25">
      <c r="A155" s="123" t="s">
        <v>10563</v>
      </c>
      <c r="B155" s="146">
        <v>1893.13</v>
      </c>
    </row>
    <row r="156" spans="1:2" ht="13.2" customHeight="1" x14ac:dyDescent="0.25">
      <c r="A156" s="123" t="s">
        <v>10564</v>
      </c>
      <c r="B156" s="146">
        <v>2031.27</v>
      </c>
    </row>
    <row r="157" spans="1:2" ht="13.2" customHeight="1" x14ac:dyDescent="0.25">
      <c r="A157" s="123" t="s">
        <v>10565</v>
      </c>
      <c r="B157" s="146">
        <v>2258.6799999999998</v>
      </c>
    </row>
    <row r="158" spans="1:2" ht="13.2" customHeight="1" x14ac:dyDescent="0.25">
      <c r="A158" s="123" t="s">
        <v>10566</v>
      </c>
      <c r="B158" s="146">
        <v>2477.15</v>
      </c>
    </row>
    <row r="159" spans="1:2" ht="13.2" customHeight="1" x14ac:dyDescent="0.25">
      <c r="A159" s="123" t="s">
        <v>10567</v>
      </c>
      <c r="B159" s="146">
        <v>2693.84</v>
      </c>
    </row>
    <row r="160" spans="1:2" ht="13.2" customHeight="1" x14ac:dyDescent="0.25">
      <c r="A160" s="123" t="s">
        <v>10568</v>
      </c>
      <c r="B160" s="146">
        <v>3035.71</v>
      </c>
    </row>
    <row r="161" spans="1:2" ht="13.2" customHeight="1" x14ac:dyDescent="0.25">
      <c r="A161" s="123" t="s">
        <v>10569</v>
      </c>
      <c r="B161" s="146">
        <v>3417.39</v>
      </c>
    </row>
    <row r="162" spans="1:2" ht="13.2" customHeight="1" x14ac:dyDescent="0.25">
      <c r="A162" s="123" t="s">
        <v>10570</v>
      </c>
      <c r="B162" s="146">
        <v>3828.49</v>
      </c>
    </row>
    <row r="163" spans="1:2" ht="13.2" customHeight="1" x14ac:dyDescent="0.25">
      <c r="A163" s="123" t="s">
        <v>10571</v>
      </c>
      <c r="B163" s="146">
        <v>4331.1899999999996</v>
      </c>
    </row>
    <row r="164" spans="1:2" ht="13.2" customHeight="1" x14ac:dyDescent="0.25">
      <c r="A164" s="123" t="s">
        <v>10572</v>
      </c>
      <c r="B164" s="146">
        <v>4922.6000000000004</v>
      </c>
    </row>
    <row r="165" spans="1:2" ht="13.2" customHeight="1" x14ac:dyDescent="0.25">
      <c r="A165" s="123" t="s">
        <v>10573</v>
      </c>
      <c r="B165" s="146">
        <v>4005.08</v>
      </c>
    </row>
    <row r="166" spans="1:2" ht="13.2" customHeight="1" x14ac:dyDescent="0.25">
      <c r="A166" s="123" t="s">
        <v>10574</v>
      </c>
      <c r="B166" s="146">
        <v>3044.89</v>
      </c>
    </row>
    <row r="167" spans="1:2" ht="13.2" customHeight="1" x14ac:dyDescent="0.25">
      <c r="A167" s="123" t="s">
        <v>10575</v>
      </c>
      <c r="B167" s="146">
        <v>2253.15</v>
      </c>
    </row>
    <row r="168" spans="1:2" ht="13.2" customHeight="1" x14ac:dyDescent="0.25">
      <c r="A168" s="123" t="s">
        <v>10576</v>
      </c>
      <c r="B168" s="146">
        <v>1703.17</v>
      </c>
    </row>
    <row r="169" spans="1:2" ht="13.2" customHeight="1" x14ac:dyDescent="0.25">
      <c r="A169" s="123" t="s">
        <v>10577</v>
      </c>
      <c r="B169" s="146">
        <v>1267.54</v>
      </c>
    </row>
    <row r="170" spans="1:2" ht="13.2" customHeight="1" x14ac:dyDescent="0.25">
      <c r="A170" s="123" t="s">
        <v>10578</v>
      </c>
      <c r="B170" s="146">
        <v>916.46</v>
      </c>
    </row>
    <row r="171" spans="1:2" ht="13.2" customHeight="1" x14ac:dyDescent="0.25">
      <c r="A171" s="123" t="s">
        <v>10579</v>
      </c>
      <c r="B171" s="146">
        <v>631.54</v>
      </c>
    </row>
    <row r="172" spans="1:2" ht="13.2" customHeight="1" x14ac:dyDescent="0.25">
      <c r="A172" s="123" t="s">
        <v>10580</v>
      </c>
      <c r="B172" s="146">
        <v>426.83</v>
      </c>
    </row>
    <row r="173" spans="1:2" ht="13.2" customHeight="1" x14ac:dyDescent="0.25">
      <c r="A173" s="123" t="s">
        <v>10581</v>
      </c>
      <c r="B173" s="146">
        <v>274.77999999999997</v>
      </c>
    </row>
    <row r="174" spans="1:2" ht="13.2" customHeight="1" x14ac:dyDescent="0.25">
      <c r="A174" s="123" t="s">
        <v>10582</v>
      </c>
      <c r="B174" s="146">
        <v>169.05</v>
      </c>
    </row>
    <row r="175" spans="1:2" ht="13.2" customHeight="1" x14ac:dyDescent="0.25">
      <c r="A175" s="123" t="s">
        <v>10583</v>
      </c>
      <c r="B175" s="146">
        <v>91.79</v>
      </c>
    </row>
    <row r="176" spans="1:2" ht="13.2" customHeight="1" x14ac:dyDescent="0.25">
      <c r="A176" s="123" t="s">
        <v>10584</v>
      </c>
      <c r="B176" s="146">
        <v>33.03</v>
      </c>
    </row>
    <row r="177" spans="1:2" ht="13.2" customHeight="1" x14ac:dyDescent="0.25">
      <c r="A177" s="123" t="s">
        <v>10585</v>
      </c>
      <c r="B177" s="146">
        <v>27.45</v>
      </c>
    </row>
    <row r="178" spans="1:2" ht="13.2" customHeight="1" x14ac:dyDescent="0.25">
      <c r="A178" s="123" t="s">
        <v>10586</v>
      </c>
      <c r="B178" s="146">
        <v>26.36</v>
      </c>
    </row>
    <row r="179" spans="1:2" ht="13.2" customHeight="1" x14ac:dyDescent="0.25">
      <c r="A179" s="123" t="s">
        <v>10587</v>
      </c>
      <c r="B179" s="146">
        <v>25.69</v>
      </c>
    </row>
    <row r="180" spans="1:2" ht="13.2" customHeight="1" x14ac:dyDescent="0.25">
      <c r="A180" s="123" t="s">
        <v>10588</v>
      </c>
      <c r="B180" s="146">
        <v>24.21</v>
      </c>
    </row>
    <row r="181" spans="1:2" ht="13.2" customHeight="1" x14ac:dyDescent="0.25">
      <c r="A181" s="123" t="s">
        <v>10589</v>
      </c>
      <c r="B181" s="146">
        <v>22.59</v>
      </c>
    </row>
    <row r="182" spans="1:2" ht="13.2" customHeight="1" x14ac:dyDescent="0.25">
      <c r="A182" s="123" t="s">
        <v>10590</v>
      </c>
      <c r="B182" s="146">
        <v>22.41</v>
      </c>
    </row>
    <row r="183" spans="1:2" ht="13.2" customHeight="1" x14ac:dyDescent="0.25">
      <c r="A183" s="123" t="s">
        <v>10591</v>
      </c>
      <c r="B183" s="146">
        <v>21.97</v>
      </c>
    </row>
    <row r="184" spans="1:2" ht="13.2" customHeight="1" x14ac:dyDescent="0.25">
      <c r="A184" s="123" t="s">
        <v>10592</v>
      </c>
      <c r="B184" s="146">
        <v>21.99</v>
      </c>
    </row>
    <row r="185" spans="1:2" ht="13.2" customHeight="1" x14ac:dyDescent="0.25">
      <c r="A185" s="123" t="s">
        <v>10593</v>
      </c>
      <c r="B185" s="146">
        <v>20.55</v>
      </c>
    </row>
    <row r="186" spans="1:2" ht="13.2" customHeight="1" x14ac:dyDescent="0.25">
      <c r="A186" s="123" t="s">
        <v>10594</v>
      </c>
      <c r="B186" s="146">
        <v>19.170000000000002</v>
      </c>
    </row>
    <row r="187" spans="1:2" ht="13.2" customHeight="1" x14ac:dyDescent="0.25">
      <c r="A187" s="123" t="s">
        <v>10595</v>
      </c>
      <c r="B187" s="146">
        <v>17.489999999999998</v>
      </c>
    </row>
    <row r="188" spans="1:2" ht="13.2" customHeight="1" x14ac:dyDescent="0.25">
      <c r="A188" s="123" t="s">
        <v>10596</v>
      </c>
      <c r="B188" s="146">
        <v>16.260000000000002</v>
      </c>
    </row>
    <row r="189" spans="1:2" ht="13.2" customHeight="1" x14ac:dyDescent="0.25">
      <c r="A189" s="123" t="s">
        <v>10597</v>
      </c>
      <c r="B189" s="146">
        <v>14.84</v>
      </c>
    </row>
    <row r="190" spans="1:2" ht="13.2" customHeight="1" x14ac:dyDescent="0.25">
      <c r="A190" s="123" t="s">
        <v>10598</v>
      </c>
      <c r="B190" s="146">
        <v>14.21</v>
      </c>
    </row>
    <row r="191" spans="1:2" ht="13.2" customHeight="1" x14ac:dyDescent="0.25">
      <c r="A191" s="123" t="s">
        <v>10599</v>
      </c>
      <c r="B191" s="146">
        <v>13.26</v>
      </c>
    </row>
    <row r="192" spans="1:2" ht="13.2" customHeight="1" x14ac:dyDescent="0.25">
      <c r="A192" s="123" t="s">
        <v>10600</v>
      </c>
      <c r="B192" s="146">
        <v>12.02</v>
      </c>
    </row>
    <row r="193" spans="1:2" ht="13.2" customHeight="1" x14ac:dyDescent="0.25">
      <c r="A193" s="123" t="s">
        <v>10601</v>
      </c>
      <c r="B193" s="146">
        <v>10.75</v>
      </c>
    </row>
    <row r="194" spans="1:2" ht="13.2" customHeight="1" x14ac:dyDescent="0.25">
      <c r="A194" s="123" t="s">
        <v>10602</v>
      </c>
      <c r="B194" s="146">
        <v>9.56</v>
      </c>
    </row>
    <row r="195" spans="1:2" ht="13.2" customHeight="1" x14ac:dyDescent="0.25">
      <c r="A195" s="123" t="s">
        <v>10603</v>
      </c>
      <c r="B195" s="146">
        <v>9.39</v>
      </c>
    </row>
    <row r="196" spans="1:2" ht="13.2" customHeight="1" x14ac:dyDescent="0.25">
      <c r="A196" s="123" t="s">
        <v>10604</v>
      </c>
      <c r="B196" s="146">
        <v>8.82</v>
      </c>
    </row>
    <row r="197" spans="1:2" ht="13.2" customHeight="1" x14ac:dyDescent="0.25">
      <c r="A197" s="123" t="s">
        <v>10605</v>
      </c>
      <c r="B197" s="146">
        <v>8.99</v>
      </c>
    </row>
    <row r="198" spans="1:2" ht="13.2" customHeight="1" x14ac:dyDescent="0.25">
      <c r="A198" s="123" t="s">
        <v>10606</v>
      </c>
      <c r="B198" s="146">
        <v>8.58</v>
      </c>
    </row>
    <row r="199" spans="1:2" ht="13.2" customHeight="1" x14ac:dyDescent="0.25">
      <c r="A199" s="123" t="s">
        <v>10607</v>
      </c>
      <c r="B199" s="146">
        <v>7.71</v>
      </c>
    </row>
    <row r="200" spans="1:2" ht="13.2" customHeight="1" x14ac:dyDescent="0.25">
      <c r="A200" s="123" t="s">
        <v>10608</v>
      </c>
      <c r="B200" s="146">
        <v>7.02</v>
      </c>
    </row>
    <row r="201" spans="1:2" ht="13.2" customHeight="1" x14ac:dyDescent="0.25">
      <c r="A201" s="123" t="s">
        <v>10609</v>
      </c>
      <c r="B201" s="146">
        <v>6.08</v>
      </c>
    </row>
    <row r="202" spans="1:2" ht="13.2" customHeight="1" x14ac:dyDescent="0.25">
      <c r="A202" s="123" t="s">
        <v>10610</v>
      </c>
      <c r="B202" s="146">
        <v>5.59</v>
      </c>
    </row>
    <row r="203" spans="1:2" ht="13.2" customHeight="1" x14ac:dyDescent="0.25">
      <c r="A203" s="123" t="s">
        <v>10611</v>
      </c>
      <c r="B203" s="146">
        <v>5.5</v>
      </c>
    </row>
    <row r="204" spans="1:2" ht="13.2" customHeight="1" x14ac:dyDescent="0.25">
      <c r="A204" s="123" t="s">
        <v>10612</v>
      </c>
      <c r="B204" s="146">
        <v>5.42</v>
      </c>
    </row>
    <row r="205" spans="1:2" ht="13.2" customHeight="1" x14ac:dyDescent="0.25">
      <c r="A205" s="123" t="s">
        <v>10613</v>
      </c>
      <c r="B205" s="146">
        <v>5.27</v>
      </c>
    </row>
    <row r="206" spans="1:2" ht="13.2" customHeight="1" x14ac:dyDescent="0.25">
      <c r="A206" s="123" t="s">
        <v>10614</v>
      </c>
      <c r="B206" s="146">
        <v>5.22</v>
      </c>
    </row>
    <row r="207" spans="1:2" ht="13.2" customHeight="1" x14ac:dyDescent="0.25">
      <c r="A207" s="123" t="s">
        <v>10615</v>
      </c>
      <c r="B207" s="146">
        <v>4.7300000000000004</v>
      </c>
    </row>
    <row r="208" spans="1:2" ht="13.2" customHeight="1" x14ac:dyDescent="0.25">
      <c r="A208" s="123" t="s">
        <v>10616</v>
      </c>
      <c r="B208" s="146">
        <v>4.6900000000000004</v>
      </c>
    </row>
    <row r="209" spans="1:2" ht="13.2" customHeight="1" x14ac:dyDescent="0.25">
      <c r="A209" s="123" t="s">
        <v>10617</v>
      </c>
      <c r="B209" s="146">
        <v>4.5199999999999996</v>
      </c>
    </row>
    <row r="210" spans="1:2" ht="13.2" customHeight="1" x14ac:dyDescent="0.25">
      <c r="A210" s="123" t="s">
        <v>10618</v>
      </c>
      <c r="B210" s="146">
        <v>3.85</v>
      </c>
    </row>
    <row r="211" spans="1:2" ht="13.2" customHeight="1" x14ac:dyDescent="0.25">
      <c r="A211" s="123" t="s">
        <v>10619</v>
      </c>
      <c r="B211" s="146">
        <v>3.95</v>
      </c>
    </row>
    <row r="212" spans="1:2" ht="13.2" customHeight="1" x14ac:dyDescent="0.25">
      <c r="A212" s="123" t="s">
        <v>10620</v>
      </c>
      <c r="B212" s="146">
        <v>3.41</v>
      </c>
    </row>
    <row r="213" spans="1:2" ht="13.2" customHeight="1" x14ac:dyDescent="0.25">
      <c r="A213" s="123" t="s">
        <v>10621</v>
      </c>
      <c r="B213" s="146">
        <v>3.06</v>
      </c>
    </row>
    <row r="214" spans="1:2" ht="13.2" customHeight="1" x14ac:dyDescent="0.25">
      <c r="A214" s="123" t="s">
        <v>10622</v>
      </c>
      <c r="B214" s="146">
        <v>2.5499999999999998</v>
      </c>
    </row>
    <row r="215" spans="1:2" ht="13.2" customHeight="1" x14ac:dyDescent="0.25">
      <c r="A215" s="123" t="s">
        <v>10623</v>
      </c>
      <c r="B215" s="146">
        <v>2.27</v>
      </c>
    </row>
    <row r="216" spans="1:2" ht="13.2" customHeight="1" x14ac:dyDescent="0.25">
      <c r="A216" s="123" t="s">
        <v>10624</v>
      </c>
      <c r="B216" s="146">
        <v>2.0499999999999998</v>
      </c>
    </row>
    <row r="217" spans="1:2" ht="13.2" customHeight="1" x14ac:dyDescent="0.25">
      <c r="A217" s="123" t="s">
        <v>10625</v>
      </c>
      <c r="B217" s="146">
        <v>1.76</v>
      </c>
    </row>
    <row r="218" spans="1:2" ht="13.2" customHeight="1" x14ac:dyDescent="0.25">
      <c r="A218" s="123" t="s">
        <v>10626</v>
      </c>
      <c r="B218" s="146">
        <v>1.65</v>
      </c>
    </row>
    <row r="219" spans="1:2" ht="13.2" customHeight="1" x14ac:dyDescent="0.25">
      <c r="A219" s="123" t="s">
        <v>10627</v>
      </c>
      <c r="B219" s="146">
        <v>1.65</v>
      </c>
    </row>
    <row r="220" spans="1:2" ht="13.2" customHeight="1" x14ac:dyDescent="0.25">
      <c r="A220" s="123" t="s">
        <v>10628</v>
      </c>
      <c r="B220" s="146">
        <v>2.2400000000000002</v>
      </c>
    </row>
    <row r="221" spans="1:2" ht="13.2" customHeight="1" x14ac:dyDescent="0.25">
      <c r="A221" s="123" t="s">
        <v>10629</v>
      </c>
      <c r="B221" s="146">
        <v>3.02</v>
      </c>
    </row>
    <row r="222" spans="1:2" ht="13.2" customHeight="1" x14ac:dyDescent="0.25">
      <c r="A222" s="123" t="s">
        <v>10630</v>
      </c>
      <c r="B222" s="146">
        <v>3.35</v>
      </c>
    </row>
    <row r="223" spans="1:2" ht="13.2" customHeight="1" x14ac:dyDescent="0.25">
      <c r="A223" s="123" t="s">
        <v>10631</v>
      </c>
      <c r="B223" s="146">
        <v>3.14</v>
      </c>
    </row>
    <row r="224" spans="1:2" ht="13.2" customHeight="1" x14ac:dyDescent="0.25">
      <c r="A224" s="123" t="s">
        <v>10632</v>
      </c>
      <c r="B224" s="146">
        <v>3.32</v>
      </c>
    </row>
    <row r="225" spans="1:2" ht="13.2" customHeight="1" x14ac:dyDescent="0.25">
      <c r="A225" s="123" t="s">
        <v>10633</v>
      </c>
      <c r="B225" s="146">
        <v>4.57</v>
      </c>
    </row>
    <row r="226" spans="1:2" ht="13.2" customHeight="1" x14ac:dyDescent="0.25">
      <c r="A226" s="123" t="s">
        <v>10634</v>
      </c>
      <c r="B226" s="146">
        <v>5.69</v>
      </c>
    </row>
    <row r="227" spans="1:2" ht="13.2" customHeight="1" x14ac:dyDescent="0.25">
      <c r="A227" s="123" t="s">
        <v>10635</v>
      </c>
      <c r="B227" s="146">
        <v>6.25</v>
      </c>
    </row>
    <row r="228" spans="1:2" ht="13.2" customHeight="1" x14ac:dyDescent="0.25">
      <c r="A228" s="123" t="s">
        <v>10636</v>
      </c>
      <c r="B228" s="146">
        <v>7.5</v>
      </c>
    </row>
    <row r="229" spans="1:2" ht="13.2" customHeight="1" x14ac:dyDescent="0.25">
      <c r="A229" s="123" t="s">
        <v>10637</v>
      </c>
      <c r="B229" s="146">
        <v>8.65</v>
      </c>
    </row>
    <row r="230" spans="1:2" ht="13.2" customHeight="1" x14ac:dyDescent="0.25">
      <c r="A230" s="123" t="s">
        <v>10638</v>
      </c>
      <c r="B230" s="146">
        <v>8.94</v>
      </c>
    </row>
    <row r="231" spans="1:2" ht="13.2" customHeight="1" x14ac:dyDescent="0.25">
      <c r="A231" s="123" t="s">
        <v>10639</v>
      </c>
      <c r="B231" s="146">
        <v>8.85</v>
      </c>
    </row>
    <row r="232" spans="1:2" ht="13.2" customHeight="1" x14ac:dyDescent="0.25">
      <c r="A232" s="123" t="s">
        <v>10640</v>
      </c>
      <c r="B232" s="146">
        <v>7.86</v>
      </c>
    </row>
    <row r="233" spans="1:2" ht="13.2" customHeight="1" x14ac:dyDescent="0.25">
      <c r="A233" s="123" t="s">
        <v>10641</v>
      </c>
      <c r="B233" s="146">
        <v>6.92</v>
      </c>
    </row>
    <row r="234" spans="1:2" ht="13.2" customHeight="1" x14ac:dyDescent="0.25">
      <c r="A234" s="123" t="s">
        <v>10642</v>
      </c>
      <c r="B234" s="146">
        <v>6.77</v>
      </c>
    </row>
    <row r="235" spans="1:2" ht="13.2" customHeight="1" x14ac:dyDescent="0.25">
      <c r="A235" s="123" t="s">
        <v>10643</v>
      </c>
      <c r="B235" s="146">
        <v>6.47</v>
      </c>
    </row>
    <row r="236" spans="1:2" ht="13.2" customHeight="1" x14ac:dyDescent="0.25">
      <c r="A236" s="123" t="s">
        <v>10644</v>
      </c>
      <c r="B236" s="146">
        <v>6.51</v>
      </c>
    </row>
    <row r="237" spans="1:2" ht="13.2" customHeight="1" x14ac:dyDescent="0.25">
      <c r="A237" s="123" t="s">
        <v>10645</v>
      </c>
      <c r="B237" s="146">
        <v>7.06</v>
      </c>
    </row>
    <row r="238" spans="1:2" ht="13.2" customHeight="1" x14ac:dyDescent="0.25">
      <c r="A238" s="123" t="s">
        <v>10646</v>
      </c>
      <c r="B238" s="146">
        <v>7.86</v>
      </c>
    </row>
    <row r="239" spans="1:2" ht="13.2" customHeight="1" x14ac:dyDescent="0.25">
      <c r="A239" s="123" t="s">
        <v>10647</v>
      </c>
      <c r="B239" s="146">
        <v>7.77</v>
      </c>
    </row>
    <row r="240" spans="1:2" ht="13.2" customHeight="1" x14ac:dyDescent="0.25">
      <c r="A240" s="123" t="s">
        <v>10648</v>
      </c>
      <c r="B240" s="146">
        <v>6.65</v>
      </c>
    </row>
    <row r="241" spans="1:2" ht="13.2" customHeight="1" x14ac:dyDescent="0.25">
      <c r="A241" s="123" t="s">
        <v>10649</v>
      </c>
      <c r="B241" s="146">
        <v>5.99</v>
      </c>
    </row>
    <row r="242" spans="1:2" ht="13.2" customHeight="1" x14ac:dyDescent="0.25">
      <c r="A242" s="123" t="s">
        <v>10650</v>
      </c>
      <c r="B242" s="146">
        <v>5.97</v>
      </c>
    </row>
    <row r="243" spans="1:2" ht="13.2" customHeight="1" x14ac:dyDescent="0.25">
      <c r="A243" s="123" t="s">
        <v>10651</v>
      </c>
      <c r="B243" s="146">
        <v>5.92</v>
      </c>
    </row>
    <row r="244" spans="1:2" ht="13.2" customHeight="1" x14ac:dyDescent="0.25">
      <c r="A244" s="123" t="s">
        <v>10652</v>
      </c>
      <c r="B244" s="146">
        <v>6.27</v>
      </c>
    </row>
    <row r="245" spans="1:2" ht="13.2" customHeight="1" x14ac:dyDescent="0.25">
      <c r="A245" s="123" t="s">
        <v>10653</v>
      </c>
      <c r="B245" s="146">
        <v>6.44</v>
      </c>
    </row>
    <row r="246" spans="1:2" ht="13.2" customHeight="1" x14ac:dyDescent="0.25">
      <c r="A246" s="123" t="s">
        <v>10654</v>
      </c>
      <c r="B246" s="146">
        <v>6.61</v>
      </c>
    </row>
    <row r="247" spans="1:2" ht="13.2" customHeight="1" x14ac:dyDescent="0.25">
      <c r="A247" s="123" t="s">
        <v>10655</v>
      </c>
      <c r="B247" s="146">
        <v>7.04</v>
      </c>
    </row>
    <row r="248" spans="1:2" ht="13.2" customHeight="1" x14ac:dyDescent="0.25">
      <c r="A248" s="123" t="s">
        <v>10656</v>
      </c>
      <c r="B248" s="146">
        <v>7.35</v>
      </c>
    </row>
    <row r="249" spans="1:2" ht="13.2" customHeight="1" x14ac:dyDescent="0.25">
      <c r="A249" s="123" t="s">
        <v>10657</v>
      </c>
      <c r="B249" s="146">
        <v>7.05</v>
      </c>
    </row>
    <row r="250" spans="1:2" ht="13.2" customHeight="1" x14ac:dyDescent="0.25">
      <c r="A250" s="123" t="s">
        <v>10658</v>
      </c>
      <c r="B250" s="146">
        <v>6.41</v>
      </c>
    </row>
    <row r="251" spans="1:2" ht="13.2" customHeight="1" x14ac:dyDescent="0.25">
      <c r="A251" s="123" t="s">
        <v>10659</v>
      </c>
      <c r="B251" s="146">
        <v>6.46</v>
      </c>
    </row>
    <row r="252" spans="1:2" ht="13.2" customHeight="1" x14ac:dyDescent="0.25">
      <c r="A252" s="123" t="s">
        <v>10660</v>
      </c>
      <c r="B252" s="146">
        <v>7.19</v>
      </c>
    </row>
    <row r="253" spans="1:2" ht="13.2" customHeight="1" x14ac:dyDescent="0.25">
      <c r="A253" s="123" t="s">
        <v>10661</v>
      </c>
      <c r="B253" s="146">
        <v>7.61</v>
      </c>
    </row>
    <row r="254" spans="1:2" ht="13.2" customHeight="1" x14ac:dyDescent="0.25">
      <c r="A254" s="123" t="s">
        <v>10662</v>
      </c>
      <c r="B254" s="146">
        <v>7.67</v>
      </c>
    </row>
    <row r="255" spans="1:2" ht="13.2" customHeight="1" x14ac:dyDescent="0.25">
      <c r="A255" s="123" t="s">
        <v>10663</v>
      </c>
      <c r="B255" s="146">
        <v>7.62</v>
      </c>
    </row>
    <row r="256" spans="1:2" ht="13.2" customHeight="1" x14ac:dyDescent="0.25">
      <c r="A256" s="123" t="s">
        <v>10664</v>
      </c>
      <c r="B256" s="146">
        <v>7.51</v>
      </c>
    </row>
    <row r="257" spans="1:2" ht="13.2" customHeight="1" x14ac:dyDescent="0.25">
      <c r="A257" s="123" t="s">
        <v>10665</v>
      </c>
      <c r="B257" s="146">
        <v>7.75</v>
      </c>
    </row>
    <row r="258" spans="1:2" ht="13.2" customHeight="1" x14ac:dyDescent="0.25">
      <c r="A258" s="123" t="s">
        <v>10666</v>
      </c>
      <c r="B258" s="146">
        <v>7.98</v>
      </c>
    </row>
    <row r="259" spans="1:2" ht="13.2" customHeight="1" x14ac:dyDescent="0.25">
      <c r="A259" s="123" t="s">
        <v>10667</v>
      </c>
      <c r="B259" s="146">
        <v>7.77</v>
      </c>
    </row>
    <row r="260" spans="1:2" ht="13.2" customHeight="1" x14ac:dyDescent="0.25">
      <c r="A260" s="123" t="s">
        <v>10668</v>
      </c>
      <c r="B260" s="146">
        <v>7.66</v>
      </c>
    </row>
    <row r="261" spans="1:2" ht="13.2" customHeight="1" x14ac:dyDescent="0.25">
      <c r="A261" s="123" t="s">
        <v>10669</v>
      </c>
      <c r="B261" s="146">
        <v>7.51</v>
      </c>
    </row>
    <row r="262" spans="1:2" ht="13.2" customHeight="1" x14ac:dyDescent="0.25">
      <c r="A262" s="123" t="s">
        <v>10670</v>
      </c>
      <c r="B262" s="146">
        <v>7.46</v>
      </c>
    </row>
    <row r="263" spans="1:2" ht="13.2" customHeight="1" x14ac:dyDescent="0.25">
      <c r="A263" s="123" t="s">
        <v>10671</v>
      </c>
      <c r="B263" s="146">
        <v>7.93</v>
      </c>
    </row>
    <row r="264" spans="1:2" ht="13.2" customHeight="1" x14ac:dyDescent="0.25">
      <c r="A264" s="123" t="s">
        <v>10672</v>
      </c>
      <c r="B264" s="146">
        <v>8.4499999999999993</v>
      </c>
    </row>
    <row r="265" spans="1:2" ht="13.2" customHeight="1" x14ac:dyDescent="0.25">
      <c r="A265" s="123" t="s">
        <v>10673</v>
      </c>
      <c r="B265" s="146">
        <v>10.93</v>
      </c>
    </row>
    <row r="266" spans="1:2" ht="13.2" customHeight="1" x14ac:dyDescent="0.25">
      <c r="A266" s="123" t="s">
        <v>10674</v>
      </c>
      <c r="B266" s="146">
        <v>12.53</v>
      </c>
    </row>
    <row r="267" spans="1:2" ht="13.2" customHeight="1" x14ac:dyDescent="0.25">
      <c r="A267" s="123" t="s">
        <v>10675</v>
      </c>
      <c r="B267" s="146">
        <v>14.47</v>
      </c>
    </row>
    <row r="268" spans="1:2" ht="13.2" customHeight="1" x14ac:dyDescent="0.25">
      <c r="A268" s="123" t="s">
        <v>10676</v>
      </c>
      <c r="B268" s="146">
        <v>15.85</v>
      </c>
    </row>
    <row r="269" spans="1:2" ht="13.2" customHeight="1" x14ac:dyDescent="0.25">
      <c r="A269" s="123" t="s">
        <v>10677</v>
      </c>
      <c r="B269" s="146">
        <v>16.57</v>
      </c>
    </row>
    <row r="270" spans="1:2" ht="13.2" customHeight="1" x14ac:dyDescent="0.25">
      <c r="A270" s="123" t="s">
        <v>10678</v>
      </c>
      <c r="B270" s="146">
        <v>16.77</v>
      </c>
    </row>
    <row r="271" spans="1:2" ht="13.2" customHeight="1" x14ac:dyDescent="0.25">
      <c r="A271" s="123" t="s">
        <v>10679</v>
      </c>
      <c r="B271" s="146">
        <v>17.239999999999998</v>
      </c>
    </row>
    <row r="272" spans="1:2" ht="13.2" customHeight="1" x14ac:dyDescent="0.25">
      <c r="A272" s="123" t="s">
        <v>10680</v>
      </c>
      <c r="B272" s="146">
        <v>16.57</v>
      </c>
    </row>
    <row r="273" spans="1:2" ht="13.2" customHeight="1" x14ac:dyDescent="0.25">
      <c r="A273" s="123" t="s">
        <v>10681</v>
      </c>
      <c r="B273" s="146">
        <v>15.43</v>
      </c>
    </row>
    <row r="274" spans="1:2" ht="13.2" customHeight="1" x14ac:dyDescent="0.25">
      <c r="A274" s="123" t="s">
        <v>10682</v>
      </c>
      <c r="B274" s="146">
        <v>15.07</v>
      </c>
    </row>
    <row r="275" spans="1:2" ht="13.2" customHeight="1" x14ac:dyDescent="0.25">
      <c r="A275" s="123" t="s">
        <v>10683</v>
      </c>
      <c r="B275" s="146">
        <v>15.14</v>
      </c>
    </row>
    <row r="276" spans="1:2" ht="13.2" customHeight="1" x14ac:dyDescent="0.25">
      <c r="A276" s="123" t="s">
        <v>10684</v>
      </c>
      <c r="B276" s="146">
        <v>13.98</v>
      </c>
    </row>
    <row r="277" spans="1:2" ht="13.2" customHeight="1" x14ac:dyDescent="0.25">
      <c r="A277" s="123" t="s">
        <v>10685</v>
      </c>
      <c r="B277" s="146">
        <v>11.02</v>
      </c>
    </row>
    <row r="278" spans="1:2" ht="13.2" customHeight="1" x14ac:dyDescent="0.25">
      <c r="A278" s="123" t="s">
        <v>10686</v>
      </c>
      <c r="B278" s="146">
        <v>9.3000000000000007</v>
      </c>
    </row>
    <row r="279" spans="1:2" ht="13.2" customHeight="1" x14ac:dyDescent="0.25">
      <c r="A279" s="123" t="s">
        <v>10687</v>
      </c>
      <c r="B279" s="146">
        <v>7.71</v>
      </c>
    </row>
    <row r="280" spans="1:2" ht="13.2" customHeight="1" x14ac:dyDescent="0.25">
      <c r="A280" s="123" t="s">
        <v>10688</v>
      </c>
      <c r="B280" s="146">
        <v>6.69</v>
      </c>
    </row>
    <row r="281" spans="1:2" ht="13.2" customHeight="1" x14ac:dyDescent="0.25">
      <c r="A281" s="123" t="s">
        <v>10689</v>
      </c>
      <c r="B281" s="146">
        <v>5.89</v>
      </c>
    </row>
    <row r="282" spans="1:2" ht="13.2" customHeight="1" x14ac:dyDescent="0.25">
      <c r="A282" s="123" t="s">
        <v>10690</v>
      </c>
      <c r="B282" s="146">
        <v>5.26</v>
      </c>
    </row>
    <row r="283" spans="1:2" ht="13.2" customHeight="1" x14ac:dyDescent="0.25">
      <c r="A283" s="123" t="s">
        <v>10691</v>
      </c>
      <c r="B283" s="146">
        <v>5.15</v>
      </c>
    </row>
    <row r="284" spans="1:2" ht="13.2" customHeight="1" x14ac:dyDescent="0.25">
      <c r="A284" s="123" t="s">
        <v>10692</v>
      </c>
      <c r="B284" s="146">
        <v>6.06</v>
      </c>
    </row>
    <row r="285" spans="1:2" ht="13.2" customHeight="1" x14ac:dyDescent="0.25">
      <c r="A285" s="123" t="s">
        <v>10693</v>
      </c>
      <c r="B285" s="146">
        <v>6.81</v>
      </c>
    </row>
    <row r="286" spans="1:2" ht="13.2" customHeight="1" x14ac:dyDescent="0.25">
      <c r="A286" s="123" t="s">
        <v>10694</v>
      </c>
      <c r="B286" s="146">
        <v>7.18</v>
      </c>
    </row>
    <row r="287" spans="1:2" ht="13.2" customHeight="1" x14ac:dyDescent="0.25">
      <c r="A287" s="123" t="s">
        <v>10695</v>
      </c>
      <c r="B287" s="146">
        <v>6.7</v>
      </c>
    </row>
    <row r="288" spans="1:2" ht="13.2" customHeight="1" x14ac:dyDescent="0.25">
      <c r="A288" s="123" t="s">
        <v>10696</v>
      </c>
      <c r="B288" s="146">
        <v>6.86</v>
      </c>
    </row>
    <row r="289" spans="1:2" ht="13.2" customHeight="1" x14ac:dyDescent="0.25">
      <c r="A289" s="123" t="s">
        <v>10697</v>
      </c>
      <c r="B289" s="146">
        <v>7.24</v>
      </c>
    </row>
    <row r="290" spans="1:2" ht="13.2" customHeight="1" x14ac:dyDescent="0.25">
      <c r="A290" s="123" t="s">
        <v>10698</v>
      </c>
      <c r="B290" s="146">
        <v>7.6</v>
      </c>
    </row>
    <row r="291" spans="1:2" ht="13.2" customHeight="1" x14ac:dyDescent="0.25">
      <c r="A291" s="123" t="s">
        <v>10699</v>
      </c>
      <c r="B291" s="146">
        <v>7.41</v>
      </c>
    </row>
    <row r="292" spans="1:2" ht="13.2" customHeight="1" x14ac:dyDescent="0.25">
      <c r="A292" s="123" t="s">
        <v>10700</v>
      </c>
      <c r="B292" s="146">
        <v>7.39</v>
      </c>
    </row>
    <row r="293" spans="1:2" ht="13.2" customHeight="1" x14ac:dyDescent="0.25">
      <c r="A293" s="123" t="s">
        <v>10701</v>
      </c>
      <c r="B293" s="146">
        <v>7.54</v>
      </c>
    </row>
    <row r="294" spans="1:2" ht="13.2" customHeight="1" x14ac:dyDescent="0.25">
      <c r="A294" s="123" t="s">
        <v>10702</v>
      </c>
      <c r="B294" s="146">
        <v>8.07</v>
      </c>
    </row>
    <row r="295" spans="1:2" ht="13.2" customHeight="1" x14ac:dyDescent="0.25">
      <c r="A295" s="123" t="s">
        <v>10703</v>
      </c>
      <c r="B295" s="146">
        <v>8.0500000000000007</v>
      </c>
    </row>
    <row r="296" spans="1:2" ht="13.2" customHeight="1" x14ac:dyDescent="0.25">
      <c r="A296" s="123" t="s">
        <v>10704</v>
      </c>
      <c r="B296" s="146">
        <v>7.27</v>
      </c>
    </row>
    <row r="297" spans="1:2" ht="13.2" customHeight="1" x14ac:dyDescent="0.25">
      <c r="A297" s="123" t="s">
        <v>10705</v>
      </c>
      <c r="B297" s="146">
        <v>6.57</v>
      </c>
    </row>
    <row r="298" spans="1:2" ht="13.2" customHeight="1" x14ac:dyDescent="0.25">
      <c r="A298" s="123" t="s">
        <v>10706</v>
      </c>
      <c r="B298" s="146">
        <v>6.02</v>
      </c>
    </row>
    <row r="299" spans="1:2" ht="13.2" customHeight="1" x14ac:dyDescent="0.25">
      <c r="A299" s="123" t="s">
        <v>10707</v>
      </c>
      <c r="B299" s="146">
        <v>6.04</v>
      </c>
    </row>
    <row r="300" spans="1:2" ht="13.2" customHeight="1" x14ac:dyDescent="0.25">
      <c r="A300" s="123" t="s">
        <v>10708</v>
      </c>
      <c r="B300" s="146">
        <v>6.36</v>
      </c>
    </row>
    <row r="301" spans="1:2" ht="13.2" customHeight="1" x14ac:dyDescent="0.25">
      <c r="A301" s="123" t="s">
        <v>10709</v>
      </c>
      <c r="B301" s="146">
        <v>6.22</v>
      </c>
    </row>
    <row r="302" spans="1:2" ht="13.2" customHeight="1" x14ac:dyDescent="0.25">
      <c r="A302" s="123" t="s">
        <v>10710</v>
      </c>
      <c r="B302" s="146">
        <v>5.69</v>
      </c>
    </row>
    <row r="303" spans="1:2" ht="13.2" customHeight="1" x14ac:dyDescent="0.25">
      <c r="A303" s="123" t="s">
        <v>10711</v>
      </c>
      <c r="B303" s="146">
        <v>5.7</v>
      </c>
    </row>
    <row r="304" spans="1:2" ht="13.2" customHeight="1" x14ac:dyDescent="0.25">
      <c r="A304" s="123" t="s">
        <v>10712</v>
      </c>
      <c r="B304" s="146">
        <v>5.51</v>
      </c>
    </row>
    <row r="305" spans="1:2" ht="13.2" customHeight="1" x14ac:dyDescent="0.25">
      <c r="A305" s="123" t="s">
        <v>10713</v>
      </c>
      <c r="B305" s="146">
        <v>5.32</v>
      </c>
    </row>
    <row r="306" spans="1:2" ht="13.2" customHeight="1" x14ac:dyDescent="0.25">
      <c r="A306" s="123" t="s">
        <v>10714</v>
      </c>
      <c r="B306" s="146">
        <v>4.63</v>
      </c>
    </row>
    <row r="307" spans="1:2" ht="13.2" customHeight="1" x14ac:dyDescent="0.25">
      <c r="A307" s="123" t="s">
        <v>10715</v>
      </c>
      <c r="B307" s="146">
        <v>4.2300000000000004</v>
      </c>
    </row>
    <row r="308" spans="1:2" ht="13.2" customHeight="1" x14ac:dyDescent="0.25">
      <c r="A308" s="123" t="s">
        <v>10716</v>
      </c>
      <c r="B308" s="146">
        <v>4.03</v>
      </c>
    </row>
    <row r="309" spans="1:2" ht="13.2" customHeight="1" x14ac:dyDescent="0.25">
      <c r="A309" s="123" t="s">
        <v>10717</v>
      </c>
      <c r="B309" s="146">
        <v>3.97</v>
      </c>
    </row>
    <row r="310" spans="1:2" ht="13.2" customHeight="1" x14ac:dyDescent="0.25">
      <c r="A310" s="123" t="s">
        <v>10718</v>
      </c>
      <c r="B310" s="146">
        <v>3.84</v>
      </c>
    </row>
    <row r="311" spans="1:2" ht="13.2" customHeight="1" x14ac:dyDescent="0.25">
      <c r="A311" s="123" t="s">
        <v>10719</v>
      </c>
      <c r="B311" s="146">
        <v>3.7</v>
      </c>
    </row>
    <row r="312" spans="1:2" ht="13.2" customHeight="1" x14ac:dyDescent="0.25">
      <c r="A312" s="123" t="s">
        <v>10720</v>
      </c>
      <c r="B312" s="146">
        <v>3.26</v>
      </c>
    </row>
    <row r="313" spans="1:2" ht="13.2" customHeight="1" x14ac:dyDescent="0.25">
      <c r="A313" s="123" t="s">
        <v>10721</v>
      </c>
      <c r="B313" s="146">
        <v>3.02</v>
      </c>
    </row>
    <row r="314" spans="1:2" ht="13.2" customHeight="1" x14ac:dyDescent="0.25">
      <c r="A314" s="123" t="s">
        <v>10722</v>
      </c>
      <c r="B314" s="146">
        <v>3.14</v>
      </c>
    </row>
    <row r="315" spans="1:2" ht="13.2" customHeight="1" x14ac:dyDescent="0.25">
      <c r="A315" s="123" t="s">
        <v>10723</v>
      </c>
      <c r="B315" s="146">
        <v>2.99</v>
      </c>
    </row>
    <row r="316" spans="1:2" ht="13.2" customHeight="1" x14ac:dyDescent="0.25">
      <c r="A316" s="123" t="s">
        <v>10724</v>
      </c>
      <c r="B316" s="146">
        <v>3.02</v>
      </c>
    </row>
    <row r="317" spans="1:2" ht="13.2" customHeight="1" x14ac:dyDescent="0.25">
      <c r="A317" s="123" t="s">
        <v>10725</v>
      </c>
      <c r="B317" s="146">
        <v>2.96</v>
      </c>
    </row>
    <row r="318" spans="1:2" ht="13.2" customHeight="1" x14ac:dyDescent="0.25">
      <c r="A318" s="123" t="s">
        <v>10726</v>
      </c>
      <c r="B318" s="146">
        <v>3</v>
      </c>
    </row>
    <row r="319" spans="1:2" ht="13.2" customHeight="1" x14ac:dyDescent="0.25">
      <c r="A319" s="123" t="s">
        <v>10727</v>
      </c>
      <c r="B319" s="146">
        <v>3.18</v>
      </c>
    </row>
    <row r="320" spans="1:2" ht="13.2" customHeight="1" x14ac:dyDescent="0.25">
      <c r="A320" s="123" t="s">
        <v>10728</v>
      </c>
      <c r="B320" s="146">
        <v>3.69</v>
      </c>
    </row>
    <row r="321" spans="1:2" ht="13.2" customHeight="1" x14ac:dyDescent="0.25">
      <c r="A321" s="123" t="s">
        <v>10729</v>
      </c>
      <c r="B321" s="146">
        <v>3.74</v>
      </c>
    </row>
    <row r="322" spans="1:2" ht="13.2" customHeight="1" x14ac:dyDescent="0.25">
      <c r="A322" s="123" t="s">
        <v>10730</v>
      </c>
      <c r="B322" s="146">
        <v>4.18</v>
      </c>
    </row>
    <row r="323" spans="1:2" ht="13.2" customHeight="1" x14ac:dyDescent="0.25">
      <c r="A323" s="123" t="s">
        <v>10731</v>
      </c>
      <c r="B323" s="146">
        <v>4.1500000000000004</v>
      </c>
    </row>
    <row r="324" spans="1:2" ht="13.2" customHeight="1" x14ac:dyDescent="0.25">
      <c r="A324" s="123" t="s">
        <v>10732</v>
      </c>
      <c r="B324" s="146">
        <v>4.12</v>
      </c>
    </row>
    <row r="325" spans="1:2" ht="13.2" customHeight="1" x14ac:dyDescent="0.25">
      <c r="A325" s="123" t="s">
        <v>10733</v>
      </c>
      <c r="B325" s="146">
        <v>4.1900000000000004</v>
      </c>
    </row>
    <row r="326" spans="1:2" ht="13.2" customHeight="1" x14ac:dyDescent="0.25">
      <c r="A326" s="123" t="s">
        <v>10734</v>
      </c>
      <c r="B326" s="146">
        <v>4.46</v>
      </c>
    </row>
    <row r="327" spans="1:2" ht="13.2" customHeight="1" x14ac:dyDescent="0.25">
      <c r="A327" s="123" t="s">
        <v>10735</v>
      </c>
      <c r="B327" s="146">
        <v>4.5599999999999996</v>
      </c>
    </row>
    <row r="328" spans="1:2" ht="13.2" customHeight="1" x14ac:dyDescent="0.25">
      <c r="A328" s="123" t="s">
        <v>10736</v>
      </c>
      <c r="B328" s="146">
        <v>4.6100000000000003</v>
      </c>
    </row>
    <row r="329" spans="1:2" ht="13.2" customHeight="1" x14ac:dyDescent="0.25">
      <c r="A329" s="123" t="s">
        <v>10737</v>
      </c>
      <c r="B329" s="146">
        <v>4.7300000000000004</v>
      </c>
    </row>
    <row r="330" spans="1:2" ht="13.2" customHeight="1" x14ac:dyDescent="0.25">
      <c r="A330" s="123" t="s">
        <v>10738</v>
      </c>
      <c r="B330" s="146">
        <v>5.04</v>
      </c>
    </row>
    <row r="331" spans="1:2" ht="13.2" customHeight="1" x14ac:dyDescent="0.25">
      <c r="A331" s="123" t="s">
        <v>10739</v>
      </c>
      <c r="B331" s="146">
        <v>5.58</v>
      </c>
    </row>
    <row r="332" spans="1:2" ht="13.2" customHeight="1" x14ac:dyDescent="0.25">
      <c r="A332" s="123" t="s">
        <v>10740</v>
      </c>
      <c r="B332" s="146">
        <v>6.06</v>
      </c>
    </row>
    <row r="333" spans="1:2" ht="13.2" customHeight="1" x14ac:dyDescent="0.25">
      <c r="A333" s="123" t="s">
        <v>10741</v>
      </c>
      <c r="B333" s="146">
        <v>6.37</v>
      </c>
    </row>
    <row r="334" spans="1:2" ht="13.2" customHeight="1" x14ac:dyDescent="0.25">
      <c r="A334" s="123" t="s">
        <v>10742</v>
      </c>
      <c r="B334" s="146">
        <v>6.17</v>
      </c>
    </row>
    <row r="335" spans="1:2" ht="13.2" customHeight="1" x14ac:dyDescent="0.25">
      <c r="A335" s="123" t="s">
        <v>10743</v>
      </c>
      <c r="B335" s="146">
        <v>6.25</v>
      </c>
    </row>
    <row r="336" spans="1:2" ht="13.2" customHeight="1" x14ac:dyDescent="0.25">
      <c r="A336" s="123" t="s">
        <v>10744</v>
      </c>
      <c r="B336" s="146">
        <v>6.41</v>
      </c>
    </row>
    <row r="337" spans="1:2" ht="13.2" customHeight="1" x14ac:dyDescent="0.25">
      <c r="A337" s="123" t="s">
        <v>10745</v>
      </c>
      <c r="B337" s="146">
        <v>6.39</v>
      </c>
    </row>
    <row r="338" spans="1:2" ht="13.2" customHeight="1" x14ac:dyDescent="0.25">
      <c r="A338" s="123" t="s">
        <v>10746</v>
      </c>
      <c r="B338" s="146">
        <v>5.9</v>
      </c>
    </row>
    <row r="339" spans="1:2" ht="13.2" customHeight="1" x14ac:dyDescent="0.25">
      <c r="A339" s="123" t="s">
        <v>10747</v>
      </c>
      <c r="B339" s="146">
        <v>5.84</v>
      </c>
    </row>
    <row r="340" spans="1:2" ht="13.2" customHeight="1" x14ac:dyDescent="0.25">
      <c r="A340" s="123" t="s">
        <v>10748</v>
      </c>
      <c r="B340" s="146">
        <v>5.9</v>
      </c>
    </row>
    <row r="341" spans="1:2" ht="13.2" customHeight="1" x14ac:dyDescent="0.25">
      <c r="A341" s="123" t="s">
        <v>10749</v>
      </c>
      <c r="B341" s="146">
        <v>5.61</v>
      </c>
    </row>
    <row r="342" spans="1:2" ht="13.2" customHeight="1" x14ac:dyDescent="0.25">
      <c r="A342" s="123" t="s">
        <v>10750</v>
      </c>
      <c r="B342" s="146">
        <v>5.53</v>
      </c>
    </row>
    <row r="343" spans="1:2" ht="13.2" customHeight="1" x14ac:dyDescent="0.25">
      <c r="A343" s="123" t="s">
        <v>10751</v>
      </c>
      <c r="B343" s="146">
        <v>5.2</v>
      </c>
    </row>
    <row r="344" spans="1:2" ht="13.2" customHeight="1" x14ac:dyDescent="0.25">
      <c r="A344" s="123" t="s">
        <v>10752</v>
      </c>
      <c r="B344" s="146">
        <v>4.8</v>
      </c>
    </row>
    <row r="345" spans="1:2" ht="13.2" customHeight="1" x14ac:dyDescent="0.25">
      <c r="A345" s="123" t="s">
        <v>10753</v>
      </c>
      <c r="B345" s="146">
        <v>4.5</v>
      </c>
    </row>
    <row r="346" spans="1:2" ht="13.2" customHeight="1" x14ac:dyDescent="0.25">
      <c r="A346" s="123" t="s">
        <v>10754</v>
      </c>
      <c r="B346" s="146">
        <v>4.3600000000000003</v>
      </c>
    </row>
    <row r="347" spans="1:2" ht="13.2" customHeight="1" x14ac:dyDescent="0.25">
      <c r="A347" s="123" t="s">
        <v>10755</v>
      </c>
      <c r="B347" s="146">
        <v>4.34</v>
      </c>
    </row>
    <row r="348" spans="1:2" ht="13.2" customHeight="1" x14ac:dyDescent="0.25">
      <c r="A348" s="123" t="s">
        <v>10756</v>
      </c>
      <c r="B348" s="146">
        <v>4.17</v>
      </c>
    </row>
    <row r="349" spans="1:2" ht="13.2" customHeight="1" x14ac:dyDescent="0.25">
      <c r="A349" s="123" t="s">
        <v>10757</v>
      </c>
      <c r="B349" s="146">
        <v>4.22</v>
      </c>
    </row>
    <row r="350" spans="1:2" ht="13.2" customHeight="1" x14ac:dyDescent="0.25">
      <c r="A350" s="123" t="s">
        <v>10758</v>
      </c>
      <c r="B350" s="146">
        <v>4.3099999999999996</v>
      </c>
    </row>
    <row r="351" spans="1:2" ht="13.2" customHeight="1" x14ac:dyDescent="0.25">
      <c r="A351" s="123" t="s">
        <v>10759</v>
      </c>
      <c r="B351" s="146">
        <v>4.59</v>
      </c>
    </row>
    <row r="352" spans="1:2" ht="13.2" customHeight="1" x14ac:dyDescent="0.25">
      <c r="A352" s="123" t="s">
        <v>10760</v>
      </c>
      <c r="B352" s="146">
        <v>4.83</v>
      </c>
    </row>
    <row r="353" spans="1:2" ht="13.2" customHeight="1" x14ac:dyDescent="0.25">
      <c r="A353" s="123" t="s">
        <v>10761</v>
      </c>
      <c r="B353" s="146">
        <v>5.17</v>
      </c>
    </row>
    <row r="354" spans="1:2" ht="13.2" customHeight="1" x14ac:dyDescent="0.25">
      <c r="A354" s="123" t="s">
        <v>10762</v>
      </c>
      <c r="B354" s="146">
        <v>5.26</v>
      </c>
    </row>
    <row r="355" spans="1:2" ht="13.2" customHeight="1" x14ac:dyDescent="0.25">
      <c r="A355" s="123" t="s">
        <v>10763</v>
      </c>
      <c r="B355" s="146">
        <v>5.22</v>
      </c>
    </row>
    <row r="356" spans="1:2" ht="13.2" customHeight="1" x14ac:dyDescent="0.25">
      <c r="A356" s="123" t="s">
        <v>10764</v>
      </c>
      <c r="B356" s="146">
        <v>4.84</v>
      </c>
    </row>
    <row r="357" spans="1:2" ht="13.2" customHeight="1" x14ac:dyDescent="0.25">
      <c r="A357" s="123" t="s">
        <v>10765</v>
      </c>
      <c r="B357" s="146">
        <v>4.5999999999999996</v>
      </c>
    </row>
    <row r="358" spans="1:2" ht="13.2" customHeight="1" x14ac:dyDescent="0.25">
      <c r="A358" s="123" t="s">
        <v>10766</v>
      </c>
      <c r="B358" s="146">
        <v>4.49</v>
      </c>
    </row>
    <row r="359" spans="1:2" ht="13.2" customHeight="1" x14ac:dyDescent="0.25">
      <c r="A359" s="123" t="s">
        <v>10767</v>
      </c>
      <c r="B359" s="146">
        <v>4.7</v>
      </c>
    </row>
    <row r="360" spans="1:2" ht="13.2" customHeight="1" x14ac:dyDescent="0.25">
      <c r="A360" s="123" t="s">
        <v>10768</v>
      </c>
      <c r="B360" s="146">
        <v>5.2</v>
      </c>
    </row>
    <row r="361" spans="1:2" ht="13.2" customHeight="1" x14ac:dyDescent="0.25">
      <c r="A361" s="123" t="s">
        <v>10769</v>
      </c>
      <c r="B361" s="146">
        <v>5.63</v>
      </c>
    </row>
    <row r="362" spans="1:2" ht="13.2" customHeight="1" x14ac:dyDescent="0.25">
      <c r="A362" s="123" t="s">
        <v>10770</v>
      </c>
      <c r="B362" s="146">
        <v>5.91</v>
      </c>
    </row>
    <row r="363" spans="1:2" ht="13.2" customHeight="1" x14ac:dyDescent="0.25">
      <c r="A363" s="123" t="s">
        <v>10771</v>
      </c>
      <c r="B363" s="146">
        <v>5.99</v>
      </c>
    </row>
    <row r="364" spans="1:2" ht="13.2" customHeight="1" x14ac:dyDescent="0.25">
      <c r="A364" s="123" t="s">
        <v>10772</v>
      </c>
      <c r="B364" s="146">
        <v>6.01</v>
      </c>
    </row>
    <row r="365" spans="1:2" ht="13.2" customHeight="1" x14ac:dyDescent="0.25">
      <c r="A365" s="123" t="s">
        <v>10773</v>
      </c>
      <c r="B365" s="146">
        <v>6.3</v>
      </c>
    </row>
    <row r="366" spans="1:2" ht="13.2" customHeight="1" x14ac:dyDescent="0.25">
      <c r="A366" s="123" t="s">
        <v>10774</v>
      </c>
      <c r="B366" s="146">
        <v>6.51</v>
      </c>
    </row>
    <row r="367" spans="1:2" ht="13.2" customHeight="1" x14ac:dyDescent="0.25">
      <c r="A367" s="123" t="s">
        <v>10775</v>
      </c>
      <c r="B367" s="146">
        <v>6.55</v>
      </c>
    </row>
    <row r="368" spans="1:2" ht="13.2" customHeight="1" x14ac:dyDescent="0.25">
      <c r="A368" s="123" t="s">
        <v>10776</v>
      </c>
      <c r="B368" s="146">
        <v>6.71</v>
      </c>
    </row>
    <row r="369" spans="1:2" ht="13.2" customHeight="1" x14ac:dyDescent="0.25">
      <c r="A369" s="123" t="s">
        <v>10777</v>
      </c>
      <c r="B369" s="146">
        <v>6.87</v>
      </c>
    </row>
    <row r="370" spans="1:2" ht="13.2" customHeight="1" x14ac:dyDescent="0.25">
      <c r="A370" s="123" t="s">
        <v>10778</v>
      </c>
      <c r="B370" s="146">
        <v>7.23</v>
      </c>
    </row>
    <row r="371" spans="1:2" ht="13.2" customHeight="1" x14ac:dyDescent="0.25">
      <c r="A371" s="123" t="s">
        <v>10779</v>
      </c>
      <c r="B371" s="146">
        <v>7.31</v>
      </c>
    </row>
    <row r="372" spans="1:2" ht="13.2" customHeight="1" x14ac:dyDescent="0.25">
      <c r="A372" s="123" t="s">
        <v>10780</v>
      </c>
      <c r="B372" s="146">
        <v>6.97</v>
      </c>
    </row>
    <row r="373" spans="1:2" ht="13.2" customHeight="1" x14ac:dyDescent="0.25">
      <c r="A373" s="123" t="s">
        <v>10781</v>
      </c>
      <c r="B373" s="146">
        <v>6.64</v>
      </c>
    </row>
    <row r="374" spans="1:2" ht="13.2" customHeight="1" x14ac:dyDescent="0.25">
      <c r="A374" s="123" t="s">
        <v>10782</v>
      </c>
      <c r="B374" s="146">
        <v>6.5</v>
      </c>
    </row>
    <row r="375" spans="1:2" ht="13.2" customHeight="1" x14ac:dyDescent="0.25">
      <c r="A375" s="123" t="s">
        <v>10783</v>
      </c>
      <c r="B375" s="146">
        <v>6.22</v>
      </c>
    </row>
    <row r="376" spans="1:2" ht="13.2" customHeight="1" x14ac:dyDescent="0.25">
      <c r="A376" s="123" t="s">
        <v>10784</v>
      </c>
      <c r="B376" s="146">
        <v>5.84</v>
      </c>
    </row>
    <row r="377" spans="1:2" ht="13.2" customHeight="1" x14ac:dyDescent="0.25">
      <c r="A377" s="123" t="s">
        <v>10785</v>
      </c>
      <c r="B377" s="146">
        <v>5.24</v>
      </c>
    </row>
    <row r="378" spans="1:2" ht="13.2" customHeight="1" x14ac:dyDescent="0.25">
      <c r="A378" s="123" t="s">
        <v>10786</v>
      </c>
      <c r="B378" s="146">
        <v>5.0999999999999996</v>
      </c>
    </row>
    <row r="379" spans="1:2" ht="13.2" customHeight="1" x14ac:dyDescent="0.25">
      <c r="A379" s="123" t="s">
        <v>10787</v>
      </c>
      <c r="B379" s="146">
        <v>4.99</v>
      </c>
    </row>
    <row r="380" spans="1:2" ht="13.2" customHeight="1" x14ac:dyDescent="0.25">
      <c r="A380" s="123" t="s">
        <v>10788</v>
      </c>
      <c r="B380" s="146">
        <v>4.92</v>
      </c>
    </row>
    <row r="381" spans="1:2" ht="13.2" customHeight="1" x14ac:dyDescent="0.25">
      <c r="A381" s="123" t="s">
        <v>10789</v>
      </c>
      <c r="B381" s="146">
        <v>5.2</v>
      </c>
    </row>
    <row r="382" spans="1:2" ht="13.2" customHeight="1" x14ac:dyDescent="0.25">
      <c r="A382" s="123" t="s">
        <v>10790</v>
      </c>
      <c r="B382" s="146">
        <v>5.24</v>
      </c>
    </row>
    <row r="383" spans="1:2" ht="13.2" customHeight="1" x14ac:dyDescent="0.25">
      <c r="A383" s="123" t="s">
        <v>10791</v>
      </c>
      <c r="B383" s="146">
        <v>5.28</v>
      </c>
    </row>
    <row r="384" spans="1:2" ht="13.2" customHeight="1" x14ac:dyDescent="0.25">
      <c r="A384" s="123" t="s">
        <v>10792</v>
      </c>
      <c r="B384" s="146">
        <v>5.45</v>
      </c>
    </row>
    <row r="385" spans="1:2" ht="13.2" customHeight="1" x14ac:dyDescent="0.25">
      <c r="A385" s="123" t="s">
        <v>10793</v>
      </c>
      <c r="B385" s="146">
        <v>5.53</v>
      </c>
    </row>
    <row r="386" spans="1:2" ht="13.2" customHeight="1" x14ac:dyDescent="0.25">
      <c r="A386" s="123" t="s">
        <v>10794</v>
      </c>
      <c r="B386" s="146">
        <v>5.84</v>
      </c>
    </row>
    <row r="387" spans="1:2" ht="13.2" customHeight="1" x14ac:dyDescent="0.25">
      <c r="A387" s="123" t="s">
        <v>10795</v>
      </c>
      <c r="B387" s="146">
        <v>6.15</v>
      </c>
    </row>
    <row r="388" spans="1:2" ht="13.2" customHeight="1" x14ac:dyDescent="0.25">
      <c r="A388" s="123" t="s">
        <v>10796</v>
      </c>
      <c r="B388" s="146">
        <v>6.31</v>
      </c>
    </row>
    <row r="389" spans="1:2" ht="13.2" customHeight="1" x14ac:dyDescent="0.25">
      <c r="A389" s="123" t="s">
        <v>10797</v>
      </c>
      <c r="B389" s="146">
        <v>6.59</v>
      </c>
    </row>
    <row r="390" spans="1:2" ht="13.2" customHeight="1" x14ac:dyDescent="0.25">
      <c r="A390" s="123" t="s">
        <v>10798</v>
      </c>
      <c r="B390" s="146">
        <v>6.49</v>
      </c>
    </row>
    <row r="391" spans="1:2" ht="13.2" customHeight="1" x14ac:dyDescent="0.25">
      <c r="A391" s="123" t="s">
        <v>10799</v>
      </c>
      <c r="B391" s="146">
        <v>6.5</v>
      </c>
    </row>
    <row r="392" spans="1:2" ht="13.2" customHeight="1" x14ac:dyDescent="0.25">
      <c r="A392" s="123" t="s">
        <v>10800</v>
      </c>
      <c r="B392" s="146">
        <v>6.7</v>
      </c>
    </row>
    <row r="393" spans="1:2" ht="13.2" customHeight="1" x14ac:dyDescent="0.25">
      <c r="A393" s="123" t="s">
        <v>10801</v>
      </c>
      <c r="B393" s="146">
        <v>6.27</v>
      </c>
    </row>
    <row r="394" spans="1:2" ht="13.2" customHeight="1" x14ac:dyDescent="0.25">
      <c r="A394" s="123" t="s">
        <v>10802</v>
      </c>
      <c r="B394" s="146">
        <v>6.09</v>
      </c>
    </row>
    <row r="395" spans="1:2" ht="13.2" customHeight="1" x14ac:dyDescent="0.25">
      <c r="A395" s="123" t="s">
        <v>10803</v>
      </c>
      <c r="B395" s="146">
        <v>5.86</v>
      </c>
    </row>
    <row r="396" spans="1:2" ht="13.2" customHeight="1" x14ac:dyDescent="0.25">
      <c r="A396" s="123" t="s">
        <v>10804</v>
      </c>
      <c r="B396" s="146">
        <v>5.84</v>
      </c>
    </row>
    <row r="397" spans="1:2" ht="13.2" customHeight="1" x14ac:dyDescent="0.25">
      <c r="A397" s="123" t="s">
        <v>10805</v>
      </c>
      <c r="B397" s="146">
        <v>5.77</v>
      </c>
    </row>
    <row r="398" spans="1:2" ht="13.2" customHeight="1" x14ac:dyDescent="0.25">
      <c r="A398" s="123" t="s">
        <v>10806</v>
      </c>
      <c r="B398" s="146">
        <v>5.91</v>
      </c>
    </row>
    <row r="399" spans="1:2" ht="13.2" customHeight="1" x14ac:dyDescent="0.25">
      <c r="A399" s="123" t="s">
        <v>10807</v>
      </c>
      <c r="B399" s="146">
        <v>5.59</v>
      </c>
    </row>
    <row r="400" spans="1:2" ht="13.2" customHeight="1" x14ac:dyDescent="0.25">
      <c r="A400" s="123" t="s">
        <v>10808</v>
      </c>
      <c r="B400" s="146">
        <v>5.68</v>
      </c>
    </row>
    <row r="401" spans="1:2" ht="13.2" customHeight="1" x14ac:dyDescent="0.25">
      <c r="A401" s="123" t="s">
        <v>10809</v>
      </c>
      <c r="B401" s="146">
        <v>6.15</v>
      </c>
    </row>
    <row r="402" spans="1:2" ht="13.2" customHeight="1" x14ac:dyDescent="0.25">
      <c r="A402" s="123" t="s">
        <v>10810</v>
      </c>
      <c r="B402" s="146">
        <v>6.28</v>
      </c>
    </row>
    <row r="403" spans="1:2" ht="13.2" customHeight="1" x14ac:dyDescent="0.25">
      <c r="A403" s="123" t="s">
        <v>10811</v>
      </c>
      <c r="B403" s="146">
        <v>6.37</v>
      </c>
    </row>
    <row r="404" spans="1:2" ht="13.2" customHeight="1" x14ac:dyDescent="0.25">
      <c r="A404" s="123" t="s">
        <v>10812</v>
      </c>
      <c r="B404" s="146">
        <v>6.52</v>
      </c>
    </row>
    <row r="405" spans="1:2" ht="13.2" customHeight="1" x14ac:dyDescent="0.25">
      <c r="A405" s="123" t="s">
        <v>10813</v>
      </c>
      <c r="B405" s="146">
        <v>6.5</v>
      </c>
    </row>
    <row r="406" spans="1:2" ht="13.2" customHeight="1" x14ac:dyDescent="0.25">
      <c r="A406" s="123" t="s">
        <v>10814</v>
      </c>
      <c r="B406" s="146">
        <v>6.51</v>
      </c>
    </row>
    <row r="407" spans="1:2" ht="13.2" customHeight="1" x14ac:dyDescent="0.25">
      <c r="A407" s="123" t="s">
        <v>10815</v>
      </c>
      <c r="B407" s="146">
        <v>6.75</v>
      </c>
    </row>
    <row r="408" spans="1:2" ht="13.2" customHeight="1" x14ac:dyDescent="0.25">
      <c r="A408" s="123" t="s">
        <v>10816</v>
      </c>
      <c r="B408" s="146">
        <v>6.59</v>
      </c>
    </row>
    <row r="409" spans="1:2" ht="13.2" customHeight="1" x14ac:dyDescent="0.25">
      <c r="A409" s="123" t="s">
        <v>10817</v>
      </c>
      <c r="B409" s="146">
        <v>6.56</v>
      </c>
    </row>
    <row r="410" spans="1:2" ht="13.2" customHeight="1" x14ac:dyDescent="0.25">
      <c r="A410" s="123" t="s">
        <v>10818</v>
      </c>
      <c r="B410" s="146">
        <v>6.41</v>
      </c>
    </row>
    <row r="411" spans="1:2" ht="13.2" customHeight="1" x14ac:dyDescent="0.25">
      <c r="A411" s="123" t="s">
        <v>10819</v>
      </c>
      <c r="B411" s="146">
        <v>7.14</v>
      </c>
    </row>
    <row r="412" spans="1:2" ht="13.2" customHeight="1" x14ac:dyDescent="0.25">
      <c r="A412" s="123" t="s">
        <v>10820</v>
      </c>
      <c r="B412" s="146">
        <v>7.7</v>
      </c>
    </row>
    <row r="413" spans="1:2" ht="13.2" customHeight="1" x14ac:dyDescent="0.25">
      <c r="A413" s="123" t="s">
        <v>10821</v>
      </c>
      <c r="B413" s="146">
        <v>8.1300000000000008</v>
      </c>
    </row>
    <row r="414" spans="1:2" ht="13.2" customHeight="1" x14ac:dyDescent="0.25">
      <c r="A414" s="123" t="s">
        <v>10822</v>
      </c>
      <c r="B414" s="146">
        <v>8.17</v>
      </c>
    </row>
    <row r="415" spans="1:2" ht="13.2" customHeight="1" x14ac:dyDescent="0.25">
      <c r="A415" s="123" t="s">
        <v>10823</v>
      </c>
      <c r="B415" s="146">
        <v>8.4700000000000006</v>
      </c>
    </row>
    <row r="416" spans="1:2" ht="13.2" customHeight="1" x14ac:dyDescent="0.25">
      <c r="A416" s="123" t="s">
        <v>10824</v>
      </c>
      <c r="B416" s="146">
        <v>8.89</v>
      </c>
    </row>
    <row r="417" spans="1:2" ht="13.2" customHeight="1" x14ac:dyDescent="0.25">
      <c r="A417" s="123" t="s">
        <v>10825</v>
      </c>
      <c r="B417" s="146">
        <v>9.56</v>
      </c>
    </row>
    <row r="418" spans="1:2" ht="13.2" customHeight="1" x14ac:dyDescent="0.25">
      <c r="A418" s="123" t="s">
        <v>10826</v>
      </c>
      <c r="B418" s="146">
        <v>9.5299999999999994</v>
      </c>
    </row>
    <row r="419" spans="1:2" ht="13.2" customHeight="1" x14ac:dyDescent="0.25">
      <c r="A419" s="123" t="s">
        <v>10827</v>
      </c>
      <c r="B419" s="146">
        <v>9.49</v>
      </c>
    </row>
    <row r="420" spans="1:2" ht="13.2" customHeight="1" x14ac:dyDescent="0.25">
      <c r="A420" s="123" t="s">
        <v>10828</v>
      </c>
      <c r="B420" s="146">
        <v>9.93</v>
      </c>
    </row>
    <row r="421" spans="1:2" ht="13.2" customHeight="1" x14ac:dyDescent="0.25">
      <c r="A421" s="123" t="s">
        <v>10829</v>
      </c>
      <c r="B421" s="146">
        <v>10.48</v>
      </c>
    </row>
    <row r="422" spans="1:2" ht="13.2" customHeight="1" x14ac:dyDescent="0.25">
      <c r="A422" s="123" t="s">
        <v>10830</v>
      </c>
      <c r="B422" s="146">
        <v>10.67</v>
      </c>
    </row>
    <row r="423" spans="1:2" ht="13.2" customHeight="1" x14ac:dyDescent="0.25">
      <c r="A423" s="123" t="s">
        <v>10831</v>
      </c>
      <c r="B423" s="146">
        <v>10.71</v>
      </c>
    </row>
    <row r="424" spans="1:2" ht="13.2" customHeight="1" x14ac:dyDescent="0.25">
      <c r="A424" s="123" t="s">
        <v>10832</v>
      </c>
      <c r="B424" s="146">
        <v>10.36</v>
      </c>
    </row>
    <row r="425" spans="1:2" ht="13.2" customHeight="1" x14ac:dyDescent="0.25">
      <c r="A425" s="123" t="s">
        <v>10833</v>
      </c>
      <c r="B425" s="146">
        <v>9.39</v>
      </c>
    </row>
    <row r="426" spans="1:2" ht="13.2" customHeight="1" x14ac:dyDescent="0.25">
      <c r="A426" s="123" t="s">
        <v>10834</v>
      </c>
      <c r="B426" s="146">
        <v>9.2799999999999994</v>
      </c>
    </row>
    <row r="427" spans="1:2" ht="13.2" customHeight="1" x14ac:dyDescent="0.25">
      <c r="A427" s="123" t="s">
        <v>10835</v>
      </c>
      <c r="B427" s="146">
        <v>9.32</v>
      </c>
    </row>
    <row r="428" spans="1:2" ht="13.2" customHeight="1" x14ac:dyDescent="0.25">
      <c r="A428" s="123" t="s">
        <v>10836</v>
      </c>
      <c r="B428" s="146">
        <v>8.84</v>
      </c>
    </row>
    <row r="429" spans="1:2" ht="13.2" customHeight="1" x14ac:dyDescent="0.25">
      <c r="A429" s="123" t="s">
        <v>10837</v>
      </c>
      <c r="B429" s="146">
        <v>8.74</v>
      </c>
    </row>
    <row r="430" spans="1:2" ht="13.2" customHeight="1" x14ac:dyDescent="0.25">
      <c r="A430" s="123" t="s">
        <v>10838</v>
      </c>
      <c r="B430" s="146">
        <v>8.9700000000000006</v>
      </c>
    </row>
    <row r="431" spans="1:2" ht="13.2" customHeight="1" x14ac:dyDescent="0.25">
      <c r="A431" s="123" t="s">
        <v>10839</v>
      </c>
      <c r="B431" s="146">
        <v>8.48</v>
      </c>
    </row>
    <row r="432" spans="1:2" ht="13.2" customHeight="1" x14ac:dyDescent="0.25">
      <c r="A432" s="123" t="s">
        <v>10840</v>
      </c>
      <c r="B432" s="146">
        <v>7.87</v>
      </c>
    </row>
    <row r="433" spans="1:2" ht="13.2" customHeight="1" x14ac:dyDescent="0.25">
      <c r="A433" s="123" t="s">
        <v>10841</v>
      </c>
      <c r="B433" s="146">
        <v>6.99</v>
      </c>
    </row>
    <row r="434" spans="1:2" ht="13.2" customHeight="1" x14ac:dyDescent="0.25">
      <c r="A434" s="123" t="s">
        <v>10842</v>
      </c>
      <c r="B434" s="146">
        <v>6.29</v>
      </c>
    </row>
    <row r="435" spans="1:2" ht="13.2" customHeight="1" x14ac:dyDescent="0.25">
      <c r="A435" s="123" t="s">
        <v>10843</v>
      </c>
      <c r="B435" s="146">
        <v>5.35</v>
      </c>
    </row>
    <row r="436" spans="1:2" ht="13.2" customHeight="1" x14ac:dyDescent="0.25">
      <c r="A436" s="123" t="s">
        <v>10844</v>
      </c>
      <c r="B436" s="146">
        <v>4.76</v>
      </c>
    </row>
    <row r="437" spans="1:2" ht="13.2" customHeight="1" x14ac:dyDescent="0.25">
      <c r="A437" s="123" t="s">
        <v>10845</v>
      </c>
      <c r="B437" s="146">
        <v>4.57</v>
      </c>
    </row>
    <row r="438" spans="1:2" ht="13.2" customHeight="1" x14ac:dyDescent="0.25">
      <c r="A438" s="123" t="s">
        <v>10846</v>
      </c>
      <c r="B438" s="146">
        <v>4.08</v>
      </c>
    </row>
    <row r="439" spans="1:2" ht="13.2" customHeight="1" x14ac:dyDescent="0.25">
      <c r="A439" s="123" t="s">
        <v>10847</v>
      </c>
      <c r="B439" s="146">
        <v>3.6</v>
      </c>
    </row>
    <row r="440" spans="1:2" ht="13.2" customHeight="1" x14ac:dyDescent="0.25">
      <c r="A440" s="123" t="s">
        <v>10848</v>
      </c>
      <c r="B440" s="146">
        <v>3</v>
      </c>
    </row>
    <row r="441" spans="1:2" ht="13.2" customHeight="1" x14ac:dyDescent="0.25">
      <c r="A441" s="123" t="s">
        <v>10849</v>
      </c>
      <c r="B441" s="146">
        <v>2.71</v>
      </c>
    </row>
    <row r="442" spans="1:2" ht="13.2" customHeight="1" x14ac:dyDescent="0.25">
      <c r="A442" s="123" t="s">
        <v>10850</v>
      </c>
      <c r="B442" s="146">
        <v>2.46</v>
      </c>
    </row>
    <row r="443" spans="1:2" ht="13.2" customHeight="1" x14ac:dyDescent="0.25">
      <c r="A443" s="123" t="s">
        <v>10851</v>
      </c>
      <c r="B443" s="146">
        <v>2.54</v>
      </c>
    </row>
    <row r="444" spans="1:2" ht="13.2" customHeight="1" x14ac:dyDescent="0.25">
      <c r="A444" s="123" t="s">
        <v>10852</v>
      </c>
      <c r="B444" s="146">
        <v>2.7</v>
      </c>
    </row>
    <row r="445" spans="1:2" ht="13.2" customHeight="1" x14ac:dyDescent="0.25">
      <c r="A445" s="123" t="s">
        <v>10853</v>
      </c>
      <c r="B445" s="146">
        <v>2.8</v>
      </c>
    </row>
    <row r="446" spans="1:2" ht="13.2" customHeight="1" x14ac:dyDescent="0.25">
      <c r="A446" s="123" t="s">
        <v>10854</v>
      </c>
      <c r="B446" s="146">
        <v>2.95</v>
      </c>
    </row>
    <row r="447" spans="1:2" ht="13.2" customHeight="1" x14ac:dyDescent="0.25">
      <c r="A447" s="123" t="s">
        <v>10855</v>
      </c>
      <c r="B447" s="146">
        <v>2.86</v>
      </c>
    </row>
    <row r="448" spans="1:2" ht="13.2" customHeight="1" x14ac:dyDescent="0.25">
      <c r="A448" s="123" t="s">
        <v>10856</v>
      </c>
      <c r="B448" s="146">
        <v>2.84</v>
      </c>
    </row>
    <row r="449" spans="1:2" ht="13.2" customHeight="1" x14ac:dyDescent="0.25">
      <c r="A449" s="123" t="s">
        <v>10857</v>
      </c>
      <c r="B449" s="146">
        <v>2.68</v>
      </c>
    </row>
    <row r="450" spans="1:2" ht="13.2" customHeight="1" x14ac:dyDescent="0.25">
      <c r="A450" s="123" t="s">
        <v>10858</v>
      </c>
      <c r="B450" s="146">
        <v>2.76</v>
      </c>
    </row>
    <row r="451" spans="1:2" ht="13.2" customHeight="1" x14ac:dyDescent="0.25">
      <c r="A451" s="123" t="s">
        <v>10859</v>
      </c>
      <c r="B451" s="146">
        <v>2.86</v>
      </c>
    </row>
    <row r="452" spans="1:2" ht="13.2" customHeight="1" x14ac:dyDescent="0.25">
      <c r="A452" s="123" t="s">
        <v>10860</v>
      </c>
      <c r="B452" s="146">
        <v>4.3899999999999997</v>
      </c>
    </row>
    <row r="453" spans="1:2" ht="13.2" customHeight="1" x14ac:dyDescent="0.25">
      <c r="A453" s="123" t="s">
        <v>10861</v>
      </c>
      <c r="B453" s="146">
        <v>4.4800000000000004</v>
      </c>
    </row>
    <row r="454" spans="1:2" ht="13.2" customHeight="1" x14ac:dyDescent="0.25">
      <c r="A454" s="123" t="s">
        <v>10862</v>
      </c>
      <c r="B454" s="146">
        <v>4.1900000000000004</v>
      </c>
    </row>
    <row r="455" spans="1:2" ht="13.2" customHeight="1" x14ac:dyDescent="0.25">
      <c r="A455" s="123" t="s">
        <v>10863</v>
      </c>
      <c r="B455" s="146">
        <v>4.53</v>
      </c>
    </row>
    <row r="456" spans="1:2" ht="13.2" customHeight="1" x14ac:dyDescent="0.25">
      <c r="A456" s="123" t="s">
        <v>10864</v>
      </c>
      <c r="B456" s="146">
        <v>4.5599999999999996</v>
      </c>
    </row>
    <row r="457" spans="1:2" ht="13.2" customHeight="1" x14ac:dyDescent="0.25">
      <c r="A457" s="123" t="s">
        <v>10865</v>
      </c>
      <c r="B457" s="146">
        <v>4.05</v>
      </c>
    </row>
    <row r="458" spans="1:2" ht="13.2" customHeight="1" x14ac:dyDescent="0.25">
      <c r="A458" s="123" t="s">
        <v>10866</v>
      </c>
      <c r="B458" s="146">
        <v>3.75</v>
      </c>
    </row>
    <row r="459" spans="1:2" ht="13.2" customHeight="1" x14ac:dyDescent="0.25">
      <c r="A459" s="123" t="s">
        <v>10867</v>
      </c>
      <c r="B459" s="146">
        <v>3.78</v>
      </c>
    </row>
    <row r="460" spans="1:2" ht="13.2" customHeight="1" x14ac:dyDescent="0.25">
      <c r="A460" s="123" t="s">
        <v>10868</v>
      </c>
      <c r="B460" s="146">
        <v>3.89</v>
      </c>
    </row>
    <row r="461" spans="1:2" ht="13.2" customHeight="1" x14ac:dyDescent="0.25">
      <c r="A461" s="123" t="s">
        <v>10869</v>
      </c>
      <c r="B461" s="146">
        <v>4.58</v>
      </c>
    </row>
    <row r="462" spans="1:2" ht="13.2" customHeight="1" x14ac:dyDescent="0.25">
      <c r="A462" s="123" t="s">
        <v>10870</v>
      </c>
      <c r="B462" s="146">
        <v>4.9400000000000004</v>
      </c>
    </row>
    <row r="463" spans="1:2" ht="13.2" customHeight="1" x14ac:dyDescent="0.25">
      <c r="A463" s="123" t="s">
        <v>10871</v>
      </c>
      <c r="B463" s="146">
        <v>4.66</v>
      </c>
    </row>
    <row r="464" spans="1:2" ht="13.2" customHeight="1" x14ac:dyDescent="0.25">
      <c r="A464" s="123" t="s">
        <v>10872</v>
      </c>
      <c r="B464" s="146">
        <v>3.37</v>
      </c>
    </row>
    <row r="465" spans="1:2" ht="13.2" customHeight="1" x14ac:dyDescent="0.25">
      <c r="A465" s="123" t="s">
        <v>10873</v>
      </c>
      <c r="B465" s="146">
        <v>3.22</v>
      </c>
    </row>
    <row r="466" spans="1:2" ht="13.2" customHeight="1" x14ac:dyDescent="0.25">
      <c r="A466" s="123" t="s">
        <v>10874</v>
      </c>
      <c r="B466" s="146">
        <v>3.43</v>
      </c>
    </row>
    <row r="467" spans="1:2" ht="13.2" customHeight="1" x14ac:dyDescent="0.25">
      <c r="A467" s="123" t="s">
        <v>10875</v>
      </c>
      <c r="B467" s="146">
        <v>2.89</v>
      </c>
    </row>
    <row r="468" spans="1:2" ht="13.2" customHeight="1" x14ac:dyDescent="0.25">
      <c r="A468" s="123" t="s">
        <v>10876</v>
      </c>
      <c r="B468" s="146">
        <v>2.54</v>
      </c>
    </row>
    <row r="469" spans="1:2" ht="13.2" customHeight="1" x14ac:dyDescent="0.25">
      <c r="A469" s="123" t="s">
        <v>10877</v>
      </c>
      <c r="B469" s="146">
        <v>3.27</v>
      </c>
    </row>
    <row r="470" spans="1:2" ht="13.2" customHeight="1" x14ac:dyDescent="0.25">
      <c r="A470" s="123" t="s">
        <v>10878</v>
      </c>
      <c r="B470" s="146">
        <v>4.3099999999999996</v>
      </c>
    </row>
    <row r="471" spans="1:2" ht="13.2" customHeight="1" x14ac:dyDescent="0.25">
      <c r="A471" s="123" t="s">
        <v>10879</v>
      </c>
      <c r="B471" s="146">
        <v>4.1900000000000004</v>
      </c>
    </row>
    <row r="472" spans="1:2" ht="13.2" customHeight="1" x14ac:dyDescent="0.25">
      <c r="A472" s="123" t="s">
        <v>10880</v>
      </c>
      <c r="B472" s="146">
        <v>4.01</v>
      </c>
    </row>
    <row r="473" spans="1:2" ht="13.2" customHeight="1" x14ac:dyDescent="0.25">
      <c r="A473" s="123" t="s">
        <v>10881</v>
      </c>
      <c r="B473" s="146">
        <v>3.3</v>
      </c>
    </row>
    <row r="474" spans="1:2" ht="13.2" customHeight="1" x14ac:dyDescent="0.25">
      <c r="A474" s="123" t="s">
        <v>10882</v>
      </c>
      <c r="B474" s="146">
        <v>2.4</v>
      </c>
    </row>
    <row r="475" spans="1:2" ht="13.2" customHeight="1" x14ac:dyDescent="0.25">
      <c r="A475" s="123" t="s">
        <v>10883</v>
      </c>
      <c r="B475" s="146">
        <v>1.88</v>
      </c>
    </row>
    <row r="476" spans="1:2" ht="13.2" customHeight="1" x14ac:dyDescent="0.25">
      <c r="A476" s="123" t="s">
        <v>10884</v>
      </c>
      <c r="B476" s="146">
        <v>2.13</v>
      </c>
    </row>
    <row r="477" spans="1:2" ht="13.2" customHeight="1" x14ac:dyDescent="0.25">
      <c r="A477" s="123" t="s">
        <v>10885</v>
      </c>
      <c r="B477" s="146">
        <v>2.31</v>
      </c>
    </row>
    <row r="478" spans="1:2" ht="13.2" customHeight="1" x14ac:dyDescent="0.25">
      <c r="A478" s="123" t="s">
        <v>10886</v>
      </c>
      <c r="B478" s="146">
        <v>2.44</v>
      </c>
    </row>
    <row r="479" spans="1:2" ht="13.2" customHeight="1" x14ac:dyDescent="0.25">
      <c r="A479" s="123" t="s">
        <v>10887</v>
      </c>
      <c r="B479" s="146">
        <v>3.14</v>
      </c>
    </row>
    <row r="480" spans="1:2" ht="13.2" customHeight="1" x14ac:dyDescent="0.25">
      <c r="A480" s="123" t="s">
        <v>10888</v>
      </c>
      <c r="B480" s="146">
        <v>3.92</v>
      </c>
    </row>
    <row r="481" spans="1:2" ht="13.2" customHeight="1" x14ac:dyDescent="0.25">
      <c r="A481" s="123" t="s">
        <v>10889</v>
      </c>
      <c r="B481" s="146">
        <v>4.3099999999999996</v>
      </c>
    </row>
    <row r="482" spans="1:2" ht="13.2" customHeight="1" x14ac:dyDescent="0.25">
      <c r="A482" s="123" t="s">
        <v>10890</v>
      </c>
      <c r="B482" s="146">
        <v>4.5199999999999996</v>
      </c>
    </row>
    <row r="483" spans="1:2" ht="13.2" customHeight="1" x14ac:dyDescent="0.25">
      <c r="A483" s="123" t="s">
        <v>10891</v>
      </c>
      <c r="B483" s="146">
        <v>4.5599999999999996</v>
      </c>
    </row>
    <row r="484" spans="1:2" ht="13.2" customHeight="1" x14ac:dyDescent="0.25">
      <c r="A484" s="123" t="s">
        <v>10892</v>
      </c>
      <c r="B484" s="146">
        <v>5.2</v>
      </c>
    </row>
    <row r="485" spans="1:2" ht="13.2" customHeight="1" x14ac:dyDescent="0.25">
      <c r="A485" s="123" t="s">
        <v>10893</v>
      </c>
      <c r="B485" s="146">
        <v>6.1</v>
      </c>
    </row>
    <row r="486" spans="1:2" ht="13.2" customHeight="1" x14ac:dyDescent="0.25">
      <c r="A486" s="123" t="s">
        <v>10894</v>
      </c>
      <c r="B486" s="146">
        <v>6.76</v>
      </c>
    </row>
    <row r="487" spans="1:2" ht="13.2" customHeight="1" x14ac:dyDescent="0.25">
      <c r="A487" s="123" t="s">
        <v>10895</v>
      </c>
      <c r="B487" s="146">
        <v>8.06</v>
      </c>
    </row>
    <row r="488" spans="1:2" ht="13.2" customHeight="1" x14ac:dyDescent="0.25">
      <c r="A488" s="123" t="s">
        <v>10896</v>
      </c>
      <c r="B488" s="146">
        <v>8.35</v>
      </c>
    </row>
    <row r="489" spans="1:2" ht="13.2" customHeight="1" x14ac:dyDescent="0.25">
      <c r="A489" s="123" t="s">
        <v>10897</v>
      </c>
      <c r="B489" s="146">
        <v>8.99</v>
      </c>
    </row>
    <row r="490" spans="1:2" ht="13.2" customHeight="1" x14ac:dyDescent="0.25">
      <c r="A490" s="123" t="s">
        <v>10898</v>
      </c>
      <c r="B490" s="146">
        <v>9.68</v>
      </c>
    </row>
    <row r="491" spans="1:2" ht="13.2" customHeight="1" x14ac:dyDescent="0.25">
      <c r="A491" s="123" t="s">
        <v>10899</v>
      </c>
      <c r="B491" s="146">
        <v>10.25</v>
      </c>
    </row>
    <row r="492" spans="1:2" ht="13.2" customHeight="1" x14ac:dyDescent="0.25">
      <c r="A492" s="123" t="s">
        <v>10900</v>
      </c>
      <c r="B492" s="146">
        <v>10.67</v>
      </c>
    </row>
    <row r="493" spans="1:2" ht="13.2" customHeight="1" x14ac:dyDescent="0.25">
      <c r="A493" s="123" t="s">
        <v>10901</v>
      </c>
      <c r="B493" s="146">
        <v>10.74</v>
      </c>
    </row>
    <row r="494" spans="1:2" ht="13.2" customHeight="1" x14ac:dyDescent="0.25">
      <c r="A494" s="123" t="s">
        <v>10902</v>
      </c>
      <c r="B494" s="146">
        <v>10.06</v>
      </c>
    </row>
    <row r="495" spans="1:2" ht="13.2" customHeight="1" x14ac:dyDescent="0.25">
      <c r="A495" s="123" t="s">
        <v>10903</v>
      </c>
      <c r="B495" s="146">
        <v>10.38</v>
      </c>
    </row>
    <row r="496" spans="1:2" ht="13.2" customHeight="1" x14ac:dyDescent="0.25">
      <c r="A496" s="123" t="s">
        <v>10904</v>
      </c>
      <c r="B496" s="146">
        <v>10.54</v>
      </c>
    </row>
    <row r="497" spans="1:2" ht="13.2" customHeight="1" x14ac:dyDescent="0.25">
      <c r="A497" s="123" t="s">
        <v>10905</v>
      </c>
      <c r="B497" s="146">
        <v>11.3</v>
      </c>
    </row>
    <row r="498" spans="1:2" ht="13.2" customHeight="1" x14ac:dyDescent="0.25">
      <c r="A498" s="123" t="s">
        <v>10906</v>
      </c>
      <c r="B498" s="146">
        <v>12.13</v>
      </c>
    </row>
    <row r="499" spans="1:2" ht="13.2" customHeight="1" x14ac:dyDescent="0.25">
      <c r="A499" s="123" t="s">
        <v>10907</v>
      </c>
      <c r="B499" s="146">
        <v>11.73</v>
      </c>
    </row>
    <row r="500" spans="1:2" ht="13.2" customHeight="1" x14ac:dyDescent="0.25">
      <c r="A500" s="123" t="s">
        <v>10908</v>
      </c>
      <c r="B500" s="146">
        <v>11.89</v>
      </c>
    </row>
    <row r="501" spans="1:2" ht="13.2" customHeight="1" x14ac:dyDescent="0.25">
      <c r="A501" s="123" t="s">
        <v>10909</v>
      </c>
      <c r="B501" s="146">
        <v>10.07</v>
      </c>
    </row>
    <row r="502" spans="1:2" ht="13.2" customHeight="1" x14ac:dyDescent="0.25">
      <c r="A502" s="123" t="s">
        <v>10910</v>
      </c>
      <c r="B502" s="146">
        <v>8.73</v>
      </c>
    </row>
    <row r="503" spans="1:2" ht="13.2" customHeight="1" x14ac:dyDescent="0.25">
      <c r="A503" s="123" t="s">
        <v>10911</v>
      </c>
      <c r="B503" s="146">
        <v>7.17</v>
      </c>
    </row>
    <row r="504" spans="1:2" ht="13.2" customHeight="1" x14ac:dyDescent="0.25">
      <c r="A504" s="123" t="s">
        <v>10912</v>
      </c>
      <c r="B504" s="146">
        <v>6.47</v>
      </c>
    </row>
    <row r="505" spans="1:2" ht="13.2" customHeight="1" x14ac:dyDescent="0.25">
      <c r="A505" s="123" t="s">
        <v>10913</v>
      </c>
      <c r="B505" s="146">
        <v>5.9</v>
      </c>
    </row>
    <row r="506" spans="1:2" ht="13.2" customHeight="1" x14ac:dyDescent="0.25">
      <c r="A506" s="123" t="s">
        <v>10914</v>
      </c>
      <c r="B506" s="146">
        <v>5.79</v>
      </c>
    </row>
    <row r="507" spans="1:2" ht="13.2" customHeight="1" x14ac:dyDescent="0.25">
      <c r="A507" s="123" t="s">
        <v>10915</v>
      </c>
      <c r="B507" s="146">
        <v>5.77</v>
      </c>
    </row>
    <row r="508" spans="1:2" ht="13.2" customHeight="1" x14ac:dyDescent="0.25">
      <c r="A508" s="123" t="s">
        <v>10916</v>
      </c>
      <c r="B508" s="146">
        <v>5.6</v>
      </c>
    </row>
    <row r="509" spans="1:2" ht="13.2" customHeight="1" x14ac:dyDescent="0.25">
      <c r="A509" s="123" t="s">
        <v>10917</v>
      </c>
      <c r="B509" s="146">
        <v>4.6500000000000004</v>
      </c>
    </row>
    <row r="510" spans="1:2" ht="13.2" customHeight="1" x14ac:dyDescent="0.25">
      <c r="A510" s="123" t="s">
        <v>10918</v>
      </c>
      <c r="B510" s="146">
        <v>4.18</v>
      </c>
    </row>
    <row r="511" spans="1:2" ht="13.2" customHeight="1" x14ac:dyDescent="0.25">
      <c r="A511" s="123" t="s">
        <v>10919</v>
      </c>
      <c r="B511" s="146">
        <v>3.94</v>
      </c>
    </row>
    <row r="512" spans="1:2" ht="13.2" customHeight="1" x14ac:dyDescent="0.25">
      <c r="A512" s="123" t="s">
        <v>10920</v>
      </c>
      <c r="B512" s="146">
        <v>3.16</v>
      </c>
    </row>
    <row r="513" spans="1:2" ht="13.2" customHeight="1" x14ac:dyDescent="0.25">
      <c r="A513" s="123" t="s">
        <v>10921</v>
      </c>
      <c r="B513" s="146">
        <v>3.99</v>
      </c>
    </row>
    <row r="514" spans="1:2" ht="13.2" customHeight="1" x14ac:dyDescent="0.25">
      <c r="A514" s="123" t="s">
        <v>10922</v>
      </c>
      <c r="B514" s="146">
        <v>4.6100000000000003</v>
      </c>
    </row>
    <row r="515" spans="1:2" ht="13.2" customHeight="1" x14ac:dyDescent="0.25">
      <c r="A515" s="123" t="s">
        <v>10923</v>
      </c>
      <c r="B515" s="146">
        <v>5.19</v>
      </c>
    </row>
    <row r="516" spans="1:2" ht="13.2" customHeight="1" x14ac:dyDescent="0.25">
      <c r="A516" s="123" t="s">
        <v>10924</v>
      </c>
      <c r="B516" s="146">
        <v>4.82</v>
      </c>
    </row>
    <row r="517" spans="1:2" ht="13.2" customHeight="1" x14ac:dyDescent="0.25">
      <c r="A517" s="123" t="s">
        <v>10925</v>
      </c>
      <c r="B517" s="146">
        <v>4.68</v>
      </c>
    </row>
    <row r="518" spans="1:2" ht="13.2" customHeight="1" x14ac:dyDescent="0.25">
      <c r="A518" s="123" t="s">
        <v>10926</v>
      </c>
      <c r="B518" s="146">
        <v>4.62</v>
      </c>
    </row>
    <row r="519" spans="1:2" ht="13.2" customHeight="1" x14ac:dyDescent="0.25">
      <c r="A519" s="123" t="s">
        <v>10927</v>
      </c>
      <c r="B519" s="146">
        <v>4.51</v>
      </c>
    </row>
    <row r="520" spans="1:2" ht="13.2" customHeight="1" x14ac:dyDescent="0.25">
      <c r="A520" s="123" t="s">
        <v>10928</v>
      </c>
      <c r="B520" s="146">
        <v>4.5</v>
      </c>
    </row>
    <row r="521" spans="1:2" ht="13.2" customHeight="1" x14ac:dyDescent="0.25">
      <c r="A521" s="123" t="s">
        <v>10929</v>
      </c>
      <c r="B521" s="146">
        <v>3.93</v>
      </c>
    </row>
    <row r="522" spans="1:2" ht="13.2" customHeight="1" x14ac:dyDescent="0.25">
      <c r="A522" s="123" t="s">
        <v>10930</v>
      </c>
      <c r="B522" s="146">
        <v>3.69</v>
      </c>
    </row>
    <row r="523" spans="1:2" ht="13.2" customHeight="1" x14ac:dyDescent="0.25">
      <c r="A523" s="123" t="s">
        <v>10931</v>
      </c>
      <c r="B523" s="146">
        <v>3.93</v>
      </c>
    </row>
    <row r="524" spans="1:2" ht="13.2" customHeight="1" x14ac:dyDescent="0.25">
      <c r="A524" s="123" t="s">
        <v>10932</v>
      </c>
      <c r="B524" s="146">
        <v>4.2300000000000004</v>
      </c>
    </row>
    <row r="525" spans="1:2" ht="13.2" customHeight="1" x14ac:dyDescent="0.25">
      <c r="A525" s="123" t="s">
        <v>10933</v>
      </c>
      <c r="B525" s="146">
        <v>4.5</v>
      </c>
    </row>
    <row r="526" spans="1:2" ht="13.2" customHeight="1" x14ac:dyDescent="0.25">
      <c r="A526" s="123" t="s">
        <v>10934</v>
      </c>
      <c r="B526" s="146">
        <v>4.24</v>
      </c>
    </row>
    <row r="527" spans="1:2" ht="13.2" customHeight="1" x14ac:dyDescent="0.25">
      <c r="A527" s="123" t="s">
        <v>10935</v>
      </c>
      <c r="B527" s="146">
        <v>4.42</v>
      </c>
    </row>
    <row r="528" spans="1:2" ht="13.2" customHeight="1" x14ac:dyDescent="0.25">
      <c r="A528" s="123" t="s">
        <v>10936</v>
      </c>
      <c r="B528" s="146">
        <v>4.76</v>
      </c>
    </row>
    <row r="529" spans="1:2" ht="13.2" customHeight="1" x14ac:dyDescent="0.25">
      <c r="A529" s="123" t="s">
        <v>10937</v>
      </c>
      <c r="B529" s="146">
        <v>4.87</v>
      </c>
    </row>
    <row r="530" spans="1:2" ht="13.2" customHeight="1" x14ac:dyDescent="0.25">
      <c r="A530" s="123" t="s">
        <v>10938</v>
      </c>
      <c r="B530" s="146">
        <v>4.83</v>
      </c>
    </row>
    <row r="531" spans="1:2" ht="13.2" customHeight="1" x14ac:dyDescent="0.25">
      <c r="A531" s="123" t="s">
        <v>10939</v>
      </c>
      <c r="B531" s="146">
        <v>4.5599999999999996</v>
      </c>
    </row>
    <row r="532" spans="1:2" ht="13.2" customHeight="1" x14ac:dyDescent="0.25">
      <c r="A532" s="123" t="s">
        <v>10940</v>
      </c>
      <c r="B532" s="146">
        <v>5.0599999999999996</v>
      </c>
    </row>
    <row r="533" spans="1:2" ht="13.2" customHeight="1" x14ac:dyDescent="0.25">
      <c r="A533" s="123" t="s">
        <v>10941</v>
      </c>
      <c r="B533" s="146">
        <v>5.48</v>
      </c>
    </row>
    <row r="534" spans="1:2" ht="13.2" customHeight="1" x14ac:dyDescent="0.25">
      <c r="A534" s="123" t="s">
        <v>10942</v>
      </c>
      <c r="B534" s="146">
        <v>5.53</v>
      </c>
    </row>
    <row r="535" spans="1:2" ht="13.2" customHeight="1" x14ac:dyDescent="0.25">
      <c r="A535" s="123" t="s">
        <v>10943</v>
      </c>
      <c r="B535" s="146">
        <v>5.32</v>
      </c>
    </row>
    <row r="536" spans="1:2" ht="13.2" customHeight="1" x14ac:dyDescent="0.25">
      <c r="A536" s="123" t="s">
        <v>10944</v>
      </c>
      <c r="B536" s="146">
        <v>5.35</v>
      </c>
    </row>
    <row r="537" spans="1:2" ht="13.2" customHeight="1" x14ac:dyDescent="0.25">
      <c r="A537" s="123" t="s">
        <v>10945</v>
      </c>
      <c r="B537" s="146">
        <v>5.23</v>
      </c>
    </row>
    <row r="538" spans="1:2" ht="13.2" customHeight="1" x14ac:dyDescent="0.25">
      <c r="A538" s="123" t="s">
        <v>10946</v>
      </c>
      <c r="B538" s="146">
        <v>5.13</v>
      </c>
    </row>
    <row r="539" spans="1:2" ht="13.2" customHeight="1" x14ac:dyDescent="0.25">
      <c r="A539" s="123" t="s">
        <v>10947</v>
      </c>
      <c r="B539" s="146">
        <v>5.17</v>
      </c>
    </row>
    <row r="540" spans="1:2" ht="13.2" customHeight="1" x14ac:dyDescent="0.25">
      <c r="A540" s="123" t="s">
        <v>10948</v>
      </c>
      <c r="B540" s="146">
        <v>4.68</v>
      </c>
    </row>
    <row r="541" spans="1:2" ht="13.2" customHeight="1" x14ac:dyDescent="0.25">
      <c r="A541" s="123" t="s">
        <v>10949</v>
      </c>
      <c r="B541" s="146">
        <v>4.46</v>
      </c>
    </row>
    <row r="542" spans="1:2" ht="13.2" customHeight="1" x14ac:dyDescent="0.25">
      <c r="A542" s="123" t="s">
        <v>10950</v>
      </c>
      <c r="B542" s="146">
        <v>4.26</v>
      </c>
    </row>
    <row r="543" spans="1:2" ht="13.2" customHeight="1" x14ac:dyDescent="0.25">
      <c r="A543" s="123" t="s">
        <v>10951</v>
      </c>
      <c r="B543" s="146">
        <v>4.4400000000000004</v>
      </c>
    </row>
    <row r="544" spans="1:2" ht="13.2" customHeight="1" x14ac:dyDescent="0.25">
      <c r="A544" s="123" t="s">
        <v>10952</v>
      </c>
      <c r="B544" s="146">
        <v>3.81</v>
      </c>
    </row>
  </sheetData>
  <pageMargins left="0.78740157499999996" right="0.78740157499999996" top="0.984251969" bottom="0.984251969" header="0.5" footer="0.5"/>
  <pageSetup paperSize="0" fitToWidth="0" fitToHeight="0" orientation="portrait" horizontalDpi="0" verticalDpi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7">
    <tabColor rgb="FF777777"/>
  </sheetPr>
  <dimension ref="A1:M300"/>
  <sheetViews>
    <sheetView showGridLines="0" zoomScale="115" zoomScaleNormal="115" workbookViewId="0">
      <pane ySplit="2" topLeftCell="A3" activePane="bottomLeft" state="frozen"/>
      <selection pane="bottomLeft" activeCell="A2" sqref="A2"/>
    </sheetView>
  </sheetViews>
  <sheetFormatPr defaultColWidth="8.88671875" defaultRowHeight="14.4" x14ac:dyDescent="0.3"/>
  <cols>
    <col min="1" max="1" width="3" style="1" customWidth="1"/>
    <col min="2" max="2" width="14" style="2" bestFit="1" customWidth="1"/>
    <col min="3" max="3" width="20" style="1" customWidth="1"/>
    <col min="4" max="4" width="9.33203125" style="1" bestFit="1" customWidth="1"/>
    <col min="5" max="5" width="9.5546875" style="1" bestFit="1" customWidth="1"/>
    <col min="6" max="8" width="8.88671875" style="1" customWidth="1"/>
    <col min="9" max="16384" width="8.88671875" style="1"/>
  </cols>
  <sheetData>
    <row r="1" spans="1:13" x14ac:dyDescent="0.3">
      <c r="A1" s="467"/>
      <c r="B1" s="467"/>
      <c r="C1" s="477"/>
      <c r="D1" s="467"/>
      <c r="E1" s="467"/>
      <c r="F1" s="467"/>
      <c r="G1" s="467"/>
      <c r="H1" s="467"/>
      <c r="I1" s="467"/>
      <c r="J1" s="467"/>
      <c r="K1" s="467"/>
      <c r="L1" s="467"/>
      <c r="M1" s="467"/>
    </row>
    <row r="2" spans="1:13" ht="15" customHeight="1" x14ac:dyDescent="0.3">
      <c r="A2" s="468"/>
      <c r="B2" s="879" t="s">
        <v>10953</v>
      </c>
      <c r="C2" s="879" t="s">
        <v>10954</v>
      </c>
      <c r="D2" s="468"/>
      <c r="E2" s="468"/>
      <c r="F2" s="468"/>
      <c r="G2" s="468"/>
      <c r="H2" s="468"/>
      <c r="I2" s="468"/>
      <c r="J2" s="468"/>
      <c r="K2" s="468"/>
      <c r="L2" s="468"/>
      <c r="M2" s="468"/>
    </row>
    <row r="3" spans="1:13" ht="15" customHeight="1" x14ac:dyDescent="0.3">
      <c r="A3" s="469"/>
      <c r="B3" s="880"/>
      <c r="C3" s="880"/>
      <c r="D3" s="469"/>
      <c r="E3" s="469"/>
      <c r="F3" s="469"/>
      <c r="G3" s="469"/>
      <c r="H3" s="469"/>
      <c r="I3" s="469"/>
      <c r="J3" s="469"/>
      <c r="K3" s="469"/>
      <c r="L3" s="469"/>
      <c r="M3" s="469"/>
    </row>
    <row r="4" spans="1:13" s="3" customFormat="1" x14ac:dyDescent="0.3">
      <c r="A4" s="257"/>
      <c r="B4" s="478">
        <v>37257</v>
      </c>
      <c r="C4" s="479">
        <v>216.94399999999999</v>
      </c>
      <c r="D4" s="257"/>
      <c r="E4" s="257"/>
      <c r="F4" s="299">
        <v>2008</v>
      </c>
      <c r="G4" s="478">
        <v>39264</v>
      </c>
      <c r="H4" s="299">
        <f t="shared" ref="H4:H22" si="0">VLOOKUP(G4,$B$4:$C$291,2,0)</f>
        <v>353.92</v>
      </c>
      <c r="I4" s="299">
        <v>1</v>
      </c>
      <c r="J4" s="257"/>
      <c r="K4" s="257"/>
      <c r="L4" s="257"/>
      <c r="M4" s="257"/>
    </row>
    <row r="5" spans="1:13" s="3" customFormat="1" x14ac:dyDescent="0.3">
      <c r="A5" s="469"/>
      <c r="B5" s="480">
        <v>37288</v>
      </c>
      <c r="C5" s="481">
        <v>217.07400000000001</v>
      </c>
      <c r="D5" s="469"/>
      <c r="E5" s="469"/>
      <c r="F5" s="482">
        <v>2009</v>
      </c>
      <c r="G5" s="480">
        <v>39783</v>
      </c>
      <c r="H5" s="482">
        <f t="shared" si="0"/>
        <v>411.57499999999999</v>
      </c>
      <c r="I5" s="482">
        <f t="shared" ref="I5:I22" si="1">H5/H4</f>
        <v>1.1629040461121156</v>
      </c>
      <c r="J5" s="469"/>
      <c r="K5" s="469"/>
      <c r="L5" s="469"/>
      <c r="M5" s="469"/>
    </row>
    <row r="6" spans="1:13" s="3" customFormat="1" x14ac:dyDescent="0.3">
      <c r="A6" s="257"/>
      <c r="B6" s="478">
        <v>37316</v>
      </c>
      <c r="C6" s="479">
        <v>217.27600000000001</v>
      </c>
      <c r="D6" s="257"/>
      <c r="E6" s="257"/>
      <c r="F6" s="299">
        <v>2010</v>
      </c>
      <c r="G6" s="478">
        <v>40148</v>
      </c>
      <c r="H6" s="299">
        <f t="shared" si="0"/>
        <v>404.49900000000002</v>
      </c>
      <c r="I6" s="299">
        <f t="shared" si="1"/>
        <v>0.98280750774463954</v>
      </c>
      <c r="J6" s="257"/>
      <c r="K6" s="257"/>
      <c r="L6" s="257"/>
      <c r="M6" s="257"/>
    </row>
    <row r="7" spans="1:13" s="3" customFormat="1" x14ac:dyDescent="0.3">
      <c r="A7" s="469"/>
      <c r="B7" s="480">
        <v>37347</v>
      </c>
      <c r="C7" s="481">
        <v>218.48599999999999</v>
      </c>
      <c r="D7" s="469"/>
      <c r="E7" s="469"/>
      <c r="F7" s="482">
        <v>2011</v>
      </c>
      <c r="G7" s="480">
        <v>40513</v>
      </c>
      <c r="H7" s="482">
        <f t="shared" si="0"/>
        <v>450.30099999999999</v>
      </c>
      <c r="I7" s="482">
        <f t="shared" si="1"/>
        <v>1.1132314294967354</v>
      </c>
      <c r="J7" s="469"/>
      <c r="K7" s="469"/>
      <c r="L7" s="469"/>
      <c r="M7" s="469"/>
    </row>
    <row r="8" spans="1:13" s="3" customFormat="1" x14ac:dyDescent="0.3">
      <c r="A8" s="257"/>
      <c r="B8" s="478">
        <v>37377</v>
      </c>
      <c r="C8" s="479">
        <v>220.292</v>
      </c>
      <c r="D8" s="257"/>
      <c r="E8" s="257"/>
      <c r="F8" s="299">
        <v>2012</v>
      </c>
      <c r="G8" s="478">
        <v>40878</v>
      </c>
      <c r="H8" s="299">
        <f t="shared" si="0"/>
        <v>473.25200000000001</v>
      </c>
      <c r="I8" s="299">
        <f t="shared" si="1"/>
        <v>1.0509681302062399</v>
      </c>
      <c r="J8" s="257"/>
      <c r="K8" s="257"/>
      <c r="L8" s="257"/>
      <c r="M8" s="257"/>
    </row>
    <row r="9" spans="1:13" s="3" customFormat="1" x14ac:dyDescent="0.3">
      <c r="A9" s="469"/>
      <c r="B9" s="480">
        <v>37408</v>
      </c>
      <c r="C9" s="481">
        <v>223.68799999999999</v>
      </c>
      <c r="D9" s="469"/>
      <c r="E9" s="469"/>
      <c r="F9" s="482">
        <v>2013</v>
      </c>
      <c r="G9" s="480">
        <v>41244</v>
      </c>
      <c r="H9" s="482">
        <f t="shared" si="0"/>
        <v>510.25200000000001</v>
      </c>
      <c r="I9" s="482">
        <f t="shared" si="1"/>
        <v>1.0781824482516713</v>
      </c>
      <c r="J9" s="469"/>
      <c r="K9" s="469"/>
      <c r="L9" s="469"/>
      <c r="M9" s="469"/>
    </row>
    <row r="10" spans="1:13" s="3" customFormat="1" x14ac:dyDescent="0.3">
      <c r="A10" s="257"/>
      <c r="B10" s="478">
        <v>37438</v>
      </c>
      <c r="C10" s="479">
        <v>228.05699999999999</v>
      </c>
      <c r="D10" s="257"/>
      <c r="E10" s="257"/>
      <c r="F10" s="299">
        <v>2014</v>
      </c>
      <c r="G10" s="478">
        <v>41609</v>
      </c>
      <c r="H10" s="299">
        <f t="shared" si="0"/>
        <v>538.37</v>
      </c>
      <c r="I10" s="299">
        <f t="shared" si="1"/>
        <v>1.0551061044346715</v>
      </c>
      <c r="J10" s="257"/>
      <c r="K10" s="257"/>
      <c r="L10" s="257"/>
      <c r="M10" s="257"/>
    </row>
    <row r="11" spans="1:13" s="3" customFormat="1" x14ac:dyDescent="0.3">
      <c r="A11" s="469"/>
      <c r="B11" s="480">
        <v>37469</v>
      </c>
      <c r="C11" s="481">
        <v>233.34800000000001</v>
      </c>
      <c r="D11" s="469"/>
      <c r="E11" s="469"/>
      <c r="F11" s="482">
        <v>2015</v>
      </c>
      <c r="G11" s="480">
        <v>41974</v>
      </c>
      <c r="H11" s="482">
        <f t="shared" si="0"/>
        <v>558.21299999999997</v>
      </c>
      <c r="I11" s="482">
        <f t="shared" si="1"/>
        <v>1.0368575514980403</v>
      </c>
      <c r="J11" s="469"/>
      <c r="K11" s="469"/>
      <c r="L11" s="469"/>
      <c r="M11" s="469"/>
    </row>
    <row r="12" spans="1:13" s="3" customFormat="1" x14ac:dyDescent="0.3">
      <c r="A12" s="257"/>
      <c r="B12" s="478">
        <v>37500</v>
      </c>
      <c r="C12" s="479">
        <v>238.94300000000001</v>
      </c>
      <c r="D12" s="257"/>
      <c r="E12" s="257"/>
      <c r="F12" s="299">
        <v>2016</v>
      </c>
      <c r="G12" s="478">
        <v>42339</v>
      </c>
      <c r="H12" s="299">
        <f t="shared" si="0"/>
        <v>617.04399999999998</v>
      </c>
      <c r="I12" s="299">
        <f t="shared" si="1"/>
        <v>1.1053916694881702</v>
      </c>
      <c r="J12" s="257"/>
      <c r="K12" s="257"/>
      <c r="L12" s="483" t="s">
        <v>45</v>
      </c>
      <c r="M12" s="257"/>
    </row>
    <row r="13" spans="1:13" s="3" customFormat="1" ht="15" customHeight="1" thickBot="1" x14ac:dyDescent="0.35">
      <c r="A13" s="469"/>
      <c r="B13" s="480">
        <v>37530</v>
      </c>
      <c r="C13" s="481">
        <v>248.19900000000001</v>
      </c>
      <c r="D13" s="469"/>
      <c r="E13" s="469"/>
      <c r="F13" s="482">
        <v>2017</v>
      </c>
      <c r="G13" s="480">
        <v>42705</v>
      </c>
      <c r="H13" s="482">
        <f t="shared" si="0"/>
        <v>661.30399999999997</v>
      </c>
      <c r="I13" s="482">
        <f t="shared" si="1"/>
        <v>1.0717290825289607</v>
      </c>
      <c r="J13" s="469"/>
      <c r="K13" s="484">
        <v>1990</v>
      </c>
      <c r="L13" s="485">
        <v>1699.7</v>
      </c>
      <c r="M13" s="469"/>
    </row>
    <row r="14" spans="1:13" s="3" customFormat="1" ht="15" customHeight="1" thickBot="1" x14ac:dyDescent="0.35">
      <c r="A14" s="257"/>
      <c r="B14" s="478">
        <v>37561</v>
      </c>
      <c r="C14" s="479">
        <v>261.08</v>
      </c>
      <c r="D14" s="257"/>
      <c r="E14" s="257"/>
      <c r="F14" s="299">
        <v>2018</v>
      </c>
      <c r="G14" s="478">
        <v>43070</v>
      </c>
      <c r="H14" s="299">
        <f t="shared" si="0"/>
        <v>657.85900000000004</v>
      </c>
      <c r="I14" s="299">
        <f t="shared" si="1"/>
        <v>0.99479059555060922</v>
      </c>
      <c r="J14" s="257"/>
      <c r="K14" s="486">
        <v>1991</v>
      </c>
      <c r="L14" s="487">
        <v>458.37</v>
      </c>
      <c r="M14" s="257"/>
    </row>
    <row r="15" spans="1:13" s="3" customFormat="1" ht="15" customHeight="1" thickBot="1" x14ac:dyDescent="0.35">
      <c r="A15" s="469"/>
      <c r="B15" s="480">
        <v>37591</v>
      </c>
      <c r="C15" s="481">
        <v>270.86700000000002</v>
      </c>
      <c r="D15" s="469"/>
      <c r="E15" s="469"/>
      <c r="F15" s="482">
        <v>2019</v>
      </c>
      <c r="G15" s="480">
        <v>43435</v>
      </c>
      <c r="H15" s="482">
        <f t="shared" si="0"/>
        <v>707.44100000000003</v>
      </c>
      <c r="I15" s="482">
        <f t="shared" si="1"/>
        <v>1.0753687340296325</v>
      </c>
      <c r="J15" s="469"/>
      <c r="K15" s="484">
        <v>1992</v>
      </c>
      <c r="L15" s="485">
        <v>1174.47</v>
      </c>
      <c r="M15" s="469"/>
    </row>
    <row r="16" spans="1:13" s="3" customFormat="1" ht="15" customHeight="1" thickBot="1" x14ac:dyDescent="0.35">
      <c r="A16" s="257"/>
      <c r="B16" s="478">
        <v>37622</v>
      </c>
      <c r="C16" s="479">
        <v>277.173</v>
      </c>
      <c r="D16" s="257"/>
      <c r="E16" s="257"/>
      <c r="F16" s="299">
        <v>2020</v>
      </c>
      <c r="G16" s="478">
        <v>43800</v>
      </c>
      <c r="H16" s="299">
        <f t="shared" si="0"/>
        <v>759.11199999999997</v>
      </c>
      <c r="I16" s="299">
        <f t="shared" si="1"/>
        <v>1.073039306458065</v>
      </c>
      <c r="J16" s="257"/>
      <c r="K16" s="486">
        <v>1993</v>
      </c>
      <c r="L16" s="488">
        <v>2567.46</v>
      </c>
      <c r="M16" s="257"/>
    </row>
    <row r="17" spans="1:13" s="3" customFormat="1" ht="15" customHeight="1" thickBot="1" x14ac:dyDescent="0.35">
      <c r="A17" s="469"/>
      <c r="B17" s="480">
        <v>37653</v>
      </c>
      <c r="C17" s="481">
        <v>283.50599999999997</v>
      </c>
      <c r="D17" s="469"/>
      <c r="E17" s="469"/>
      <c r="F17" s="482">
        <v>2021</v>
      </c>
      <c r="G17" s="480">
        <v>44166</v>
      </c>
      <c r="H17" s="482">
        <f t="shared" si="0"/>
        <v>934.75800000000004</v>
      </c>
      <c r="I17" s="482">
        <f t="shared" si="1"/>
        <v>1.2313835112605256</v>
      </c>
      <c r="J17" s="469"/>
      <c r="K17" s="484">
        <v>1994</v>
      </c>
      <c r="L17" s="485">
        <v>1246.6199999999999</v>
      </c>
      <c r="M17" s="469"/>
    </row>
    <row r="18" spans="1:13" s="3" customFormat="1" ht="15" customHeight="1" thickBot="1" x14ac:dyDescent="0.35">
      <c r="A18" s="257"/>
      <c r="B18" s="478">
        <v>37681</v>
      </c>
      <c r="C18" s="479">
        <v>287.85500000000002</v>
      </c>
      <c r="D18" s="257"/>
      <c r="E18" s="257"/>
      <c r="F18" s="299">
        <v>2022</v>
      </c>
      <c r="G18" s="478">
        <v>44531</v>
      </c>
      <c r="H18" s="299">
        <f t="shared" si="0"/>
        <v>1100.9880000000001</v>
      </c>
      <c r="I18" s="299">
        <f t="shared" si="1"/>
        <v>1.1778321233945042</v>
      </c>
      <c r="J18" s="257"/>
      <c r="K18" s="486">
        <v>1995</v>
      </c>
      <c r="L18" s="487">
        <v>15.25</v>
      </c>
      <c r="M18" s="257"/>
    </row>
    <row r="19" spans="1:13" s="3" customFormat="1" ht="15" customHeight="1" thickBot="1" x14ac:dyDescent="0.35">
      <c r="A19" s="469"/>
      <c r="B19" s="480">
        <v>37712</v>
      </c>
      <c r="C19" s="481">
        <v>290.512</v>
      </c>
      <c r="D19" s="469"/>
      <c r="E19" s="469"/>
      <c r="F19" s="482">
        <v>2023</v>
      </c>
      <c r="G19" s="480">
        <v>44896</v>
      </c>
      <c r="H19" s="482">
        <f t="shared" si="0"/>
        <v>1161.0060000000001</v>
      </c>
      <c r="I19" s="482">
        <f t="shared" si="1"/>
        <v>1.054512855725948</v>
      </c>
      <c r="J19" s="469"/>
      <c r="K19" s="484">
        <v>1996</v>
      </c>
      <c r="L19" s="489">
        <v>9.1999999999999993</v>
      </c>
      <c r="M19" s="469"/>
    </row>
    <row r="20" spans="1:13" s="3" customFormat="1" ht="15" customHeight="1" thickBot="1" x14ac:dyDescent="0.35">
      <c r="A20" s="257"/>
      <c r="B20" s="478">
        <v>37742</v>
      </c>
      <c r="C20" s="479">
        <v>289.74700000000001</v>
      </c>
      <c r="D20" s="257"/>
      <c r="E20" s="257"/>
      <c r="F20" s="299">
        <v>2024</v>
      </c>
      <c r="G20" s="478">
        <v>45261</v>
      </c>
      <c r="H20" s="299">
        <f t="shared" si="0"/>
        <v>1124.0719999999999</v>
      </c>
      <c r="I20" s="299">
        <f t="shared" si="1"/>
        <v>0.96818793356795729</v>
      </c>
      <c r="J20" s="257"/>
      <c r="K20" s="486">
        <v>1997</v>
      </c>
      <c r="L20" s="487">
        <v>7.74</v>
      </c>
      <c r="M20" s="257"/>
    </row>
    <row r="21" spans="1:13" s="3" customFormat="1" ht="15" customHeight="1" thickBot="1" x14ac:dyDescent="0.35">
      <c r="A21" s="469"/>
      <c r="B21" s="480">
        <v>37773</v>
      </c>
      <c r="C21" s="481">
        <v>286.84300000000002</v>
      </c>
      <c r="D21" s="469"/>
      <c r="E21" s="469"/>
      <c r="F21" s="482">
        <v>2025</v>
      </c>
      <c r="G21" s="480">
        <v>45627</v>
      </c>
      <c r="H21" s="482">
        <f t="shared" si="0"/>
        <v>1197.5619999999999</v>
      </c>
      <c r="I21" s="482">
        <f t="shared" si="1"/>
        <v>1.0653783743390104</v>
      </c>
      <c r="J21" s="469"/>
      <c r="K21" s="484">
        <v>1998</v>
      </c>
      <c r="L21" s="489">
        <v>1.78</v>
      </c>
      <c r="M21" s="469"/>
    </row>
    <row r="22" spans="1:13" s="3" customFormat="1" ht="15" customHeight="1" thickBot="1" x14ac:dyDescent="0.35">
      <c r="A22" s="257"/>
      <c r="B22" s="478">
        <v>37803</v>
      </c>
      <c r="C22" s="479">
        <v>285.649</v>
      </c>
      <c r="D22" s="257"/>
      <c r="E22" s="490"/>
      <c r="F22" s="299">
        <v>2026</v>
      </c>
      <c r="G22" s="478">
        <v>45992</v>
      </c>
      <c r="H22" s="299">
        <f t="shared" si="0"/>
        <v>1184.998</v>
      </c>
      <c r="I22" s="299">
        <f t="shared" si="1"/>
        <v>0.98950868514532042</v>
      </c>
      <c r="J22" s="257"/>
      <c r="K22" s="486">
        <v>1999</v>
      </c>
      <c r="L22" s="487">
        <v>20.100000000000001</v>
      </c>
      <c r="M22" s="257"/>
    </row>
    <row r="23" spans="1:13" s="3" customFormat="1" ht="15" customHeight="1" thickBot="1" x14ac:dyDescent="0.35">
      <c r="A23" s="469"/>
      <c r="B23" s="480">
        <v>37834</v>
      </c>
      <c r="C23" s="481">
        <v>286.73500000000001</v>
      </c>
      <c r="D23" s="469"/>
      <c r="E23" s="491"/>
      <c r="F23" s="469"/>
      <c r="G23" s="469"/>
      <c r="H23" s="469"/>
      <c r="I23" s="469"/>
      <c r="J23" s="469"/>
      <c r="K23" s="484">
        <v>2000</v>
      </c>
      <c r="L23" s="489">
        <v>9.9499999999999993</v>
      </c>
      <c r="M23" s="469"/>
    </row>
    <row r="24" spans="1:13" s="3" customFormat="1" ht="15" customHeight="1" thickBot="1" x14ac:dyDescent="0.35">
      <c r="A24" s="257"/>
      <c r="B24" s="478">
        <v>37865</v>
      </c>
      <c r="C24" s="479">
        <v>290.12700000000001</v>
      </c>
      <c r="D24" s="257"/>
      <c r="E24" s="257"/>
      <c r="F24" s="257"/>
      <c r="G24" s="257"/>
      <c r="H24" s="257"/>
      <c r="I24" s="257"/>
      <c r="J24" s="257"/>
      <c r="K24" s="486">
        <v>2001</v>
      </c>
      <c r="L24" s="487">
        <v>10.38</v>
      </c>
      <c r="M24" s="257"/>
    </row>
    <row r="25" spans="1:13" s="3" customFormat="1" ht="15" customHeight="1" thickBot="1" x14ac:dyDescent="0.35">
      <c r="A25" s="469"/>
      <c r="B25" s="480">
        <v>37895</v>
      </c>
      <c r="C25" s="481">
        <v>291.22899999999998</v>
      </c>
      <c r="D25" s="469"/>
      <c r="E25" s="469"/>
      <c r="F25" s="469"/>
      <c r="G25" s="469"/>
      <c r="H25" s="469"/>
      <c r="I25" s="469"/>
      <c r="J25" s="469"/>
      <c r="K25" s="484">
        <v>2002</v>
      </c>
      <c r="L25" s="489">
        <v>25.31</v>
      </c>
      <c r="M25" s="469"/>
    </row>
    <row r="26" spans="1:13" s="3" customFormat="1" ht="15" customHeight="1" thickBot="1" x14ac:dyDescent="0.35">
      <c r="A26" s="257"/>
      <c r="B26" s="478">
        <v>37926</v>
      </c>
      <c r="C26" s="479">
        <v>292.65699999999998</v>
      </c>
      <c r="D26" s="257"/>
      <c r="E26" s="257"/>
      <c r="F26" s="257"/>
      <c r="G26" s="257"/>
      <c r="H26" s="257"/>
      <c r="I26" s="257"/>
      <c r="J26" s="257"/>
      <c r="K26" s="486">
        <v>2003</v>
      </c>
      <c r="L26" s="487">
        <v>8.7100000000000009</v>
      </c>
      <c r="M26" s="257"/>
    </row>
    <row r="27" spans="1:13" s="3" customFormat="1" ht="15.75" customHeight="1" thickBot="1" x14ac:dyDescent="0.35">
      <c r="A27" s="469"/>
      <c r="B27" s="480">
        <v>37956</v>
      </c>
      <c r="C27" s="481">
        <v>294.45499999999998</v>
      </c>
      <c r="D27" s="469"/>
      <c r="E27" s="469"/>
      <c r="F27" s="469"/>
      <c r="G27" s="469"/>
      <c r="H27" s="469"/>
      <c r="I27" s="469"/>
      <c r="J27" s="469"/>
      <c r="K27" s="484">
        <v>2004</v>
      </c>
      <c r="L27" s="489">
        <v>12.41</v>
      </c>
      <c r="M27" s="469"/>
    </row>
    <row r="28" spans="1:13" s="3" customFormat="1" ht="15" customHeight="1" thickBot="1" x14ac:dyDescent="0.35">
      <c r="A28" s="257"/>
      <c r="B28" s="478">
        <v>37987</v>
      </c>
      <c r="C28" s="479">
        <v>297.03899999999999</v>
      </c>
      <c r="D28" s="257"/>
      <c r="E28" s="257"/>
      <c r="F28" s="257"/>
      <c r="G28" s="257"/>
      <c r="H28" s="257"/>
      <c r="I28" s="257"/>
      <c r="J28" s="257"/>
      <c r="K28" s="486">
        <v>2005</v>
      </c>
      <c r="L28" s="487">
        <v>1.21</v>
      </c>
      <c r="M28" s="257"/>
    </row>
    <row r="29" spans="1:13" s="3" customFormat="1" ht="15" customHeight="1" thickBot="1" x14ac:dyDescent="0.35">
      <c r="A29" s="469"/>
      <c r="B29" s="480">
        <v>38018</v>
      </c>
      <c r="C29" s="481">
        <v>299.09699999999998</v>
      </c>
      <c r="D29" s="469"/>
      <c r="E29" s="469"/>
      <c r="F29" s="469"/>
      <c r="G29" s="469"/>
      <c r="H29" s="469"/>
      <c r="I29" s="469"/>
      <c r="J29" s="469"/>
      <c r="K29" s="484">
        <v>2006</v>
      </c>
      <c r="L29" s="489">
        <v>3.83</v>
      </c>
      <c r="M29" s="492">
        <f t="shared" ref="M29:M48" si="2">L29/100</f>
        <v>3.8300000000000001E-2</v>
      </c>
    </row>
    <row r="30" spans="1:13" s="3" customFormat="1" ht="15" customHeight="1" thickBot="1" x14ac:dyDescent="0.35">
      <c r="A30" s="257"/>
      <c r="B30" s="478">
        <v>38047</v>
      </c>
      <c r="C30" s="479">
        <v>302.48399999999998</v>
      </c>
      <c r="D30" s="257"/>
      <c r="E30" s="257"/>
      <c r="F30" s="257"/>
      <c r="G30" s="257"/>
      <c r="H30" s="257"/>
      <c r="I30" s="257"/>
      <c r="J30" s="257"/>
      <c r="K30" s="486">
        <v>2007</v>
      </c>
      <c r="L30" s="487">
        <v>7.75</v>
      </c>
      <c r="M30" s="493">
        <f t="shared" si="2"/>
        <v>7.7499999999999999E-2</v>
      </c>
    </row>
    <row r="31" spans="1:13" s="3" customFormat="1" ht="15" customHeight="1" thickBot="1" x14ac:dyDescent="0.35">
      <c r="A31" s="469"/>
      <c r="B31" s="480">
        <v>38078</v>
      </c>
      <c r="C31" s="481">
        <v>306.15100000000001</v>
      </c>
      <c r="D31" s="469"/>
      <c r="E31" s="469"/>
      <c r="F31" s="469"/>
      <c r="G31" s="469"/>
      <c r="H31" s="469"/>
      <c r="I31" s="469"/>
      <c r="J31" s="469"/>
      <c r="K31" s="484">
        <v>2008</v>
      </c>
      <c r="L31" s="489">
        <v>9.81</v>
      </c>
      <c r="M31" s="492">
        <f t="shared" si="2"/>
        <v>9.8100000000000007E-2</v>
      </c>
    </row>
    <row r="32" spans="1:13" s="3" customFormat="1" ht="15" customHeight="1" thickBot="1" x14ac:dyDescent="0.35">
      <c r="A32" s="257"/>
      <c r="B32" s="478">
        <v>38108</v>
      </c>
      <c r="C32" s="479">
        <v>310.15199999999999</v>
      </c>
      <c r="D32" s="257"/>
      <c r="E32" s="257"/>
      <c r="F32" s="257"/>
      <c r="G32" s="257"/>
      <c r="H32" s="257"/>
      <c r="I32" s="257"/>
      <c r="J32" s="257"/>
      <c r="K32" s="486">
        <v>2009</v>
      </c>
      <c r="L32" s="487">
        <v>-1.72</v>
      </c>
      <c r="M32" s="493">
        <f t="shared" si="2"/>
        <v>-1.72E-2</v>
      </c>
    </row>
    <row r="33" spans="1:13" s="3" customFormat="1" ht="15" customHeight="1" thickBot="1" x14ac:dyDescent="0.35">
      <c r="A33" s="469"/>
      <c r="B33" s="480">
        <v>38139</v>
      </c>
      <c r="C33" s="481">
        <v>314.41899999999998</v>
      </c>
      <c r="D33" s="469"/>
      <c r="E33" s="469"/>
      <c r="F33" s="469"/>
      <c r="G33" s="469"/>
      <c r="H33" s="469"/>
      <c r="I33" s="469"/>
      <c r="J33" s="469"/>
      <c r="K33" s="484">
        <v>2010</v>
      </c>
      <c r="L33" s="489">
        <v>11.32</v>
      </c>
      <c r="M33" s="492">
        <f t="shared" si="2"/>
        <v>0.11320000000000001</v>
      </c>
    </row>
    <row r="34" spans="1:13" s="3" customFormat="1" ht="15" customHeight="1" thickBot="1" x14ac:dyDescent="0.35">
      <c r="A34" s="257"/>
      <c r="B34" s="478">
        <v>38169</v>
      </c>
      <c r="C34" s="479">
        <v>318.53199999999998</v>
      </c>
      <c r="D34" s="257"/>
      <c r="E34" s="257"/>
      <c r="F34" s="257"/>
      <c r="G34" s="257"/>
      <c r="H34" s="257"/>
      <c r="I34" s="257"/>
      <c r="J34" s="257"/>
      <c r="K34" s="486">
        <v>2011</v>
      </c>
      <c r="L34" s="487">
        <v>5.0999999999999996</v>
      </c>
      <c r="M34" s="493">
        <f t="shared" si="2"/>
        <v>5.0999999999999997E-2</v>
      </c>
    </row>
    <row r="35" spans="1:13" s="3" customFormat="1" ht="15" customHeight="1" thickBot="1" x14ac:dyDescent="0.35">
      <c r="A35" s="469"/>
      <c r="B35" s="480">
        <v>38200</v>
      </c>
      <c r="C35" s="481">
        <v>322.41199999999998</v>
      </c>
      <c r="D35" s="469"/>
      <c r="E35" s="469"/>
      <c r="F35" s="469"/>
      <c r="G35" s="469"/>
      <c r="H35" s="469"/>
      <c r="I35" s="469"/>
      <c r="J35" s="469"/>
      <c r="K35" s="484">
        <v>2012</v>
      </c>
      <c r="L35" s="489">
        <v>7.82</v>
      </c>
      <c r="M35" s="492">
        <f t="shared" si="2"/>
        <v>7.8200000000000006E-2</v>
      </c>
    </row>
    <row r="36" spans="1:13" s="3" customFormat="1" ht="15" customHeight="1" thickBot="1" x14ac:dyDescent="0.35">
      <c r="A36" s="257"/>
      <c r="B36" s="478">
        <v>38231</v>
      </c>
      <c r="C36" s="479">
        <v>324.65100000000001</v>
      </c>
      <c r="D36" s="257"/>
      <c r="E36" s="257"/>
      <c r="F36" s="257"/>
      <c r="G36" s="257"/>
      <c r="H36" s="257"/>
      <c r="I36" s="257"/>
      <c r="J36" s="257"/>
      <c r="K36" s="486">
        <v>2013</v>
      </c>
      <c r="L36" s="487">
        <v>5.51</v>
      </c>
      <c r="M36" s="493">
        <f t="shared" si="2"/>
        <v>5.5099999999999996E-2</v>
      </c>
    </row>
    <row r="37" spans="1:13" s="3" customFormat="1" ht="15" customHeight="1" thickBot="1" x14ac:dyDescent="0.35">
      <c r="A37" s="469"/>
      <c r="B37" s="480">
        <v>38261</v>
      </c>
      <c r="C37" s="481">
        <v>325.92500000000001</v>
      </c>
      <c r="D37" s="469"/>
      <c r="E37" s="469"/>
      <c r="F37" s="469"/>
      <c r="G37" s="469"/>
      <c r="H37" s="469"/>
      <c r="I37" s="469"/>
      <c r="J37" s="469"/>
      <c r="K37" s="484">
        <v>2014</v>
      </c>
      <c r="L37" s="489">
        <v>3.69</v>
      </c>
      <c r="M37" s="492">
        <f t="shared" si="2"/>
        <v>3.6900000000000002E-2</v>
      </c>
    </row>
    <row r="38" spans="1:13" s="3" customFormat="1" ht="15" customHeight="1" thickBot="1" x14ac:dyDescent="0.35">
      <c r="A38" s="257"/>
      <c r="B38" s="478">
        <v>38292</v>
      </c>
      <c r="C38" s="479">
        <v>328.58800000000002</v>
      </c>
      <c r="D38" s="257"/>
      <c r="E38" s="257"/>
      <c r="F38" s="257"/>
      <c r="G38" s="257"/>
      <c r="H38" s="257"/>
      <c r="I38" s="257"/>
      <c r="J38" s="257"/>
      <c r="K38" s="486">
        <v>2015</v>
      </c>
      <c r="L38" s="487">
        <v>10.54</v>
      </c>
      <c r="M38" s="493">
        <f t="shared" si="2"/>
        <v>0.10539999999999999</v>
      </c>
    </row>
    <row r="39" spans="1:13" s="3" customFormat="1" ht="15" customHeight="1" thickBot="1" x14ac:dyDescent="0.35">
      <c r="A39" s="469"/>
      <c r="B39" s="480">
        <v>38322</v>
      </c>
      <c r="C39" s="481">
        <v>331.005</v>
      </c>
      <c r="D39" s="469"/>
      <c r="E39" s="469"/>
      <c r="F39" s="469"/>
      <c r="G39" s="469"/>
      <c r="H39" s="469"/>
      <c r="I39" s="469"/>
      <c r="J39" s="469"/>
      <c r="K39" s="484">
        <v>2016</v>
      </c>
      <c r="L39" s="489">
        <v>7.17</v>
      </c>
      <c r="M39" s="492">
        <f t="shared" si="2"/>
        <v>7.17E-2</v>
      </c>
    </row>
    <row r="40" spans="1:13" s="3" customFormat="1" ht="15" customHeight="1" thickBot="1" x14ac:dyDescent="0.35">
      <c r="A40" s="257"/>
      <c r="B40" s="478">
        <v>38353</v>
      </c>
      <c r="C40" s="479">
        <v>332.298</v>
      </c>
      <c r="D40" s="257"/>
      <c r="E40" s="257"/>
      <c r="F40" s="257"/>
      <c r="G40" s="257"/>
      <c r="H40" s="257"/>
      <c r="I40" s="257"/>
      <c r="J40" s="257"/>
      <c r="K40" s="486">
        <v>2017</v>
      </c>
      <c r="L40" s="487">
        <v>-0.52</v>
      </c>
      <c r="M40" s="493">
        <f t="shared" si="2"/>
        <v>-5.1999999999999998E-3</v>
      </c>
    </row>
    <row r="41" spans="1:13" s="3" customFormat="1" ht="15" customHeight="1" thickBot="1" x14ac:dyDescent="0.35">
      <c r="A41" s="469"/>
      <c r="B41" s="480">
        <v>38384</v>
      </c>
      <c r="C41" s="481">
        <v>333.28800000000001</v>
      </c>
      <c r="D41" s="469"/>
      <c r="E41" s="469"/>
      <c r="F41" s="469"/>
      <c r="G41" s="469"/>
      <c r="H41" s="469"/>
      <c r="I41" s="469"/>
      <c r="J41" s="469"/>
      <c r="K41" s="484">
        <v>2018</v>
      </c>
      <c r="L41" s="489">
        <v>7.54</v>
      </c>
      <c r="M41" s="492">
        <f t="shared" si="2"/>
        <v>7.5399999999999995E-2</v>
      </c>
    </row>
    <row r="42" spans="1:13" s="3" customFormat="1" ht="15" customHeight="1" thickBot="1" x14ac:dyDescent="0.35">
      <c r="A42" s="257"/>
      <c r="B42" s="478">
        <v>38412</v>
      </c>
      <c r="C42" s="479">
        <v>336.12299999999999</v>
      </c>
      <c r="D42" s="257"/>
      <c r="E42" s="257"/>
      <c r="F42" s="257"/>
      <c r="G42" s="257"/>
      <c r="H42" s="257"/>
      <c r="I42" s="257"/>
      <c r="J42" s="257"/>
      <c r="K42" s="486">
        <v>2019</v>
      </c>
      <c r="L42" s="487">
        <v>7.3</v>
      </c>
      <c r="M42" s="493">
        <f t="shared" si="2"/>
        <v>7.2999999999999995E-2</v>
      </c>
    </row>
    <row r="43" spans="1:13" s="3" customFormat="1" ht="15" customHeight="1" thickBot="1" x14ac:dyDescent="0.35">
      <c r="A43" s="469"/>
      <c r="B43" s="480">
        <v>38443</v>
      </c>
      <c r="C43" s="481">
        <v>339.03</v>
      </c>
      <c r="D43" s="469"/>
      <c r="E43" s="469"/>
      <c r="F43" s="469"/>
      <c r="G43" s="469"/>
      <c r="H43" s="469"/>
      <c r="I43" s="469"/>
      <c r="J43" s="469"/>
      <c r="K43" s="484">
        <v>2020</v>
      </c>
      <c r="L43" s="489">
        <v>23.14</v>
      </c>
      <c r="M43" s="492">
        <f t="shared" si="2"/>
        <v>0.23139999999999999</v>
      </c>
    </row>
    <row r="44" spans="1:13" s="3" customFormat="1" ht="15" customHeight="1" thickBot="1" x14ac:dyDescent="0.35">
      <c r="A44" s="257"/>
      <c r="B44" s="478">
        <v>38473</v>
      </c>
      <c r="C44" s="479">
        <v>338.29899999999998</v>
      </c>
      <c r="D44" s="257"/>
      <c r="E44" s="257"/>
      <c r="F44" s="257"/>
      <c r="G44" s="257"/>
      <c r="H44" s="257"/>
      <c r="I44" s="257"/>
      <c r="J44" s="257"/>
      <c r="K44" s="486">
        <v>2021</v>
      </c>
      <c r="L44" s="487">
        <v>17.78</v>
      </c>
      <c r="M44" s="493">
        <f t="shared" si="2"/>
        <v>0.17780000000000001</v>
      </c>
    </row>
    <row r="45" spans="1:13" s="3" customFormat="1" ht="15" customHeight="1" thickBot="1" x14ac:dyDescent="0.35">
      <c r="A45" s="469"/>
      <c r="B45" s="480">
        <v>38504</v>
      </c>
      <c r="C45" s="481">
        <v>336.80099999999999</v>
      </c>
      <c r="D45" s="469"/>
      <c r="E45" s="469"/>
      <c r="F45" s="469"/>
      <c r="G45" s="469"/>
      <c r="H45" s="469"/>
      <c r="I45" s="469"/>
      <c r="J45" s="469"/>
      <c r="K45" s="484">
        <v>2022</v>
      </c>
      <c r="L45" s="489">
        <v>5.45</v>
      </c>
      <c r="M45" s="492">
        <f t="shared" si="2"/>
        <v>5.45E-2</v>
      </c>
    </row>
    <row r="46" spans="1:13" s="3" customFormat="1" ht="15" customHeight="1" thickBot="1" x14ac:dyDescent="0.35">
      <c r="A46" s="257"/>
      <c r="B46" s="478">
        <v>38534</v>
      </c>
      <c r="C46" s="479">
        <v>335.66300000000001</v>
      </c>
      <c r="D46" s="257"/>
      <c r="E46" s="257"/>
      <c r="F46" s="257"/>
      <c r="G46" s="257"/>
      <c r="H46" s="257"/>
      <c r="I46" s="257"/>
      <c r="J46" s="257"/>
      <c r="K46" s="486">
        <v>2023</v>
      </c>
      <c r="L46" s="487">
        <v>-3.18</v>
      </c>
      <c r="M46" s="493">
        <f t="shared" si="2"/>
        <v>-3.1800000000000002E-2</v>
      </c>
    </row>
    <row r="47" spans="1:13" s="3" customFormat="1" ht="15" customHeight="1" thickBot="1" x14ac:dyDescent="0.35">
      <c r="A47" s="469"/>
      <c r="B47" s="480">
        <v>38565</v>
      </c>
      <c r="C47" s="481">
        <v>333.47399999999999</v>
      </c>
      <c r="D47" s="469"/>
      <c r="E47" s="469"/>
      <c r="F47" s="469"/>
      <c r="G47" s="469"/>
      <c r="H47" s="469"/>
      <c r="I47" s="469"/>
      <c r="J47" s="469"/>
      <c r="K47" s="484">
        <v>2024</v>
      </c>
      <c r="L47" s="489">
        <v>6.54</v>
      </c>
      <c r="M47" s="492">
        <f t="shared" si="2"/>
        <v>6.54E-2</v>
      </c>
    </row>
    <row r="48" spans="1:13" s="3" customFormat="1" x14ac:dyDescent="0.3">
      <c r="A48" s="257"/>
      <c r="B48" s="478">
        <v>38596</v>
      </c>
      <c r="C48" s="479">
        <v>331.69</v>
      </c>
      <c r="D48" s="257"/>
      <c r="E48" s="257"/>
      <c r="F48" s="257"/>
      <c r="G48" s="257"/>
      <c r="H48" s="257"/>
      <c r="I48" s="257"/>
      <c r="J48" s="257"/>
      <c r="K48" s="494">
        <v>2025</v>
      </c>
      <c r="L48" s="495">
        <v>-1.05</v>
      </c>
      <c r="M48" s="493">
        <f t="shared" si="2"/>
        <v>-1.0500000000000001E-2</v>
      </c>
    </row>
    <row r="49" spans="1:13" s="3" customFormat="1" x14ac:dyDescent="0.3">
      <c r="A49" s="469"/>
      <c r="B49" s="480">
        <v>38626</v>
      </c>
      <c r="C49" s="481">
        <v>333.69400000000002</v>
      </c>
      <c r="D49" s="469"/>
      <c r="E49" s="469"/>
      <c r="F49" s="469"/>
      <c r="G49" s="469"/>
      <c r="H49" s="469"/>
      <c r="I49" s="469"/>
      <c r="J49" s="469"/>
      <c r="K49" s="469"/>
      <c r="L49" s="469"/>
      <c r="M49" s="469"/>
    </row>
    <row r="50" spans="1:13" s="3" customFormat="1" x14ac:dyDescent="0.3">
      <c r="A50" s="257"/>
      <c r="B50" s="478">
        <v>38657</v>
      </c>
      <c r="C50" s="479">
        <v>335.03300000000002</v>
      </c>
      <c r="D50" s="257"/>
      <c r="E50" s="257"/>
      <c r="F50" s="257"/>
      <c r="G50" s="257"/>
      <c r="H50" s="257"/>
      <c r="I50" s="257"/>
      <c r="J50" s="257"/>
      <c r="K50" s="257"/>
      <c r="L50" s="257"/>
      <c r="M50" s="257"/>
    </row>
    <row r="51" spans="1:13" s="3" customFormat="1" x14ac:dyDescent="0.3">
      <c r="A51" s="469"/>
      <c r="B51" s="480">
        <v>38687</v>
      </c>
      <c r="C51" s="481">
        <v>335.00599999999997</v>
      </c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 s="3" customFormat="1" x14ac:dyDescent="0.3">
      <c r="A52" s="257"/>
      <c r="B52" s="478">
        <v>38718</v>
      </c>
      <c r="C52" s="479">
        <v>338.08300000000003</v>
      </c>
      <c r="D52" s="257"/>
      <c r="E52" s="257"/>
      <c r="F52" s="257"/>
      <c r="G52" s="257"/>
      <c r="H52" s="257"/>
      <c r="I52" s="257"/>
      <c r="J52" s="257"/>
      <c r="K52" s="257"/>
      <c r="L52" s="257"/>
      <c r="M52" s="257"/>
    </row>
    <row r="53" spans="1:13" s="3" customFormat="1" x14ac:dyDescent="0.3">
      <c r="A53" s="469"/>
      <c r="B53" s="480">
        <v>38749</v>
      </c>
      <c r="C53" s="481">
        <v>338.12799999999999</v>
      </c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 s="3" customFormat="1" x14ac:dyDescent="0.3">
      <c r="A54" s="257"/>
      <c r="B54" s="478">
        <v>38777</v>
      </c>
      <c r="C54" s="479">
        <v>337.339</v>
      </c>
      <c r="D54" s="257"/>
      <c r="E54" s="257"/>
      <c r="F54" s="257"/>
      <c r="G54" s="257"/>
      <c r="H54" s="257"/>
      <c r="I54" s="257"/>
      <c r="J54" s="257"/>
      <c r="K54" s="257"/>
      <c r="L54" s="257"/>
      <c r="M54" s="257"/>
    </row>
    <row r="55" spans="1:13" s="3" customFormat="1" x14ac:dyDescent="0.3">
      <c r="A55" s="469"/>
      <c r="B55" s="480">
        <v>38808</v>
      </c>
      <c r="C55" s="481">
        <v>335.92099999999999</v>
      </c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 s="3" customFormat="1" x14ac:dyDescent="0.3">
      <c r="A56" s="257"/>
      <c r="B56" s="478">
        <v>38838</v>
      </c>
      <c r="C56" s="479">
        <v>337.185</v>
      </c>
      <c r="D56" s="257"/>
      <c r="E56" s="257"/>
      <c r="F56" s="257"/>
      <c r="G56" s="257"/>
      <c r="H56" s="257"/>
      <c r="I56" s="257"/>
      <c r="J56" s="257"/>
      <c r="K56" s="257"/>
      <c r="L56" s="257"/>
      <c r="M56" s="257"/>
    </row>
    <row r="57" spans="1:13" s="3" customFormat="1" x14ac:dyDescent="0.3">
      <c r="A57" s="469"/>
      <c r="B57" s="480">
        <v>38869</v>
      </c>
      <c r="C57" s="481">
        <v>339.71199999999999</v>
      </c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 s="3" customFormat="1" x14ac:dyDescent="0.3">
      <c r="A58" s="257"/>
      <c r="B58" s="478">
        <v>38899</v>
      </c>
      <c r="C58" s="479">
        <v>340.31200000000001</v>
      </c>
      <c r="D58" s="257"/>
      <c r="E58" s="257"/>
      <c r="F58" s="257"/>
      <c r="G58" s="257"/>
      <c r="H58" s="257"/>
      <c r="I58" s="257"/>
      <c r="J58" s="257"/>
      <c r="K58" s="257"/>
      <c r="L58" s="257"/>
      <c r="M58" s="257"/>
    </row>
    <row r="59" spans="1:13" s="3" customFormat="1" x14ac:dyDescent="0.3">
      <c r="A59" s="469"/>
      <c r="B59" s="480">
        <v>38930</v>
      </c>
      <c r="C59" s="481">
        <v>341.57400000000001</v>
      </c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 s="3" customFormat="1" x14ac:dyDescent="0.3">
      <c r="A60" s="257"/>
      <c r="B60" s="478">
        <v>38961</v>
      </c>
      <c r="C60" s="479">
        <v>342.56099999999998</v>
      </c>
      <c r="D60" s="257"/>
      <c r="E60" s="257"/>
      <c r="F60" s="257"/>
      <c r="G60" s="257"/>
      <c r="H60" s="257"/>
      <c r="I60" s="257"/>
      <c r="J60" s="257"/>
      <c r="K60" s="257"/>
      <c r="L60" s="257"/>
      <c r="M60" s="257"/>
    </row>
    <row r="61" spans="1:13" s="3" customFormat="1" x14ac:dyDescent="0.3">
      <c r="A61" s="469"/>
      <c r="B61" s="480">
        <v>38991</v>
      </c>
      <c r="C61" s="481">
        <v>344.15499999999997</v>
      </c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 s="3" customFormat="1" x14ac:dyDescent="0.3">
      <c r="A62" s="257"/>
      <c r="B62" s="478">
        <v>39022</v>
      </c>
      <c r="C62" s="479">
        <v>346.74599999999998</v>
      </c>
      <c r="D62" s="257"/>
      <c r="E62" s="257"/>
      <c r="F62" s="257"/>
      <c r="G62" s="257"/>
      <c r="H62" s="257"/>
      <c r="I62" s="257"/>
      <c r="J62" s="257"/>
      <c r="K62" s="257"/>
      <c r="L62" s="257"/>
      <c r="M62" s="257"/>
    </row>
    <row r="63" spans="1:13" s="3" customFormat="1" x14ac:dyDescent="0.3">
      <c r="A63" s="469"/>
      <c r="B63" s="480">
        <v>39052</v>
      </c>
      <c r="C63" s="481">
        <v>347.84199999999998</v>
      </c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 s="3" customFormat="1" x14ac:dyDescent="0.3">
      <c r="A64" s="257"/>
      <c r="B64" s="478">
        <v>39083</v>
      </c>
      <c r="C64" s="479">
        <v>349.59300000000002</v>
      </c>
      <c r="D64" s="257"/>
      <c r="E64" s="257"/>
      <c r="F64" s="257"/>
      <c r="G64" s="257"/>
      <c r="H64" s="257"/>
      <c r="I64" s="257"/>
      <c r="J64" s="257"/>
      <c r="K64" s="257"/>
      <c r="L64" s="257"/>
      <c r="M64" s="257"/>
    </row>
    <row r="65" spans="1:13" s="3" customFormat="1" x14ac:dyDescent="0.3">
      <c r="A65" s="469"/>
      <c r="B65" s="480">
        <v>39114</v>
      </c>
      <c r="C65" s="481">
        <v>350.524</v>
      </c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 s="3" customFormat="1" x14ac:dyDescent="0.3">
      <c r="A66" s="257"/>
      <c r="B66" s="478">
        <v>39142</v>
      </c>
      <c r="C66" s="479">
        <v>351.71699999999998</v>
      </c>
      <c r="D66" s="257"/>
      <c r="E66" s="257"/>
      <c r="F66" s="257"/>
      <c r="G66" s="257"/>
      <c r="H66" s="257"/>
      <c r="I66" s="257"/>
      <c r="J66" s="257"/>
      <c r="K66" s="257"/>
      <c r="L66" s="257"/>
      <c r="M66" s="257"/>
    </row>
    <row r="67" spans="1:13" s="3" customFormat="1" x14ac:dyDescent="0.3">
      <c r="A67" s="469"/>
      <c r="B67" s="480">
        <v>39173</v>
      </c>
      <c r="C67" s="481">
        <v>351.86900000000003</v>
      </c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 s="3" customFormat="1" x14ac:dyDescent="0.3">
      <c r="A68" s="257"/>
      <c r="B68" s="478">
        <v>39203</v>
      </c>
      <c r="C68" s="479">
        <v>352.02</v>
      </c>
      <c r="D68" s="257"/>
      <c r="E68" s="257"/>
      <c r="F68" s="257"/>
      <c r="G68" s="257"/>
      <c r="H68" s="257"/>
      <c r="I68" s="257"/>
      <c r="J68" s="257"/>
      <c r="K68" s="257"/>
      <c r="L68" s="257"/>
      <c r="M68" s="257"/>
    </row>
    <row r="69" spans="1:13" s="3" customFormat="1" x14ac:dyDescent="0.3">
      <c r="A69" s="469"/>
      <c r="B69" s="480">
        <v>39234</v>
      </c>
      <c r="C69" s="481">
        <v>352.93599999999998</v>
      </c>
      <c r="D69" s="469"/>
      <c r="E69" s="469"/>
      <c r="F69" s="469"/>
      <c r="G69" s="469"/>
      <c r="H69" s="469"/>
      <c r="I69" s="469"/>
      <c r="J69" s="469"/>
      <c r="K69" s="469"/>
      <c r="L69" s="469"/>
      <c r="M69" s="469"/>
    </row>
    <row r="70" spans="1:13" s="3" customFormat="1" x14ac:dyDescent="0.3">
      <c r="A70" s="257"/>
      <c r="B70" s="478">
        <v>39264</v>
      </c>
      <c r="C70" s="479">
        <v>353.92</v>
      </c>
      <c r="D70" s="257"/>
      <c r="E70" s="490"/>
      <c r="F70" s="257"/>
      <c r="G70" s="257"/>
      <c r="H70" s="257"/>
      <c r="I70" s="257"/>
      <c r="J70" s="257"/>
      <c r="K70" s="257"/>
      <c r="L70" s="257"/>
      <c r="M70" s="257"/>
    </row>
    <row r="71" spans="1:13" s="3" customFormat="1" x14ac:dyDescent="0.3">
      <c r="A71" s="469"/>
      <c r="B71" s="480">
        <v>39295</v>
      </c>
      <c r="C71" s="481">
        <v>357.404</v>
      </c>
      <c r="D71" s="469"/>
      <c r="E71" s="491"/>
      <c r="F71" s="469"/>
      <c r="G71" s="469"/>
      <c r="H71" s="469"/>
      <c r="I71" s="469"/>
      <c r="J71" s="469"/>
      <c r="K71" s="469"/>
      <c r="L71" s="469"/>
      <c r="M71" s="469"/>
    </row>
    <row r="72" spans="1:13" s="3" customFormat="1" x14ac:dyDescent="0.3">
      <c r="A72" s="257"/>
      <c r="B72" s="478">
        <v>39326</v>
      </c>
      <c r="C72" s="479">
        <v>361.99700000000001</v>
      </c>
      <c r="D72" s="257"/>
      <c r="E72" s="490"/>
      <c r="F72" s="257"/>
      <c r="G72" s="257"/>
      <c r="H72" s="257"/>
      <c r="I72" s="257"/>
      <c r="J72" s="257"/>
      <c r="K72" s="257"/>
      <c r="L72" s="257"/>
      <c r="M72" s="257"/>
    </row>
    <row r="73" spans="1:13" s="3" customFormat="1" x14ac:dyDescent="0.3">
      <c r="A73" s="469"/>
      <c r="B73" s="480">
        <v>39356</v>
      </c>
      <c r="C73" s="481">
        <v>365.79399999999998</v>
      </c>
      <c r="D73" s="469"/>
      <c r="E73" s="469"/>
      <c r="F73" s="469"/>
      <c r="G73" s="469"/>
      <c r="H73" s="469"/>
      <c r="I73" s="469"/>
      <c r="J73" s="469"/>
      <c r="K73" s="469"/>
      <c r="L73" s="469"/>
      <c r="M73" s="469"/>
    </row>
    <row r="74" spans="1:13" s="3" customFormat="1" x14ac:dyDescent="0.3">
      <c r="A74" s="257"/>
      <c r="B74" s="478">
        <v>39387</v>
      </c>
      <c r="C74" s="479">
        <v>368.334</v>
      </c>
      <c r="D74" s="257"/>
      <c r="E74" s="257"/>
      <c r="F74" s="257"/>
      <c r="G74" s="257"/>
      <c r="H74" s="257"/>
      <c r="I74" s="257"/>
      <c r="J74" s="257"/>
      <c r="K74" s="257"/>
      <c r="L74" s="257"/>
      <c r="M74" s="257"/>
    </row>
    <row r="75" spans="1:13" s="3" customFormat="1" x14ac:dyDescent="0.3">
      <c r="A75" s="469"/>
      <c r="B75" s="480">
        <v>39417</v>
      </c>
      <c r="C75" s="481">
        <v>374.815</v>
      </c>
      <c r="D75" s="469"/>
      <c r="E75" s="469"/>
      <c r="F75" s="469"/>
      <c r="G75" s="469"/>
      <c r="H75" s="469"/>
      <c r="I75" s="469"/>
      <c r="J75" s="469"/>
      <c r="K75" s="469"/>
      <c r="L75" s="469"/>
      <c r="M75" s="469"/>
    </row>
    <row r="76" spans="1:13" s="3" customFormat="1" x14ac:dyDescent="0.3">
      <c r="A76" s="257"/>
      <c r="B76" s="478">
        <v>39448</v>
      </c>
      <c r="C76" s="479">
        <v>378.9</v>
      </c>
      <c r="D76" s="257"/>
      <c r="E76" s="257"/>
      <c r="F76" s="257"/>
      <c r="G76" s="257"/>
      <c r="H76" s="257"/>
      <c r="I76" s="257"/>
      <c r="J76" s="257"/>
      <c r="K76" s="257"/>
      <c r="L76" s="257"/>
      <c r="M76" s="257"/>
    </row>
    <row r="77" spans="1:13" s="3" customFormat="1" x14ac:dyDescent="0.3">
      <c r="A77" s="469"/>
      <c r="B77" s="480">
        <v>39479</v>
      </c>
      <c r="C77" s="481">
        <v>380.90600000000001</v>
      </c>
      <c r="D77" s="469"/>
      <c r="E77" s="469"/>
      <c r="F77" s="469"/>
      <c r="G77" s="469"/>
      <c r="H77" s="469"/>
      <c r="I77" s="469"/>
      <c r="J77" s="469"/>
      <c r="K77" s="469"/>
      <c r="L77" s="469"/>
      <c r="M77" s="469"/>
    </row>
    <row r="78" spans="1:13" s="3" customFormat="1" x14ac:dyDescent="0.3">
      <c r="A78" s="257"/>
      <c r="B78" s="478">
        <v>39508</v>
      </c>
      <c r="C78" s="479">
        <v>383.73099999999999</v>
      </c>
      <c r="D78" s="257"/>
      <c r="E78" s="257"/>
      <c r="F78" s="257"/>
      <c r="G78" s="257"/>
      <c r="H78" s="257"/>
      <c r="I78" s="257"/>
      <c r="J78" s="257"/>
      <c r="K78" s="257"/>
      <c r="L78" s="257"/>
      <c r="M78" s="257"/>
    </row>
    <row r="79" spans="1:13" s="3" customFormat="1" x14ac:dyDescent="0.3">
      <c r="A79" s="469"/>
      <c r="B79" s="480">
        <v>39539</v>
      </c>
      <c r="C79" s="481">
        <v>386.38</v>
      </c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 s="3" customFormat="1" x14ac:dyDescent="0.3">
      <c r="A80" s="257"/>
      <c r="B80" s="478">
        <v>39569</v>
      </c>
      <c r="C80" s="479">
        <v>392.59199999999998</v>
      </c>
      <c r="D80" s="257"/>
      <c r="E80" s="257"/>
      <c r="F80" s="257"/>
      <c r="G80" s="257"/>
      <c r="H80" s="257"/>
      <c r="I80" s="257"/>
      <c r="J80" s="257"/>
      <c r="K80" s="257"/>
      <c r="L80" s="257"/>
      <c r="M80" s="257"/>
    </row>
    <row r="81" spans="1:13" s="3" customFormat="1" x14ac:dyDescent="0.3">
      <c r="A81" s="469"/>
      <c r="B81" s="480">
        <v>39600</v>
      </c>
      <c r="C81" s="481">
        <v>400.38200000000001</v>
      </c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 s="3" customFormat="1" x14ac:dyDescent="0.3">
      <c r="A82" s="257"/>
      <c r="B82" s="478">
        <v>39630</v>
      </c>
      <c r="C82" s="479">
        <v>407.44600000000003</v>
      </c>
      <c r="D82" s="257"/>
      <c r="E82" s="257"/>
      <c r="F82" s="257"/>
      <c r="G82" s="257"/>
      <c r="H82" s="257"/>
      <c r="I82" s="257"/>
      <c r="J82" s="257"/>
      <c r="K82" s="257"/>
      <c r="L82" s="257"/>
      <c r="M82" s="257"/>
    </row>
    <row r="83" spans="1:13" s="3" customFormat="1" x14ac:dyDescent="0.3">
      <c r="A83" s="469"/>
      <c r="B83" s="480">
        <v>39661</v>
      </c>
      <c r="C83" s="481">
        <v>406.12700000000001</v>
      </c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 s="3" customFormat="1" x14ac:dyDescent="0.3">
      <c r="A84" s="257"/>
      <c r="B84" s="478">
        <v>39692</v>
      </c>
      <c r="C84" s="479">
        <v>406.55700000000002</v>
      </c>
      <c r="D84" s="257"/>
      <c r="E84" s="257"/>
      <c r="F84" s="257"/>
      <c r="G84" s="257"/>
      <c r="H84" s="257"/>
      <c r="I84" s="257"/>
      <c r="J84" s="257"/>
      <c r="K84" s="257"/>
      <c r="L84" s="257"/>
      <c r="M84" s="257"/>
    </row>
    <row r="85" spans="1:13" s="3" customFormat="1" x14ac:dyDescent="0.3">
      <c r="A85" s="469"/>
      <c r="B85" s="480">
        <v>39722</v>
      </c>
      <c r="C85" s="481">
        <v>410.524</v>
      </c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 s="3" customFormat="1" x14ac:dyDescent="0.3">
      <c r="A86" s="257"/>
      <c r="B86" s="478">
        <v>39753</v>
      </c>
      <c r="C86" s="479">
        <v>412.10399999999998</v>
      </c>
      <c r="D86" s="257"/>
      <c r="E86" s="257"/>
      <c r="F86" s="257"/>
      <c r="G86" s="257"/>
      <c r="H86" s="257"/>
      <c r="I86" s="257"/>
      <c r="J86" s="257"/>
      <c r="K86" s="257"/>
      <c r="L86" s="257"/>
      <c r="M86" s="257"/>
    </row>
    <row r="87" spans="1:13" s="3" customFormat="1" x14ac:dyDescent="0.3">
      <c r="A87" s="469"/>
      <c r="B87" s="480">
        <v>39783</v>
      </c>
      <c r="C87" s="481">
        <v>411.57499999999999</v>
      </c>
      <c r="D87" s="469"/>
      <c r="E87" s="469"/>
      <c r="F87" s="469"/>
      <c r="G87" s="469"/>
      <c r="H87" s="469"/>
      <c r="I87" s="469"/>
      <c r="J87" s="469"/>
      <c r="K87" s="469"/>
      <c r="L87" s="469"/>
      <c r="M87" s="469"/>
    </row>
    <row r="88" spans="1:13" s="3" customFormat="1" x14ac:dyDescent="0.3">
      <c r="A88" s="257"/>
      <c r="B88" s="478">
        <v>39814</v>
      </c>
      <c r="C88" s="479">
        <v>409.78199999999998</v>
      </c>
      <c r="D88" s="257"/>
      <c r="E88" s="257"/>
      <c r="F88" s="257"/>
      <c r="G88" s="257"/>
      <c r="H88" s="257"/>
      <c r="I88" s="257"/>
      <c r="J88" s="257"/>
      <c r="K88" s="257"/>
      <c r="L88" s="257"/>
      <c r="M88" s="257"/>
    </row>
    <row r="89" spans="1:13" s="3" customFormat="1" x14ac:dyDescent="0.3">
      <c r="A89" s="469"/>
      <c r="B89" s="480">
        <v>39845</v>
      </c>
      <c r="C89" s="481">
        <v>410.84899999999999</v>
      </c>
      <c r="D89" s="469"/>
      <c r="E89" s="469"/>
      <c r="F89" s="469"/>
      <c r="G89" s="469"/>
      <c r="H89" s="469"/>
      <c r="I89" s="469"/>
      <c r="J89" s="469"/>
      <c r="K89" s="469"/>
      <c r="L89" s="469"/>
      <c r="M89" s="469"/>
    </row>
    <row r="90" spans="1:13" s="3" customFormat="1" x14ac:dyDescent="0.3">
      <c r="A90" s="257"/>
      <c r="B90" s="478">
        <v>39873</v>
      </c>
      <c r="C90" s="479">
        <v>407.80799999999999</v>
      </c>
      <c r="D90" s="257"/>
      <c r="E90" s="257"/>
      <c r="F90" s="257"/>
      <c r="G90" s="257"/>
      <c r="H90" s="257"/>
      <c r="I90" s="257"/>
      <c r="J90" s="257"/>
      <c r="K90" s="257"/>
      <c r="L90" s="257"/>
      <c r="M90" s="257"/>
    </row>
    <row r="91" spans="1:13" s="3" customFormat="1" x14ac:dyDescent="0.3">
      <c r="A91" s="469"/>
      <c r="B91" s="480">
        <v>39904</v>
      </c>
      <c r="C91" s="481">
        <v>407.18099999999998</v>
      </c>
      <c r="D91" s="469"/>
      <c r="E91" s="469"/>
      <c r="F91" s="469"/>
      <c r="G91" s="469"/>
      <c r="H91" s="469"/>
      <c r="I91" s="469"/>
      <c r="J91" s="469"/>
      <c r="K91" s="469"/>
      <c r="L91" s="469"/>
      <c r="M91" s="469"/>
    </row>
    <row r="92" spans="1:13" s="3" customFormat="1" x14ac:dyDescent="0.3">
      <c r="A92" s="257"/>
      <c r="B92" s="478">
        <v>39934</v>
      </c>
      <c r="C92" s="479">
        <v>406.88499999999999</v>
      </c>
      <c r="D92" s="257"/>
      <c r="E92" s="257"/>
      <c r="F92" s="257"/>
      <c r="G92" s="257"/>
      <c r="H92" s="257"/>
      <c r="I92" s="257"/>
      <c r="J92" s="257"/>
      <c r="K92" s="257"/>
      <c r="L92" s="257"/>
      <c r="M92" s="257"/>
    </row>
    <row r="93" spans="1:13" s="3" customFormat="1" x14ac:dyDescent="0.3">
      <c r="A93" s="469"/>
      <c r="B93" s="480">
        <v>39965</v>
      </c>
      <c r="C93" s="481">
        <v>406.48599999999999</v>
      </c>
      <c r="D93" s="469"/>
      <c r="E93" s="469"/>
      <c r="F93" s="469"/>
      <c r="G93" s="469"/>
      <c r="H93" s="469"/>
      <c r="I93" s="469"/>
      <c r="J93" s="469"/>
      <c r="K93" s="469"/>
      <c r="L93" s="469"/>
      <c r="M93" s="469"/>
    </row>
    <row r="94" spans="1:13" s="3" customFormat="1" x14ac:dyDescent="0.3">
      <c r="A94" s="257"/>
      <c r="B94" s="478">
        <v>39995</v>
      </c>
      <c r="C94" s="479">
        <v>404.71800000000002</v>
      </c>
      <c r="D94" s="257"/>
      <c r="E94" s="257"/>
      <c r="F94" s="257"/>
      <c r="G94" s="257"/>
      <c r="H94" s="257"/>
      <c r="I94" s="257"/>
      <c r="J94" s="257"/>
      <c r="K94" s="257"/>
      <c r="L94" s="257"/>
      <c r="M94" s="257"/>
    </row>
    <row r="95" spans="1:13" s="3" customFormat="1" x14ac:dyDescent="0.3">
      <c r="A95" s="469"/>
      <c r="B95" s="480">
        <v>40026</v>
      </c>
      <c r="C95" s="481">
        <v>403.25299999999999</v>
      </c>
      <c r="D95" s="469"/>
      <c r="E95" s="469"/>
      <c r="F95" s="469"/>
      <c r="G95" s="469"/>
      <c r="H95" s="469"/>
      <c r="I95" s="469"/>
      <c r="J95" s="469"/>
      <c r="K95" s="469"/>
      <c r="L95" s="469"/>
      <c r="M95" s="469"/>
    </row>
    <row r="96" spans="1:13" s="3" customFormat="1" x14ac:dyDescent="0.3">
      <c r="A96" s="257"/>
      <c r="B96" s="478">
        <v>40057</v>
      </c>
      <c r="C96" s="479">
        <v>404.94499999999999</v>
      </c>
      <c r="D96" s="257"/>
      <c r="E96" s="257"/>
      <c r="F96" s="257"/>
      <c r="G96" s="257"/>
      <c r="H96" s="257"/>
      <c r="I96" s="257"/>
      <c r="J96" s="257"/>
      <c r="K96" s="257"/>
      <c r="L96" s="257"/>
      <c r="M96" s="257"/>
    </row>
    <row r="97" spans="1:13" s="3" customFormat="1" x14ac:dyDescent="0.3">
      <c r="A97" s="469"/>
      <c r="B97" s="480">
        <v>40087</v>
      </c>
      <c r="C97" s="481">
        <v>405.12900000000002</v>
      </c>
      <c r="D97" s="469"/>
      <c r="E97" s="469"/>
      <c r="F97" s="469"/>
      <c r="G97" s="469"/>
      <c r="H97" s="469"/>
      <c r="I97" s="469"/>
      <c r="J97" s="469"/>
      <c r="K97" s="469"/>
      <c r="L97" s="469"/>
      <c r="M97" s="469"/>
    </row>
    <row r="98" spans="1:13" s="3" customFormat="1" x14ac:dyDescent="0.3">
      <c r="A98" s="257"/>
      <c r="B98" s="478">
        <v>40118</v>
      </c>
      <c r="C98" s="479">
        <v>405.548</v>
      </c>
      <c r="D98" s="257"/>
      <c r="E98" s="493">
        <f>C98/C87</f>
        <v>0.9853562534167527</v>
      </c>
      <c r="F98" s="257"/>
      <c r="G98" s="257"/>
      <c r="H98" s="257"/>
      <c r="I98" s="257"/>
      <c r="J98" s="257"/>
      <c r="K98" s="257"/>
      <c r="L98" s="257"/>
      <c r="M98" s="257"/>
    </row>
    <row r="99" spans="1:13" s="3" customFormat="1" x14ac:dyDescent="0.3">
      <c r="A99" s="469"/>
      <c r="B99" s="480">
        <v>40148</v>
      </c>
      <c r="C99" s="481">
        <v>404.49900000000002</v>
      </c>
      <c r="D99" s="469"/>
      <c r="E99" s="469"/>
      <c r="F99" s="469"/>
      <c r="G99" s="469"/>
      <c r="H99" s="469"/>
      <c r="I99" s="469"/>
      <c r="J99" s="469"/>
      <c r="K99" s="469"/>
      <c r="L99" s="469"/>
      <c r="M99" s="469"/>
    </row>
    <row r="100" spans="1:13" s="3" customFormat="1" x14ac:dyDescent="0.3">
      <c r="A100" s="257"/>
      <c r="B100" s="478">
        <v>40179</v>
      </c>
      <c r="C100" s="479">
        <v>407.04899999999998</v>
      </c>
      <c r="D100" s="257"/>
      <c r="E100" s="257"/>
      <c r="F100" s="257"/>
      <c r="G100" s="257"/>
      <c r="H100" s="257"/>
      <c r="I100" s="257"/>
      <c r="J100" s="257"/>
      <c r="K100" s="257"/>
      <c r="L100" s="257"/>
      <c r="M100" s="257"/>
    </row>
    <row r="101" spans="1:13" s="3" customFormat="1" x14ac:dyDescent="0.3">
      <c r="A101" s="469"/>
      <c r="B101" s="480">
        <v>40210</v>
      </c>
      <c r="C101" s="481">
        <v>411.84300000000002</v>
      </c>
      <c r="D101" s="469"/>
      <c r="E101" s="469"/>
      <c r="F101" s="469"/>
      <c r="G101" s="469"/>
      <c r="H101" s="469"/>
      <c r="I101" s="469"/>
      <c r="J101" s="469"/>
      <c r="K101" s="469"/>
      <c r="L101" s="469"/>
      <c r="M101" s="469"/>
    </row>
    <row r="102" spans="1:13" s="3" customFormat="1" x14ac:dyDescent="0.3">
      <c r="A102" s="257"/>
      <c r="B102" s="478">
        <v>40238</v>
      </c>
      <c r="C102" s="479">
        <v>415.73399999999998</v>
      </c>
      <c r="D102" s="257"/>
      <c r="E102" s="257"/>
      <c r="F102" s="257"/>
      <c r="G102" s="257"/>
      <c r="H102" s="257"/>
      <c r="I102" s="257"/>
      <c r="J102" s="257"/>
      <c r="K102" s="257"/>
      <c r="L102" s="257"/>
      <c r="M102" s="257"/>
    </row>
    <row r="103" spans="1:13" s="3" customFormat="1" x14ac:dyDescent="0.3">
      <c r="A103" s="469"/>
      <c r="B103" s="480">
        <v>40269</v>
      </c>
      <c r="C103" s="481">
        <v>418.91699999999997</v>
      </c>
      <c r="D103" s="469"/>
      <c r="E103" s="469"/>
      <c r="F103" s="469"/>
      <c r="G103" s="469"/>
      <c r="H103" s="469"/>
      <c r="I103" s="469"/>
      <c r="J103" s="469"/>
      <c r="K103" s="469"/>
      <c r="L103" s="469"/>
      <c r="M103" s="469"/>
    </row>
    <row r="104" spans="1:13" s="3" customFormat="1" x14ac:dyDescent="0.3">
      <c r="A104" s="257"/>
      <c r="B104" s="478">
        <v>40299</v>
      </c>
      <c r="C104" s="479">
        <v>423.88499999999999</v>
      </c>
      <c r="D104" s="257"/>
      <c r="E104" s="257"/>
      <c r="F104" s="257"/>
      <c r="G104" s="257"/>
      <c r="H104" s="257"/>
      <c r="I104" s="257"/>
      <c r="J104" s="257"/>
      <c r="K104" s="257"/>
      <c r="L104" s="257"/>
      <c r="M104" s="257"/>
    </row>
    <row r="105" spans="1:13" s="3" customFormat="1" x14ac:dyDescent="0.3">
      <c r="A105" s="469"/>
      <c r="B105" s="480">
        <v>40330</v>
      </c>
      <c r="C105" s="481">
        <v>427.48899999999998</v>
      </c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 s="3" customFormat="1" x14ac:dyDescent="0.3">
      <c r="A106" s="257"/>
      <c r="B106" s="478">
        <v>40360</v>
      </c>
      <c r="C106" s="479">
        <v>428.15</v>
      </c>
      <c r="D106" s="257"/>
      <c r="E106" s="257"/>
      <c r="F106" s="257"/>
      <c r="G106" s="257"/>
      <c r="H106" s="257"/>
      <c r="I106" s="257"/>
      <c r="J106" s="257"/>
      <c r="K106" s="257"/>
      <c r="L106" s="257"/>
      <c r="M106" s="257"/>
    </row>
    <row r="107" spans="1:13" s="3" customFormat="1" x14ac:dyDescent="0.3">
      <c r="A107" s="469"/>
      <c r="B107" s="480">
        <v>40391</v>
      </c>
      <c r="C107" s="481">
        <v>431.44499999999999</v>
      </c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 s="3" customFormat="1" x14ac:dyDescent="0.3">
      <c r="A108" s="257"/>
      <c r="B108" s="478">
        <v>40422</v>
      </c>
      <c r="C108" s="479">
        <v>436.423</v>
      </c>
      <c r="D108" s="257"/>
      <c r="E108" s="257"/>
      <c r="F108" s="257"/>
      <c r="G108" s="257"/>
      <c r="H108" s="257"/>
      <c r="I108" s="257"/>
      <c r="J108" s="257"/>
      <c r="K108" s="257"/>
      <c r="L108" s="257"/>
      <c r="M108" s="257"/>
    </row>
    <row r="109" spans="1:13" s="3" customFormat="1" x14ac:dyDescent="0.3">
      <c r="A109" s="469"/>
      <c r="B109" s="480">
        <v>40452</v>
      </c>
      <c r="C109" s="481">
        <v>440.82900000000001</v>
      </c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 s="3" customFormat="1" x14ac:dyDescent="0.3">
      <c r="A110" s="257"/>
      <c r="B110" s="478">
        <v>40483</v>
      </c>
      <c r="C110" s="479">
        <v>447.20600000000002</v>
      </c>
      <c r="D110" s="257"/>
      <c r="E110" s="257"/>
      <c r="F110" s="257"/>
      <c r="G110" s="257"/>
      <c r="H110" s="257"/>
      <c r="I110" s="257"/>
      <c r="J110" s="257"/>
      <c r="K110" s="257"/>
      <c r="L110" s="257"/>
      <c r="M110" s="257"/>
    </row>
    <row r="111" spans="1:13" s="3" customFormat="1" x14ac:dyDescent="0.3">
      <c r="A111" s="469"/>
      <c r="B111" s="480">
        <v>40513</v>
      </c>
      <c r="C111" s="481">
        <v>450.30099999999999</v>
      </c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 s="3" customFormat="1" x14ac:dyDescent="0.3">
      <c r="A112" s="257"/>
      <c r="B112" s="478">
        <v>40544</v>
      </c>
      <c r="C112" s="479">
        <v>453.875</v>
      </c>
      <c r="D112" s="257"/>
      <c r="E112" s="257"/>
      <c r="F112" s="257"/>
      <c r="G112" s="257"/>
      <c r="H112" s="257"/>
      <c r="I112" s="257"/>
      <c r="J112" s="257"/>
      <c r="K112" s="257"/>
      <c r="L112" s="257"/>
      <c r="M112" s="257"/>
    </row>
    <row r="113" spans="1:13" s="3" customFormat="1" x14ac:dyDescent="0.3">
      <c r="A113" s="469"/>
      <c r="B113" s="480">
        <v>40575</v>
      </c>
      <c r="C113" s="481">
        <v>458.39699999999999</v>
      </c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 s="3" customFormat="1" x14ac:dyDescent="0.3">
      <c r="A114" s="257"/>
      <c r="B114" s="478">
        <v>40603</v>
      </c>
      <c r="C114" s="479">
        <v>461.24900000000002</v>
      </c>
      <c r="D114" s="257"/>
      <c r="E114" s="257"/>
      <c r="F114" s="257"/>
      <c r="G114" s="257"/>
      <c r="H114" s="257"/>
      <c r="I114" s="257"/>
      <c r="J114" s="257"/>
      <c r="K114" s="257"/>
      <c r="L114" s="257"/>
      <c r="M114" s="257"/>
    </row>
    <row r="115" spans="1:13" s="3" customFormat="1" x14ac:dyDescent="0.3">
      <c r="A115" s="469"/>
      <c r="B115" s="480">
        <v>40634</v>
      </c>
      <c r="C115" s="481">
        <v>463.31099999999998</v>
      </c>
      <c r="D115" s="469"/>
      <c r="E115" s="469"/>
      <c r="F115" s="469"/>
      <c r="G115" s="469"/>
      <c r="H115" s="469"/>
      <c r="I115" s="469"/>
      <c r="J115" s="469"/>
      <c r="K115" s="469"/>
      <c r="L115" s="469"/>
      <c r="M115" s="469"/>
    </row>
    <row r="116" spans="1:13" s="3" customFormat="1" x14ac:dyDescent="0.3">
      <c r="A116" s="257"/>
      <c r="B116" s="478">
        <v>40664</v>
      </c>
      <c r="C116" s="479">
        <v>465.31099999999998</v>
      </c>
      <c r="D116" s="257"/>
      <c r="E116" s="257"/>
      <c r="F116" s="257"/>
      <c r="G116" s="257"/>
      <c r="H116" s="257"/>
      <c r="I116" s="257"/>
      <c r="J116" s="257"/>
      <c r="K116" s="257"/>
      <c r="L116" s="257"/>
      <c r="M116" s="257"/>
    </row>
    <row r="117" spans="1:13" s="3" customFormat="1" x14ac:dyDescent="0.3">
      <c r="A117" s="469"/>
      <c r="B117" s="480">
        <v>40695</v>
      </c>
      <c r="C117" s="481">
        <v>464.46300000000002</v>
      </c>
      <c r="D117" s="469"/>
      <c r="E117" s="469"/>
      <c r="F117" s="469"/>
      <c r="G117" s="469"/>
      <c r="H117" s="469"/>
      <c r="I117" s="469"/>
      <c r="J117" s="469"/>
      <c r="K117" s="469"/>
      <c r="L117" s="469"/>
      <c r="M117" s="469"/>
    </row>
    <row r="118" spans="1:13" s="3" customFormat="1" x14ac:dyDescent="0.3">
      <c r="A118" s="257"/>
      <c r="B118" s="478">
        <v>40725</v>
      </c>
      <c r="C118" s="479">
        <v>463.92700000000002</v>
      </c>
      <c r="D118" s="257"/>
      <c r="E118" s="257"/>
      <c r="F118" s="257"/>
      <c r="G118" s="257"/>
      <c r="H118" s="257"/>
      <c r="I118" s="257"/>
      <c r="J118" s="257"/>
      <c r="K118" s="257"/>
      <c r="L118" s="257"/>
      <c r="M118" s="257"/>
    </row>
    <row r="119" spans="1:13" s="3" customFormat="1" x14ac:dyDescent="0.3">
      <c r="A119" s="469"/>
      <c r="B119" s="480">
        <v>40756</v>
      </c>
      <c r="C119" s="481">
        <v>465.96800000000002</v>
      </c>
      <c r="D119" s="469"/>
      <c r="E119" s="469"/>
      <c r="F119" s="469"/>
      <c r="G119" s="469"/>
      <c r="H119" s="469"/>
      <c r="I119" s="469"/>
      <c r="J119" s="469"/>
      <c r="K119" s="469"/>
      <c r="L119" s="469"/>
      <c r="M119" s="469"/>
    </row>
    <row r="120" spans="1:13" s="3" customFormat="1" x14ac:dyDescent="0.3">
      <c r="A120" s="257"/>
      <c r="B120" s="478">
        <v>40787</v>
      </c>
      <c r="C120" s="479">
        <v>468.97500000000002</v>
      </c>
      <c r="D120" s="257"/>
      <c r="E120" s="257"/>
      <c r="F120" s="257"/>
      <c r="G120" s="257"/>
      <c r="H120" s="257"/>
      <c r="I120" s="257"/>
      <c r="J120" s="257"/>
      <c r="K120" s="257"/>
      <c r="L120" s="257"/>
      <c r="M120" s="257"/>
    </row>
    <row r="121" spans="1:13" s="3" customFormat="1" x14ac:dyDescent="0.3">
      <c r="A121" s="469"/>
      <c r="B121" s="480">
        <v>40817</v>
      </c>
      <c r="C121" s="481">
        <v>471.46600000000001</v>
      </c>
      <c r="D121" s="469"/>
      <c r="E121" s="469"/>
      <c r="F121" s="469"/>
      <c r="G121" s="469"/>
      <c r="H121" s="469"/>
      <c r="I121" s="469"/>
      <c r="J121" s="469"/>
      <c r="K121" s="469"/>
      <c r="L121" s="469"/>
      <c r="M121" s="469"/>
    </row>
    <row r="122" spans="1:13" s="3" customFormat="1" x14ac:dyDescent="0.3">
      <c r="A122" s="257"/>
      <c r="B122" s="478">
        <v>40848</v>
      </c>
      <c r="C122" s="479">
        <v>473.80799999999999</v>
      </c>
      <c r="D122" s="257"/>
      <c r="E122" s="257"/>
      <c r="F122" s="257"/>
      <c r="G122" s="257"/>
      <c r="H122" s="257"/>
      <c r="I122" s="257"/>
      <c r="J122" s="257"/>
      <c r="K122" s="257"/>
      <c r="L122" s="257"/>
      <c r="M122" s="257"/>
    </row>
    <row r="123" spans="1:13" s="3" customFormat="1" x14ac:dyDescent="0.3">
      <c r="A123" s="469"/>
      <c r="B123" s="480">
        <v>40878</v>
      </c>
      <c r="C123" s="481">
        <v>473.25200000000001</v>
      </c>
      <c r="D123" s="469"/>
      <c r="E123" s="469"/>
      <c r="F123" s="469"/>
      <c r="G123" s="469"/>
      <c r="H123" s="469"/>
      <c r="I123" s="469"/>
      <c r="J123" s="469"/>
      <c r="K123" s="469"/>
      <c r="L123" s="469"/>
      <c r="M123" s="469"/>
    </row>
    <row r="124" spans="1:13" s="3" customFormat="1" x14ac:dyDescent="0.3">
      <c r="A124" s="257"/>
      <c r="B124" s="478">
        <v>40909</v>
      </c>
      <c r="C124" s="479">
        <v>474.42899999999997</v>
      </c>
      <c r="D124" s="257"/>
      <c r="E124" s="257"/>
      <c r="F124" s="257"/>
      <c r="G124" s="257"/>
      <c r="H124" s="257"/>
      <c r="I124" s="257"/>
      <c r="J124" s="257"/>
      <c r="K124" s="257"/>
      <c r="L124" s="257"/>
      <c r="M124" s="257"/>
    </row>
    <row r="125" spans="1:13" s="3" customFormat="1" x14ac:dyDescent="0.3">
      <c r="A125" s="469"/>
      <c r="B125" s="480">
        <v>40940</v>
      </c>
      <c r="C125" s="481">
        <v>474.13799999999998</v>
      </c>
      <c r="D125" s="469"/>
      <c r="E125" s="469"/>
      <c r="F125" s="469"/>
      <c r="G125" s="469"/>
      <c r="H125" s="469"/>
      <c r="I125" s="469"/>
      <c r="J125" s="469"/>
      <c r="K125" s="469"/>
      <c r="L125" s="469"/>
      <c r="M125" s="469"/>
    </row>
    <row r="126" spans="1:13" s="3" customFormat="1" x14ac:dyDescent="0.3">
      <c r="A126" s="257"/>
      <c r="B126" s="478">
        <v>40969</v>
      </c>
      <c r="C126" s="479">
        <v>476.166</v>
      </c>
      <c r="D126" s="257"/>
      <c r="E126" s="257"/>
      <c r="F126" s="257"/>
      <c r="G126" s="257"/>
      <c r="H126" s="257"/>
      <c r="I126" s="257"/>
      <c r="J126" s="257"/>
      <c r="K126" s="257"/>
      <c r="L126" s="257"/>
      <c r="M126" s="257"/>
    </row>
    <row r="127" spans="1:13" s="3" customFormat="1" x14ac:dyDescent="0.3">
      <c r="A127" s="469"/>
      <c r="B127" s="480">
        <v>41000</v>
      </c>
      <c r="C127" s="481">
        <v>480.22899999999998</v>
      </c>
      <c r="D127" s="469"/>
      <c r="E127" s="469"/>
      <c r="F127" s="469"/>
      <c r="G127" s="469"/>
      <c r="H127" s="469"/>
      <c r="I127" s="469"/>
      <c r="J127" s="469"/>
      <c r="K127" s="469"/>
      <c r="L127" s="469"/>
      <c r="M127" s="469"/>
    </row>
    <row r="128" spans="1:13" s="3" customFormat="1" x14ac:dyDescent="0.3">
      <c r="A128" s="257"/>
      <c r="B128" s="478">
        <v>41030</v>
      </c>
      <c r="C128" s="479">
        <v>485.14</v>
      </c>
      <c r="D128" s="257"/>
      <c r="E128" s="257"/>
      <c r="F128" s="257"/>
      <c r="G128" s="257"/>
      <c r="H128" s="257"/>
      <c r="I128" s="257"/>
      <c r="J128" s="257"/>
      <c r="K128" s="257"/>
      <c r="L128" s="257"/>
      <c r="M128" s="257"/>
    </row>
    <row r="129" spans="1:13" s="3" customFormat="1" x14ac:dyDescent="0.3">
      <c r="A129" s="469"/>
      <c r="B129" s="480">
        <v>41061</v>
      </c>
      <c r="C129" s="481">
        <v>488.34199999999998</v>
      </c>
      <c r="D129" s="469"/>
      <c r="E129" s="469"/>
      <c r="F129" s="469"/>
      <c r="G129" s="469"/>
      <c r="H129" s="469"/>
      <c r="I129" s="469"/>
      <c r="J129" s="469"/>
      <c r="K129" s="469"/>
      <c r="L129" s="469"/>
      <c r="M129" s="469"/>
    </row>
    <row r="130" spans="1:13" s="3" customFormat="1" x14ac:dyDescent="0.3">
      <c r="A130" s="257"/>
      <c r="B130" s="478">
        <v>41091</v>
      </c>
      <c r="C130" s="479">
        <v>494.89100000000002</v>
      </c>
      <c r="D130" s="257"/>
      <c r="E130" s="257"/>
      <c r="F130" s="257"/>
      <c r="G130" s="257"/>
      <c r="H130" s="257"/>
      <c r="I130" s="257"/>
      <c r="J130" s="257"/>
      <c r="K130" s="257"/>
      <c r="L130" s="257"/>
      <c r="M130" s="257"/>
    </row>
    <row r="131" spans="1:13" s="3" customFormat="1" x14ac:dyDescent="0.3">
      <c r="A131" s="469"/>
      <c r="B131" s="480">
        <v>41122</v>
      </c>
      <c r="C131" s="481">
        <v>501.95699999999999</v>
      </c>
      <c r="D131" s="469"/>
      <c r="E131" s="469"/>
      <c r="F131" s="469"/>
      <c r="G131" s="469"/>
      <c r="H131" s="469"/>
      <c r="I131" s="469"/>
      <c r="J131" s="469"/>
      <c r="K131" s="469"/>
      <c r="L131" s="469"/>
      <c r="M131" s="469"/>
    </row>
    <row r="132" spans="1:13" s="3" customFormat="1" x14ac:dyDescent="0.3">
      <c r="A132" s="257"/>
      <c r="B132" s="478">
        <v>41153</v>
      </c>
      <c r="C132" s="479">
        <v>506.80399999999997</v>
      </c>
      <c r="D132" s="257"/>
      <c r="E132" s="257"/>
      <c r="F132" s="257"/>
      <c r="G132" s="257"/>
      <c r="H132" s="257"/>
      <c r="I132" s="257"/>
      <c r="J132" s="257"/>
      <c r="K132" s="257"/>
      <c r="L132" s="257"/>
      <c r="M132" s="257"/>
    </row>
    <row r="133" spans="1:13" s="3" customFormat="1" x14ac:dyDescent="0.3">
      <c r="A133" s="469"/>
      <c r="B133" s="480">
        <v>41183</v>
      </c>
      <c r="C133" s="481">
        <v>506.92599999999999</v>
      </c>
      <c r="D133" s="469"/>
      <c r="E133" s="469"/>
      <c r="F133" s="469"/>
      <c r="G133" s="469"/>
      <c r="H133" s="469"/>
      <c r="I133" s="469"/>
      <c r="J133" s="469"/>
      <c r="K133" s="469"/>
      <c r="L133" s="469"/>
      <c r="M133" s="469"/>
    </row>
    <row r="134" spans="1:13" s="3" customFormat="1" x14ac:dyDescent="0.3">
      <c r="A134" s="257"/>
      <c r="B134" s="478">
        <v>41214</v>
      </c>
      <c r="C134" s="479">
        <v>506.79500000000002</v>
      </c>
      <c r="D134" s="257"/>
      <c r="E134" s="257"/>
      <c r="F134" s="257"/>
      <c r="G134" s="257"/>
      <c r="H134" s="257"/>
      <c r="I134" s="257"/>
      <c r="J134" s="257"/>
      <c r="K134" s="257"/>
      <c r="L134" s="257"/>
      <c r="M134" s="257"/>
    </row>
    <row r="135" spans="1:13" s="3" customFormat="1" x14ac:dyDescent="0.3">
      <c r="A135" s="469"/>
      <c r="B135" s="480">
        <v>41244</v>
      </c>
      <c r="C135" s="481">
        <v>510.25200000000001</v>
      </c>
      <c r="D135" s="469"/>
      <c r="E135" s="469"/>
      <c r="F135" s="469"/>
      <c r="G135" s="469"/>
      <c r="H135" s="469"/>
      <c r="I135" s="469"/>
      <c r="J135" s="469"/>
      <c r="K135" s="469"/>
      <c r="L135" s="469"/>
      <c r="M135" s="469"/>
    </row>
    <row r="136" spans="1:13" s="3" customFormat="1" x14ac:dyDescent="0.3">
      <c r="A136" s="257"/>
      <c r="B136" s="478">
        <v>41275</v>
      </c>
      <c r="C136" s="479">
        <v>511.97699999999998</v>
      </c>
      <c r="D136" s="257"/>
      <c r="E136" s="257"/>
      <c r="F136" s="257"/>
      <c r="G136" s="257"/>
      <c r="H136" s="257"/>
      <c r="I136" s="257"/>
      <c r="J136" s="257"/>
      <c r="K136" s="257"/>
      <c r="L136" s="257"/>
      <c r="M136" s="257"/>
    </row>
    <row r="137" spans="1:13" s="3" customFormat="1" x14ac:dyDescent="0.3">
      <c r="A137" s="469"/>
      <c r="B137" s="480">
        <v>41306</v>
      </c>
      <c r="C137" s="481">
        <v>513.46699999999998</v>
      </c>
      <c r="D137" s="469"/>
      <c r="E137" s="469"/>
      <c r="F137" s="469"/>
      <c r="G137" s="469"/>
      <c r="H137" s="469"/>
      <c r="I137" s="469"/>
      <c r="J137" s="469"/>
      <c r="K137" s="469"/>
      <c r="L137" s="469"/>
      <c r="M137" s="469"/>
    </row>
    <row r="138" spans="1:13" s="3" customFormat="1" x14ac:dyDescent="0.3">
      <c r="A138" s="257"/>
      <c r="B138" s="478">
        <v>41334</v>
      </c>
      <c r="C138" s="479">
        <v>514.52599999999995</v>
      </c>
      <c r="D138" s="257"/>
      <c r="E138" s="257"/>
      <c r="F138" s="257"/>
      <c r="G138" s="257"/>
      <c r="H138" s="257"/>
      <c r="I138" s="257"/>
      <c r="J138" s="257"/>
      <c r="K138" s="257"/>
      <c r="L138" s="257"/>
      <c r="M138" s="257"/>
    </row>
    <row r="139" spans="1:13" s="3" customFormat="1" x14ac:dyDescent="0.3">
      <c r="A139" s="469"/>
      <c r="B139" s="480">
        <v>41365</v>
      </c>
      <c r="C139" s="481">
        <v>515.27599999999995</v>
      </c>
      <c r="D139" s="469"/>
      <c r="E139" s="469"/>
      <c r="F139" s="469"/>
      <c r="G139" s="469"/>
      <c r="H139" s="469"/>
      <c r="I139" s="469"/>
      <c r="J139" s="469"/>
      <c r="K139" s="469"/>
      <c r="L139" s="469"/>
      <c r="M139" s="469"/>
    </row>
    <row r="140" spans="1:13" s="3" customFormat="1" x14ac:dyDescent="0.3">
      <c r="A140" s="257"/>
      <c r="B140" s="478">
        <v>41395</v>
      </c>
      <c r="C140" s="479">
        <v>515.29899999999998</v>
      </c>
      <c r="D140" s="257"/>
      <c r="E140" s="257"/>
      <c r="F140" s="257"/>
      <c r="G140" s="257"/>
      <c r="H140" s="257"/>
      <c r="I140" s="257"/>
      <c r="J140" s="257"/>
      <c r="K140" s="257"/>
      <c r="L140" s="257"/>
      <c r="M140" s="257"/>
    </row>
    <row r="141" spans="1:13" s="3" customFormat="1" x14ac:dyDescent="0.3">
      <c r="A141" s="469"/>
      <c r="B141" s="480">
        <v>41426</v>
      </c>
      <c r="C141" s="481">
        <v>519.15300000000002</v>
      </c>
      <c r="D141" s="469"/>
      <c r="E141" s="469"/>
      <c r="F141" s="469"/>
      <c r="G141" s="469"/>
      <c r="H141" s="469"/>
      <c r="I141" s="469"/>
      <c r="J141" s="469"/>
      <c r="K141" s="469"/>
      <c r="L141" s="469"/>
      <c r="M141" s="469"/>
    </row>
    <row r="142" spans="1:13" x14ac:dyDescent="0.3">
      <c r="A142" s="257"/>
      <c r="B142" s="478">
        <v>41456</v>
      </c>
      <c r="C142" s="479">
        <v>520.50800000000004</v>
      </c>
      <c r="D142" s="257"/>
      <c r="E142" s="257"/>
      <c r="F142" s="257"/>
      <c r="G142" s="257"/>
      <c r="H142" s="257"/>
      <c r="I142" s="257"/>
      <c r="J142" s="257"/>
      <c r="K142" s="257"/>
      <c r="L142" s="257"/>
      <c r="M142" s="257"/>
    </row>
    <row r="143" spans="1:13" x14ac:dyDescent="0.3">
      <c r="A143" s="469"/>
      <c r="B143" s="480">
        <v>41487</v>
      </c>
      <c r="C143" s="481">
        <v>521.27</v>
      </c>
      <c r="D143" s="469"/>
      <c r="E143" s="469"/>
      <c r="F143" s="469"/>
      <c r="G143" s="469"/>
      <c r="H143" s="469"/>
      <c r="I143" s="469"/>
      <c r="J143" s="469"/>
      <c r="K143" s="469"/>
      <c r="L143" s="469"/>
      <c r="M143" s="469"/>
    </row>
    <row r="144" spans="1:13" x14ac:dyDescent="0.3">
      <c r="A144" s="257"/>
      <c r="B144" s="478">
        <v>41518</v>
      </c>
      <c r="C144" s="479">
        <v>529.08500000000004</v>
      </c>
      <c r="D144" s="257"/>
      <c r="E144" s="257"/>
      <c r="F144" s="257"/>
      <c r="G144" s="257"/>
      <c r="H144" s="257"/>
      <c r="I144" s="257"/>
      <c r="J144" s="257"/>
      <c r="K144" s="257"/>
      <c r="L144" s="257"/>
      <c r="M144" s="257"/>
    </row>
    <row r="145" spans="1:13" x14ac:dyDescent="0.3">
      <c r="A145" s="469"/>
      <c r="B145" s="480">
        <v>41548</v>
      </c>
      <c r="C145" s="481">
        <v>533.62099999999998</v>
      </c>
      <c r="D145" s="469"/>
      <c r="E145" s="469"/>
      <c r="F145" s="469"/>
      <c r="G145" s="469"/>
      <c r="H145" s="469"/>
      <c r="I145" s="469"/>
      <c r="J145" s="469"/>
      <c r="K145" s="469"/>
      <c r="L145" s="469"/>
      <c r="M145" s="469"/>
    </row>
    <row r="146" spans="1:13" x14ac:dyDescent="0.3">
      <c r="A146" s="257"/>
      <c r="B146" s="478">
        <v>41579</v>
      </c>
      <c r="C146" s="479">
        <v>535.16800000000001</v>
      </c>
      <c r="D146" s="257"/>
      <c r="E146" s="257"/>
      <c r="F146" s="257"/>
      <c r="G146" s="257"/>
      <c r="H146" s="257"/>
      <c r="I146" s="257"/>
      <c r="J146" s="257"/>
      <c r="K146" s="257"/>
      <c r="L146" s="257"/>
      <c r="M146" s="257"/>
    </row>
    <row r="147" spans="1:13" x14ac:dyDescent="0.3">
      <c r="A147" s="469"/>
      <c r="B147" s="480">
        <v>41609</v>
      </c>
      <c r="C147" s="481">
        <v>538.37</v>
      </c>
      <c r="D147" s="469"/>
      <c r="E147" s="469"/>
      <c r="F147" s="469"/>
      <c r="G147" s="469"/>
      <c r="H147" s="469"/>
      <c r="I147" s="469"/>
      <c r="J147" s="469"/>
      <c r="K147" s="469"/>
      <c r="L147" s="469"/>
      <c r="M147" s="469"/>
    </row>
    <row r="148" spans="1:13" x14ac:dyDescent="0.3">
      <c r="A148" s="257"/>
      <c r="B148" s="478">
        <v>41640</v>
      </c>
      <c r="C148" s="479">
        <v>540.95899999999995</v>
      </c>
      <c r="D148" s="257"/>
      <c r="E148" s="257"/>
      <c r="F148" s="257"/>
      <c r="G148" s="257"/>
      <c r="H148" s="257"/>
      <c r="I148" s="257"/>
      <c r="J148" s="257"/>
      <c r="K148" s="257"/>
      <c r="L148" s="257"/>
      <c r="M148" s="257"/>
    </row>
    <row r="149" spans="1:13" x14ac:dyDescent="0.3">
      <c r="A149" s="469"/>
      <c r="B149" s="480">
        <v>41671</v>
      </c>
      <c r="C149" s="481">
        <v>543.03800000000001</v>
      </c>
      <c r="D149" s="469"/>
      <c r="E149" s="469"/>
      <c r="F149" s="469"/>
      <c r="G149" s="469"/>
      <c r="H149" s="469"/>
      <c r="I149" s="469"/>
      <c r="J149" s="469"/>
      <c r="K149" s="469"/>
      <c r="L149" s="469"/>
      <c r="M149" s="469"/>
    </row>
    <row r="150" spans="1:13" x14ac:dyDescent="0.3">
      <c r="A150" s="257"/>
      <c r="B150" s="478">
        <v>41699</v>
      </c>
      <c r="C150" s="479">
        <v>552.08699999999999</v>
      </c>
      <c r="D150" s="257"/>
      <c r="E150" s="257"/>
      <c r="F150" s="257"/>
      <c r="G150" s="257"/>
      <c r="H150" s="257"/>
      <c r="I150" s="257"/>
      <c r="J150" s="257"/>
      <c r="K150" s="257"/>
      <c r="L150" s="257"/>
      <c r="M150" s="257"/>
    </row>
    <row r="151" spans="1:13" x14ac:dyDescent="0.3">
      <c r="A151" s="469"/>
      <c r="B151" s="480">
        <v>41730</v>
      </c>
      <c r="C151" s="481">
        <v>556.41999999999996</v>
      </c>
      <c r="D151" s="469"/>
      <c r="E151" s="469"/>
      <c r="F151" s="469"/>
      <c r="G151" s="469"/>
      <c r="H151" s="469"/>
      <c r="I151" s="469"/>
      <c r="J151" s="469"/>
      <c r="K151" s="469"/>
      <c r="L151" s="469"/>
      <c r="M151" s="469"/>
    </row>
    <row r="152" spans="1:13" x14ac:dyDescent="0.3">
      <c r="A152" s="257"/>
      <c r="B152" s="478">
        <v>41760</v>
      </c>
      <c r="C152" s="479">
        <v>555.67899999999997</v>
      </c>
      <c r="D152" s="257"/>
      <c r="E152" s="257"/>
      <c r="F152" s="257"/>
      <c r="G152" s="257"/>
      <c r="H152" s="257"/>
      <c r="I152" s="257"/>
      <c r="J152" s="257"/>
      <c r="K152" s="257"/>
      <c r="L152" s="257"/>
      <c r="M152" s="257"/>
    </row>
    <row r="153" spans="1:13" x14ac:dyDescent="0.3">
      <c r="A153" s="469"/>
      <c r="B153" s="480">
        <v>41791</v>
      </c>
      <c r="C153" s="481">
        <v>551.55399999999997</v>
      </c>
      <c r="D153" s="469"/>
      <c r="E153" s="469"/>
      <c r="F153" s="469"/>
      <c r="G153" s="469"/>
      <c r="H153" s="469"/>
      <c r="I153" s="469"/>
      <c r="J153" s="469"/>
      <c r="K153" s="469"/>
      <c r="L153" s="469"/>
      <c r="M153" s="469"/>
    </row>
    <row r="154" spans="1:13" x14ac:dyDescent="0.3">
      <c r="A154" s="257"/>
      <c r="B154" s="478">
        <v>41821</v>
      </c>
      <c r="C154" s="479">
        <v>548.202</v>
      </c>
      <c r="D154" s="257"/>
      <c r="E154" s="257"/>
      <c r="F154" s="257"/>
      <c r="G154" s="257"/>
      <c r="H154" s="257"/>
      <c r="I154" s="257"/>
      <c r="J154" s="257"/>
      <c r="K154" s="257"/>
      <c r="L154" s="257"/>
      <c r="M154" s="257"/>
    </row>
    <row r="155" spans="1:13" x14ac:dyDescent="0.3">
      <c r="A155" s="469"/>
      <c r="B155" s="480">
        <v>41852</v>
      </c>
      <c r="C155" s="481">
        <v>546.745</v>
      </c>
      <c r="D155" s="469"/>
      <c r="E155" s="469"/>
      <c r="F155" s="469"/>
      <c r="G155" s="469"/>
      <c r="H155" s="469"/>
      <c r="I155" s="469"/>
      <c r="J155" s="469"/>
      <c r="K155" s="469"/>
      <c r="L155" s="469"/>
      <c r="M155" s="469"/>
    </row>
    <row r="156" spans="1:13" x14ac:dyDescent="0.3">
      <c r="A156" s="257"/>
      <c r="B156" s="478">
        <v>41883</v>
      </c>
      <c r="C156" s="479">
        <v>547.83900000000006</v>
      </c>
      <c r="D156" s="257"/>
      <c r="E156" s="257"/>
      <c r="F156" s="257"/>
      <c r="G156" s="257"/>
      <c r="H156" s="257"/>
      <c r="I156" s="257"/>
      <c r="J156" s="257"/>
      <c r="K156" s="257"/>
      <c r="L156" s="257"/>
      <c r="M156" s="257"/>
    </row>
    <row r="157" spans="1:13" x14ac:dyDescent="0.3">
      <c r="A157" s="469"/>
      <c r="B157" s="480">
        <v>41913</v>
      </c>
      <c r="C157" s="481">
        <v>549.39599999999996</v>
      </c>
      <c r="D157" s="469"/>
      <c r="E157" s="469"/>
      <c r="F157" s="469"/>
      <c r="G157" s="469"/>
      <c r="H157" s="469"/>
      <c r="I157" s="469"/>
      <c r="J157" s="469"/>
      <c r="K157" s="469"/>
      <c r="L157" s="469"/>
      <c r="M157" s="469"/>
    </row>
    <row r="158" spans="1:13" x14ac:dyDescent="0.3">
      <c r="A158" s="257"/>
      <c r="B158" s="478">
        <v>41944</v>
      </c>
      <c r="C158" s="479">
        <v>554.76900000000001</v>
      </c>
      <c r="D158" s="257"/>
      <c r="E158" s="257"/>
      <c r="F158" s="257"/>
      <c r="G158" s="257"/>
      <c r="H158" s="257"/>
      <c r="I158" s="257"/>
      <c r="J158" s="257"/>
      <c r="K158" s="257"/>
      <c r="L158" s="257"/>
      <c r="M158" s="257"/>
    </row>
    <row r="159" spans="1:13" x14ac:dyDescent="0.3">
      <c r="A159" s="469"/>
      <c r="B159" s="480">
        <v>41974</v>
      </c>
      <c r="C159" s="481">
        <v>558.21299999999997</v>
      </c>
      <c r="D159" s="469"/>
      <c r="E159" s="469"/>
      <c r="F159" s="469"/>
      <c r="G159" s="469"/>
      <c r="H159" s="469"/>
      <c r="I159" s="469"/>
      <c r="J159" s="469"/>
      <c r="K159" s="469"/>
      <c r="L159" s="469"/>
      <c r="M159" s="469"/>
    </row>
    <row r="160" spans="1:13" x14ac:dyDescent="0.3">
      <c r="A160" s="257"/>
      <c r="B160" s="478">
        <v>42005</v>
      </c>
      <c r="C160" s="479">
        <v>562.48199999999997</v>
      </c>
      <c r="D160" s="257"/>
      <c r="E160" s="257"/>
      <c r="F160" s="257"/>
      <c r="G160" s="257"/>
      <c r="H160" s="257"/>
      <c r="I160" s="257"/>
      <c r="J160" s="257"/>
      <c r="K160" s="257"/>
      <c r="L160" s="257"/>
      <c r="M160" s="257"/>
    </row>
    <row r="161" spans="1:13" x14ac:dyDescent="0.3">
      <c r="A161" s="469"/>
      <c r="B161" s="480">
        <v>42036</v>
      </c>
      <c r="C161" s="481">
        <v>564.00400000000002</v>
      </c>
      <c r="D161" s="469"/>
      <c r="E161" s="469"/>
      <c r="F161" s="469"/>
      <c r="G161" s="469"/>
      <c r="H161" s="469"/>
      <c r="I161" s="469"/>
      <c r="J161" s="469"/>
      <c r="K161" s="469"/>
      <c r="L161" s="469"/>
      <c r="M161" s="469"/>
    </row>
    <row r="162" spans="1:13" x14ac:dyDescent="0.3">
      <c r="A162" s="257"/>
      <c r="B162" s="478">
        <v>42064</v>
      </c>
      <c r="C162" s="479">
        <v>569.53599999999994</v>
      </c>
      <c r="D162" s="257"/>
      <c r="E162" s="257"/>
      <c r="F162" s="257"/>
      <c r="G162" s="257"/>
      <c r="H162" s="257"/>
      <c r="I162" s="257"/>
      <c r="J162" s="257"/>
      <c r="K162" s="257"/>
      <c r="L162" s="257"/>
      <c r="M162" s="257"/>
    </row>
    <row r="163" spans="1:13" x14ac:dyDescent="0.3">
      <c r="A163" s="469"/>
      <c r="B163" s="480">
        <v>42095</v>
      </c>
      <c r="C163" s="481">
        <v>576.17499999999995</v>
      </c>
      <c r="D163" s="469"/>
      <c r="E163" s="469"/>
      <c r="F163" s="469"/>
      <c r="G163" s="469"/>
      <c r="H163" s="469"/>
      <c r="I163" s="469"/>
      <c r="J163" s="469"/>
      <c r="K163" s="469"/>
      <c r="L163" s="469"/>
      <c r="M163" s="469"/>
    </row>
    <row r="164" spans="1:13" x14ac:dyDescent="0.3">
      <c r="A164" s="257"/>
      <c r="B164" s="478">
        <v>42125</v>
      </c>
      <c r="C164" s="479">
        <v>578.51599999999996</v>
      </c>
      <c r="D164" s="257"/>
      <c r="E164" s="257"/>
      <c r="F164" s="257"/>
      <c r="G164" s="257"/>
      <c r="H164" s="257"/>
      <c r="I164" s="257"/>
      <c r="J164" s="257"/>
      <c r="K164" s="257"/>
      <c r="L164" s="257"/>
      <c r="M164" s="257"/>
    </row>
    <row r="165" spans="1:13" x14ac:dyDescent="0.3">
      <c r="A165" s="469"/>
      <c r="B165" s="480">
        <v>42156</v>
      </c>
      <c r="C165" s="481">
        <v>582.40099999999995</v>
      </c>
      <c r="D165" s="469"/>
      <c r="E165" s="469"/>
      <c r="F165" s="469"/>
      <c r="G165" s="469"/>
      <c r="H165" s="469"/>
      <c r="I165" s="469"/>
      <c r="J165" s="469"/>
      <c r="K165" s="469"/>
      <c r="L165" s="469"/>
      <c r="M165" s="469"/>
    </row>
    <row r="166" spans="1:13" x14ac:dyDescent="0.3">
      <c r="A166" s="257"/>
      <c r="B166" s="478">
        <v>42186</v>
      </c>
      <c r="C166" s="479">
        <v>586.42600000000004</v>
      </c>
      <c r="D166" s="257"/>
      <c r="E166" s="257"/>
      <c r="F166" s="257"/>
      <c r="G166" s="257"/>
      <c r="H166" s="257"/>
      <c r="I166" s="257"/>
      <c r="J166" s="257"/>
      <c r="K166" s="257"/>
      <c r="L166" s="257"/>
      <c r="M166" s="257"/>
    </row>
    <row r="167" spans="1:13" x14ac:dyDescent="0.3">
      <c r="A167" s="469"/>
      <c r="B167" s="480">
        <v>42217</v>
      </c>
      <c r="C167" s="481">
        <v>588.04200000000003</v>
      </c>
      <c r="D167" s="469"/>
      <c r="E167" s="469"/>
      <c r="F167" s="469"/>
      <c r="G167" s="469"/>
      <c r="H167" s="469"/>
      <c r="I167" s="469"/>
      <c r="J167" s="469"/>
      <c r="K167" s="469"/>
      <c r="L167" s="469"/>
      <c r="M167" s="469"/>
    </row>
    <row r="168" spans="1:13" x14ac:dyDescent="0.3">
      <c r="A168" s="257"/>
      <c r="B168" s="478">
        <v>42248</v>
      </c>
      <c r="C168" s="479">
        <v>593.60599999999999</v>
      </c>
      <c r="D168" s="257"/>
      <c r="E168" s="257"/>
      <c r="F168" s="257"/>
      <c r="G168" s="257"/>
      <c r="H168" s="257"/>
      <c r="I168" s="257"/>
      <c r="J168" s="257"/>
      <c r="K168" s="257"/>
      <c r="L168" s="257"/>
      <c r="M168" s="257"/>
    </row>
    <row r="169" spans="1:13" x14ac:dyDescent="0.3">
      <c r="A169" s="469"/>
      <c r="B169" s="480">
        <v>42278</v>
      </c>
      <c r="C169" s="481">
        <v>604.83199999999999</v>
      </c>
      <c r="D169" s="469"/>
      <c r="E169" s="469"/>
      <c r="F169" s="469"/>
      <c r="G169" s="469"/>
      <c r="H169" s="469"/>
      <c r="I169" s="469"/>
      <c r="J169" s="469"/>
      <c r="K169" s="469"/>
      <c r="L169" s="469"/>
      <c r="M169" s="469"/>
    </row>
    <row r="170" spans="1:13" x14ac:dyDescent="0.3">
      <c r="A170" s="257"/>
      <c r="B170" s="478">
        <v>42309</v>
      </c>
      <c r="C170" s="479">
        <v>614.05100000000004</v>
      </c>
      <c r="D170" s="257"/>
      <c r="E170" s="257"/>
      <c r="F170" s="257"/>
      <c r="G170" s="257"/>
      <c r="H170" s="257"/>
      <c r="I170" s="257"/>
      <c r="J170" s="257"/>
      <c r="K170" s="257"/>
      <c r="L170" s="257"/>
      <c r="M170" s="257"/>
    </row>
    <row r="171" spans="1:13" x14ac:dyDescent="0.3">
      <c r="A171" s="469"/>
      <c r="B171" s="480">
        <v>42339</v>
      </c>
      <c r="C171" s="481">
        <v>617.04399999999998</v>
      </c>
      <c r="D171" s="469"/>
      <c r="E171" s="469"/>
      <c r="F171" s="469"/>
      <c r="G171" s="469"/>
      <c r="H171" s="469"/>
      <c r="I171" s="469"/>
      <c r="J171" s="469"/>
      <c r="K171" s="469"/>
      <c r="L171" s="469"/>
      <c r="M171" s="469"/>
    </row>
    <row r="172" spans="1:13" x14ac:dyDescent="0.3">
      <c r="A172" s="257"/>
      <c r="B172" s="478">
        <v>42370</v>
      </c>
      <c r="C172" s="479">
        <v>624.05999999999995</v>
      </c>
      <c r="D172" s="257"/>
      <c r="E172" s="257"/>
      <c r="F172" s="257"/>
      <c r="G172" s="257"/>
      <c r="H172" s="257"/>
      <c r="I172" s="257"/>
      <c r="J172" s="257"/>
      <c r="K172" s="257"/>
      <c r="L172" s="257"/>
      <c r="M172" s="257"/>
    </row>
    <row r="173" spans="1:13" x14ac:dyDescent="0.3">
      <c r="A173" s="469"/>
      <c r="B173" s="480">
        <v>42401</v>
      </c>
      <c r="C173" s="481">
        <v>632.11400000000003</v>
      </c>
      <c r="D173" s="469"/>
      <c r="E173" s="469"/>
      <c r="F173" s="469"/>
      <c r="G173" s="469"/>
      <c r="H173" s="469"/>
      <c r="I173" s="469"/>
      <c r="J173" s="469"/>
      <c r="K173" s="469"/>
      <c r="L173" s="469"/>
      <c r="M173" s="469"/>
    </row>
    <row r="174" spans="1:13" x14ac:dyDescent="0.3">
      <c r="A174" s="257"/>
      <c r="B174" s="478">
        <v>42430</v>
      </c>
      <c r="C174" s="479">
        <v>635.34900000000005</v>
      </c>
      <c r="D174" s="257"/>
      <c r="E174" s="257"/>
      <c r="F174" s="257"/>
      <c r="G174" s="257"/>
      <c r="H174" s="257"/>
      <c r="I174" s="257"/>
      <c r="J174" s="257"/>
      <c r="K174" s="257"/>
      <c r="L174" s="257"/>
      <c r="M174" s="257"/>
    </row>
    <row r="175" spans="1:13" x14ac:dyDescent="0.3">
      <c r="A175" s="469"/>
      <c r="B175" s="480">
        <v>42461</v>
      </c>
      <c r="C175" s="481">
        <v>637.43399999999997</v>
      </c>
      <c r="D175" s="469"/>
      <c r="E175" s="469"/>
      <c r="F175" s="469"/>
      <c r="G175" s="469"/>
      <c r="H175" s="469"/>
      <c r="I175" s="469"/>
      <c r="J175" s="469"/>
      <c r="K175" s="469"/>
      <c r="L175" s="469"/>
      <c r="M175" s="469"/>
    </row>
    <row r="176" spans="1:13" x14ac:dyDescent="0.3">
      <c r="A176" s="257"/>
      <c r="B176" s="478">
        <v>42491</v>
      </c>
      <c r="C176" s="479">
        <v>642.65099999999995</v>
      </c>
      <c r="D176" s="257"/>
      <c r="E176" s="257"/>
      <c r="F176" s="257"/>
      <c r="G176" s="257"/>
      <c r="H176" s="257"/>
      <c r="I176" s="257"/>
      <c r="J176" s="257"/>
      <c r="K176" s="257"/>
      <c r="L176" s="257"/>
      <c r="M176" s="257"/>
    </row>
    <row r="177" spans="1:13" x14ac:dyDescent="0.3">
      <c r="A177" s="469"/>
      <c r="B177" s="480">
        <v>42522</v>
      </c>
      <c r="C177" s="481">
        <v>653.49599999999998</v>
      </c>
      <c r="D177" s="469"/>
      <c r="E177" s="469"/>
      <c r="F177" s="469"/>
      <c r="G177" s="469"/>
      <c r="H177" s="469"/>
      <c r="I177" s="469"/>
      <c r="J177" s="469"/>
      <c r="K177" s="469"/>
      <c r="L177" s="469"/>
      <c r="M177" s="469"/>
    </row>
    <row r="178" spans="1:13" x14ac:dyDescent="0.3">
      <c r="A178" s="257"/>
      <c r="B178" s="478">
        <v>42552</v>
      </c>
      <c r="C178" s="479">
        <v>654.64099999999996</v>
      </c>
      <c r="D178" s="257"/>
      <c r="E178" s="257"/>
      <c r="F178" s="257"/>
      <c r="G178" s="257"/>
      <c r="H178" s="257"/>
      <c r="I178" s="257"/>
      <c r="J178" s="257"/>
      <c r="K178" s="257"/>
      <c r="L178" s="257"/>
      <c r="M178" s="257"/>
    </row>
    <row r="179" spans="1:13" x14ac:dyDescent="0.3">
      <c r="A179" s="469"/>
      <c r="B179" s="480">
        <v>42583</v>
      </c>
      <c r="C179" s="481">
        <v>655.60199999999998</v>
      </c>
      <c r="D179" s="469"/>
      <c r="E179" s="469"/>
      <c r="F179" s="469"/>
      <c r="G179" s="469"/>
      <c r="H179" s="469"/>
      <c r="I179" s="469"/>
      <c r="J179" s="469"/>
      <c r="K179" s="469"/>
      <c r="L179" s="469"/>
      <c r="M179" s="469"/>
    </row>
    <row r="180" spans="1:13" x14ac:dyDescent="0.3">
      <c r="A180" s="257"/>
      <c r="B180" s="478">
        <v>42614</v>
      </c>
      <c r="C180" s="479">
        <v>656.89400000000001</v>
      </c>
      <c r="D180" s="257"/>
      <c r="E180" s="257"/>
      <c r="F180" s="257"/>
      <c r="G180" s="257"/>
      <c r="H180" s="257"/>
      <c r="I180" s="257"/>
      <c r="J180" s="257"/>
      <c r="K180" s="257"/>
      <c r="L180" s="257"/>
      <c r="M180" s="257"/>
    </row>
    <row r="181" spans="1:13" x14ac:dyDescent="0.3">
      <c r="A181" s="469"/>
      <c r="B181" s="480">
        <v>42644</v>
      </c>
      <c r="C181" s="481">
        <v>657.92700000000002</v>
      </c>
      <c r="D181" s="469"/>
      <c r="E181" s="469"/>
      <c r="F181" s="469"/>
      <c r="G181" s="469"/>
      <c r="H181" s="469"/>
      <c r="I181" s="469"/>
      <c r="J181" s="469"/>
      <c r="K181" s="469"/>
      <c r="L181" s="469"/>
      <c r="M181" s="469"/>
    </row>
    <row r="182" spans="1:13" x14ac:dyDescent="0.3">
      <c r="A182" s="257"/>
      <c r="B182" s="478">
        <v>42675</v>
      </c>
      <c r="C182" s="479">
        <v>657.75199999999995</v>
      </c>
      <c r="D182" s="257"/>
      <c r="E182" s="257"/>
      <c r="F182" s="257"/>
      <c r="G182" s="257"/>
      <c r="H182" s="257"/>
      <c r="I182" s="257"/>
      <c r="J182" s="257"/>
      <c r="K182" s="257"/>
      <c r="L182" s="257"/>
      <c r="M182" s="257"/>
    </row>
    <row r="183" spans="1:13" x14ac:dyDescent="0.3">
      <c r="A183" s="469"/>
      <c r="B183" s="480">
        <v>42705</v>
      </c>
      <c r="C183" s="481">
        <v>661.30399999999997</v>
      </c>
      <c r="D183" s="469"/>
      <c r="E183" s="469"/>
      <c r="F183" s="469"/>
      <c r="G183" s="469"/>
      <c r="H183" s="469"/>
      <c r="I183" s="469"/>
      <c r="J183" s="469"/>
      <c r="K183" s="469"/>
      <c r="L183" s="469"/>
      <c r="M183" s="469"/>
    </row>
    <row r="184" spans="1:13" x14ac:dyDescent="0.3">
      <c r="A184" s="257"/>
      <c r="B184" s="478">
        <v>42736</v>
      </c>
      <c r="C184" s="479">
        <v>665.54200000000003</v>
      </c>
      <c r="D184" s="257"/>
      <c r="E184" s="257"/>
      <c r="F184" s="257"/>
      <c r="G184" s="257"/>
      <c r="H184" s="257"/>
      <c r="I184" s="257"/>
      <c r="J184" s="257"/>
      <c r="K184" s="257"/>
      <c r="L184" s="257"/>
      <c r="M184" s="257"/>
    </row>
    <row r="185" spans="1:13" x14ac:dyDescent="0.3">
      <c r="A185" s="469"/>
      <c r="B185" s="480">
        <v>42767</v>
      </c>
      <c r="C185" s="481">
        <v>666.09900000000005</v>
      </c>
      <c r="D185" s="469"/>
      <c r="E185" s="469"/>
      <c r="F185" s="469"/>
      <c r="G185" s="469"/>
      <c r="H185" s="469"/>
      <c r="I185" s="469"/>
      <c r="J185" s="469"/>
      <c r="K185" s="469"/>
      <c r="L185" s="469"/>
      <c r="M185" s="469"/>
    </row>
    <row r="186" spans="1:13" x14ac:dyDescent="0.3">
      <c r="A186" s="257"/>
      <c r="B186" s="478">
        <v>42795</v>
      </c>
      <c r="C186" s="479">
        <v>666.197</v>
      </c>
      <c r="D186" s="257"/>
      <c r="E186" s="257"/>
      <c r="F186" s="257"/>
      <c r="G186" s="257"/>
      <c r="H186" s="257"/>
      <c r="I186" s="257"/>
      <c r="J186" s="257"/>
      <c r="K186" s="257"/>
      <c r="L186" s="257"/>
      <c r="M186" s="257"/>
    </row>
    <row r="187" spans="1:13" x14ac:dyDescent="0.3">
      <c r="A187" s="469"/>
      <c r="B187" s="480">
        <v>42826</v>
      </c>
      <c r="C187" s="481">
        <v>658.89800000000002</v>
      </c>
      <c r="D187" s="469"/>
      <c r="E187" s="469"/>
      <c r="F187" s="469"/>
      <c r="G187" s="469"/>
      <c r="H187" s="469"/>
      <c r="I187" s="469"/>
      <c r="J187" s="469"/>
      <c r="K187" s="469"/>
      <c r="L187" s="469"/>
      <c r="M187" s="469"/>
    </row>
    <row r="188" spans="1:13" x14ac:dyDescent="0.3">
      <c r="A188" s="257"/>
      <c r="B188" s="478">
        <v>42856</v>
      </c>
      <c r="C188" s="479">
        <v>652.75800000000004</v>
      </c>
      <c r="D188" s="257"/>
      <c r="E188" s="257"/>
      <c r="F188" s="257"/>
      <c r="G188" s="257"/>
      <c r="H188" s="257"/>
      <c r="I188" s="257"/>
      <c r="J188" s="257"/>
      <c r="K188" s="257"/>
      <c r="L188" s="257"/>
      <c r="M188" s="257"/>
    </row>
    <row r="189" spans="1:13" x14ac:dyDescent="0.3">
      <c r="A189" s="469"/>
      <c r="B189" s="480">
        <v>42887</v>
      </c>
      <c r="C189" s="481">
        <v>648.40899999999999</v>
      </c>
      <c r="D189" s="469"/>
      <c r="E189" s="469"/>
      <c r="F189" s="469"/>
      <c r="G189" s="469"/>
      <c r="H189" s="469"/>
      <c r="I189" s="469"/>
      <c r="J189" s="469"/>
      <c r="K189" s="469"/>
      <c r="L189" s="469"/>
      <c r="M189" s="469"/>
    </row>
    <row r="190" spans="1:13" x14ac:dyDescent="0.3">
      <c r="A190" s="257"/>
      <c r="B190" s="478">
        <v>42917</v>
      </c>
      <c r="C190" s="479">
        <v>643.76599999999996</v>
      </c>
      <c r="D190" s="257"/>
      <c r="E190" s="257"/>
      <c r="F190" s="257"/>
      <c r="G190" s="257"/>
      <c r="H190" s="257"/>
      <c r="I190" s="257"/>
      <c r="J190" s="257"/>
      <c r="K190" s="257"/>
      <c r="L190" s="257"/>
      <c r="M190" s="257"/>
    </row>
    <row r="191" spans="1:13" x14ac:dyDescent="0.3">
      <c r="A191" s="469"/>
      <c r="B191" s="480">
        <v>42948</v>
      </c>
      <c r="C191" s="481">
        <v>644.38300000000004</v>
      </c>
      <c r="D191" s="469"/>
      <c r="E191" s="469"/>
      <c r="F191" s="469"/>
      <c r="G191" s="469"/>
      <c r="H191" s="469"/>
      <c r="I191" s="469"/>
      <c r="J191" s="469"/>
      <c r="K191" s="469"/>
      <c r="L191" s="469"/>
      <c r="M191" s="469"/>
    </row>
    <row r="192" spans="1:13" x14ac:dyDescent="0.3">
      <c r="A192" s="257"/>
      <c r="B192" s="478">
        <v>42979</v>
      </c>
      <c r="C192" s="479">
        <v>647.4</v>
      </c>
      <c r="D192" s="257"/>
      <c r="E192" s="257"/>
      <c r="F192" s="257"/>
      <c r="G192" s="257"/>
      <c r="H192" s="257"/>
      <c r="I192" s="257"/>
      <c r="J192" s="257"/>
      <c r="K192" s="257"/>
      <c r="L192" s="257"/>
      <c r="M192" s="257"/>
    </row>
    <row r="193" spans="1:13" x14ac:dyDescent="0.3">
      <c r="A193" s="469"/>
      <c r="B193" s="480">
        <v>43009</v>
      </c>
      <c r="C193" s="481">
        <v>648.67200000000003</v>
      </c>
      <c r="D193" s="469"/>
      <c r="E193" s="469"/>
      <c r="F193" s="469"/>
      <c r="G193" s="469"/>
      <c r="H193" s="469"/>
      <c r="I193" s="469"/>
      <c r="J193" s="469"/>
      <c r="K193" s="469"/>
      <c r="L193" s="469"/>
      <c r="M193" s="469"/>
    </row>
    <row r="194" spans="1:13" x14ac:dyDescent="0.3">
      <c r="A194" s="257"/>
      <c r="B194" s="478">
        <v>43040</v>
      </c>
      <c r="C194" s="479">
        <v>652.07299999999998</v>
      </c>
      <c r="D194" s="257"/>
      <c r="E194" s="257"/>
      <c r="F194" s="257"/>
      <c r="G194" s="257"/>
      <c r="H194" s="257"/>
      <c r="I194" s="257"/>
      <c r="J194" s="257"/>
      <c r="K194" s="257"/>
      <c r="L194" s="257"/>
      <c r="M194" s="257"/>
    </row>
    <row r="195" spans="1:13" x14ac:dyDescent="0.3">
      <c r="A195" s="469"/>
      <c r="B195" s="480">
        <v>43070</v>
      </c>
      <c r="C195" s="481">
        <v>657.85900000000004</v>
      </c>
      <c r="D195" s="469"/>
      <c r="E195" s="469"/>
      <c r="F195" s="469"/>
      <c r="G195" s="469"/>
      <c r="H195" s="469"/>
      <c r="I195" s="469"/>
      <c r="J195" s="469"/>
      <c r="K195" s="469"/>
      <c r="L195" s="469"/>
      <c r="M195" s="469"/>
    </row>
    <row r="196" spans="1:13" x14ac:dyDescent="0.3">
      <c r="A196" s="257"/>
      <c r="B196" s="478">
        <v>43101</v>
      </c>
      <c r="C196" s="479">
        <v>662.82600000000002</v>
      </c>
      <c r="D196" s="257"/>
      <c r="E196" s="257"/>
      <c r="F196" s="257"/>
      <c r="G196" s="257"/>
      <c r="H196" s="257"/>
      <c r="I196" s="257"/>
      <c r="J196" s="257"/>
      <c r="K196" s="257"/>
      <c r="L196" s="257"/>
      <c r="M196" s="257"/>
    </row>
    <row r="197" spans="1:13" x14ac:dyDescent="0.3">
      <c r="A197" s="469"/>
      <c r="B197" s="480">
        <v>43132</v>
      </c>
      <c r="C197" s="481">
        <v>663.31100000000004</v>
      </c>
      <c r="D197" s="469"/>
      <c r="E197" s="469"/>
      <c r="F197" s="469"/>
      <c r="G197" s="469"/>
      <c r="H197" s="469"/>
      <c r="I197" s="469"/>
      <c r="J197" s="469"/>
      <c r="K197" s="469"/>
      <c r="L197" s="469"/>
      <c r="M197" s="469"/>
    </row>
    <row r="198" spans="1:13" x14ac:dyDescent="0.3">
      <c r="A198" s="257"/>
      <c r="B198" s="478">
        <v>43160</v>
      </c>
      <c r="C198" s="479">
        <v>667.524</v>
      </c>
      <c r="D198" s="257"/>
      <c r="E198" s="257"/>
      <c r="F198" s="257"/>
      <c r="G198" s="257"/>
      <c r="H198" s="257"/>
      <c r="I198" s="257"/>
      <c r="J198" s="257"/>
      <c r="K198" s="257"/>
      <c r="L198" s="257"/>
      <c r="M198" s="257"/>
    </row>
    <row r="199" spans="1:13" x14ac:dyDescent="0.3">
      <c r="A199" s="469"/>
      <c r="B199" s="480">
        <v>43191</v>
      </c>
      <c r="C199" s="481">
        <v>671.327</v>
      </c>
      <c r="D199" s="469"/>
      <c r="E199" s="469"/>
      <c r="F199" s="469"/>
      <c r="G199" s="469"/>
      <c r="H199" s="469"/>
      <c r="I199" s="469"/>
      <c r="J199" s="469"/>
      <c r="K199" s="469"/>
      <c r="L199" s="469"/>
      <c r="M199" s="469"/>
    </row>
    <row r="200" spans="1:13" x14ac:dyDescent="0.3">
      <c r="A200" s="257"/>
      <c r="B200" s="478">
        <v>43221</v>
      </c>
      <c r="C200" s="479">
        <v>680.57899999999995</v>
      </c>
      <c r="D200" s="257"/>
      <c r="E200" s="257"/>
      <c r="F200" s="257"/>
      <c r="G200" s="257"/>
      <c r="H200" s="257"/>
      <c r="I200" s="257"/>
      <c r="J200" s="257"/>
      <c r="K200" s="257"/>
      <c r="L200" s="257"/>
      <c r="M200" s="257"/>
    </row>
    <row r="201" spans="1:13" x14ac:dyDescent="0.3">
      <c r="A201" s="469"/>
      <c r="B201" s="480">
        <v>43252</v>
      </c>
      <c r="C201" s="481">
        <v>693.28700000000003</v>
      </c>
      <c r="D201" s="469"/>
      <c r="E201" s="469"/>
      <c r="F201" s="469"/>
      <c r="G201" s="469"/>
      <c r="H201" s="469"/>
      <c r="I201" s="469"/>
      <c r="J201" s="469"/>
      <c r="K201" s="469"/>
      <c r="L201" s="469"/>
      <c r="M201" s="469"/>
    </row>
    <row r="202" spans="1:13" x14ac:dyDescent="0.3">
      <c r="A202" s="257"/>
      <c r="B202" s="478">
        <v>43282</v>
      </c>
      <c r="C202" s="479">
        <v>696.8</v>
      </c>
      <c r="D202" s="257"/>
      <c r="E202" s="257"/>
      <c r="F202" s="257"/>
      <c r="G202" s="257"/>
      <c r="H202" s="257"/>
      <c r="I202" s="257"/>
      <c r="J202" s="257"/>
      <c r="K202" s="257"/>
      <c r="L202" s="257"/>
      <c r="M202" s="257"/>
    </row>
    <row r="203" spans="1:13" x14ac:dyDescent="0.3">
      <c r="A203" s="469"/>
      <c r="B203" s="480">
        <v>43313</v>
      </c>
      <c r="C203" s="481">
        <v>701.67700000000002</v>
      </c>
      <c r="D203" s="469"/>
      <c r="E203" s="469"/>
      <c r="F203" s="469"/>
      <c r="G203" s="469"/>
      <c r="H203" s="469"/>
      <c r="I203" s="469"/>
      <c r="J203" s="469"/>
      <c r="K203" s="469"/>
      <c r="L203" s="469"/>
      <c r="M203" s="469"/>
    </row>
    <row r="204" spans="1:13" x14ac:dyDescent="0.3">
      <c r="A204" s="257"/>
      <c r="B204" s="478">
        <v>43344</v>
      </c>
      <c r="C204" s="479">
        <v>712.37300000000005</v>
      </c>
      <c r="D204" s="257"/>
      <c r="E204" s="257"/>
      <c r="F204" s="257"/>
      <c r="G204" s="257"/>
      <c r="H204" s="257"/>
      <c r="I204" s="257"/>
      <c r="J204" s="257"/>
      <c r="K204" s="257"/>
      <c r="L204" s="257"/>
      <c r="M204" s="257"/>
    </row>
    <row r="205" spans="1:13" x14ac:dyDescent="0.3">
      <c r="A205" s="469"/>
      <c r="B205" s="480">
        <v>43374</v>
      </c>
      <c r="C205" s="481">
        <v>718.68399999999997</v>
      </c>
      <c r="D205" s="469"/>
      <c r="E205" s="469"/>
      <c r="F205" s="469"/>
      <c r="G205" s="469"/>
      <c r="H205" s="469"/>
      <c r="I205" s="469"/>
      <c r="J205" s="469"/>
      <c r="K205" s="469"/>
      <c r="L205" s="469"/>
      <c r="M205" s="469"/>
    </row>
    <row r="206" spans="1:13" x14ac:dyDescent="0.3">
      <c r="A206" s="257"/>
      <c r="B206" s="478">
        <v>43405</v>
      </c>
      <c r="C206" s="479">
        <v>715.16600000000005</v>
      </c>
      <c r="D206" s="257"/>
      <c r="E206" s="257"/>
      <c r="F206" s="257"/>
      <c r="G206" s="257"/>
      <c r="H206" s="257"/>
      <c r="I206" s="257"/>
      <c r="J206" s="257"/>
      <c r="K206" s="257"/>
      <c r="L206" s="257"/>
      <c r="M206" s="257"/>
    </row>
    <row r="207" spans="1:13" x14ac:dyDescent="0.3">
      <c r="A207" s="469"/>
      <c r="B207" s="480">
        <v>43435</v>
      </c>
      <c r="C207" s="481">
        <v>707.44100000000003</v>
      </c>
      <c r="D207" s="469"/>
      <c r="E207" s="469"/>
      <c r="F207" s="469"/>
      <c r="G207" s="469"/>
      <c r="H207" s="469"/>
      <c r="I207" s="469"/>
      <c r="J207" s="469"/>
      <c r="K207" s="469"/>
      <c r="L207" s="469"/>
      <c r="M207" s="469"/>
    </row>
    <row r="208" spans="1:13" x14ac:dyDescent="0.3">
      <c r="A208" s="257"/>
      <c r="B208" s="478">
        <v>43466</v>
      </c>
      <c r="C208" s="479">
        <v>707.48800000000006</v>
      </c>
      <c r="D208" s="257"/>
      <c r="E208" s="257"/>
      <c r="F208" s="257"/>
      <c r="G208" s="257"/>
      <c r="H208" s="257"/>
      <c r="I208" s="257"/>
      <c r="J208" s="257"/>
      <c r="K208" s="257"/>
      <c r="L208" s="257"/>
      <c r="M208" s="257"/>
    </row>
    <row r="209" spans="1:13" x14ac:dyDescent="0.3">
      <c r="A209" s="469"/>
      <c r="B209" s="480">
        <v>43497</v>
      </c>
      <c r="C209" s="496">
        <v>713.74699999999996</v>
      </c>
      <c r="D209" s="469"/>
      <c r="E209" s="469"/>
      <c r="F209" s="469"/>
      <c r="G209" s="469"/>
      <c r="H209" s="469"/>
      <c r="I209" s="469"/>
      <c r="J209" s="469"/>
      <c r="K209" s="469"/>
      <c r="L209" s="469"/>
      <c r="M209" s="469"/>
    </row>
    <row r="210" spans="1:13" x14ac:dyDescent="0.3">
      <c r="A210" s="257"/>
      <c r="B210" s="478">
        <v>43525</v>
      </c>
      <c r="C210" s="497">
        <v>722.70699999999999</v>
      </c>
      <c r="D210" s="257"/>
      <c r="E210" s="257"/>
      <c r="F210" s="257"/>
      <c r="G210" s="257"/>
      <c r="H210" s="257"/>
      <c r="I210" s="257"/>
      <c r="J210" s="257"/>
      <c r="K210" s="257"/>
      <c r="L210" s="257"/>
      <c r="M210" s="257"/>
    </row>
    <row r="211" spans="1:13" x14ac:dyDescent="0.3">
      <c r="A211" s="469"/>
      <c r="B211" s="480">
        <v>43556</v>
      </c>
      <c r="C211" s="496">
        <v>729.346</v>
      </c>
      <c r="D211" s="469"/>
      <c r="E211" s="469"/>
      <c r="F211" s="469"/>
      <c r="G211" s="469"/>
      <c r="H211" s="469"/>
      <c r="I211" s="469"/>
      <c r="J211" s="469"/>
      <c r="K211" s="469"/>
      <c r="L211" s="469"/>
      <c r="M211" s="469"/>
    </row>
    <row r="212" spans="1:13" x14ac:dyDescent="0.3">
      <c r="A212" s="257"/>
      <c r="B212" s="478">
        <v>43586</v>
      </c>
      <c r="C212" s="497">
        <v>732.59500000000003</v>
      </c>
      <c r="D212" s="257"/>
      <c r="E212" s="257"/>
      <c r="F212" s="257"/>
      <c r="G212" s="257"/>
      <c r="H212" s="257"/>
      <c r="I212" s="257"/>
      <c r="J212" s="257"/>
      <c r="K212" s="257"/>
      <c r="L212" s="257"/>
      <c r="M212" s="257"/>
    </row>
    <row r="213" spans="1:13" x14ac:dyDescent="0.3">
      <c r="A213" s="469"/>
      <c r="B213" s="480">
        <v>43617</v>
      </c>
      <c r="C213" s="496">
        <v>738.42100000000005</v>
      </c>
      <c r="D213" s="469"/>
      <c r="E213" s="469"/>
      <c r="F213" s="469"/>
      <c r="G213" s="469"/>
      <c r="H213" s="469"/>
      <c r="I213" s="469"/>
      <c r="J213" s="469"/>
      <c r="K213" s="469"/>
      <c r="L213" s="469"/>
      <c r="M213" s="469"/>
    </row>
    <row r="214" spans="1:13" x14ac:dyDescent="0.3">
      <c r="A214" s="257"/>
      <c r="B214" s="478">
        <v>43647</v>
      </c>
      <c r="C214" s="497">
        <v>741.346</v>
      </c>
      <c r="D214" s="257"/>
      <c r="E214" s="257"/>
      <c r="F214" s="257"/>
      <c r="G214" s="257"/>
      <c r="H214" s="257"/>
      <c r="I214" s="257"/>
      <c r="J214" s="257"/>
      <c r="K214" s="257"/>
      <c r="L214" s="257"/>
      <c r="M214" s="257"/>
    </row>
    <row r="215" spans="1:13" x14ac:dyDescent="0.3">
      <c r="A215" s="469"/>
      <c r="B215" s="480">
        <v>43678</v>
      </c>
      <c r="C215" s="496">
        <v>736.40200000000004</v>
      </c>
      <c r="D215" s="469"/>
      <c r="E215" s="469"/>
      <c r="F215" s="469"/>
      <c r="G215" s="469"/>
      <c r="H215" s="469"/>
      <c r="I215" s="469"/>
      <c r="J215" s="469"/>
      <c r="K215" s="469"/>
      <c r="L215" s="469"/>
      <c r="M215" s="469"/>
    </row>
    <row r="216" spans="1:13" x14ac:dyDescent="0.3">
      <c r="A216" s="257"/>
      <c r="B216" s="478">
        <v>43709</v>
      </c>
      <c r="C216" s="497">
        <v>736.36199999999997</v>
      </c>
      <c r="D216" s="257"/>
      <c r="E216" s="257"/>
      <c r="F216" s="257"/>
      <c r="G216" s="257"/>
      <c r="H216" s="257"/>
      <c r="I216" s="257"/>
      <c r="J216" s="257"/>
      <c r="K216" s="257"/>
      <c r="L216" s="257"/>
      <c r="M216" s="257"/>
    </row>
    <row r="217" spans="1:13" x14ac:dyDescent="0.3">
      <c r="A217" s="469"/>
      <c r="B217" s="480">
        <v>43739</v>
      </c>
      <c r="C217" s="496">
        <v>741.33299999999997</v>
      </c>
      <c r="D217" s="469"/>
      <c r="E217" s="469"/>
      <c r="F217" s="469"/>
      <c r="G217" s="469"/>
      <c r="H217" s="469"/>
      <c r="I217" s="469"/>
      <c r="J217" s="469"/>
      <c r="K217" s="469"/>
      <c r="L217" s="469"/>
      <c r="M217" s="469"/>
    </row>
    <row r="218" spans="1:13" x14ac:dyDescent="0.3">
      <c r="A218" s="257"/>
      <c r="B218" s="478">
        <v>43770</v>
      </c>
      <c r="C218" s="497">
        <v>743.55799999999999</v>
      </c>
      <c r="D218" s="257"/>
      <c r="E218" s="257"/>
      <c r="F218" s="257"/>
      <c r="G218" s="257"/>
      <c r="H218" s="257"/>
      <c r="I218" s="257"/>
      <c r="J218" s="257"/>
      <c r="K218" s="257"/>
      <c r="L218" s="257"/>
      <c r="M218" s="257"/>
    </row>
    <row r="219" spans="1:13" x14ac:dyDescent="0.3">
      <c r="A219" s="469"/>
      <c r="B219" s="480">
        <v>43800</v>
      </c>
      <c r="C219" s="496">
        <v>759.11199999999997</v>
      </c>
      <c r="D219" s="469"/>
      <c r="E219" s="469"/>
      <c r="F219" s="469"/>
      <c r="G219" s="469"/>
      <c r="H219" s="469"/>
      <c r="I219" s="469"/>
      <c r="J219" s="469"/>
      <c r="K219" s="469"/>
      <c r="L219" s="469"/>
      <c r="M219" s="469"/>
    </row>
    <row r="220" spans="1:13" x14ac:dyDescent="0.3">
      <c r="A220" s="257"/>
      <c r="B220" s="478">
        <v>43831</v>
      </c>
      <c r="C220" s="498">
        <v>762.73299999999995</v>
      </c>
      <c r="D220" s="257"/>
      <c r="E220" s="257"/>
      <c r="F220" s="257"/>
      <c r="G220" s="257"/>
      <c r="H220" s="257"/>
      <c r="I220" s="257"/>
      <c r="J220" s="257"/>
      <c r="K220" s="257"/>
      <c r="L220" s="257"/>
      <c r="M220" s="257"/>
    </row>
    <row r="221" spans="1:13" x14ac:dyDescent="0.3">
      <c r="A221" s="469"/>
      <c r="B221" s="480">
        <v>43862</v>
      </c>
      <c r="C221" s="499">
        <v>762.423</v>
      </c>
      <c r="D221" s="469"/>
      <c r="E221" s="469"/>
      <c r="F221" s="469"/>
      <c r="G221" s="469"/>
      <c r="H221" s="469"/>
      <c r="I221" s="469"/>
      <c r="J221" s="469"/>
      <c r="K221" s="469"/>
      <c r="L221" s="469"/>
      <c r="M221" s="469"/>
    </row>
    <row r="222" spans="1:13" x14ac:dyDescent="0.3">
      <c r="A222" s="257"/>
      <c r="B222" s="478">
        <v>43891</v>
      </c>
      <c r="C222" s="498">
        <v>771.90800000000002</v>
      </c>
      <c r="D222" s="257"/>
      <c r="E222" s="257"/>
      <c r="F222" s="257"/>
      <c r="G222" s="257"/>
      <c r="H222" s="257"/>
      <c r="I222" s="257"/>
      <c r="J222" s="257"/>
      <c r="K222" s="257"/>
      <c r="L222" s="257"/>
      <c r="M222" s="257"/>
    </row>
    <row r="223" spans="1:13" x14ac:dyDescent="0.3">
      <c r="A223" s="469"/>
      <c r="B223" s="480">
        <v>43922</v>
      </c>
      <c r="C223" s="499">
        <v>778.101</v>
      </c>
      <c r="D223" s="469"/>
      <c r="E223" s="469"/>
      <c r="F223" s="469"/>
      <c r="G223" s="469"/>
      <c r="H223" s="469"/>
      <c r="I223" s="469"/>
      <c r="J223" s="469"/>
      <c r="K223" s="469"/>
      <c r="L223" s="469"/>
      <c r="M223" s="469"/>
    </row>
    <row r="224" spans="1:13" x14ac:dyDescent="0.3">
      <c r="A224" s="257"/>
      <c r="B224" s="478">
        <v>43952</v>
      </c>
      <c r="C224" s="498">
        <v>780.28</v>
      </c>
      <c r="D224" s="257"/>
      <c r="E224" s="257"/>
      <c r="F224" s="257"/>
      <c r="G224" s="257"/>
      <c r="H224" s="257"/>
      <c r="I224" s="257"/>
      <c r="J224" s="257"/>
      <c r="K224" s="257"/>
      <c r="L224" s="257"/>
      <c r="M224" s="257"/>
    </row>
    <row r="225" spans="1:13" x14ac:dyDescent="0.3">
      <c r="A225" s="469"/>
      <c r="B225" s="480">
        <v>43983</v>
      </c>
      <c r="C225" s="499">
        <v>792.42899999999997</v>
      </c>
      <c r="D225" s="469"/>
      <c r="E225" s="469"/>
      <c r="F225" s="469"/>
      <c r="G225" s="469"/>
      <c r="H225" s="469"/>
      <c r="I225" s="469"/>
      <c r="J225" s="469"/>
      <c r="K225" s="469"/>
      <c r="L225" s="469"/>
      <c r="M225" s="469"/>
    </row>
    <row r="226" spans="1:13" x14ac:dyDescent="0.3">
      <c r="A226" s="257"/>
      <c r="B226" s="478">
        <v>44013</v>
      </c>
      <c r="C226" s="498">
        <v>810.08299999999997</v>
      </c>
      <c r="D226" s="257"/>
      <c r="E226" s="257"/>
      <c r="F226" s="257"/>
      <c r="G226" s="257"/>
      <c r="H226" s="257"/>
      <c r="I226" s="257"/>
      <c r="J226" s="257"/>
      <c r="K226" s="257"/>
      <c r="L226" s="257"/>
      <c r="M226" s="257"/>
    </row>
    <row r="227" spans="1:13" x14ac:dyDescent="0.3">
      <c r="A227" s="469"/>
      <c r="B227" s="480">
        <v>44044</v>
      </c>
      <c r="C227" s="499">
        <v>832.31299999999999</v>
      </c>
      <c r="D227" s="469"/>
      <c r="E227" s="469"/>
      <c r="F227" s="469"/>
      <c r="G227" s="469"/>
      <c r="H227" s="469"/>
      <c r="I227" s="469"/>
      <c r="J227" s="469"/>
      <c r="K227" s="469"/>
      <c r="L227" s="469"/>
      <c r="M227" s="469"/>
    </row>
    <row r="228" spans="1:13" x14ac:dyDescent="0.3">
      <c r="A228" s="257"/>
      <c r="B228" s="478">
        <v>44075</v>
      </c>
      <c r="C228" s="498">
        <v>868.44200000000001</v>
      </c>
      <c r="D228" s="257"/>
      <c r="E228" s="257"/>
      <c r="F228" s="257"/>
      <c r="G228" s="257"/>
      <c r="H228" s="257"/>
      <c r="I228" s="257"/>
      <c r="J228" s="257"/>
      <c r="K228" s="257"/>
      <c r="L228" s="257"/>
      <c r="M228" s="257"/>
    </row>
    <row r="229" spans="1:13" x14ac:dyDescent="0.3">
      <c r="A229" s="469"/>
      <c r="B229" s="480">
        <v>44105</v>
      </c>
      <c r="C229" s="499">
        <v>896.505</v>
      </c>
      <c r="D229" s="469"/>
      <c r="E229" s="469"/>
      <c r="F229" s="469"/>
      <c r="G229" s="469"/>
      <c r="H229" s="469"/>
      <c r="I229" s="469"/>
      <c r="J229" s="469"/>
      <c r="K229" s="469"/>
      <c r="L229" s="469"/>
      <c r="M229" s="469"/>
    </row>
    <row r="230" spans="1:13" x14ac:dyDescent="0.3">
      <c r="A230" s="257"/>
      <c r="B230" s="478">
        <v>44136</v>
      </c>
      <c r="C230" s="498">
        <v>925.88699999999994</v>
      </c>
      <c r="D230" s="257"/>
      <c r="E230" s="257"/>
      <c r="F230" s="257"/>
      <c r="G230" s="257"/>
      <c r="H230" s="257"/>
      <c r="I230" s="257"/>
      <c r="J230" s="257"/>
      <c r="K230" s="257"/>
      <c r="L230" s="257"/>
      <c r="M230" s="257"/>
    </row>
    <row r="231" spans="1:13" x14ac:dyDescent="0.3">
      <c r="A231" s="469"/>
      <c r="B231" s="480">
        <v>44166</v>
      </c>
      <c r="C231" s="481">
        <v>934.75800000000004</v>
      </c>
      <c r="D231" s="469"/>
      <c r="E231" s="469"/>
      <c r="F231" s="469"/>
      <c r="G231" s="469"/>
      <c r="H231" s="469"/>
      <c r="I231" s="469"/>
      <c r="J231" s="469"/>
      <c r="K231" s="469"/>
      <c r="L231" s="469"/>
      <c r="M231" s="469"/>
    </row>
    <row r="232" spans="1:13" x14ac:dyDescent="0.3">
      <c r="A232" s="257"/>
      <c r="B232" s="478">
        <v>44197</v>
      </c>
      <c r="C232" s="479">
        <v>958.84400000000005</v>
      </c>
      <c r="D232" s="500"/>
      <c r="E232" s="257"/>
      <c r="F232" s="257"/>
      <c r="G232" s="257"/>
      <c r="H232" s="257"/>
      <c r="I232" s="257"/>
      <c r="J232" s="257"/>
      <c r="K232" s="257"/>
      <c r="L232" s="257"/>
      <c r="M232" s="257"/>
    </row>
    <row r="233" spans="1:13" x14ac:dyDescent="0.3">
      <c r="A233" s="469"/>
      <c r="B233" s="480">
        <v>44228</v>
      </c>
      <c r="C233" s="481">
        <v>983.06299999999999</v>
      </c>
      <c r="D233" s="501"/>
      <c r="E233" s="469"/>
      <c r="F233" s="469"/>
      <c r="G233" s="469"/>
      <c r="H233" s="469"/>
      <c r="I233" s="469"/>
      <c r="J233" s="469"/>
      <c r="K233" s="469"/>
      <c r="L233" s="469"/>
      <c r="M233" s="469"/>
    </row>
    <row r="234" spans="1:13" x14ac:dyDescent="0.3">
      <c r="A234" s="257"/>
      <c r="B234" s="478">
        <v>44256</v>
      </c>
      <c r="C234" s="479">
        <v>1011.948</v>
      </c>
      <c r="D234" s="500"/>
      <c r="E234" s="257"/>
      <c r="F234" s="257"/>
      <c r="G234" s="257"/>
      <c r="H234" s="257"/>
      <c r="I234" s="257"/>
      <c r="J234" s="257"/>
      <c r="K234" s="257"/>
      <c r="L234" s="257"/>
      <c r="M234" s="257"/>
    </row>
    <row r="235" spans="1:13" x14ac:dyDescent="0.3">
      <c r="A235" s="469"/>
      <c r="B235" s="480">
        <v>44287</v>
      </c>
      <c r="C235" s="481">
        <v>1027.211</v>
      </c>
      <c r="D235" s="501"/>
      <c r="E235" s="469"/>
      <c r="F235" s="469"/>
      <c r="G235" s="469"/>
      <c r="H235" s="469"/>
      <c r="I235" s="469"/>
      <c r="J235" s="469"/>
      <c r="K235" s="469"/>
      <c r="L235" s="469"/>
      <c r="M235" s="469"/>
    </row>
    <row r="236" spans="1:13" x14ac:dyDescent="0.3">
      <c r="A236" s="257"/>
      <c r="B236" s="478">
        <v>44317</v>
      </c>
      <c r="C236" s="479">
        <v>1069.289</v>
      </c>
      <c r="D236" s="500"/>
      <c r="E236" s="257"/>
      <c r="F236" s="257"/>
      <c r="G236" s="257"/>
      <c r="H236" s="257"/>
      <c r="I236" s="257"/>
      <c r="J236" s="257"/>
      <c r="K236" s="257"/>
      <c r="L236" s="257"/>
      <c r="M236" s="257"/>
    </row>
    <row r="237" spans="1:13" ht="15" customHeight="1" x14ac:dyDescent="0.3">
      <c r="A237" s="469"/>
      <c r="B237" s="480">
        <v>44348</v>
      </c>
      <c r="C237" s="481">
        <v>1075.7329999999999</v>
      </c>
      <c r="D237" s="501"/>
      <c r="E237" s="469"/>
      <c r="F237" s="469"/>
      <c r="G237" s="469"/>
      <c r="H237" s="469"/>
      <c r="I237" s="469"/>
      <c r="J237" s="469"/>
      <c r="K237" s="469"/>
      <c r="L237" s="469"/>
      <c r="M237" s="469"/>
    </row>
    <row r="238" spans="1:13" x14ac:dyDescent="0.3">
      <c r="A238" s="257"/>
      <c r="B238" s="478">
        <v>44378</v>
      </c>
      <c r="C238" s="479">
        <v>1084.095</v>
      </c>
      <c r="D238" s="500"/>
      <c r="E238" s="257"/>
      <c r="F238" s="257"/>
      <c r="G238" s="257"/>
      <c r="H238" s="257"/>
      <c r="I238" s="257"/>
      <c r="J238" s="257"/>
      <c r="K238" s="257"/>
      <c r="L238" s="257"/>
      <c r="M238" s="257"/>
    </row>
    <row r="239" spans="1:13" ht="15" customHeight="1" x14ac:dyDescent="0.3">
      <c r="A239" s="469"/>
      <c r="B239" s="480">
        <v>44409</v>
      </c>
      <c r="C239" s="481">
        <v>1091.29</v>
      </c>
      <c r="D239" s="501"/>
      <c r="E239" s="469"/>
      <c r="F239" s="469"/>
      <c r="G239" s="469"/>
      <c r="H239" s="469"/>
      <c r="I239" s="469"/>
      <c r="J239" s="469"/>
      <c r="K239" s="469"/>
      <c r="L239" s="469"/>
      <c r="M239" s="469"/>
    </row>
    <row r="240" spans="1:13" x14ac:dyDescent="0.3">
      <c r="A240" s="257"/>
      <c r="B240" s="478">
        <v>44440</v>
      </c>
      <c r="C240" s="479">
        <v>1084.3119999999999</v>
      </c>
      <c r="D240" s="500"/>
      <c r="E240" s="257"/>
      <c r="F240" s="257"/>
      <c r="G240" s="257"/>
      <c r="H240" s="257"/>
      <c r="I240" s="257"/>
      <c r="J240" s="257"/>
      <c r="K240" s="257"/>
      <c r="L240" s="257"/>
      <c r="M240" s="257"/>
    </row>
    <row r="241" spans="1:13" ht="15" customHeight="1" x14ac:dyDescent="0.3">
      <c r="A241" s="469"/>
      <c r="B241" s="480">
        <v>44470</v>
      </c>
      <c r="C241" s="481">
        <v>1091.2829999999999</v>
      </c>
      <c r="D241" s="501"/>
      <c r="E241" s="469"/>
      <c r="F241" s="469"/>
      <c r="G241" s="469"/>
      <c r="H241" s="469"/>
      <c r="I241" s="469"/>
      <c r="J241" s="469"/>
      <c r="K241" s="469"/>
      <c r="L241" s="469"/>
      <c r="M241" s="469"/>
    </row>
    <row r="242" spans="1:13" ht="15" customHeight="1" x14ac:dyDescent="0.3">
      <c r="A242" s="257"/>
      <c r="B242" s="478">
        <v>44501</v>
      </c>
      <c r="C242" s="479">
        <v>1091.4829999999999</v>
      </c>
      <c r="D242" s="502"/>
      <c r="E242" s="257"/>
      <c r="F242" s="257"/>
      <c r="G242" s="257"/>
      <c r="H242" s="257"/>
      <c r="I242" s="257"/>
      <c r="J242" s="257"/>
      <c r="K242" s="257"/>
      <c r="L242" s="257"/>
      <c r="M242" s="257"/>
    </row>
    <row r="243" spans="1:13" ht="15" customHeight="1" thickBot="1" x14ac:dyDescent="0.35">
      <c r="A243" s="469"/>
      <c r="B243" s="480">
        <v>44531</v>
      </c>
      <c r="C243" s="481">
        <v>1100.9880000000001</v>
      </c>
      <c r="D243" s="503"/>
      <c r="E243" s="469"/>
      <c r="F243" s="469"/>
      <c r="G243" s="469"/>
      <c r="H243" s="469"/>
      <c r="I243" s="469"/>
      <c r="J243" s="469"/>
      <c r="K243" s="469"/>
      <c r="L243" s="469"/>
      <c r="M243" s="469"/>
    </row>
    <row r="244" spans="1:13" x14ac:dyDescent="0.3">
      <c r="A244" s="257"/>
      <c r="B244" s="478">
        <v>44562</v>
      </c>
      <c r="C244" s="479">
        <v>1120.999</v>
      </c>
      <c r="D244" s="504"/>
      <c r="E244" s="505"/>
      <c r="F244" s="257"/>
      <c r="G244" s="257"/>
      <c r="H244" s="257"/>
      <c r="I244" s="257"/>
      <c r="J244" s="257"/>
      <c r="K244" s="257"/>
      <c r="L244" s="257"/>
      <c r="M244" s="257"/>
    </row>
    <row r="245" spans="1:13" x14ac:dyDescent="0.3">
      <c r="A245" s="469"/>
      <c r="B245" s="480">
        <v>44593</v>
      </c>
      <c r="C245" s="481">
        <v>1141.546</v>
      </c>
      <c r="D245" s="501"/>
      <c r="E245" s="469"/>
      <c r="F245" s="469"/>
      <c r="G245" s="469"/>
      <c r="H245" s="469"/>
      <c r="I245" s="469"/>
      <c r="J245" s="469"/>
      <c r="K245" s="469"/>
      <c r="L245" s="469"/>
      <c r="M245" s="469"/>
    </row>
    <row r="246" spans="1:13" x14ac:dyDescent="0.3">
      <c r="A246" s="257"/>
      <c r="B246" s="478">
        <v>44621</v>
      </c>
      <c r="C246" s="479">
        <v>1161.4179999999999</v>
      </c>
      <c r="D246" s="500"/>
      <c r="E246" s="257"/>
      <c r="F246" s="257"/>
      <c r="G246" s="257"/>
      <c r="H246" s="257"/>
      <c r="I246" s="257"/>
      <c r="J246" s="257"/>
      <c r="K246" s="257"/>
      <c r="L246" s="257"/>
      <c r="M246" s="257"/>
    </row>
    <row r="247" spans="1:13" x14ac:dyDescent="0.3">
      <c r="A247" s="469"/>
      <c r="B247" s="480">
        <v>44652</v>
      </c>
      <c r="C247" s="481">
        <v>1177.809</v>
      </c>
      <c r="D247" s="501"/>
      <c r="E247" s="469"/>
      <c r="F247" s="469"/>
      <c r="G247" s="469"/>
      <c r="H247" s="469"/>
      <c r="I247" s="469"/>
      <c r="J247" s="469"/>
      <c r="K247" s="469"/>
      <c r="L247" s="469"/>
      <c r="M247" s="469"/>
    </row>
    <row r="248" spans="1:13" x14ac:dyDescent="0.3">
      <c r="A248" s="257"/>
      <c r="B248" s="478">
        <v>44682</v>
      </c>
      <c r="C248" s="479">
        <v>1183.953</v>
      </c>
      <c r="D248" s="500"/>
      <c r="E248" s="257"/>
      <c r="F248" s="257"/>
      <c r="G248" s="257"/>
      <c r="H248" s="257"/>
      <c r="I248" s="257"/>
      <c r="J248" s="257"/>
      <c r="K248" s="257"/>
      <c r="L248" s="257"/>
      <c r="M248" s="257"/>
    </row>
    <row r="249" spans="1:13" x14ac:dyDescent="0.3">
      <c r="A249" s="469"/>
      <c r="B249" s="480">
        <v>44713</v>
      </c>
      <c r="C249" s="481">
        <v>1190.8820000000001</v>
      </c>
      <c r="D249" s="501"/>
      <c r="E249" s="469"/>
      <c r="F249" s="469"/>
      <c r="G249" s="469"/>
      <c r="H249" s="469"/>
      <c r="I249" s="469"/>
      <c r="J249" s="469"/>
      <c r="K249" s="469"/>
      <c r="L249" s="469"/>
      <c r="M249" s="469"/>
    </row>
    <row r="250" spans="1:13" x14ac:dyDescent="0.3">
      <c r="A250" s="257"/>
      <c r="B250" s="478">
        <v>44743</v>
      </c>
      <c r="C250" s="479">
        <v>1193.337</v>
      </c>
      <c r="D250" s="500"/>
      <c r="E250" s="257"/>
      <c r="F250" s="257"/>
      <c r="G250" s="257"/>
      <c r="H250" s="257"/>
      <c r="I250" s="257"/>
      <c r="J250" s="257"/>
      <c r="K250" s="257"/>
      <c r="L250" s="257"/>
      <c r="M250" s="257"/>
    </row>
    <row r="251" spans="1:13" x14ac:dyDescent="0.3">
      <c r="A251" s="469"/>
      <c r="B251" s="480">
        <v>44774</v>
      </c>
      <c r="C251" s="481">
        <v>1185.0039999999999</v>
      </c>
      <c r="D251" s="501"/>
      <c r="E251" s="469"/>
      <c r="F251" s="469"/>
      <c r="G251" s="469"/>
      <c r="H251" s="469"/>
      <c r="I251" s="469"/>
      <c r="J251" s="469"/>
      <c r="K251" s="469"/>
      <c r="L251" s="469"/>
      <c r="M251" s="469"/>
    </row>
    <row r="252" spans="1:13" x14ac:dyDescent="0.3">
      <c r="A252" s="257"/>
      <c r="B252" s="478">
        <v>44805</v>
      </c>
      <c r="C252" s="479">
        <v>1173.7929999999999</v>
      </c>
      <c r="D252" s="500"/>
      <c r="E252" s="257"/>
      <c r="F252" s="257"/>
      <c r="G252" s="257"/>
      <c r="H252" s="257"/>
      <c r="I252" s="257"/>
      <c r="J252" s="257"/>
      <c r="K252" s="257"/>
      <c r="L252" s="257"/>
      <c r="M252" s="257"/>
    </row>
    <row r="253" spans="1:13" x14ac:dyDescent="0.3">
      <c r="A253" s="469"/>
      <c r="B253" s="480">
        <v>44835</v>
      </c>
      <c r="C253" s="481">
        <v>1162.3910000000001</v>
      </c>
      <c r="D253" s="501"/>
      <c r="E253" s="469"/>
      <c r="F253" s="469"/>
      <c r="G253" s="469"/>
      <c r="H253" s="469"/>
      <c r="I253" s="469"/>
      <c r="J253" s="469"/>
      <c r="K253" s="469"/>
      <c r="L253" s="469"/>
      <c r="M253" s="469"/>
    </row>
    <row r="254" spans="1:13" x14ac:dyDescent="0.3">
      <c r="A254" s="257"/>
      <c r="B254" s="478">
        <v>44866</v>
      </c>
      <c r="C254" s="479">
        <v>1155.829</v>
      </c>
      <c r="D254" s="500"/>
      <c r="E254" s="257"/>
      <c r="F254" s="257"/>
      <c r="G254" s="257"/>
      <c r="H254" s="257"/>
      <c r="I254" s="257"/>
      <c r="J254" s="257"/>
      <c r="K254" s="257"/>
      <c r="L254" s="257"/>
      <c r="M254" s="257"/>
    </row>
    <row r="255" spans="1:13" ht="15" customHeight="1" thickBot="1" x14ac:dyDescent="0.35">
      <c r="A255" s="469"/>
      <c r="B255" s="480">
        <v>44896</v>
      </c>
      <c r="C255" s="481">
        <v>1161.0060000000001</v>
      </c>
      <c r="D255" s="503"/>
      <c r="E255" s="469"/>
      <c r="F255" s="469"/>
      <c r="G255" s="469"/>
      <c r="H255" s="469"/>
      <c r="I255" s="469"/>
      <c r="J255" s="469"/>
      <c r="K255" s="469"/>
      <c r="L255" s="469"/>
      <c r="M255" s="469"/>
    </row>
    <row r="256" spans="1:13" x14ac:dyDescent="0.3">
      <c r="A256" s="257"/>
      <c r="B256" s="478">
        <v>44927</v>
      </c>
      <c r="C256" s="479">
        <v>1163.4649999999999</v>
      </c>
      <c r="D256" s="506"/>
      <c r="E256" s="257"/>
      <c r="F256" s="257"/>
      <c r="G256" s="257"/>
      <c r="H256" s="257"/>
      <c r="I256" s="257"/>
      <c r="J256" s="257"/>
      <c r="K256" s="257"/>
      <c r="L256" s="257"/>
      <c r="M256" s="257"/>
    </row>
    <row r="257" spans="1:13" x14ac:dyDescent="0.3">
      <c r="A257" s="469"/>
      <c r="B257" s="480">
        <v>44958</v>
      </c>
      <c r="C257" s="481">
        <v>1162.761</v>
      </c>
      <c r="D257" s="501"/>
      <c r="E257" s="469"/>
      <c r="F257" s="469"/>
      <c r="G257" s="469"/>
      <c r="H257" s="469"/>
      <c r="I257" s="469"/>
      <c r="J257" s="469"/>
      <c r="K257" s="469"/>
      <c r="L257" s="469"/>
      <c r="M257" s="469"/>
    </row>
    <row r="258" spans="1:13" x14ac:dyDescent="0.3">
      <c r="A258" s="257"/>
      <c r="B258" s="478">
        <v>44986</v>
      </c>
      <c r="C258" s="479">
        <v>1163.3589999999999</v>
      </c>
      <c r="D258" s="500"/>
      <c r="E258" s="257"/>
      <c r="F258" s="257"/>
      <c r="G258" s="257"/>
      <c r="H258" s="257"/>
      <c r="I258" s="257"/>
      <c r="J258" s="257"/>
      <c r="K258" s="257"/>
      <c r="L258" s="257"/>
      <c r="M258" s="257"/>
    </row>
    <row r="259" spans="1:13" x14ac:dyDescent="0.3">
      <c r="A259" s="469"/>
      <c r="B259" s="480">
        <v>45017</v>
      </c>
      <c r="C259" s="481">
        <v>1152.307</v>
      </c>
      <c r="D259" s="501"/>
      <c r="E259" s="469"/>
      <c r="F259" s="469"/>
      <c r="G259" s="469"/>
      <c r="H259" s="469"/>
      <c r="I259" s="469"/>
      <c r="J259" s="469"/>
      <c r="K259" s="469"/>
      <c r="L259" s="469"/>
      <c r="M259" s="469"/>
    </row>
    <row r="260" spans="1:13" x14ac:dyDescent="0.3">
      <c r="A260" s="257"/>
      <c r="B260" s="478">
        <v>45047</v>
      </c>
      <c r="C260" s="479">
        <v>1131.058</v>
      </c>
      <c r="D260" s="500"/>
      <c r="E260" s="257"/>
      <c r="F260" s="257"/>
      <c r="G260" s="257"/>
      <c r="H260" s="257"/>
      <c r="I260" s="257"/>
      <c r="J260" s="257"/>
      <c r="K260" s="257"/>
      <c r="L260" s="257"/>
      <c r="M260" s="257"/>
    </row>
    <row r="261" spans="1:13" x14ac:dyDescent="0.3">
      <c r="A261" s="469"/>
      <c r="B261" s="480">
        <v>45078</v>
      </c>
      <c r="C261" s="481">
        <v>1109.23</v>
      </c>
      <c r="D261" s="501"/>
      <c r="E261" s="469"/>
      <c r="F261" s="469"/>
      <c r="G261" s="469"/>
      <c r="H261" s="469"/>
      <c r="I261" s="469"/>
      <c r="J261" s="469"/>
      <c r="K261" s="469"/>
      <c r="L261" s="469"/>
      <c r="M261" s="469"/>
    </row>
    <row r="262" spans="1:13" x14ac:dyDescent="0.3">
      <c r="A262" s="257"/>
      <c r="B262" s="478">
        <v>45108</v>
      </c>
      <c r="C262" s="479">
        <v>1101.204</v>
      </c>
      <c r="D262" s="500"/>
      <c r="E262" s="257"/>
      <c r="F262" s="257"/>
      <c r="G262" s="257"/>
      <c r="H262" s="257"/>
      <c r="I262" s="257"/>
      <c r="J262" s="257"/>
      <c r="K262" s="257"/>
      <c r="L262" s="257"/>
      <c r="M262" s="257"/>
    </row>
    <row r="263" spans="1:13" x14ac:dyDescent="0.3">
      <c r="A263" s="469"/>
      <c r="B263" s="480">
        <v>45139</v>
      </c>
      <c r="C263" s="481">
        <v>1099.71</v>
      </c>
      <c r="D263" s="501"/>
      <c r="E263" s="469"/>
      <c r="F263" s="469"/>
      <c r="G263" s="469"/>
      <c r="H263" s="469"/>
      <c r="I263" s="469"/>
      <c r="J263" s="469"/>
      <c r="K263" s="469"/>
      <c r="L263" s="469"/>
      <c r="M263" s="469"/>
    </row>
    <row r="264" spans="1:13" x14ac:dyDescent="0.3">
      <c r="A264" s="257"/>
      <c r="B264" s="478">
        <v>45170</v>
      </c>
      <c r="C264" s="479">
        <v>1103.74</v>
      </c>
      <c r="D264" s="500"/>
      <c r="E264" s="257"/>
      <c r="F264" s="257"/>
      <c r="G264" s="257"/>
      <c r="H264" s="257"/>
      <c r="I264" s="257"/>
      <c r="J264" s="257"/>
      <c r="K264" s="257"/>
      <c r="L264" s="257"/>
      <c r="M264" s="257"/>
    </row>
    <row r="265" spans="1:13" x14ac:dyDescent="0.3">
      <c r="A265" s="469"/>
      <c r="B265" s="480">
        <v>45200</v>
      </c>
      <c r="C265" s="481">
        <v>1109.2360000000001</v>
      </c>
      <c r="D265" s="501"/>
      <c r="E265" s="469"/>
      <c r="F265" s="469"/>
      <c r="G265" s="469"/>
      <c r="H265" s="469"/>
      <c r="I265" s="469"/>
      <c r="J265" s="469"/>
      <c r="K265" s="469"/>
      <c r="L265" s="469"/>
      <c r="M265" s="469"/>
    </row>
    <row r="266" spans="1:13" x14ac:dyDescent="0.3">
      <c r="A266" s="257"/>
      <c r="B266" s="478">
        <v>45231</v>
      </c>
      <c r="C266" s="479">
        <v>1115.8150000000001</v>
      </c>
      <c r="D266" s="500"/>
      <c r="E266" s="257"/>
      <c r="F266" s="257"/>
      <c r="G266" s="257"/>
      <c r="H266" s="257"/>
      <c r="I266" s="257"/>
      <c r="J266" s="257"/>
      <c r="K266" s="257"/>
      <c r="L266" s="257"/>
      <c r="M266" s="257"/>
    </row>
    <row r="267" spans="1:13" ht="15" customHeight="1" thickBot="1" x14ac:dyDescent="0.35">
      <c r="A267" s="469"/>
      <c r="B267" s="480">
        <v>45261</v>
      </c>
      <c r="C267" s="481">
        <v>1124.0719999999999</v>
      </c>
      <c r="D267" s="501"/>
      <c r="E267" s="469"/>
      <c r="F267" s="469"/>
      <c r="G267" s="469"/>
      <c r="H267" s="469"/>
      <c r="I267" s="469"/>
      <c r="J267" s="469"/>
      <c r="K267" s="469"/>
      <c r="L267" s="469"/>
      <c r="M267" s="469"/>
    </row>
    <row r="268" spans="1:13" x14ac:dyDescent="0.3">
      <c r="A268" s="257"/>
      <c r="B268" s="478">
        <v>45292</v>
      </c>
      <c r="C268" s="479">
        <v>1124.8789999999999</v>
      </c>
      <c r="D268" s="506"/>
      <c r="E268" s="257"/>
      <c r="F268" s="257"/>
      <c r="G268" s="257"/>
      <c r="H268" s="257"/>
      <c r="I268" s="257"/>
      <c r="J268" s="257"/>
      <c r="K268" s="257"/>
      <c r="L268" s="257"/>
      <c r="M268" s="257"/>
    </row>
    <row r="269" spans="1:13" x14ac:dyDescent="0.3">
      <c r="A269" s="469"/>
      <c r="B269" s="480">
        <v>45323</v>
      </c>
      <c r="C269" s="481">
        <v>1119.0609999999999</v>
      </c>
      <c r="D269" s="501"/>
      <c r="E269" s="469"/>
      <c r="F269" s="469"/>
      <c r="G269" s="469"/>
      <c r="H269" s="469"/>
      <c r="I269" s="469"/>
      <c r="J269" s="469"/>
      <c r="K269" s="469"/>
      <c r="L269" s="469"/>
      <c r="M269" s="469"/>
    </row>
    <row r="270" spans="1:13" x14ac:dyDescent="0.3">
      <c r="A270" s="257"/>
      <c r="B270" s="478">
        <v>45352</v>
      </c>
      <c r="C270" s="479">
        <v>1113.837</v>
      </c>
      <c r="D270" s="500"/>
      <c r="E270" s="257"/>
      <c r="F270" s="257"/>
      <c r="G270" s="257"/>
      <c r="H270" s="257"/>
      <c r="I270" s="257"/>
      <c r="J270" s="257"/>
      <c r="K270" s="257"/>
      <c r="L270" s="257"/>
      <c r="M270" s="257"/>
    </row>
    <row r="271" spans="1:13" x14ac:dyDescent="0.3">
      <c r="A271" s="469"/>
      <c r="B271" s="480">
        <v>45383</v>
      </c>
      <c r="C271" s="481">
        <v>1117.28</v>
      </c>
      <c r="D271" s="501"/>
      <c r="E271" s="469"/>
      <c r="F271" s="469"/>
      <c r="G271" s="469"/>
      <c r="H271" s="469"/>
      <c r="I271" s="469"/>
      <c r="J271" s="469"/>
      <c r="K271" s="469"/>
      <c r="L271" s="469"/>
      <c r="M271" s="469"/>
    </row>
    <row r="272" spans="1:13" x14ac:dyDescent="0.3">
      <c r="A272" s="257"/>
      <c r="B272" s="478">
        <v>45413</v>
      </c>
      <c r="C272" s="479">
        <v>1127.2329999999999</v>
      </c>
      <c r="D272" s="507"/>
      <c r="E272" s="257"/>
      <c r="F272" s="257"/>
      <c r="G272" s="257"/>
      <c r="H272" s="257"/>
      <c r="I272" s="257"/>
      <c r="J272" s="257"/>
      <c r="K272" s="257"/>
      <c r="L272" s="257"/>
      <c r="M272" s="257"/>
    </row>
    <row r="273" spans="1:13" x14ac:dyDescent="0.3">
      <c r="A273" s="469"/>
      <c r="B273" s="480">
        <v>45444</v>
      </c>
      <c r="C273" s="481">
        <v>1136.4090000000001</v>
      </c>
      <c r="D273" s="508"/>
      <c r="E273" s="469"/>
      <c r="F273" s="469"/>
      <c r="G273" s="469"/>
      <c r="H273" s="469"/>
      <c r="I273" s="469"/>
      <c r="J273" s="469"/>
      <c r="K273" s="469"/>
      <c r="L273" s="469"/>
      <c r="M273" s="469"/>
    </row>
    <row r="274" spans="1:13" x14ac:dyDescent="0.3">
      <c r="A274" s="257"/>
      <c r="B274" s="478">
        <v>45474</v>
      </c>
      <c r="C274" s="479">
        <v>1143.3130000000001</v>
      </c>
      <c r="D274" s="507"/>
      <c r="E274" s="257"/>
      <c r="F274" s="257"/>
      <c r="G274" s="257"/>
      <c r="H274" s="257"/>
      <c r="I274" s="257"/>
      <c r="J274" s="257"/>
      <c r="K274" s="257"/>
      <c r="L274" s="257"/>
      <c r="M274" s="257"/>
    </row>
    <row r="275" spans="1:13" x14ac:dyDescent="0.3">
      <c r="A275" s="469"/>
      <c r="B275" s="480">
        <v>45505</v>
      </c>
      <c r="C275" s="481">
        <v>1146.575</v>
      </c>
      <c r="D275" s="508"/>
      <c r="E275" s="469"/>
      <c r="F275" s="469"/>
      <c r="G275" s="469"/>
      <c r="H275" s="469"/>
      <c r="I275" s="469"/>
      <c r="J275" s="469"/>
      <c r="K275" s="469"/>
      <c r="L275" s="469"/>
      <c r="M275" s="469"/>
    </row>
    <row r="276" spans="1:13" x14ac:dyDescent="0.3">
      <c r="A276" s="257"/>
      <c r="B276" s="478">
        <v>45536</v>
      </c>
      <c r="C276" s="479">
        <v>1153.7180000000001</v>
      </c>
      <c r="D276" s="507"/>
      <c r="E276" s="257"/>
      <c r="F276" s="257"/>
      <c r="G276" s="257"/>
      <c r="H276" s="257"/>
      <c r="I276" s="257"/>
      <c r="J276" s="257"/>
      <c r="K276" s="257"/>
      <c r="L276" s="257"/>
      <c r="M276" s="257"/>
    </row>
    <row r="277" spans="1:13" x14ac:dyDescent="0.3">
      <c r="A277" s="469"/>
      <c r="B277" s="480">
        <v>45566</v>
      </c>
      <c r="C277" s="481">
        <v>1171.2719999999999</v>
      </c>
      <c r="D277" s="508"/>
      <c r="E277" s="469"/>
      <c r="F277" s="469"/>
      <c r="G277" s="469"/>
      <c r="H277" s="469"/>
      <c r="I277" s="469"/>
      <c r="J277" s="469"/>
      <c r="K277" s="469"/>
      <c r="L277" s="469"/>
      <c r="M277" s="469"/>
    </row>
    <row r="278" spans="1:13" x14ac:dyDescent="0.3">
      <c r="A278" s="257"/>
      <c r="B278" s="478">
        <v>45597</v>
      </c>
      <c r="C278" s="479">
        <v>1186.462</v>
      </c>
      <c r="D278" s="500"/>
      <c r="E278" s="257"/>
      <c r="F278" s="257"/>
      <c r="G278" s="257"/>
      <c r="H278" s="257"/>
      <c r="I278" s="257"/>
      <c r="J278" s="257"/>
      <c r="K278" s="257"/>
      <c r="L278" s="257"/>
      <c r="M278" s="257"/>
    </row>
    <row r="279" spans="1:13" ht="15" customHeight="1" thickBot="1" x14ac:dyDescent="0.35">
      <c r="A279" s="469"/>
      <c r="B279" s="480">
        <v>45627</v>
      </c>
      <c r="C279" s="481">
        <v>1197.5619999999999</v>
      </c>
      <c r="D279" s="503"/>
      <c r="E279" s="469"/>
      <c r="F279" s="469"/>
      <c r="G279" s="469"/>
      <c r="H279" s="469"/>
      <c r="I279" s="469"/>
      <c r="J279" s="469"/>
      <c r="K279" s="469"/>
      <c r="L279" s="469"/>
      <c r="M279" s="469"/>
    </row>
    <row r="280" spans="1:13" x14ac:dyDescent="0.3">
      <c r="A280" s="257"/>
      <c r="B280" s="478">
        <v>45658</v>
      </c>
      <c r="C280" s="479">
        <v>1200.7750000000001</v>
      </c>
      <c r="D280" s="504"/>
      <c r="E280" s="257"/>
      <c r="F280" s="257"/>
      <c r="G280" s="257"/>
      <c r="H280" s="257"/>
      <c r="I280" s="257"/>
      <c r="J280" s="257"/>
      <c r="K280" s="257"/>
      <c r="L280" s="257"/>
      <c r="M280" s="257"/>
    </row>
    <row r="281" spans="1:13" x14ac:dyDescent="0.3">
      <c r="A281" s="469"/>
      <c r="B281" s="480">
        <v>45689</v>
      </c>
      <c r="C281" s="481">
        <v>1213.5139999999999</v>
      </c>
      <c r="D281" s="508"/>
      <c r="E281" s="469"/>
      <c r="F281" s="469"/>
      <c r="G281" s="469"/>
      <c r="H281" s="469"/>
      <c r="I281" s="469"/>
      <c r="J281" s="469"/>
      <c r="K281" s="469"/>
      <c r="L281" s="469"/>
      <c r="M281" s="469"/>
    </row>
    <row r="282" spans="1:13" x14ac:dyDescent="0.3">
      <c r="A282" s="257"/>
      <c r="B282" s="478">
        <v>45717</v>
      </c>
      <c r="C282" s="479">
        <v>1209.432</v>
      </c>
      <c r="D282" s="500"/>
      <c r="E282" s="257"/>
      <c r="F282" s="257"/>
      <c r="G282" s="257"/>
      <c r="H282" s="257"/>
      <c r="I282" s="257"/>
      <c r="J282" s="257"/>
      <c r="K282" s="257"/>
      <c r="L282" s="257"/>
      <c r="M282" s="257"/>
    </row>
    <row r="283" spans="1:13" x14ac:dyDescent="0.3">
      <c r="A283" s="469"/>
      <c r="B283" s="480">
        <v>45748</v>
      </c>
      <c r="C283" s="481">
        <v>1212.296</v>
      </c>
      <c r="D283" s="509"/>
      <c r="E283" s="469"/>
      <c r="F283" s="469"/>
      <c r="G283" s="469"/>
      <c r="H283" s="469"/>
      <c r="I283" s="469"/>
      <c r="J283" s="469"/>
      <c r="K283" s="469"/>
      <c r="L283" s="469"/>
      <c r="M283" s="469"/>
    </row>
    <row r="284" spans="1:13" x14ac:dyDescent="0.3">
      <c r="A284" s="257"/>
      <c r="B284" s="478">
        <v>45778</v>
      </c>
      <c r="C284" s="479">
        <v>1206.3779999999999</v>
      </c>
      <c r="D284" s="507"/>
      <c r="E284" s="257"/>
      <c r="F284" s="257"/>
      <c r="G284" s="257"/>
      <c r="H284" s="257"/>
      <c r="I284" s="257"/>
      <c r="J284" s="257"/>
      <c r="K284" s="257"/>
      <c r="L284" s="257"/>
      <c r="M284" s="257"/>
    </row>
    <row r="285" spans="1:13" x14ac:dyDescent="0.3">
      <c r="A285" s="469"/>
      <c r="B285" s="480">
        <v>45809</v>
      </c>
      <c r="C285" s="481">
        <v>1186.259</v>
      </c>
      <c r="D285" s="510"/>
      <c r="E285" s="469"/>
      <c r="F285" s="469"/>
      <c r="G285" s="469"/>
      <c r="H285" s="469"/>
      <c r="I285" s="469"/>
      <c r="J285" s="469"/>
      <c r="K285" s="469"/>
      <c r="L285" s="469"/>
      <c r="M285" s="469"/>
    </row>
    <row r="286" spans="1:13" x14ac:dyDescent="0.3">
      <c r="A286" s="257"/>
      <c r="B286" s="478">
        <v>45839</v>
      </c>
      <c r="C286" s="479">
        <v>1177.1679999999999</v>
      </c>
      <c r="D286" s="502"/>
      <c r="E286" s="257"/>
      <c r="F286" s="257"/>
      <c r="G286" s="257"/>
      <c r="H286" s="257"/>
      <c r="I286" s="257"/>
      <c r="J286" s="257"/>
      <c r="K286" s="257"/>
      <c r="L286" s="257"/>
      <c r="M286" s="257"/>
    </row>
    <row r="287" spans="1:13" ht="15" customHeight="1" thickBot="1" x14ac:dyDescent="0.35">
      <c r="A287" s="469"/>
      <c r="B287" s="480">
        <v>45870</v>
      </c>
      <c r="C287" s="481">
        <v>1181.3689999999999</v>
      </c>
      <c r="D287" s="511"/>
      <c r="E287" s="469"/>
      <c r="F287" s="469"/>
      <c r="G287" s="469"/>
      <c r="H287" s="469"/>
      <c r="I287" s="469"/>
      <c r="J287" s="469"/>
      <c r="K287" s="469"/>
      <c r="L287" s="469"/>
      <c r="M287" s="469"/>
    </row>
    <row r="288" spans="1:13" x14ac:dyDescent="0.3">
      <c r="A288" s="257"/>
      <c r="B288" s="478">
        <v>45901</v>
      </c>
      <c r="C288" s="479">
        <v>1186.2829999999999</v>
      </c>
      <c r="D288" s="257"/>
      <c r="E288" s="257"/>
      <c r="F288" s="257"/>
      <c r="G288" s="257"/>
      <c r="H288" s="257"/>
      <c r="I288" s="257"/>
      <c r="J288" s="257"/>
      <c r="K288" s="257"/>
      <c r="L288" s="257"/>
      <c r="M288" s="257"/>
    </row>
    <row r="289" spans="1:13" x14ac:dyDescent="0.3">
      <c r="A289" s="469"/>
      <c r="B289" s="480">
        <v>45931</v>
      </c>
      <c r="C289" s="481">
        <v>1182.0050000000001</v>
      </c>
      <c r="D289" s="469"/>
      <c r="E289" s="469"/>
      <c r="F289" s="469"/>
      <c r="G289" s="469"/>
      <c r="H289" s="469"/>
      <c r="I289" s="469"/>
      <c r="J289" s="469"/>
      <c r="K289" s="469"/>
      <c r="L289" s="469"/>
      <c r="M289" s="469"/>
    </row>
    <row r="290" spans="1:13" x14ac:dyDescent="0.3">
      <c r="A290" s="257"/>
      <c r="B290" s="478">
        <v>45962</v>
      </c>
      <c r="C290" s="479">
        <v>1185.175</v>
      </c>
      <c r="D290" s="257"/>
      <c r="E290" s="257"/>
      <c r="F290" s="257"/>
      <c r="G290" s="257"/>
      <c r="H290" s="257"/>
      <c r="I290" s="257"/>
      <c r="J290" s="257"/>
      <c r="K290" s="257"/>
      <c r="L290" s="257"/>
      <c r="M290" s="257"/>
    </row>
    <row r="291" spans="1:13" x14ac:dyDescent="0.3">
      <c r="A291" s="469"/>
      <c r="B291" s="480">
        <v>45992</v>
      </c>
      <c r="C291" s="481">
        <v>1184.998</v>
      </c>
      <c r="D291" s="469"/>
      <c r="E291" s="469"/>
      <c r="F291" s="469"/>
      <c r="G291" s="469"/>
      <c r="H291" s="469"/>
      <c r="I291" s="469"/>
      <c r="J291" s="469"/>
      <c r="K291" s="469"/>
      <c r="L291" s="469"/>
      <c r="M291" s="469"/>
    </row>
    <row r="292" spans="1:13" x14ac:dyDescent="0.3">
      <c r="A292" s="257"/>
      <c r="B292" s="257"/>
      <c r="C292" s="257"/>
      <c r="D292" s="257"/>
      <c r="E292" s="257"/>
      <c r="F292" s="257"/>
      <c r="G292" s="257"/>
      <c r="H292" s="257"/>
      <c r="I292" s="257"/>
      <c r="J292" s="257"/>
      <c r="K292" s="257"/>
      <c r="L292" s="257"/>
      <c r="M292" s="257"/>
    </row>
    <row r="293" spans="1:13" x14ac:dyDescent="0.3">
      <c r="A293" s="469"/>
      <c r="B293" s="469"/>
      <c r="C293" s="469"/>
      <c r="D293" s="469"/>
      <c r="E293" s="469"/>
      <c r="F293" s="469"/>
      <c r="G293" s="469"/>
      <c r="H293" s="469"/>
      <c r="I293" s="469"/>
      <c r="J293" s="469"/>
      <c r="K293" s="469"/>
      <c r="L293" s="469"/>
      <c r="M293" s="469"/>
    </row>
    <row r="294" spans="1:13" x14ac:dyDescent="0.3">
      <c r="A294" s="257"/>
      <c r="B294" s="257"/>
      <c r="C294" s="257"/>
      <c r="D294" s="257"/>
      <c r="E294" s="257"/>
      <c r="F294" s="257"/>
      <c r="G294" s="257"/>
      <c r="H294" s="257"/>
      <c r="I294" s="257"/>
      <c r="J294" s="257"/>
      <c r="K294" s="257"/>
      <c r="L294" s="257"/>
      <c r="M294" s="257"/>
    </row>
    <row r="295" spans="1:13" x14ac:dyDescent="0.3">
      <c r="A295" s="469"/>
      <c r="B295" s="469"/>
      <c r="C295" s="469"/>
      <c r="D295" s="469"/>
      <c r="E295" s="469"/>
      <c r="F295" s="469"/>
      <c r="G295" s="469"/>
      <c r="H295" s="469"/>
      <c r="I295" s="469"/>
      <c r="J295" s="469"/>
      <c r="K295" s="469"/>
      <c r="L295" s="469"/>
      <c r="M295" s="469"/>
    </row>
    <row r="296" spans="1:13" x14ac:dyDescent="0.3">
      <c r="A296" s="257"/>
      <c r="B296" s="257"/>
      <c r="C296" s="257"/>
      <c r="D296" s="257"/>
      <c r="E296" s="257"/>
      <c r="F296" s="257"/>
      <c r="G296" s="257"/>
      <c r="H296" s="257"/>
      <c r="I296" s="257"/>
      <c r="J296" s="257"/>
      <c r="K296" s="257"/>
      <c r="L296" s="257"/>
      <c r="M296" s="257"/>
    </row>
    <row r="297" spans="1:13" x14ac:dyDescent="0.3">
      <c r="A297" s="469"/>
      <c r="B297" s="469"/>
      <c r="C297" s="469"/>
      <c r="D297" s="469"/>
      <c r="E297" s="469"/>
      <c r="F297" s="469"/>
      <c r="G297" s="469"/>
      <c r="H297" s="469"/>
      <c r="I297" s="469"/>
      <c r="J297" s="469"/>
      <c r="K297" s="469"/>
      <c r="L297" s="469"/>
      <c r="M297" s="469"/>
    </row>
    <row r="298" spans="1:13" x14ac:dyDescent="0.3">
      <c r="A298" s="257"/>
      <c r="B298" s="257"/>
      <c r="C298" s="257"/>
      <c r="D298" s="257"/>
      <c r="E298" s="257"/>
      <c r="F298" s="257"/>
      <c r="G298" s="257"/>
      <c r="H298" s="257"/>
      <c r="I298" s="257"/>
      <c r="J298" s="257"/>
      <c r="K298" s="257"/>
      <c r="L298" s="257"/>
      <c r="M298" s="257"/>
    </row>
    <row r="299" spans="1:13" x14ac:dyDescent="0.3">
      <c r="A299" s="469"/>
      <c r="B299" s="469"/>
      <c r="C299" s="469"/>
      <c r="D299" s="469"/>
      <c r="E299" s="469"/>
      <c r="F299" s="469"/>
      <c r="G299" s="469"/>
      <c r="H299" s="469"/>
      <c r="I299" s="469"/>
      <c r="J299" s="469"/>
      <c r="K299" s="469"/>
      <c r="L299" s="469"/>
      <c r="M299" s="469"/>
    </row>
    <row r="300" spans="1:13" x14ac:dyDescent="0.3">
      <c r="A300" s="257"/>
      <c r="B300" s="257"/>
      <c r="C300" s="257"/>
      <c r="D300" s="257"/>
      <c r="E300" s="257"/>
      <c r="F300" s="257"/>
      <c r="G300" s="257"/>
      <c r="H300" s="257"/>
      <c r="I300" s="257"/>
      <c r="J300" s="257"/>
      <c r="K300" s="257"/>
      <c r="L300" s="257"/>
      <c r="M300" s="257"/>
    </row>
  </sheetData>
  <mergeCells count="2">
    <mergeCell ref="C2:C3"/>
    <mergeCell ref="B2:B3"/>
  </mergeCells>
  <pageMargins left="0.511811024" right="0.511811024" top="0.78740157499999996" bottom="0.78740157499999996" header="0.31496062000000002" footer="0.31496062000000002"/>
  <pageSetup paperSize="9" orientation="portrait"/>
  <headerFooter>
    <oddFooter>&amp;C&amp;"Arial Black"&amp;11 &amp;K008542_x000D_# INTERNA \ Força de Trabalho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777777"/>
  </sheetPr>
  <dimension ref="A1:B85"/>
  <sheetViews>
    <sheetView showGridLines="0" zoomScaleNormal="100" workbookViewId="0">
      <pane ySplit="1" topLeftCell="A2" activePane="bottomLeft" state="frozen"/>
      <selection pane="bottomLeft" activeCell="B66" sqref="B66"/>
    </sheetView>
  </sheetViews>
  <sheetFormatPr defaultColWidth="8.88671875" defaultRowHeight="12.75" customHeight="1" x14ac:dyDescent="0.25"/>
  <cols>
    <col min="1" max="1" width="14" style="123" customWidth="1"/>
    <col min="2" max="2" width="22" style="124" customWidth="1"/>
    <col min="3" max="256" width="9.6640625" style="123" customWidth="1"/>
    <col min="257" max="259" width="8.88671875" style="123" customWidth="1"/>
    <col min="260" max="16384" width="8.88671875" style="123"/>
  </cols>
  <sheetData>
    <row r="1" spans="1:2" ht="13.2" customHeight="1" x14ac:dyDescent="0.3">
      <c r="A1" s="475" t="s">
        <v>10408</v>
      </c>
      <c r="B1" s="512" t="s">
        <v>10955</v>
      </c>
    </row>
    <row r="2" spans="1:2" ht="13.2" customHeight="1" x14ac:dyDescent="0.25">
      <c r="A2" s="123" t="s">
        <v>10956</v>
      </c>
      <c r="B2" s="125">
        <v>7.06545454545455E-15</v>
      </c>
    </row>
    <row r="3" spans="1:2" ht="13.2" customHeight="1" x14ac:dyDescent="0.25">
      <c r="A3" s="123" t="s">
        <v>10957</v>
      </c>
      <c r="B3" s="125">
        <v>7.0618181818181804E-15</v>
      </c>
    </row>
    <row r="4" spans="1:2" ht="13.2" customHeight="1" x14ac:dyDescent="0.25">
      <c r="A4" s="123" t="s">
        <v>10958</v>
      </c>
      <c r="B4" s="125">
        <v>7.04E-15</v>
      </c>
    </row>
    <row r="5" spans="1:2" ht="13.2" customHeight="1" x14ac:dyDescent="0.25">
      <c r="A5" s="123" t="s">
        <v>10959</v>
      </c>
      <c r="B5" s="125">
        <v>7.0000000000000001E-15</v>
      </c>
    </row>
    <row r="6" spans="1:2" ht="13.2" customHeight="1" x14ac:dyDescent="0.25">
      <c r="A6" s="123" t="s">
        <v>10960</v>
      </c>
      <c r="B6" s="125">
        <v>6.8945454545454599E-15</v>
      </c>
    </row>
    <row r="7" spans="1:2" ht="13.2" customHeight="1" x14ac:dyDescent="0.25">
      <c r="A7" s="123" t="s">
        <v>10961</v>
      </c>
      <c r="B7" s="125">
        <v>6.6836363636363598E-15</v>
      </c>
    </row>
    <row r="8" spans="1:2" ht="13.2" customHeight="1" x14ac:dyDescent="0.25">
      <c r="A8" s="123" t="s">
        <v>10962</v>
      </c>
      <c r="B8" s="125">
        <v>6.6836363636363598E-15</v>
      </c>
    </row>
    <row r="9" spans="1:2" ht="13.2" customHeight="1" x14ac:dyDescent="0.25">
      <c r="A9" s="123" t="s">
        <v>10963</v>
      </c>
      <c r="B9" s="125">
        <v>6.6836363636363598E-15</v>
      </c>
    </row>
    <row r="10" spans="1:2" ht="13.2" customHeight="1" x14ac:dyDescent="0.25">
      <c r="A10" s="123" t="s">
        <v>10964</v>
      </c>
      <c r="B10" s="125">
        <v>6.6836363636363598E-15</v>
      </c>
    </row>
    <row r="11" spans="1:2" ht="13.2" customHeight="1" x14ac:dyDescent="0.25">
      <c r="A11" s="123" t="s">
        <v>10965</v>
      </c>
      <c r="B11" s="125">
        <v>6.6836363636363598E-15</v>
      </c>
    </row>
    <row r="12" spans="1:2" ht="13.2" customHeight="1" x14ac:dyDescent="0.25">
      <c r="A12" s="123" t="s">
        <v>10966</v>
      </c>
      <c r="B12" s="125">
        <v>6.6836363636363598E-15</v>
      </c>
    </row>
    <row r="13" spans="1:2" ht="13.2" customHeight="1" x14ac:dyDescent="0.25">
      <c r="A13" s="123" t="s">
        <v>10967</v>
      </c>
      <c r="B13" s="125">
        <v>1.3992424242424201E-14</v>
      </c>
    </row>
    <row r="14" spans="1:2" ht="13.2" customHeight="1" x14ac:dyDescent="0.25">
      <c r="A14" s="123" t="s">
        <v>10968</v>
      </c>
      <c r="B14" s="125">
        <v>2.1173860606060599E-14</v>
      </c>
    </row>
    <row r="15" spans="1:2" ht="13.2" customHeight="1" x14ac:dyDescent="0.25">
      <c r="A15" s="123" t="s">
        <v>10969</v>
      </c>
      <c r="B15" s="125">
        <v>2.53508939393939E-14</v>
      </c>
    </row>
    <row r="16" spans="1:2" ht="13.2" customHeight="1" x14ac:dyDescent="0.25">
      <c r="A16" s="123" t="s">
        <v>10970</v>
      </c>
      <c r="B16" s="125">
        <v>2.4873375757575799E-14</v>
      </c>
    </row>
    <row r="17" spans="1:2" ht="13.2" customHeight="1" x14ac:dyDescent="0.25">
      <c r="A17" s="123" t="s">
        <v>10971</v>
      </c>
      <c r="B17" s="125">
        <v>2.6301945454545401E-14</v>
      </c>
    </row>
    <row r="18" spans="1:2" ht="13.2" customHeight="1" x14ac:dyDescent="0.25">
      <c r="A18" s="123" t="s">
        <v>10972</v>
      </c>
      <c r="B18" s="125">
        <v>4.5342327272727299E-14</v>
      </c>
    </row>
    <row r="19" spans="1:2" ht="13.2" customHeight="1" x14ac:dyDescent="0.25">
      <c r="A19" s="123" t="s">
        <v>10973</v>
      </c>
      <c r="B19" s="125">
        <v>5.37912121212121E-14</v>
      </c>
    </row>
    <row r="20" spans="1:2" ht="13.2" customHeight="1" x14ac:dyDescent="0.25">
      <c r="A20" s="123" t="s">
        <v>10974</v>
      </c>
      <c r="B20" s="125">
        <v>6.6296978787878799E-14</v>
      </c>
    </row>
    <row r="21" spans="1:2" ht="13.2" customHeight="1" x14ac:dyDescent="0.25">
      <c r="A21" s="123" t="s">
        <v>10975</v>
      </c>
      <c r="B21" s="125">
        <v>9.5501515151515096E-14</v>
      </c>
    </row>
    <row r="22" spans="1:2" ht="13.2" customHeight="1" x14ac:dyDescent="0.25">
      <c r="A22" s="123" t="s">
        <v>10976</v>
      </c>
      <c r="B22" s="125">
        <v>1.35836363636364E-13</v>
      </c>
    </row>
    <row r="23" spans="1:2" ht="13.2" customHeight="1" x14ac:dyDescent="0.25">
      <c r="A23" s="123" t="s">
        <v>10977</v>
      </c>
      <c r="B23" s="125">
        <v>2.0242424242424199E-13</v>
      </c>
    </row>
    <row r="24" spans="1:2" ht="13.2" customHeight="1" x14ac:dyDescent="0.25">
      <c r="A24" s="123" t="s">
        <v>10978</v>
      </c>
      <c r="B24" s="125">
        <v>4.5293939393939401E-13</v>
      </c>
    </row>
    <row r="25" spans="1:2" ht="13.2" customHeight="1" x14ac:dyDescent="0.25">
      <c r="A25" s="123" t="s">
        <v>10979</v>
      </c>
      <c r="B25" s="125">
        <v>6.8157575757575795E-13</v>
      </c>
    </row>
    <row r="26" spans="1:2" ht="13.2" customHeight="1" x14ac:dyDescent="0.25">
      <c r="A26" s="123" t="s">
        <v>10980</v>
      </c>
      <c r="B26" s="125">
        <v>8.0000000000000002E-13</v>
      </c>
    </row>
    <row r="27" spans="1:2" ht="13.2" customHeight="1" x14ac:dyDescent="0.25">
      <c r="A27" s="123" t="s">
        <v>10981</v>
      </c>
      <c r="B27" s="125">
        <v>9.6666666666666692E-13</v>
      </c>
    </row>
    <row r="28" spans="1:2" ht="13.2" customHeight="1" x14ac:dyDescent="0.25">
      <c r="A28" s="123" t="s">
        <v>10982</v>
      </c>
      <c r="B28" s="125">
        <v>1.2272727272727301E-12</v>
      </c>
    </row>
    <row r="29" spans="1:2" ht="13.2" customHeight="1" x14ac:dyDescent="0.25">
      <c r="A29" s="123" t="s">
        <v>10983</v>
      </c>
      <c r="B29" s="125">
        <v>1.47333333333333E-12</v>
      </c>
    </row>
    <row r="30" spans="1:2" ht="13.2" customHeight="1" x14ac:dyDescent="0.25">
      <c r="A30" s="123" t="s">
        <v>10984</v>
      </c>
      <c r="B30" s="125">
        <v>1.6596969696969701E-12</v>
      </c>
    </row>
    <row r="31" spans="1:2" ht="13.2" customHeight="1" x14ac:dyDescent="0.25">
      <c r="A31" s="123" t="s">
        <v>10985</v>
      </c>
      <c r="B31" s="125">
        <v>1.9106060606060599E-12</v>
      </c>
    </row>
    <row r="32" spans="1:2" ht="13.2" customHeight="1" x14ac:dyDescent="0.25">
      <c r="A32" s="123" t="s">
        <v>10986</v>
      </c>
      <c r="B32" s="125">
        <v>2.14575757575757E-12</v>
      </c>
    </row>
    <row r="33" spans="1:2" ht="13.2" customHeight="1" x14ac:dyDescent="0.25">
      <c r="A33" s="123" t="s">
        <v>10987</v>
      </c>
      <c r="B33" s="125">
        <v>2.2133333333333298E-12</v>
      </c>
    </row>
    <row r="34" spans="1:2" ht="13.2" customHeight="1" x14ac:dyDescent="0.25">
      <c r="A34" s="123" t="s">
        <v>10988</v>
      </c>
      <c r="B34" s="125">
        <v>2.4484848484848499E-12</v>
      </c>
    </row>
    <row r="35" spans="1:2" ht="13.2" customHeight="1" x14ac:dyDescent="0.25">
      <c r="A35" s="123" t="s">
        <v>10989</v>
      </c>
      <c r="B35" s="125">
        <v>2.9384848484848501E-12</v>
      </c>
    </row>
    <row r="36" spans="1:2" ht="13.2" customHeight="1" x14ac:dyDescent="0.25">
      <c r="A36" s="123" t="s">
        <v>10990</v>
      </c>
      <c r="B36" s="125">
        <v>3.8587878787878797E-12</v>
      </c>
    </row>
    <row r="37" spans="1:2" ht="13.2" customHeight="1" x14ac:dyDescent="0.25">
      <c r="A37" s="123" t="s">
        <v>10991</v>
      </c>
      <c r="B37" s="125">
        <v>5.1145454545454601E-12</v>
      </c>
    </row>
    <row r="38" spans="1:2" ht="13.2" customHeight="1" x14ac:dyDescent="0.25">
      <c r="A38" s="123" t="s">
        <v>10992</v>
      </c>
      <c r="B38" s="125">
        <v>6.5345454545454496E-12</v>
      </c>
    </row>
    <row r="39" spans="1:2" ht="13.2" customHeight="1" x14ac:dyDescent="0.25">
      <c r="A39" s="123" t="s">
        <v>10993</v>
      </c>
      <c r="B39" s="125">
        <v>9.7466666666666604E-12</v>
      </c>
    </row>
    <row r="40" spans="1:2" ht="13.2" customHeight="1" x14ac:dyDescent="0.25">
      <c r="A40" s="123" t="s">
        <v>10994</v>
      </c>
      <c r="B40" s="125">
        <v>1.9093939393939401E-11</v>
      </c>
    </row>
    <row r="41" spans="1:2" ht="13.2" customHeight="1" x14ac:dyDescent="0.25">
      <c r="A41" s="123" t="s">
        <v>10311</v>
      </c>
      <c r="B41" s="125">
        <v>3.3695454545454603E-11</v>
      </c>
    </row>
    <row r="42" spans="1:2" ht="13.2" customHeight="1" x14ac:dyDescent="0.25">
      <c r="A42" s="123" t="s">
        <v>10995</v>
      </c>
      <c r="B42" s="125">
        <v>6.4953333333333299E-11</v>
      </c>
    </row>
    <row r="43" spans="1:2" ht="13.2" customHeight="1" x14ac:dyDescent="0.25">
      <c r="A43" s="123" t="s">
        <v>10996</v>
      </c>
      <c r="B43" s="125">
        <v>2.08808181818182E-10</v>
      </c>
    </row>
    <row r="44" spans="1:2" ht="13.2" customHeight="1" x14ac:dyDescent="0.25">
      <c r="A44" s="123" t="s">
        <v>10997</v>
      </c>
      <c r="B44" s="125">
        <v>6.6867151515151504E-10</v>
      </c>
    </row>
    <row r="45" spans="1:2" ht="13.2" customHeight="1" x14ac:dyDescent="0.25">
      <c r="A45" s="123" t="s">
        <v>10998</v>
      </c>
      <c r="B45" s="125">
        <v>2.2447742424242399E-9</v>
      </c>
    </row>
    <row r="46" spans="1:2" ht="13.2" customHeight="1" x14ac:dyDescent="0.25">
      <c r="A46" s="123" t="s">
        <v>10999</v>
      </c>
      <c r="B46" s="125">
        <v>4.9399393939394003E-9</v>
      </c>
    </row>
    <row r="47" spans="1:2" ht="13.2" customHeight="1" x14ac:dyDescent="0.25">
      <c r="A47" s="123" t="s">
        <v>11000</v>
      </c>
      <c r="B47" s="125">
        <v>1.41981818181818E-8</v>
      </c>
    </row>
    <row r="48" spans="1:2" ht="13.2" customHeight="1" x14ac:dyDescent="0.25">
      <c r="A48" s="123" t="s">
        <v>11001</v>
      </c>
      <c r="B48" s="125">
        <v>9.4938181818181795E-8</v>
      </c>
    </row>
    <row r="49" spans="1:2" ht="13.2" customHeight="1" x14ac:dyDescent="0.25">
      <c r="A49" s="123" t="s">
        <v>11002</v>
      </c>
      <c r="B49" s="125">
        <v>1.0251515151515199E-6</v>
      </c>
    </row>
    <row r="50" spans="1:2" ht="13.2" customHeight="1" x14ac:dyDescent="0.25">
      <c r="A50" s="123" t="s">
        <v>11003</v>
      </c>
      <c r="B50" s="125">
        <v>2.4694545454545501E-5</v>
      </c>
    </row>
    <row r="51" spans="1:2" ht="13.2" customHeight="1" x14ac:dyDescent="0.25">
      <c r="A51" s="123" t="s">
        <v>11004</v>
      </c>
      <c r="B51" s="124">
        <v>1.4764242424242401E-4</v>
      </c>
    </row>
    <row r="52" spans="1:2" ht="13.2" customHeight="1" x14ac:dyDescent="0.25">
      <c r="A52" s="123" t="s">
        <v>11005</v>
      </c>
      <c r="B52" s="124">
        <v>1.64089848484848E-3</v>
      </c>
    </row>
    <row r="53" spans="1:2" ht="13.2" customHeight="1" x14ac:dyDescent="0.25">
      <c r="A53" s="123" t="s">
        <v>11006</v>
      </c>
      <c r="B53" s="124">
        <v>3.2162145666666697E-2</v>
      </c>
    </row>
    <row r="54" spans="1:2" ht="13.2" customHeight="1" x14ac:dyDescent="0.25">
      <c r="A54" s="123" t="s">
        <v>11007</v>
      </c>
      <c r="B54" s="124">
        <v>0.63756895151515203</v>
      </c>
    </row>
    <row r="55" spans="1:2" ht="13.2" customHeight="1" x14ac:dyDescent="0.25">
      <c r="A55" s="123" t="s">
        <v>11008</v>
      </c>
      <c r="B55" s="124">
        <v>0.91585000000000005</v>
      </c>
    </row>
    <row r="56" spans="1:2" ht="13.2" customHeight="1" x14ac:dyDescent="0.25">
      <c r="A56" s="123" t="s">
        <v>11009</v>
      </c>
      <c r="B56" s="124">
        <v>1.00424166666667</v>
      </c>
    </row>
    <row r="57" spans="1:2" ht="13.2" customHeight="1" x14ac:dyDescent="0.25">
      <c r="A57" s="123" t="s">
        <v>11010</v>
      </c>
      <c r="B57" s="124">
        <v>1.0771916666666701</v>
      </c>
    </row>
    <row r="58" spans="1:2" ht="13.2" customHeight="1" x14ac:dyDescent="0.25">
      <c r="A58" s="123" t="s">
        <v>11011</v>
      </c>
      <c r="B58" s="124">
        <v>1.1602666666666701</v>
      </c>
    </row>
    <row r="59" spans="1:2" ht="13.2" customHeight="1" x14ac:dyDescent="0.25">
      <c r="A59" s="123" t="s">
        <v>11012</v>
      </c>
      <c r="B59" s="124">
        <v>1.8139333333333301</v>
      </c>
    </row>
    <row r="60" spans="1:2" ht="13.2" customHeight="1" x14ac:dyDescent="0.25">
      <c r="A60" s="123" t="s">
        <v>11013</v>
      </c>
      <c r="B60" s="124">
        <v>1.82940833333333</v>
      </c>
    </row>
    <row r="61" spans="1:2" ht="13.2" customHeight="1" x14ac:dyDescent="0.25">
      <c r="A61" s="123" t="s">
        <v>11014</v>
      </c>
      <c r="B61" s="124">
        <v>2.3496333333333301</v>
      </c>
    </row>
    <row r="62" spans="1:2" ht="13.2" customHeight="1" x14ac:dyDescent="0.25">
      <c r="A62" s="123" t="s">
        <v>11015</v>
      </c>
      <c r="B62" s="124">
        <v>2.92035</v>
      </c>
    </row>
    <row r="63" spans="1:2" ht="13.2" customHeight="1" x14ac:dyDescent="0.25">
      <c r="A63" s="123" t="s">
        <v>10312</v>
      </c>
      <c r="B63" s="124">
        <v>3.0774833333333298</v>
      </c>
    </row>
    <row r="64" spans="1:2" ht="13.2" customHeight="1" x14ac:dyDescent="0.25">
      <c r="A64" s="123" t="s">
        <v>10313</v>
      </c>
      <c r="B64" s="124">
        <v>2.9251166666666699</v>
      </c>
    </row>
    <row r="65" spans="1:2" ht="13.2" customHeight="1" x14ac:dyDescent="0.25">
      <c r="A65" s="123" t="s">
        <v>10314</v>
      </c>
      <c r="B65" s="124">
        <v>2.4343916666666701</v>
      </c>
    </row>
    <row r="66" spans="1:2" ht="13.2" customHeight="1" x14ac:dyDescent="0.25">
      <c r="A66" s="123" t="s">
        <v>10315</v>
      </c>
      <c r="B66" s="124">
        <v>2.175325</v>
      </c>
    </row>
    <row r="67" spans="1:2" ht="13.2" customHeight="1" x14ac:dyDescent="0.25">
      <c r="A67" s="123" t="s">
        <v>10316</v>
      </c>
      <c r="B67" s="124">
        <v>1.94705833333333</v>
      </c>
    </row>
    <row r="68" spans="1:2" ht="13.2" customHeight="1" x14ac:dyDescent="0.25">
      <c r="A68" s="123" t="s">
        <v>10317</v>
      </c>
      <c r="B68" s="124">
        <v>1.8337666666666701</v>
      </c>
    </row>
    <row r="69" spans="1:2" ht="13.2" customHeight="1" x14ac:dyDescent="0.25">
      <c r="A69" s="123" t="s">
        <v>10318</v>
      </c>
      <c r="B69" s="124">
        <v>1.9967666666666699</v>
      </c>
    </row>
    <row r="70" spans="1:2" ht="13.2" customHeight="1" x14ac:dyDescent="0.25">
      <c r="A70" s="123" t="s">
        <v>10319</v>
      </c>
      <c r="B70" s="124">
        <v>1.7594070454166699</v>
      </c>
    </row>
    <row r="71" spans="1:2" ht="13.2" customHeight="1" x14ac:dyDescent="0.25">
      <c r="A71" s="123" t="s">
        <v>10320</v>
      </c>
      <c r="B71" s="124">
        <v>1.67418660716667</v>
      </c>
    </row>
    <row r="72" spans="1:2" ht="13.2" customHeight="1" x14ac:dyDescent="0.25">
      <c r="A72" s="123" t="s">
        <v>10321</v>
      </c>
      <c r="B72" s="124">
        <v>1.9539883275000001</v>
      </c>
    </row>
    <row r="73" spans="1:2" ht="13.2" customHeight="1" x14ac:dyDescent="0.25">
      <c r="A73" s="123" t="s">
        <v>10322</v>
      </c>
      <c r="B73" s="124">
        <v>2.1570319406666698</v>
      </c>
    </row>
    <row r="74" spans="1:2" ht="13.2" customHeight="1" x14ac:dyDescent="0.25">
      <c r="A74" s="123" t="s">
        <v>10323</v>
      </c>
      <c r="B74" s="124">
        <v>2.3529470975</v>
      </c>
    </row>
    <row r="75" spans="1:2" ht="13.2" customHeight="1" x14ac:dyDescent="0.25">
      <c r="A75" s="123" t="s">
        <v>10324</v>
      </c>
      <c r="B75" s="124">
        <v>3.3309107548333299</v>
      </c>
    </row>
    <row r="76" spans="1:2" ht="13.2" customHeight="1" x14ac:dyDescent="0.25">
      <c r="A76" s="123" t="s">
        <v>10325</v>
      </c>
      <c r="B76" s="124">
        <v>3.48947912715151</v>
      </c>
    </row>
    <row r="77" spans="1:2" ht="13.2" customHeight="1" x14ac:dyDescent="0.25">
      <c r="A77" s="123" t="s">
        <v>10300</v>
      </c>
      <c r="B77" s="124">
        <v>3.1913894463004802</v>
      </c>
    </row>
    <row r="78" spans="1:2" ht="13.2" customHeight="1" x14ac:dyDescent="0.25">
      <c r="A78" s="123" t="s">
        <v>10301</v>
      </c>
      <c r="B78" s="124">
        <v>3.6536363084272501</v>
      </c>
    </row>
    <row r="79" spans="1:2" ht="13.2" customHeight="1" x14ac:dyDescent="0.25">
      <c r="A79" s="123" t="s">
        <v>10326</v>
      </c>
      <c r="B79" s="124">
        <v>3.9444746686792702</v>
      </c>
    </row>
    <row r="80" spans="1:2" ht="13.2" customHeight="1" x14ac:dyDescent="0.25">
      <c r="A80" s="123" t="s">
        <v>10302</v>
      </c>
      <c r="B80" s="124">
        <v>5.1552273274410796</v>
      </c>
    </row>
    <row r="81" spans="1:2" ht="13.2" customHeight="1" x14ac:dyDescent="0.25">
      <c r="A81" s="123" t="s">
        <v>10303</v>
      </c>
      <c r="B81" s="124">
        <v>5.39439166666667</v>
      </c>
    </row>
    <row r="82" spans="1:2" ht="13.2" customHeight="1" x14ac:dyDescent="0.25">
      <c r="A82" s="123" t="s">
        <v>10304</v>
      </c>
      <c r="B82" s="124">
        <v>5.1641666666666701</v>
      </c>
    </row>
    <row r="83" spans="1:2" ht="13.2" customHeight="1" x14ac:dyDescent="0.25">
      <c r="A83" s="123" t="s">
        <v>10305</v>
      </c>
      <c r="B83" s="124">
        <v>4.9943666666666697</v>
      </c>
    </row>
    <row r="84" spans="1:2" ht="13.2" customHeight="1" x14ac:dyDescent="0.25">
      <c r="A84" s="123" t="s">
        <v>10306</v>
      </c>
      <c r="B84" s="124">
        <v>5.3889333333333296</v>
      </c>
    </row>
    <row r="85" spans="1:2" ht="13.2" customHeight="1" x14ac:dyDescent="0.25">
      <c r="A85" s="123" t="s">
        <v>10307</v>
      </c>
      <c r="B85" s="124">
        <v>5.5872916666666699</v>
      </c>
    </row>
  </sheetData>
  <pageMargins left="0.78740157499999996" right="0.78740157499999996" top="0.984251969" bottom="0.984251969" header="0.5" footer="0.5"/>
  <pageSetup paperSize="0" fitToWidth="0" fitToHeight="0" orientation="portrait" horizontalDpi="0" verticalDpi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777777"/>
  </sheetPr>
  <dimension ref="A1:E16760"/>
  <sheetViews>
    <sheetView showGridLines="0" zoomScaleNormal="100" workbookViewId="0">
      <pane ySplit="1" topLeftCell="A2" activePane="bottomLeft" state="frozen"/>
      <selection pane="bottomLeft" activeCell="A36" sqref="A36"/>
    </sheetView>
  </sheetViews>
  <sheetFormatPr defaultColWidth="9.109375" defaultRowHeight="14.4" x14ac:dyDescent="0.3"/>
  <cols>
    <col min="1" max="1" width="16.5546875" style="148" customWidth="1"/>
    <col min="2" max="2" width="6.5546875" style="150" customWidth="1"/>
    <col min="3" max="4" width="9.109375" style="148" customWidth="1"/>
    <col min="5" max="16384" width="9.109375" style="148"/>
  </cols>
  <sheetData>
    <row r="1" spans="1:5" x14ac:dyDescent="0.3">
      <c r="A1" s="513" t="s">
        <v>11016</v>
      </c>
      <c r="B1" s="513" t="s">
        <v>11017</v>
      </c>
      <c r="C1" s="467"/>
      <c r="D1" s="467"/>
      <c r="E1" s="467"/>
    </row>
    <row r="2" spans="1:5" x14ac:dyDescent="0.3">
      <c r="A2" s="149">
        <v>46108</v>
      </c>
      <c r="B2" s="150">
        <v>4.4400000000000004</v>
      </c>
    </row>
    <row r="3" spans="1:5" x14ac:dyDescent="0.3">
      <c r="A3" s="149">
        <v>46107</v>
      </c>
      <c r="B3" s="150">
        <v>4.42</v>
      </c>
    </row>
    <row r="4" spans="1:5" x14ac:dyDescent="0.3">
      <c r="A4" s="149">
        <v>46106</v>
      </c>
      <c r="B4" s="150">
        <v>4.33</v>
      </c>
    </row>
    <row r="5" spans="1:5" x14ac:dyDescent="0.3">
      <c r="A5" s="149">
        <v>46105</v>
      </c>
      <c r="B5" s="150">
        <v>4.3899999999999997</v>
      </c>
    </row>
    <row r="6" spans="1:5" x14ac:dyDescent="0.3">
      <c r="A6" s="149">
        <v>46104</v>
      </c>
      <c r="B6" s="150">
        <v>4.34</v>
      </c>
    </row>
    <row r="7" spans="1:5" x14ac:dyDescent="0.3">
      <c r="A7" s="149">
        <v>46101</v>
      </c>
      <c r="B7" s="150">
        <v>4.3899999999999997</v>
      </c>
    </row>
    <row r="8" spans="1:5" x14ac:dyDescent="0.3">
      <c r="A8" s="149">
        <v>46100</v>
      </c>
      <c r="B8" s="150">
        <v>4.25</v>
      </c>
    </row>
    <row r="9" spans="1:5" x14ac:dyDescent="0.3">
      <c r="A9" s="149">
        <v>46099</v>
      </c>
      <c r="B9" s="150">
        <v>4.26</v>
      </c>
    </row>
    <row r="10" spans="1:5" x14ac:dyDescent="0.3">
      <c r="A10" s="149">
        <v>46098</v>
      </c>
      <c r="B10" s="150">
        <v>4.2</v>
      </c>
    </row>
    <row r="11" spans="1:5" x14ac:dyDescent="0.3">
      <c r="A11" s="149">
        <v>46097</v>
      </c>
      <c r="B11" s="150">
        <v>4.2300000000000004</v>
      </c>
    </row>
    <row r="12" spans="1:5" x14ac:dyDescent="0.3">
      <c r="A12" s="149">
        <v>46094</v>
      </c>
      <c r="B12" s="150">
        <v>4.28</v>
      </c>
    </row>
    <row r="13" spans="1:5" x14ac:dyDescent="0.3">
      <c r="A13" s="149">
        <v>46093</v>
      </c>
      <c r="B13" s="150">
        <v>4.2699999999999996</v>
      </c>
    </row>
    <row r="14" spans="1:5" x14ac:dyDescent="0.3">
      <c r="A14" s="149">
        <v>46092</v>
      </c>
      <c r="B14" s="150">
        <v>4.21</v>
      </c>
    </row>
    <row r="15" spans="1:5" x14ac:dyDescent="0.3">
      <c r="A15" s="149">
        <v>46091</v>
      </c>
      <c r="B15" s="150">
        <v>4.1500000000000004</v>
      </c>
    </row>
    <row r="16" spans="1:5" x14ac:dyDescent="0.3">
      <c r="A16" s="149">
        <v>46090</v>
      </c>
      <c r="B16" s="150">
        <v>4.12</v>
      </c>
    </row>
    <row r="17" spans="1:2" x14ac:dyDescent="0.3">
      <c r="A17" s="149">
        <v>46087</v>
      </c>
      <c r="B17" s="150">
        <v>4.1500000000000004</v>
      </c>
    </row>
    <row r="18" spans="1:2" x14ac:dyDescent="0.3">
      <c r="A18" s="149">
        <v>46086</v>
      </c>
      <c r="B18" s="150">
        <v>4.13</v>
      </c>
    </row>
    <row r="19" spans="1:2" x14ac:dyDescent="0.3">
      <c r="A19" s="149">
        <v>46085</v>
      </c>
      <c r="B19" s="150">
        <v>4.09</v>
      </c>
    </row>
    <row r="20" spans="1:2" x14ac:dyDescent="0.3">
      <c r="A20" s="149">
        <v>46084</v>
      </c>
      <c r="B20" s="150">
        <v>4.0599999999999996</v>
      </c>
    </row>
    <row r="21" spans="1:2" x14ac:dyDescent="0.3">
      <c r="A21" s="149">
        <v>46083</v>
      </c>
      <c r="B21" s="150">
        <v>4.05</v>
      </c>
    </row>
    <row r="22" spans="1:2" x14ac:dyDescent="0.3">
      <c r="A22" s="149">
        <v>46080</v>
      </c>
      <c r="B22" s="150">
        <v>3.97</v>
      </c>
    </row>
    <row r="23" spans="1:2" x14ac:dyDescent="0.3">
      <c r="A23" s="149">
        <v>46079</v>
      </c>
      <c r="B23" s="150">
        <v>4.0199999999999996</v>
      </c>
    </row>
    <row r="24" spans="1:2" x14ac:dyDescent="0.3">
      <c r="A24" s="149">
        <v>46078</v>
      </c>
      <c r="B24" s="150">
        <v>4.05</v>
      </c>
    </row>
    <row r="25" spans="1:2" x14ac:dyDescent="0.3">
      <c r="A25" s="149">
        <v>46077</v>
      </c>
      <c r="B25" s="150">
        <v>4.04</v>
      </c>
    </row>
    <row r="26" spans="1:2" x14ac:dyDescent="0.3">
      <c r="A26" s="149">
        <v>46076</v>
      </c>
      <c r="B26" s="150">
        <v>4.03</v>
      </c>
    </row>
    <row r="27" spans="1:2" x14ac:dyDescent="0.3">
      <c r="A27" s="149">
        <v>46073</v>
      </c>
      <c r="B27" s="150">
        <v>4.08</v>
      </c>
    </row>
    <row r="28" spans="1:2" x14ac:dyDescent="0.3">
      <c r="A28" s="149">
        <v>46072</v>
      </c>
      <c r="B28" s="150">
        <v>4.08</v>
      </c>
    </row>
    <row r="29" spans="1:2" x14ac:dyDescent="0.3">
      <c r="A29" s="149">
        <v>46071</v>
      </c>
      <c r="B29" s="150">
        <v>4.09</v>
      </c>
    </row>
    <row r="30" spans="1:2" x14ac:dyDescent="0.3">
      <c r="A30" s="149">
        <v>46070</v>
      </c>
      <c r="B30" s="150">
        <v>4.05</v>
      </c>
    </row>
    <row r="31" spans="1:2" x14ac:dyDescent="0.3">
      <c r="A31" s="149">
        <v>46069</v>
      </c>
    </row>
    <row r="32" spans="1:2" x14ac:dyDescent="0.3">
      <c r="A32" s="149">
        <v>46066</v>
      </c>
      <c r="B32" s="150">
        <v>4.04</v>
      </c>
    </row>
    <row r="33" spans="1:2" x14ac:dyDescent="0.3">
      <c r="A33" s="149">
        <v>46065</v>
      </c>
      <c r="B33" s="150">
        <v>4.09</v>
      </c>
    </row>
    <row r="34" spans="1:2" x14ac:dyDescent="0.3">
      <c r="A34" s="149">
        <v>46064</v>
      </c>
      <c r="B34" s="150">
        <v>4.18</v>
      </c>
    </row>
    <row r="35" spans="1:2" x14ac:dyDescent="0.3">
      <c r="A35" s="149">
        <v>46063</v>
      </c>
      <c r="B35" s="150">
        <v>4.16</v>
      </c>
    </row>
    <row r="36" spans="1:2" x14ac:dyDescent="0.3">
      <c r="A36" s="149">
        <v>46062</v>
      </c>
      <c r="B36" s="150">
        <v>4.22</v>
      </c>
    </row>
    <row r="37" spans="1:2" x14ac:dyDescent="0.3">
      <c r="A37" s="149">
        <v>46059</v>
      </c>
      <c r="B37" s="150">
        <v>4.22</v>
      </c>
    </row>
    <row r="38" spans="1:2" x14ac:dyDescent="0.3">
      <c r="A38" s="149">
        <v>46058</v>
      </c>
      <c r="B38" s="150">
        <v>4.21</v>
      </c>
    </row>
    <row r="39" spans="1:2" x14ac:dyDescent="0.3">
      <c r="A39" s="149">
        <v>46057</v>
      </c>
      <c r="B39" s="150">
        <v>4.29</v>
      </c>
    </row>
    <row r="40" spans="1:2" x14ac:dyDescent="0.3">
      <c r="A40" s="149">
        <v>46056</v>
      </c>
      <c r="B40" s="150">
        <v>4.28</v>
      </c>
    </row>
    <row r="41" spans="1:2" x14ac:dyDescent="0.3">
      <c r="A41" s="149">
        <v>46055</v>
      </c>
      <c r="B41" s="150">
        <v>4.29</v>
      </c>
    </row>
    <row r="42" spans="1:2" x14ac:dyDescent="0.3">
      <c r="A42" s="149">
        <v>46052</v>
      </c>
      <c r="B42" s="150">
        <v>4.26</v>
      </c>
    </row>
    <row r="43" spans="1:2" x14ac:dyDescent="0.3">
      <c r="A43" s="149">
        <v>46051</v>
      </c>
      <c r="B43" s="150">
        <v>4.24</v>
      </c>
    </row>
    <row r="44" spans="1:2" x14ac:dyDescent="0.3">
      <c r="A44" s="149">
        <v>46050</v>
      </c>
      <c r="B44" s="150">
        <v>4.26</v>
      </c>
    </row>
    <row r="45" spans="1:2" x14ac:dyDescent="0.3">
      <c r="A45" s="149">
        <v>46049</v>
      </c>
      <c r="B45" s="150">
        <v>4.24</v>
      </c>
    </row>
    <row r="46" spans="1:2" x14ac:dyDescent="0.3">
      <c r="A46" s="149">
        <v>46048</v>
      </c>
      <c r="B46" s="150">
        <v>4.22</v>
      </c>
    </row>
    <row r="47" spans="1:2" x14ac:dyDescent="0.3">
      <c r="A47" s="149">
        <v>46045</v>
      </c>
      <c r="B47" s="150">
        <v>4.24</v>
      </c>
    </row>
    <row r="48" spans="1:2" x14ac:dyDescent="0.3">
      <c r="A48" s="149">
        <v>46044</v>
      </c>
      <c r="B48" s="150">
        <v>4.26</v>
      </c>
    </row>
    <row r="49" spans="1:2" x14ac:dyDescent="0.3">
      <c r="A49" s="149">
        <v>46043</v>
      </c>
      <c r="B49" s="150">
        <v>4.26</v>
      </c>
    </row>
    <row r="50" spans="1:2" x14ac:dyDescent="0.3">
      <c r="A50" s="149">
        <v>46042</v>
      </c>
      <c r="B50" s="150">
        <v>4.3</v>
      </c>
    </row>
    <row r="51" spans="1:2" x14ac:dyDescent="0.3">
      <c r="A51" s="149">
        <v>46041</v>
      </c>
    </row>
    <row r="52" spans="1:2" x14ac:dyDescent="0.3">
      <c r="A52" s="149">
        <v>46038</v>
      </c>
      <c r="B52" s="150">
        <v>4.24</v>
      </c>
    </row>
    <row r="53" spans="1:2" x14ac:dyDescent="0.3">
      <c r="A53" s="149">
        <v>46037</v>
      </c>
      <c r="B53" s="150">
        <v>4.17</v>
      </c>
    </row>
    <row r="54" spans="1:2" x14ac:dyDescent="0.3">
      <c r="A54" s="149">
        <v>46036</v>
      </c>
      <c r="B54" s="150">
        <v>4.1500000000000004</v>
      </c>
    </row>
    <row r="55" spans="1:2" x14ac:dyDescent="0.3">
      <c r="A55" s="149">
        <v>46035</v>
      </c>
      <c r="B55" s="150">
        <v>4.18</v>
      </c>
    </row>
    <row r="56" spans="1:2" x14ac:dyDescent="0.3">
      <c r="A56" s="149">
        <v>46034</v>
      </c>
      <c r="B56" s="150">
        <v>4.1900000000000004</v>
      </c>
    </row>
    <row r="57" spans="1:2" x14ac:dyDescent="0.3">
      <c r="A57" s="149">
        <v>46031</v>
      </c>
      <c r="B57" s="150">
        <v>4.18</v>
      </c>
    </row>
    <row r="58" spans="1:2" x14ac:dyDescent="0.3">
      <c r="A58" s="149">
        <v>46030</v>
      </c>
      <c r="B58" s="150">
        <v>4.1900000000000004</v>
      </c>
    </row>
    <row r="59" spans="1:2" x14ac:dyDescent="0.3">
      <c r="A59" s="149">
        <v>46029</v>
      </c>
      <c r="B59" s="150">
        <v>4.1500000000000004</v>
      </c>
    </row>
    <row r="60" spans="1:2" x14ac:dyDescent="0.3">
      <c r="A60" s="149">
        <v>46028</v>
      </c>
      <c r="B60" s="150">
        <v>4.18</v>
      </c>
    </row>
    <row r="61" spans="1:2" x14ac:dyDescent="0.3">
      <c r="A61" s="149">
        <v>46027</v>
      </c>
      <c r="B61" s="150">
        <v>4.17</v>
      </c>
    </row>
    <row r="62" spans="1:2" x14ac:dyDescent="0.3">
      <c r="A62" s="149">
        <v>46024</v>
      </c>
      <c r="B62" s="150">
        <v>4.1900000000000004</v>
      </c>
    </row>
    <row r="63" spans="1:2" x14ac:dyDescent="0.3">
      <c r="A63" s="149">
        <v>46023</v>
      </c>
    </row>
    <row r="64" spans="1:2" x14ac:dyDescent="0.3">
      <c r="A64" s="149">
        <v>46022</v>
      </c>
      <c r="B64" s="150">
        <v>4.18</v>
      </c>
    </row>
    <row r="65" spans="1:2" x14ac:dyDescent="0.3">
      <c r="A65" s="149">
        <v>46021</v>
      </c>
      <c r="B65" s="150">
        <v>4.1399999999999997</v>
      </c>
    </row>
    <row r="66" spans="1:2" x14ac:dyDescent="0.3">
      <c r="A66" s="149">
        <v>46020</v>
      </c>
      <c r="B66" s="150">
        <v>4.12</v>
      </c>
    </row>
    <row r="67" spans="1:2" x14ac:dyDescent="0.3">
      <c r="A67" s="149">
        <v>46017</v>
      </c>
      <c r="B67" s="150">
        <v>4.1399999999999997</v>
      </c>
    </row>
    <row r="68" spans="1:2" x14ac:dyDescent="0.3">
      <c r="A68" s="149">
        <v>46016</v>
      </c>
    </row>
    <row r="69" spans="1:2" x14ac:dyDescent="0.3">
      <c r="A69" s="149">
        <v>46015</v>
      </c>
      <c r="B69" s="150">
        <v>4.1500000000000004</v>
      </c>
    </row>
    <row r="70" spans="1:2" x14ac:dyDescent="0.3">
      <c r="A70" s="149">
        <v>46014</v>
      </c>
      <c r="B70" s="150">
        <v>4.18</v>
      </c>
    </row>
    <row r="71" spans="1:2" x14ac:dyDescent="0.3">
      <c r="A71" s="149">
        <v>46013</v>
      </c>
      <c r="B71" s="150">
        <v>4.17</v>
      </c>
    </row>
    <row r="72" spans="1:2" x14ac:dyDescent="0.3">
      <c r="A72" s="149">
        <v>46010</v>
      </c>
      <c r="B72" s="150">
        <v>4.16</v>
      </c>
    </row>
    <row r="73" spans="1:2" x14ac:dyDescent="0.3">
      <c r="A73" s="149">
        <v>46009</v>
      </c>
      <c r="B73" s="150">
        <v>4.12</v>
      </c>
    </row>
    <row r="74" spans="1:2" x14ac:dyDescent="0.3">
      <c r="A74" s="149">
        <v>46008</v>
      </c>
      <c r="B74" s="150">
        <v>4.16</v>
      </c>
    </row>
    <row r="75" spans="1:2" x14ac:dyDescent="0.3">
      <c r="A75" s="149">
        <v>46007</v>
      </c>
      <c r="B75" s="150">
        <v>4.1500000000000004</v>
      </c>
    </row>
    <row r="76" spans="1:2" x14ac:dyDescent="0.3">
      <c r="A76" s="149">
        <v>46006</v>
      </c>
      <c r="B76" s="150">
        <v>4.18</v>
      </c>
    </row>
    <row r="77" spans="1:2" x14ac:dyDescent="0.3">
      <c r="A77" s="149">
        <v>46003</v>
      </c>
      <c r="B77" s="150">
        <v>4.1900000000000004</v>
      </c>
    </row>
    <row r="78" spans="1:2" x14ac:dyDescent="0.3">
      <c r="A78" s="149">
        <v>46002</v>
      </c>
      <c r="B78" s="150">
        <v>4.1399999999999997</v>
      </c>
    </row>
    <row r="79" spans="1:2" x14ac:dyDescent="0.3">
      <c r="A79" s="149">
        <v>46001</v>
      </c>
      <c r="B79" s="150">
        <v>4.13</v>
      </c>
    </row>
    <row r="80" spans="1:2" x14ac:dyDescent="0.3">
      <c r="A80" s="149">
        <v>46000</v>
      </c>
      <c r="B80" s="150">
        <v>4.18</v>
      </c>
    </row>
    <row r="81" spans="1:2" x14ac:dyDescent="0.3">
      <c r="A81" s="149">
        <v>45999</v>
      </c>
      <c r="B81" s="150">
        <v>4.17</v>
      </c>
    </row>
    <row r="82" spans="1:2" x14ac:dyDescent="0.3">
      <c r="A82" s="149">
        <v>45996</v>
      </c>
      <c r="B82" s="150">
        <v>4.1399999999999997</v>
      </c>
    </row>
    <row r="83" spans="1:2" x14ac:dyDescent="0.3">
      <c r="A83" s="149">
        <v>45995</v>
      </c>
      <c r="B83" s="150">
        <v>4.1100000000000003</v>
      </c>
    </row>
    <row r="84" spans="1:2" x14ac:dyDescent="0.3">
      <c r="A84" s="149">
        <v>45994</v>
      </c>
      <c r="B84" s="150">
        <v>4.0599999999999996</v>
      </c>
    </row>
    <row r="85" spans="1:2" x14ac:dyDescent="0.3">
      <c r="A85" s="149">
        <v>45993</v>
      </c>
      <c r="B85" s="150">
        <v>4.09</v>
      </c>
    </row>
    <row r="86" spans="1:2" x14ac:dyDescent="0.3">
      <c r="A86" s="149">
        <v>45992</v>
      </c>
      <c r="B86" s="150">
        <v>4.09</v>
      </c>
    </row>
    <row r="87" spans="1:2" x14ac:dyDescent="0.3">
      <c r="A87" s="149">
        <v>45989</v>
      </c>
      <c r="B87" s="150">
        <v>4.0199999999999996</v>
      </c>
    </row>
    <row r="88" spans="1:2" x14ac:dyDescent="0.3">
      <c r="A88" s="149">
        <v>45988</v>
      </c>
    </row>
    <row r="89" spans="1:2" x14ac:dyDescent="0.3">
      <c r="A89" s="149">
        <v>45987</v>
      </c>
      <c r="B89" s="150">
        <v>4</v>
      </c>
    </row>
    <row r="90" spans="1:2" x14ac:dyDescent="0.3">
      <c r="A90" s="149">
        <v>45986</v>
      </c>
      <c r="B90" s="150">
        <v>4.01</v>
      </c>
    </row>
    <row r="91" spans="1:2" x14ac:dyDescent="0.3">
      <c r="A91" s="149">
        <v>45985</v>
      </c>
      <c r="B91" s="150">
        <v>4.04</v>
      </c>
    </row>
    <row r="92" spans="1:2" x14ac:dyDescent="0.3">
      <c r="A92" s="149">
        <v>45982</v>
      </c>
      <c r="B92" s="150">
        <v>4.0599999999999996</v>
      </c>
    </row>
    <row r="93" spans="1:2" x14ac:dyDescent="0.3">
      <c r="A93" s="149">
        <v>45981</v>
      </c>
      <c r="B93" s="150">
        <v>4.0999999999999996</v>
      </c>
    </row>
    <row r="94" spans="1:2" x14ac:dyDescent="0.3">
      <c r="A94" s="149">
        <v>45980</v>
      </c>
      <c r="B94" s="150">
        <v>4.13</v>
      </c>
    </row>
    <row r="95" spans="1:2" x14ac:dyDescent="0.3">
      <c r="A95" s="149">
        <v>45979</v>
      </c>
      <c r="B95" s="150">
        <v>4.12</v>
      </c>
    </row>
    <row r="96" spans="1:2" x14ac:dyDescent="0.3">
      <c r="A96" s="149">
        <v>45978</v>
      </c>
      <c r="B96" s="150">
        <v>4.13</v>
      </c>
    </row>
    <row r="97" spans="1:2" x14ac:dyDescent="0.3">
      <c r="A97" s="149">
        <v>45975</v>
      </c>
      <c r="B97" s="150">
        <v>4.1399999999999997</v>
      </c>
    </row>
    <row r="98" spans="1:2" x14ac:dyDescent="0.3">
      <c r="A98" s="149">
        <v>45974</v>
      </c>
      <c r="B98" s="150">
        <v>4.1100000000000003</v>
      </c>
    </row>
    <row r="99" spans="1:2" x14ac:dyDescent="0.3">
      <c r="A99" s="149">
        <v>45973</v>
      </c>
      <c r="B99" s="150">
        <v>4.08</v>
      </c>
    </row>
    <row r="100" spans="1:2" x14ac:dyDescent="0.3">
      <c r="A100" s="149">
        <v>45972</v>
      </c>
    </row>
    <row r="101" spans="1:2" x14ac:dyDescent="0.3">
      <c r="A101" s="149">
        <v>45971</v>
      </c>
      <c r="B101" s="150">
        <v>4.13</v>
      </c>
    </row>
    <row r="102" spans="1:2" x14ac:dyDescent="0.3">
      <c r="A102" s="149">
        <v>45968</v>
      </c>
      <c r="B102" s="150">
        <v>4.1100000000000003</v>
      </c>
    </row>
    <row r="103" spans="1:2" x14ac:dyDescent="0.3">
      <c r="A103" s="149">
        <v>45967</v>
      </c>
      <c r="B103" s="150">
        <v>4.1100000000000003</v>
      </c>
    </row>
    <row r="104" spans="1:2" x14ac:dyDescent="0.3">
      <c r="A104" s="149">
        <v>45966</v>
      </c>
      <c r="B104" s="150">
        <v>4.17</v>
      </c>
    </row>
    <row r="105" spans="1:2" x14ac:dyDescent="0.3">
      <c r="A105" s="149">
        <v>45965</v>
      </c>
      <c r="B105" s="150">
        <v>4.0999999999999996</v>
      </c>
    </row>
    <row r="106" spans="1:2" x14ac:dyDescent="0.3">
      <c r="A106" s="149">
        <v>45964</v>
      </c>
      <c r="B106" s="150">
        <v>4.13</v>
      </c>
    </row>
    <row r="107" spans="1:2" x14ac:dyDescent="0.3">
      <c r="A107" s="149">
        <v>45961</v>
      </c>
      <c r="B107" s="150">
        <v>4.1100000000000003</v>
      </c>
    </row>
    <row r="108" spans="1:2" x14ac:dyDescent="0.3">
      <c r="A108" s="149">
        <v>45960</v>
      </c>
      <c r="B108" s="150">
        <v>4.1100000000000003</v>
      </c>
    </row>
    <row r="109" spans="1:2" x14ac:dyDescent="0.3">
      <c r="A109" s="149">
        <v>45959</v>
      </c>
      <c r="B109" s="150">
        <v>4.08</v>
      </c>
    </row>
    <row r="110" spans="1:2" x14ac:dyDescent="0.3">
      <c r="A110" s="149">
        <v>45958</v>
      </c>
      <c r="B110" s="150">
        <v>3.99</v>
      </c>
    </row>
    <row r="111" spans="1:2" x14ac:dyDescent="0.3">
      <c r="A111" s="149">
        <v>45957</v>
      </c>
      <c r="B111" s="150">
        <v>4.01</v>
      </c>
    </row>
    <row r="112" spans="1:2" x14ac:dyDescent="0.3">
      <c r="A112" s="149">
        <v>45954</v>
      </c>
      <c r="B112" s="150">
        <v>4.0199999999999996</v>
      </c>
    </row>
    <row r="113" spans="1:2" x14ac:dyDescent="0.3">
      <c r="A113" s="149">
        <v>45953</v>
      </c>
      <c r="B113" s="150">
        <v>4.01</v>
      </c>
    </row>
    <row r="114" spans="1:2" x14ac:dyDescent="0.3">
      <c r="A114" s="149">
        <v>45952</v>
      </c>
      <c r="B114" s="150">
        <v>3.97</v>
      </c>
    </row>
    <row r="115" spans="1:2" x14ac:dyDescent="0.3">
      <c r="A115" s="149">
        <v>45951</v>
      </c>
      <c r="B115" s="150">
        <v>3.98</v>
      </c>
    </row>
    <row r="116" spans="1:2" x14ac:dyDescent="0.3">
      <c r="A116" s="149">
        <v>45950</v>
      </c>
      <c r="B116" s="150">
        <v>4</v>
      </c>
    </row>
    <row r="117" spans="1:2" x14ac:dyDescent="0.3">
      <c r="A117" s="149">
        <v>45947</v>
      </c>
      <c r="B117" s="150">
        <v>4.0199999999999996</v>
      </c>
    </row>
    <row r="118" spans="1:2" x14ac:dyDescent="0.3">
      <c r="A118" s="149">
        <v>45946</v>
      </c>
      <c r="B118" s="150">
        <v>3.99</v>
      </c>
    </row>
    <row r="119" spans="1:2" x14ac:dyDescent="0.3">
      <c r="A119" s="149">
        <v>45945</v>
      </c>
      <c r="B119" s="150">
        <v>4.05</v>
      </c>
    </row>
    <row r="120" spans="1:2" x14ac:dyDescent="0.3">
      <c r="A120" s="149">
        <v>45944</v>
      </c>
      <c r="B120" s="150">
        <v>4.03</v>
      </c>
    </row>
    <row r="121" spans="1:2" x14ac:dyDescent="0.3">
      <c r="A121" s="149">
        <v>45943</v>
      </c>
    </row>
    <row r="122" spans="1:2" x14ac:dyDescent="0.3">
      <c r="A122" s="149">
        <v>45940</v>
      </c>
      <c r="B122" s="150">
        <v>4.05</v>
      </c>
    </row>
    <row r="123" spans="1:2" x14ac:dyDescent="0.3">
      <c r="A123" s="149">
        <v>45939</v>
      </c>
      <c r="B123" s="150">
        <v>4.1399999999999997</v>
      </c>
    </row>
    <row r="124" spans="1:2" x14ac:dyDescent="0.3">
      <c r="A124" s="149">
        <v>45938</v>
      </c>
      <c r="B124" s="150">
        <v>4.13</v>
      </c>
    </row>
    <row r="125" spans="1:2" x14ac:dyDescent="0.3">
      <c r="A125" s="149">
        <v>45937</v>
      </c>
      <c r="B125" s="150">
        <v>4.1399999999999997</v>
      </c>
    </row>
    <row r="126" spans="1:2" x14ac:dyDescent="0.3">
      <c r="A126" s="149">
        <v>45936</v>
      </c>
      <c r="B126" s="150">
        <v>4.18</v>
      </c>
    </row>
    <row r="127" spans="1:2" x14ac:dyDescent="0.3">
      <c r="A127" s="149">
        <v>45933</v>
      </c>
      <c r="B127" s="150">
        <v>4.13</v>
      </c>
    </row>
    <row r="128" spans="1:2" x14ac:dyDescent="0.3">
      <c r="A128" s="149">
        <v>45932</v>
      </c>
      <c r="B128" s="150">
        <v>4.0999999999999996</v>
      </c>
    </row>
    <row r="129" spans="1:2" x14ac:dyDescent="0.3">
      <c r="A129" s="149">
        <v>45931</v>
      </c>
      <c r="B129" s="150">
        <v>4.12</v>
      </c>
    </row>
    <row r="130" spans="1:2" x14ac:dyDescent="0.3">
      <c r="A130" s="149">
        <v>45930</v>
      </c>
      <c r="B130" s="150">
        <v>4.16</v>
      </c>
    </row>
    <row r="131" spans="1:2" x14ac:dyDescent="0.3">
      <c r="A131" s="149">
        <v>45929</v>
      </c>
      <c r="B131" s="150">
        <v>4.1500000000000004</v>
      </c>
    </row>
    <row r="132" spans="1:2" x14ac:dyDescent="0.3">
      <c r="A132" s="149">
        <v>45926</v>
      </c>
      <c r="B132" s="150">
        <v>4.2</v>
      </c>
    </row>
    <row r="133" spans="1:2" x14ac:dyDescent="0.3">
      <c r="A133" s="149">
        <v>45925</v>
      </c>
      <c r="B133" s="150">
        <v>4.18</v>
      </c>
    </row>
    <row r="134" spans="1:2" x14ac:dyDescent="0.3">
      <c r="A134" s="149">
        <v>45924</v>
      </c>
      <c r="B134" s="150">
        <v>4.16</v>
      </c>
    </row>
    <row r="135" spans="1:2" x14ac:dyDescent="0.3">
      <c r="A135" s="149">
        <v>45923</v>
      </c>
      <c r="B135" s="150">
        <v>4.12</v>
      </c>
    </row>
    <row r="136" spans="1:2" x14ac:dyDescent="0.3">
      <c r="A136" s="149">
        <v>45922</v>
      </c>
      <c r="B136" s="150">
        <v>4.1500000000000004</v>
      </c>
    </row>
    <row r="137" spans="1:2" x14ac:dyDescent="0.3">
      <c r="A137" s="149">
        <v>45919</v>
      </c>
      <c r="B137" s="150">
        <v>4.1399999999999997</v>
      </c>
    </row>
    <row r="138" spans="1:2" x14ac:dyDescent="0.3">
      <c r="A138" s="149">
        <v>45918</v>
      </c>
      <c r="B138" s="150">
        <v>4.1100000000000003</v>
      </c>
    </row>
    <row r="139" spans="1:2" x14ac:dyDescent="0.3">
      <c r="A139" s="149">
        <v>45917</v>
      </c>
      <c r="B139" s="150">
        <v>4.0599999999999996</v>
      </c>
    </row>
    <row r="140" spans="1:2" x14ac:dyDescent="0.3">
      <c r="A140" s="149">
        <v>45916</v>
      </c>
      <c r="B140" s="150">
        <v>4.04</v>
      </c>
    </row>
    <row r="141" spans="1:2" x14ac:dyDescent="0.3">
      <c r="A141" s="149">
        <v>45915</v>
      </c>
      <c r="B141" s="150">
        <v>4.05</v>
      </c>
    </row>
    <row r="142" spans="1:2" x14ac:dyDescent="0.3">
      <c r="A142" s="149">
        <v>45912</v>
      </c>
      <c r="B142" s="150">
        <v>4.0599999999999996</v>
      </c>
    </row>
    <row r="143" spans="1:2" x14ac:dyDescent="0.3">
      <c r="A143" s="149">
        <v>45911</v>
      </c>
      <c r="B143" s="150">
        <v>4.01</v>
      </c>
    </row>
    <row r="144" spans="1:2" x14ac:dyDescent="0.3">
      <c r="A144" s="149">
        <v>45910</v>
      </c>
      <c r="B144" s="150">
        <v>4.04</v>
      </c>
    </row>
    <row r="145" spans="1:2" x14ac:dyDescent="0.3">
      <c r="A145" s="149">
        <v>45909</v>
      </c>
      <c r="B145" s="150">
        <v>4.08</v>
      </c>
    </row>
    <row r="146" spans="1:2" x14ac:dyDescent="0.3">
      <c r="A146" s="149">
        <v>45908</v>
      </c>
      <c r="B146" s="150">
        <v>4.05</v>
      </c>
    </row>
    <row r="147" spans="1:2" x14ac:dyDescent="0.3">
      <c r="A147" s="149">
        <v>45905</v>
      </c>
      <c r="B147" s="150">
        <v>4.0999999999999996</v>
      </c>
    </row>
    <row r="148" spans="1:2" x14ac:dyDescent="0.3">
      <c r="A148" s="149">
        <v>45904</v>
      </c>
      <c r="B148" s="150">
        <v>4.17</v>
      </c>
    </row>
    <row r="149" spans="1:2" x14ac:dyDescent="0.3">
      <c r="A149" s="149">
        <v>45903</v>
      </c>
      <c r="B149" s="150">
        <v>4.22</v>
      </c>
    </row>
    <row r="150" spans="1:2" x14ac:dyDescent="0.3">
      <c r="A150" s="149">
        <v>45902</v>
      </c>
      <c r="B150" s="150">
        <v>4.28</v>
      </c>
    </row>
    <row r="151" spans="1:2" x14ac:dyDescent="0.3">
      <c r="A151" s="149">
        <v>45901</v>
      </c>
    </row>
    <row r="152" spans="1:2" x14ac:dyDescent="0.3">
      <c r="A152" s="149">
        <v>45898</v>
      </c>
      <c r="B152" s="150">
        <v>4.2300000000000004</v>
      </c>
    </row>
    <row r="153" spans="1:2" x14ac:dyDescent="0.3">
      <c r="A153" s="149">
        <v>45897</v>
      </c>
      <c r="B153" s="150">
        <v>4.22</v>
      </c>
    </row>
    <row r="154" spans="1:2" x14ac:dyDescent="0.3">
      <c r="A154" s="149">
        <v>45896</v>
      </c>
      <c r="B154" s="150">
        <v>4.24</v>
      </c>
    </row>
    <row r="155" spans="1:2" x14ac:dyDescent="0.3">
      <c r="A155" s="149">
        <v>45895</v>
      </c>
      <c r="B155" s="150">
        <v>4.26</v>
      </c>
    </row>
    <row r="156" spans="1:2" x14ac:dyDescent="0.3">
      <c r="A156" s="149">
        <v>45894</v>
      </c>
      <c r="B156" s="150">
        <v>4.28</v>
      </c>
    </row>
    <row r="157" spans="1:2" x14ac:dyDescent="0.3">
      <c r="A157" s="149">
        <v>45891</v>
      </c>
      <c r="B157" s="150">
        <v>4.26</v>
      </c>
    </row>
    <row r="158" spans="1:2" x14ac:dyDescent="0.3">
      <c r="A158" s="149">
        <v>45890</v>
      </c>
      <c r="B158" s="150">
        <v>4.33</v>
      </c>
    </row>
    <row r="159" spans="1:2" x14ac:dyDescent="0.3">
      <c r="A159" s="149">
        <v>45889</v>
      </c>
      <c r="B159" s="150">
        <v>4.29</v>
      </c>
    </row>
    <row r="160" spans="1:2" x14ac:dyDescent="0.3">
      <c r="A160" s="149">
        <v>45888</v>
      </c>
      <c r="B160" s="150">
        <v>4.3</v>
      </c>
    </row>
    <row r="161" spans="1:2" x14ac:dyDescent="0.3">
      <c r="A161" s="149">
        <v>45887</v>
      </c>
      <c r="B161" s="150">
        <v>4.34</v>
      </c>
    </row>
    <row r="162" spans="1:2" x14ac:dyDescent="0.3">
      <c r="A162" s="149">
        <v>45884</v>
      </c>
      <c r="B162" s="150">
        <v>4.33</v>
      </c>
    </row>
    <row r="163" spans="1:2" x14ac:dyDescent="0.3">
      <c r="A163" s="149">
        <v>45883</v>
      </c>
      <c r="B163" s="150">
        <v>4.29</v>
      </c>
    </row>
    <row r="164" spans="1:2" x14ac:dyDescent="0.3">
      <c r="A164" s="149">
        <v>45882</v>
      </c>
      <c r="B164" s="150">
        <v>4.24</v>
      </c>
    </row>
    <row r="165" spans="1:2" x14ac:dyDescent="0.3">
      <c r="A165" s="149">
        <v>45881</v>
      </c>
      <c r="B165" s="150">
        <v>4.29</v>
      </c>
    </row>
    <row r="166" spans="1:2" x14ac:dyDescent="0.3">
      <c r="A166" s="149">
        <v>45880</v>
      </c>
      <c r="B166" s="150">
        <v>4.2699999999999996</v>
      </c>
    </row>
    <row r="167" spans="1:2" x14ac:dyDescent="0.3">
      <c r="A167" s="149">
        <v>45877</v>
      </c>
      <c r="B167" s="150">
        <v>4.2699999999999996</v>
      </c>
    </row>
    <row r="168" spans="1:2" x14ac:dyDescent="0.3">
      <c r="A168" s="149">
        <v>45876</v>
      </c>
      <c r="B168" s="150">
        <v>4.2300000000000004</v>
      </c>
    </row>
    <row r="169" spans="1:2" x14ac:dyDescent="0.3">
      <c r="A169" s="149">
        <v>45875</v>
      </c>
      <c r="B169" s="150">
        <v>4.22</v>
      </c>
    </row>
    <row r="170" spans="1:2" x14ac:dyDescent="0.3">
      <c r="A170" s="149">
        <v>45874</v>
      </c>
      <c r="B170" s="150">
        <v>4.22</v>
      </c>
    </row>
    <row r="171" spans="1:2" x14ac:dyDescent="0.3">
      <c r="A171" s="149">
        <v>45873</v>
      </c>
      <c r="B171" s="150">
        <v>4.22</v>
      </c>
    </row>
    <row r="172" spans="1:2" x14ac:dyDescent="0.3">
      <c r="A172" s="149">
        <v>45870</v>
      </c>
      <c r="B172" s="150">
        <v>4.2300000000000004</v>
      </c>
    </row>
    <row r="173" spans="1:2" x14ac:dyDescent="0.3">
      <c r="A173" s="149">
        <v>45869</v>
      </c>
      <c r="B173" s="150">
        <v>4.37</v>
      </c>
    </row>
    <row r="174" spans="1:2" x14ac:dyDescent="0.3">
      <c r="A174" s="149">
        <v>45868</v>
      </c>
      <c r="B174" s="150">
        <v>4.38</v>
      </c>
    </row>
    <row r="175" spans="1:2" x14ac:dyDescent="0.3">
      <c r="A175" s="149">
        <v>45867</v>
      </c>
      <c r="B175" s="150">
        <v>4.34</v>
      </c>
    </row>
    <row r="176" spans="1:2" x14ac:dyDescent="0.3">
      <c r="A176" s="149">
        <v>45866</v>
      </c>
      <c r="B176" s="150">
        <v>4.42</v>
      </c>
    </row>
    <row r="177" spans="1:2" x14ac:dyDescent="0.3">
      <c r="A177" s="149">
        <v>45863</v>
      </c>
      <c r="B177" s="150">
        <v>4.4000000000000004</v>
      </c>
    </row>
    <row r="178" spans="1:2" x14ac:dyDescent="0.3">
      <c r="A178" s="149">
        <v>45862</v>
      </c>
      <c r="B178" s="150">
        <v>4.43</v>
      </c>
    </row>
    <row r="179" spans="1:2" x14ac:dyDescent="0.3">
      <c r="A179" s="149">
        <v>45861</v>
      </c>
      <c r="B179" s="150">
        <v>4.4000000000000004</v>
      </c>
    </row>
    <row r="180" spans="1:2" x14ac:dyDescent="0.3">
      <c r="A180" s="149">
        <v>45860</v>
      </c>
      <c r="B180" s="150">
        <v>4.3499999999999996</v>
      </c>
    </row>
    <row r="181" spans="1:2" x14ac:dyDescent="0.3">
      <c r="A181" s="149">
        <v>45859</v>
      </c>
      <c r="B181" s="150">
        <v>4.38</v>
      </c>
    </row>
    <row r="182" spans="1:2" x14ac:dyDescent="0.3">
      <c r="A182" s="149">
        <v>45856</v>
      </c>
      <c r="B182" s="150">
        <v>4.4400000000000004</v>
      </c>
    </row>
    <row r="183" spans="1:2" x14ac:dyDescent="0.3">
      <c r="A183" s="149">
        <v>45855</v>
      </c>
      <c r="B183" s="150">
        <v>4.47</v>
      </c>
    </row>
    <row r="184" spans="1:2" x14ac:dyDescent="0.3">
      <c r="A184" s="149">
        <v>45854</v>
      </c>
      <c r="B184" s="150">
        <v>4.46</v>
      </c>
    </row>
    <row r="185" spans="1:2" x14ac:dyDescent="0.3">
      <c r="A185" s="149">
        <v>45853</v>
      </c>
      <c r="B185" s="150">
        <v>4.5</v>
      </c>
    </row>
    <row r="186" spans="1:2" x14ac:dyDescent="0.3">
      <c r="A186" s="149">
        <v>45852</v>
      </c>
      <c r="B186" s="150">
        <v>4.43</v>
      </c>
    </row>
    <row r="187" spans="1:2" x14ac:dyDescent="0.3">
      <c r="A187" s="149">
        <v>45849</v>
      </c>
      <c r="B187" s="150">
        <v>4.43</v>
      </c>
    </row>
    <row r="188" spans="1:2" x14ac:dyDescent="0.3">
      <c r="A188" s="149">
        <v>45848</v>
      </c>
      <c r="B188" s="150">
        <v>4.3499999999999996</v>
      </c>
    </row>
    <row r="189" spans="1:2" x14ac:dyDescent="0.3">
      <c r="A189" s="149">
        <v>45847</v>
      </c>
      <c r="B189" s="150">
        <v>4.34</v>
      </c>
    </row>
    <row r="190" spans="1:2" x14ac:dyDescent="0.3">
      <c r="A190" s="149">
        <v>45846</v>
      </c>
      <c r="B190" s="150">
        <v>4.42</v>
      </c>
    </row>
    <row r="191" spans="1:2" x14ac:dyDescent="0.3">
      <c r="A191" s="149">
        <v>45845</v>
      </c>
      <c r="B191" s="150">
        <v>4.4000000000000004</v>
      </c>
    </row>
    <row r="192" spans="1:2" x14ac:dyDescent="0.3">
      <c r="A192" s="149">
        <v>45842</v>
      </c>
    </row>
    <row r="193" spans="1:2" x14ac:dyDescent="0.3">
      <c r="A193" s="149">
        <v>45841</v>
      </c>
      <c r="B193" s="150">
        <v>4.3499999999999996</v>
      </c>
    </row>
    <row r="194" spans="1:2" x14ac:dyDescent="0.3">
      <c r="A194" s="149">
        <v>45840</v>
      </c>
      <c r="B194" s="150">
        <v>4.3</v>
      </c>
    </row>
    <row r="195" spans="1:2" x14ac:dyDescent="0.3">
      <c r="A195" s="149">
        <v>45839</v>
      </c>
      <c r="B195" s="150">
        <v>4.26</v>
      </c>
    </row>
    <row r="196" spans="1:2" x14ac:dyDescent="0.3">
      <c r="A196" s="149">
        <v>45838</v>
      </c>
      <c r="B196" s="150">
        <v>4.24</v>
      </c>
    </row>
    <row r="197" spans="1:2" x14ac:dyDescent="0.3">
      <c r="A197" s="149">
        <v>45835</v>
      </c>
      <c r="B197" s="150">
        <v>4.29</v>
      </c>
    </row>
    <row r="198" spans="1:2" x14ac:dyDescent="0.3">
      <c r="A198" s="149">
        <v>45834</v>
      </c>
      <c r="B198" s="150">
        <v>4.26</v>
      </c>
    </row>
    <row r="199" spans="1:2" x14ac:dyDescent="0.3">
      <c r="A199" s="149">
        <v>45833</v>
      </c>
      <c r="B199" s="150">
        <v>4.29</v>
      </c>
    </row>
    <row r="200" spans="1:2" x14ac:dyDescent="0.3">
      <c r="A200" s="149">
        <v>45832</v>
      </c>
      <c r="B200" s="150">
        <v>4.3</v>
      </c>
    </row>
    <row r="201" spans="1:2" x14ac:dyDescent="0.3">
      <c r="A201" s="149">
        <v>45831</v>
      </c>
      <c r="B201" s="150">
        <v>4.34</v>
      </c>
    </row>
    <row r="202" spans="1:2" x14ac:dyDescent="0.3">
      <c r="A202" s="149">
        <v>45828</v>
      </c>
      <c r="B202" s="150">
        <v>4.38</v>
      </c>
    </row>
    <row r="203" spans="1:2" x14ac:dyDescent="0.3">
      <c r="A203" s="149">
        <v>45827</v>
      </c>
    </row>
    <row r="204" spans="1:2" x14ac:dyDescent="0.3">
      <c r="A204" s="149">
        <v>45826</v>
      </c>
      <c r="B204" s="150">
        <v>4.38</v>
      </c>
    </row>
    <row r="205" spans="1:2" x14ac:dyDescent="0.3">
      <c r="A205" s="149">
        <v>45825</v>
      </c>
      <c r="B205" s="150">
        <v>4.3899999999999997</v>
      </c>
    </row>
    <row r="206" spans="1:2" x14ac:dyDescent="0.3">
      <c r="A206" s="149">
        <v>45824</v>
      </c>
      <c r="B206" s="150">
        <v>4.46</v>
      </c>
    </row>
    <row r="207" spans="1:2" x14ac:dyDescent="0.3">
      <c r="A207" s="149">
        <v>45821</v>
      </c>
      <c r="B207" s="150">
        <v>4.41</v>
      </c>
    </row>
    <row r="208" spans="1:2" x14ac:dyDescent="0.3">
      <c r="A208" s="149">
        <v>45820</v>
      </c>
      <c r="B208" s="150">
        <v>4.3600000000000003</v>
      </c>
    </row>
    <row r="209" spans="1:2" x14ac:dyDescent="0.3">
      <c r="A209" s="149">
        <v>45819</v>
      </c>
      <c r="B209" s="150">
        <v>4.41</v>
      </c>
    </row>
    <row r="210" spans="1:2" x14ac:dyDescent="0.3">
      <c r="A210" s="149">
        <v>45818</v>
      </c>
      <c r="B210" s="150">
        <v>4.47</v>
      </c>
    </row>
    <row r="211" spans="1:2" x14ac:dyDescent="0.3">
      <c r="A211" s="149">
        <v>45817</v>
      </c>
      <c r="B211" s="150">
        <v>4.49</v>
      </c>
    </row>
    <row r="212" spans="1:2" x14ac:dyDescent="0.3">
      <c r="A212" s="149">
        <v>45814</v>
      </c>
      <c r="B212" s="150">
        <v>4.51</v>
      </c>
    </row>
    <row r="213" spans="1:2" x14ac:dyDescent="0.3">
      <c r="A213" s="149">
        <v>45813</v>
      </c>
      <c r="B213" s="150">
        <v>4.4000000000000004</v>
      </c>
    </row>
    <row r="214" spans="1:2" x14ac:dyDescent="0.3">
      <c r="A214" s="149">
        <v>45812</v>
      </c>
      <c r="B214" s="150">
        <v>4.37</v>
      </c>
    </row>
    <row r="215" spans="1:2" x14ac:dyDescent="0.3">
      <c r="A215" s="149">
        <v>45811</v>
      </c>
      <c r="B215" s="150">
        <v>4.46</v>
      </c>
    </row>
    <row r="216" spans="1:2" x14ac:dyDescent="0.3">
      <c r="A216" s="149">
        <v>45810</v>
      </c>
      <c r="B216" s="150">
        <v>4.46</v>
      </c>
    </row>
    <row r="217" spans="1:2" x14ac:dyDescent="0.3">
      <c r="A217" s="149">
        <v>45807</v>
      </c>
      <c r="B217" s="150">
        <v>4.41</v>
      </c>
    </row>
    <row r="218" spans="1:2" x14ac:dyDescent="0.3">
      <c r="A218" s="149">
        <v>45806</v>
      </c>
      <c r="B218" s="150">
        <v>4.43</v>
      </c>
    </row>
    <row r="219" spans="1:2" x14ac:dyDescent="0.3">
      <c r="A219" s="149">
        <v>45805</v>
      </c>
      <c r="B219" s="150">
        <v>4.47</v>
      </c>
    </row>
    <row r="220" spans="1:2" x14ac:dyDescent="0.3">
      <c r="A220" s="149">
        <v>45804</v>
      </c>
      <c r="B220" s="150">
        <v>4.43</v>
      </c>
    </row>
    <row r="221" spans="1:2" x14ac:dyDescent="0.3">
      <c r="A221" s="149">
        <v>45803</v>
      </c>
    </row>
    <row r="222" spans="1:2" x14ac:dyDescent="0.3">
      <c r="A222" s="149">
        <v>45800</v>
      </c>
      <c r="B222" s="150">
        <v>4.51</v>
      </c>
    </row>
    <row r="223" spans="1:2" x14ac:dyDescent="0.3">
      <c r="A223" s="149">
        <v>45799</v>
      </c>
      <c r="B223" s="150">
        <v>4.54</v>
      </c>
    </row>
    <row r="224" spans="1:2" x14ac:dyDescent="0.3">
      <c r="A224" s="149">
        <v>45798</v>
      </c>
      <c r="B224" s="150">
        <v>4.58</v>
      </c>
    </row>
    <row r="225" spans="1:2" x14ac:dyDescent="0.3">
      <c r="A225" s="149">
        <v>45797</v>
      </c>
      <c r="B225" s="150">
        <v>4.4800000000000004</v>
      </c>
    </row>
    <row r="226" spans="1:2" x14ac:dyDescent="0.3">
      <c r="A226" s="149">
        <v>45796</v>
      </c>
      <c r="B226" s="150">
        <v>4.46</v>
      </c>
    </row>
    <row r="227" spans="1:2" x14ac:dyDescent="0.3">
      <c r="A227" s="149">
        <v>45793</v>
      </c>
      <c r="B227" s="150">
        <v>4.43</v>
      </c>
    </row>
    <row r="228" spans="1:2" x14ac:dyDescent="0.3">
      <c r="A228" s="149">
        <v>45792</v>
      </c>
      <c r="B228" s="150">
        <v>4.45</v>
      </c>
    </row>
    <row r="229" spans="1:2" x14ac:dyDescent="0.3">
      <c r="A229" s="149">
        <v>45791</v>
      </c>
      <c r="B229" s="150">
        <v>4.53</v>
      </c>
    </row>
    <row r="230" spans="1:2" x14ac:dyDescent="0.3">
      <c r="A230" s="149">
        <v>45790</v>
      </c>
      <c r="B230" s="150">
        <v>4.49</v>
      </c>
    </row>
    <row r="231" spans="1:2" x14ac:dyDescent="0.3">
      <c r="A231" s="149">
        <v>45789</v>
      </c>
      <c r="B231" s="150">
        <v>4.45</v>
      </c>
    </row>
    <row r="232" spans="1:2" x14ac:dyDescent="0.3">
      <c r="A232" s="149">
        <v>45786</v>
      </c>
      <c r="B232" s="150">
        <v>4.37</v>
      </c>
    </row>
    <row r="233" spans="1:2" x14ac:dyDescent="0.3">
      <c r="A233" s="149">
        <v>45785</v>
      </c>
      <c r="B233" s="150">
        <v>4.37</v>
      </c>
    </row>
    <row r="234" spans="1:2" x14ac:dyDescent="0.3">
      <c r="A234" s="149">
        <v>45784</v>
      </c>
      <c r="B234" s="150">
        <v>4.26</v>
      </c>
    </row>
    <row r="235" spans="1:2" x14ac:dyDescent="0.3">
      <c r="A235" s="149">
        <v>45783</v>
      </c>
      <c r="B235" s="150">
        <v>4.3</v>
      </c>
    </row>
    <row r="236" spans="1:2" x14ac:dyDescent="0.3">
      <c r="A236" s="149">
        <v>45782</v>
      </c>
      <c r="B236" s="150">
        <v>4.3600000000000003</v>
      </c>
    </row>
    <row r="237" spans="1:2" x14ac:dyDescent="0.3">
      <c r="A237" s="149">
        <v>45779</v>
      </c>
      <c r="B237" s="150">
        <v>4.33</v>
      </c>
    </row>
    <row r="238" spans="1:2" x14ac:dyDescent="0.3">
      <c r="A238" s="149">
        <v>45778</v>
      </c>
      <c r="B238" s="150">
        <v>4.25</v>
      </c>
    </row>
    <row r="239" spans="1:2" x14ac:dyDescent="0.3">
      <c r="A239" s="149">
        <v>45777</v>
      </c>
      <c r="B239" s="150">
        <v>4.17</v>
      </c>
    </row>
    <row r="240" spans="1:2" x14ac:dyDescent="0.3">
      <c r="A240" s="149">
        <v>45776</v>
      </c>
      <c r="B240" s="150">
        <v>4.1900000000000004</v>
      </c>
    </row>
    <row r="241" spans="1:2" x14ac:dyDescent="0.3">
      <c r="A241" s="149">
        <v>45775</v>
      </c>
      <c r="B241" s="150">
        <v>4.2300000000000004</v>
      </c>
    </row>
    <row r="242" spans="1:2" x14ac:dyDescent="0.3">
      <c r="A242" s="149">
        <v>45772</v>
      </c>
      <c r="B242" s="150">
        <v>4.29</v>
      </c>
    </row>
    <row r="243" spans="1:2" x14ac:dyDescent="0.3">
      <c r="A243" s="149">
        <v>45771</v>
      </c>
      <c r="B243" s="150">
        <v>4.32</v>
      </c>
    </row>
    <row r="244" spans="1:2" x14ac:dyDescent="0.3">
      <c r="A244" s="149">
        <v>45770</v>
      </c>
      <c r="B244" s="150">
        <v>4.4000000000000004</v>
      </c>
    </row>
    <row r="245" spans="1:2" x14ac:dyDescent="0.3">
      <c r="A245" s="149">
        <v>45769</v>
      </c>
      <c r="B245" s="150">
        <v>4.41</v>
      </c>
    </row>
    <row r="246" spans="1:2" x14ac:dyDescent="0.3">
      <c r="A246" s="149">
        <v>45768</v>
      </c>
      <c r="B246" s="150">
        <v>4.42</v>
      </c>
    </row>
    <row r="247" spans="1:2" x14ac:dyDescent="0.3">
      <c r="A247" s="149">
        <v>45765</v>
      </c>
    </row>
    <row r="248" spans="1:2" x14ac:dyDescent="0.3">
      <c r="A248" s="149">
        <v>45764</v>
      </c>
      <c r="B248" s="150">
        <v>4.34</v>
      </c>
    </row>
    <row r="249" spans="1:2" x14ac:dyDescent="0.3">
      <c r="A249" s="149">
        <v>45763</v>
      </c>
      <c r="B249" s="150">
        <v>4.29</v>
      </c>
    </row>
    <row r="250" spans="1:2" x14ac:dyDescent="0.3">
      <c r="A250" s="149">
        <v>45762</v>
      </c>
      <c r="B250" s="150">
        <v>4.3499999999999996</v>
      </c>
    </row>
    <row r="251" spans="1:2" x14ac:dyDescent="0.3">
      <c r="A251" s="149">
        <v>45761</v>
      </c>
      <c r="B251" s="150">
        <v>4.38</v>
      </c>
    </row>
    <row r="252" spans="1:2" x14ac:dyDescent="0.3">
      <c r="A252" s="149">
        <v>45758</v>
      </c>
      <c r="B252" s="150">
        <v>4.4800000000000004</v>
      </c>
    </row>
    <row r="253" spans="1:2" x14ac:dyDescent="0.3">
      <c r="A253" s="149">
        <v>45757</v>
      </c>
      <c r="B253" s="150">
        <v>4.4000000000000004</v>
      </c>
    </row>
    <row r="254" spans="1:2" x14ac:dyDescent="0.3">
      <c r="A254" s="149">
        <v>45756</v>
      </c>
      <c r="B254" s="150">
        <v>4.34</v>
      </c>
    </row>
    <row r="255" spans="1:2" x14ac:dyDescent="0.3">
      <c r="A255" s="149">
        <v>45755</v>
      </c>
      <c r="B255" s="150">
        <v>4.26</v>
      </c>
    </row>
    <row r="256" spans="1:2" x14ac:dyDescent="0.3">
      <c r="A256" s="149">
        <v>45754</v>
      </c>
      <c r="B256" s="150">
        <v>4.1500000000000004</v>
      </c>
    </row>
    <row r="257" spans="1:2" x14ac:dyDescent="0.3">
      <c r="A257" s="149">
        <v>45751</v>
      </c>
      <c r="B257" s="150">
        <v>4.01</v>
      </c>
    </row>
    <row r="258" spans="1:2" x14ac:dyDescent="0.3">
      <c r="A258" s="149">
        <v>45750</v>
      </c>
      <c r="B258" s="150">
        <v>4.0599999999999996</v>
      </c>
    </row>
    <row r="259" spans="1:2" x14ac:dyDescent="0.3">
      <c r="A259" s="149">
        <v>45749</v>
      </c>
      <c r="B259" s="150">
        <v>4.2</v>
      </c>
    </row>
    <row r="260" spans="1:2" x14ac:dyDescent="0.3">
      <c r="A260" s="149">
        <v>45748</v>
      </c>
      <c r="B260" s="150">
        <v>4.17</v>
      </c>
    </row>
    <row r="261" spans="1:2" x14ac:dyDescent="0.3">
      <c r="A261" s="149">
        <v>45747</v>
      </c>
      <c r="B261" s="150">
        <v>4.2300000000000004</v>
      </c>
    </row>
    <row r="262" spans="1:2" x14ac:dyDescent="0.3">
      <c r="A262" s="149">
        <v>45744</v>
      </c>
      <c r="B262" s="150">
        <v>4.2699999999999996</v>
      </c>
    </row>
    <row r="263" spans="1:2" x14ac:dyDescent="0.3">
      <c r="A263" s="149">
        <v>45743</v>
      </c>
      <c r="B263" s="150">
        <v>4.38</v>
      </c>
    </row>
    <row r="264" spans="1:2" x14ac:dyDescent="0.3">
      <c r="A264" s="149">
        <v>45742</v>
      </c>
      <c r="B264" s="150">
        <v>4.3499999999999996</v>
      </c>
    </row>
    <row r="265" spans="1:2" x14ac:dyDescent="0.3">
      <c r="A265" s="149">
        <v>45741</v>
      </c>
      <c r="B265" s="150">
        <v>4.3099999999999996</v>
      </c>
    </row>
    <row r="266" spans="1:2" x14ac:dyDescent="0.3">
      <c r="A266" s="149">
        <v>45740</v>
      </c>
      <c r="B266" s="150">
        <v>4.34</v>
      </c>
    </row>
    <row r="267" spans="1:2" x14ac:dyDescent="0.3">
      <c r="A267" s="149">
        <v>45737</v>
      </c>
      <c r="B267" s="150">
        <v>4.25</v>
      </c>
    </row>
    <row r="268" spans="1:2" x14ac:dyDescent="0.3">
      <c r="A268" s="149">
        <v>45736</v>
      </c>
      <c r="B268" s="150">
        <v>4.24</v>
      </c>
    </row>
    <row r="269" spans="1:2" x14ac:dyDescent="0.3">
      <c r="A269" s="149">
        <v>45735</v>
      </c>
      <c r="B269" s="150">
        <v>4.25</v>
      </c>
    </row>
    <row r="270" spans="1:2" x14ac:dyDescent="0.3">
      <c r="A270" s="149">
        <v>45734</v>
      </c>
      <c r="B270" s="150">
        <v>4.29</v>
      </c>
    </row>
    <row r="271" spans="1:2" x14ac:dyDescent="0.3">
      <c r="A271" s="149">
        <v>45733</v>
      </c>
      <c r="B271" s="150">
        <v>4.3099999999999996</v>
      </c>
    </row>
    <row r="272" spans="1:2" x14ac:dyDescent="0.3">
      <c r="A272" s="149">
        <v>45730</v>
      </c>
      <c r="B272" s="150">
        <v>4.3099999999999996</v>
      </c>
    </row>
    <row r="273" spans="1:2" x14ac:dyDescent="0.3">
      <c r="A273" s="149">
        <v>45729</v>
      </c>
      <c r="B273" s="150">
        <v>4.2699999999999996</v>
      </c>
    </row>
    <row r="274" spans="1:2" x14ac:dyDescent="0.3">
      <c r="A274" s="149">
        <v>45728</v>
      </c>
      <c r="B274" s="150">
        <v>4.32</v>
      </c>
    </row>
    <row r="275" spans="1:2" x14ac:dyDescent="0.3">
      <c r="A275" s="149">
        <v>45727</v>
      </c>
      <c r="B275" s="150">
        <v>4.28</v>
      </c>
    </row>
    <row r="276" spans="1:2" x14ac:dyDescent="0.3">
      <c r="A276" s="149">
        <v>45726</v>
      </c>
      <c r="B276" s="150">
        <v>4.22</v>
      </c>
    </row>
    <row r="277" spans="1:2" x14ac:dyDescent="0.3">
      <c r="A277" s="149">
        <v>45723</v>
      </c>
      <c r="B277" s="150">
        <v>4.32</v>
      </c>
    </row>
    <row r="278" spans="1:2" x14ac:dyDescent="0.3">
      <c r="A278" s="149">
        <v>45722</v>
      </c>
      <c r="B278" s="150">
        <v>4.29</v>
      </c>
    </row>
    <row r="279" spans="1:2" x14ac:dyDescent="0.3">
      <c r="A279" s="149">
        <v>45721</v>
      </c>
      <c r="B279" s="150">
        <v>4.28</v>
      </c>
    </row>
    <row r="280" spans="1:2" x14ac:dyDescent="0.3">
      <c r="A280" s="149">
        <v>45720</v>
      </c>
      <c r="B280" s="150">
        <v>4.22</v>
      </c>
    </row>
    <row r="281" spans="1:2" x14ac:dyDescent="0.3">
      <c r="A281" s="149">
        <v>45719</v>
      </c>
      <c r="B281" s="150">
        <v>4.16</v>
      </c>
    </row>
    <row r="282" spans="1:2" x14ac:dyDescent="0.3">
      <c r="A282" s="149">
        <v>45716</v>
      </c>
      <c r="B282" s="150">
        <v>4.24</v>
      </c>
    </row>
    <row r="283" spans="1:2" x14ac:dyDescent="0.3">
      <c r="A283" s="149">
        <v>45715</v>
      </c>
      <c r="B283" s="150">
        <v>4.29</v>
      </c>
    </row>
    <row r="284" spans="1:2" x14ac:dyDescent="0.3">
      <c r="A284" s="149">
        <v>45714</v>
      </c>
      <c r="B284" s="150">
        <v>4.25</v>
      </c>
    </row>
    <row r="285" spans="1:2" x14ac:dyDescent="0.3">
      <c r="A285" s="149">
        <v>45713</v>
      </c>
      <c r="B285" s="150">
        <v>4.3</v>
      </c>
    </row>
    <row r="286" spans="1:2" x14ac:dyDescent="0.3">
      <c r="A286" s="149">
        <v>45712</v>
      </c>
      <c r="B286" s="150">
        <v>4.4000000000000004</v>
      </c>
    </row>
    <row r="287" spans="1:2" x14ac:dyDescent="0.3">
      <c r="A287" s="149">
        <v>45709</v>
      </c>
      <c r="B287" s="150">
        <v>4.42</v>
      </c>
    </row>
    <row r="288" spans="1:2" x14ac:dyDescent="0.3">
      <c r="A288" s="149">
        <v>45708</v>
      </c>
      <c r="B288" s="150">
        <v>4.5</v>
      </c>
    </row>
    <row r="289" spans="1:2" x14ac:dyDescent="0.3">
      <c r="A289" s="149">
        <v>45707</v>
      </c>
      <c r="B289" s="150">
        <v>4.53</v>
      </c>
    </row>
    <row r="290" spans="1:2" x14ac:dyDescent="0.3">
      <c r="A290" s="149">
        <v>45706</v>
      </c>
      <c r="B290" s="150">
        <v>4.55</v>
      </c>
    </row>
    <row r="291" spans="1:2" x14ac:dyDescent="0.3">
      <c r="A291" s="149">
        <v>45705</v>
      </c>
    </row>
    <row r="292" spans="1:2" x14ac:dyDescent="0.3">
      <c r="A292" s="149">
        <v>45702</v>
      </c>
      <c r="B292" s="150">
        <v>4.47</v>
      </c>
    </row>
    <row r="293" spans="1:2" x14ac:dyDescent="0.3">
      <c r="A293" s="149">
        <v>45701</v>
      </c>
      <c r="B293" s="150">
        <v>4.5199999999999996</v>
      </c>
    </row>
    <row r="294" spans="1:2" x14ac:dyDescent="0.3">
      <c r="A294" s="149">
        <v>45700</v>
      </c>
      <c r="B294" s="150">
        <v>4.62</v>
      </c>
    </row>
    <row r="295" spans="1:2" x14ac:dyDescent="0.3">
      <c r="A295" s="149">
        <v>45699</v>
      </c>
      <c r="B295" s="150">
        <v>4.54</v>
      </c>
    </row>
    <row r="296" spans="1:2" x14ac:dyDescent="0.3">
      <c r="A296" s="149">
        <v>45698</v>
      </c>
      <c r="B296" s="150">
        <v>4.51</v>
      </c>
    </row>
    <row r="297" spans="1:2" x14ac:dyDescent="0.3">
      <c r="A297" s="149">
        <v>45695</v>
      </c>
      <c r="B297" s="150">
        <v>4.49</v>
      </c>
    </row>
    <row r="298" spans="1:2" x14ac:dyDescent="0.3">
      <c r="A298" s="149">
        <v>45694</v>
      </c>
      <c r="B298" s="150">
        <v>4.45</v>
      </c>
    </row>
    <row r="299" spans="1:2" x14ac:dyDescent="0.3">
      <c r="A299" s="149">
        <v>45693</v>
      </c>
      <c r="B299" s="150">
        <v>4.43</v>
      </c>
    </row>
    <row r="300" spans="1:2" x14ac:dyDescent="0.3">
      <c r="A300" s="149">
        <v>45692</v>
      </c>
      <c r="B300" s="150">
        <v>4.5199999999999996</v>
      </c>
    </row>
    <row r="301" spans="1:2" x14ac:dyDescent="0.3">
      <c r="A301" s="149">
        <v>45691</v>
      </c>
      <c r="B301" s="150">
        <v>4.54</v>
      </c>
    </row>
    <row r="302" spans="1:2" x14ac:dyDescent="0.3">
      <c r="A302" s="149">
        <v>45688</v>
      </c>
      <c r="B302" s="150">
        <v>4.58</v>
      </c>
    </row>
    <row r="303" spans="1:2" x14ac:dyDescent="0.3">
      <c r="A303" s="149">
        <v>45687</v>
      </c>
      <c r="B303" s="150">
        <v>4.5199999999999996</v>
      </c>
    </row>
    <row r="304" spans="1:2" x14ac:dyDescent="0.3">
      <c r="A304" s="149">
        <v>45686</v>
      </c>
      <c r="B304" s="150">
        <v>4.55</v>
      </c>
    </row>
    <row r="305" spans="1:2" x14ac:dyDescent="0.3">
      <c r="A305" s="149">
        <v>45685</v>
      </c>
      <c r="B305" s="150">
        <v>4.55</v>
      </c>
    </row>
    <row r="306" spans="1:2" x14ac:dyDescent="0.3">
      <c r="A306" s="149">
        <v>45684</v>
      </c>
      <c r="B306" s="150">
        <v>4.53</v>
      </c>
    </row>
    <row r="307" spans="1:2" x14ac:dyDescent="0.3">
      <c r="A307" s="149">
        <v>45681</v>
      </c>
      <c r="B307" s="150">
        <v>4.63</v>
      </c>
    </row>
    <row r="308" spans="1:2" x14ac:dyDescent="0.3">
      <c r="A308" s="149">
        <v>45680</v>
      </c>
      <c r="B308" s="150">
        <v>4.6500000000000004</v>
      </c>
    </row>
    <row r="309" spans="1:2" x14ac:dyDescent="0.3">
      <c r="A309" s="149">
        <v>45679</v>
      </c>
      <c r="B309" s="150">
        <v>4.5999999999999996</v>
      </c>
    </row>
    <row r="310" spans="1:2" x14ac:dyDescent="0.3">
      <c r="A310" s="149">
        <v>45678</v>
      </c>
      <c r="B310" s="150">
        <v>4.57</v>
      </c>
    </row>
    <row r="311" spans="1:2" x14ac:dyDescent="0.3">
      <c r="A311" s="149">
        <v>45677</v>
      </c>
    </row>
    <row r="312" spans="1:2" x14ac:dyDescent="0.3">
      <c r="A312" s="149">
        <v>45674</v>
      </c>
      <c r="B312" s="150">
        <v>4.6100000000000003</v>
      </c>
    </row>
    <row r="313" spans="1:2" x14ac:dyDescent="0.3">
      <c r="A313" s="149">
        <v>45673</v>
      </c>
      <c r="B313" s="150">
        <v>4.6100000000000003</v>
      </c>
    </row>
    <row r="314" spans="1:2" x14ac:dyDescent="0.3">
      <c r="A314" s="149">
        <v>45672</v>
      </c>
      <c r="B314" s="150">
        <v>4.66</v>
      </c>
    </row>
    <row r="315" spans="1:2" x14ac:dyDescent="0.3">
      <c r="A315" s="149">
        <v>45671</v>
      </c>
      <c r="B315" s="150">
        <v>4.78</v>
      </c>
    </row>
    <row r="316" spans="1:2" x14ac:dyDescent="0.3">
      <c r="A316" s="149">
        <v>45670</v>
      </c>
      <c r="B316" s="150">
        <v>4.79</v>
      </c>
    </row>
    <row r="317" spans="1:2" x14ac:dyDescent="0.3">
      <c r="A317" s="149">
        <v>45667</v>
      </c>
      <c r="B317" s="150">
        <v>4.7699999999999996</v>
      </c>
    </row>
    <row r="318" spans="1:2" x14ac:dyDescent="0.3">
      <c r="A318" s="149">
        <v>45666</v>
      </c>
      <c r="B318" s="150">
        <v>4.68</v>
      </c>
    </row>
    <row r="319" spans="1:2" x14ac:dyDescent="0.3">
      <c r="A319" s="149">
        <v>45665</v>
      </c>
      <c r="B319" s="150">
        <v>4.67</v>
      </c>
    </row>
    <row r="320" spans="1:2" x14ac:dyDescent="0.3">
      <c r="A320" s="149">
        <v>45664</v>
      </c>
      <c r="B320" s="150">
        <v>4.67</v>
      </c>
    </row>
    <row r="321" spans="1:2" x14ac:dyDescent="0.3">
      <c r="A321" s="149">
        <v>45663</v>
      </c>
      <c r="B321" s="150">
        <v>4.62</v>
      </c>
    </row>
    <row r="322" spans="1:2" x14ac:dyDescent="0.3">
      <c r="A322" s="149">
        <v>45660</v>
      </c>
      <c r="B322" s="150">
        <v>4.5999999999999996</v>
      </c>
    </row>
    <row r="323" spans="1:2" x14ac:dyDescent="0.3">
      <c r="A323" s="149">
        <v>45659</v>
      </c>
      <c r="B323" s="150">
        <v>4.57</v>
      </c>
    </row>
    <row r="324" spans="1:2" x14ac:dyDescent="0.3">
      <c r="A324" s="149">
        <v>45658</v>
      </c>
    </row>
    <row r="325" spans="1:2" x14ac:dyDescent="0.3">
      <c r="A325" s="149">
        <v>45657</v>
      </c>
      <c r="B325" s="150">
        <v>4.58</v>
      </c>
    </row>
    <row r="326" spans="1:2" x14ac:dyDescent="0.3">
      <c r="A326" s="149">
        <v>45656</v>
      </c>
      <c r="B326" s="150">
        <v>4.55</v>
      </c>
    </row>
    <row r="327" spans="1:2" x14ac:dyDescent="0.3">
      <c r="A327" s="149">
        <v>45653</v>
      </c>
      <c r="B327" s="150">
        <v>4.62</v>
      </c>
    </row>
    <row r="328" spans="1:2" x14ac:dyDescent="0.3">
      <c r="A328" s="149">
        <v>45652</v>
      </c>
      <c r="B328" s="150">
        <v>4.58</v>
      </c>
    </row>
    <row r="329" spans="1:2" x14ac:dyDescent="0.3">
      <c r="A329" s="149">
        <v>45651</v>
      </c>
    </row>
    <row r="330" spans="1:2" x14ac:dyDescent="0.3">
      <c r="A330" s="149">
        <v>45650</v>
      </c>
      <c r="B330" s="150">
        <v>4.59</v>
      </c>
    </row>
    <row r="331" spans="1:2" x14ac:dyDescent="0.3">
      <c r="A331" s="149">
        <v>45649</v>
      </c>
      <c r="B331" s="150">
        <v>4.59</v>
      </c>
    </row>
    <row r="332" spans="1:2" x14ac:dyDescent="0.3">
      <c r="A332" s="149">
        <v>45646</v>
      </c>
      <c r="B332" s="150">
        <v>4.5199999999999996</v>
      </c>
    </row>
    <row r="333" spans="1:2" x14ac:dyDescent="0.3">
      <c r="A333" s="149">
        <v>45645</v>
      </c>
      <c r="B333" s="150">
        <v>4.57</v>
      </c>
    </row>
    <row r="334" spans="1:2" x14ac:dyDescent="0.3">
      <c r="A334" s="149">
        <v>45644</v>
      </c>
      <c r="B334" s="150">
        <v>4.5</v>
      </c>
    </row>
    <row r="335" spans="1:2" x14ac:dyDescent="0.3">
      <c r="A335" s="149">
        <v>45643</v>
      </c>
      <c r="B335" s="150">
        <v>4.4000000000000004</v>
      </c>
    </row>
    <row r="336" spans="1:2" x14ac:dyDescent="0.3">
      <c r="A336" s="149">
        <v>45642</v>
      </c>
      <c r="B336" s="150">
        <v>4.3899999999999997</v>
      </c>
    </row>
    <row r="337" spans="1:2" x14ac:dyDescent="0.3">
      <c r="A337" s="149">
        <v>45639</v>
      </c>
      <c r="B337" s="150">
        <v>4.4000000000000004</v>
      </c>
    </row>
    <row r="338" spans="1:2" x14ac:dyDescent="0.3">
      <c r="A338" s="149">
        <v>45638</v>
      </c>
      <c r="B338" s="150">
        <v>4.32</v>
      </c>
    </row>
    <row r="339" spans="1:2" x14ac:dyDescent="0.3">
      <c r="A339" s="149">
        <v>45637</v>
      </c>
      <c r="B339" s="150">
        <v>4.26</v>
      </c>
    </row>
    <row r="340" spans="1:2" x14ac:dyDescent="0.3">
      <c r="A340" s="149">
        <v>45636</v>
      </c>
      <c r="B340" s="150">
        <v>4.22</v>
      </c>
    </row>
    <row r="341" spans="1:2" x14ac:dyDescent="0.3">
      <c r="A341" s="149">
        <v>45635</v>
      </c>
      <c r="B341" s="150">
        <v>4.2</v>
      </c>
    </row>
    <row r="342" spans="1:2" x14ac:dyDescent="0.3">
      <c r="A342" s="149">
        <v>45632</v>
      </c>
      <c r="B342" s="150">
        <v>4.1500000000000004</v>
      </c>
    </row>
    <row r="343" spans="1:2" x14ac:dyDescent="0.3">
      <c r="A343" s="149">
        <v>45631</v>
      </c>
      <c r="B343" s="150">
        <v>4.17</v>
      </c>
    </row>
    <row r="344" spans="1:2" x14ac:dyDescent="0.3">
      <c r="A344" s="149">
        <v>45630</v>
      </c>
      <c r="B344" s="150">
        <v>4.1900000000000004</v>
      </c>
    </row>
    <row r="345" spans="1:2" x14ac:dyDescent="0.3">
      <c r="A345" s="149">
        <v>45629</v>
      </c>
      <c r="B345" s="150">
        <v>4.2300000000000004</v>
      </c>
    </row>
    <row r="346" spans="1:2" x14ac:dyDescent="0.3">
      <c r="A346" s="149">
        <v>45628</v>
      </c>
      <c r="B346" s="150">
        <v>4.1900000000000004</v>
      </c>
    </row>
    <row r="347" spans="1:2" x14ac:dyDescent="0.3">
      <c r="A347" s="149">
        <v>45625</v>
      </c>
      <c r="B347" s="150">
        <v>4.18</v>
      </c>
    </row>
    <row r="348" spans="1:2" x14ac:dyDescent="0.3">
      <c r="A348" s="149">
        <v>45624</v>
      </c>
    </row>
    <row r="349" spans="1:2" x14ac:dyDescent="0.3">
      <c r="A349" s="149">
        <v>45623</v>
      </c>
      <c r="B349" s="150">
        <v>4.25</v>
      </c>
    </row>
    <row r="350" spans="1:2" x14ac:dyDescent="0.3">
      <c r="A350" s="149">
        <v>45622</v>
      </c>
      <c r="B350" s="150">
        <v>4.3</v>
      </c>
    </row>
    <row r="351" spans="1:2" x14ac:dyDescent="0.3">
      <c r="A351" s="149">
        <v>45621</v>
      </c>
      <c r="B351" s="150">
        <v>4.2699999999999996</v>
      </c>
    </row>
    <row r="352" spans="1:2" x14ac:dyDescent="0.3">
      <c r="A352" s="149">
        <v>45618</v>
      </c>
      <c r="B352" s="150">
        <v>4.41</v>
      </c>
    </row>
    <row r="353" spans="1:2" x14ac:dyDescent="0.3">
      <c r="A353" s="149">
        <v>45617</v>
      </c>
      <c r="B353" s="150">
        <v>4.43</v>
      </c>
    </row>
    <row r="354" spans="1:2" x14ac:dyDescent="0.3">
      <c r="A354" s="149">
        <v>45616</v>
      </c>
      <c r="B354" s="150">
        <v>4.41</v>
      </c>
    </row>
    <row r="355" spans="1:2" x14ac:dyDescent="0.3">
      <c r="A355" s="149">
        <v>45615</v>
      </c>
      <c r="B355" s="150">
        <v>4.3899999999999997</v>
      </c>
    </row>
    <row r="356" spans="1:2" x14ac:dyDescent="0.3">
      <c r="A356" s="149">
        <v>45614</v>
      </c>
      <c r="B356" s="150">
        <v>4.42</v>
      </c>
    </row>
    <row r="357" spans="1:2" x14ac:dyDescent="0.3">
      <c r="A357" s="149">
        <v>45611</v>
      </c>
      <c r="B357" s="150">
        <v>4.43</v>
      </c>
    </row>
    <row r="358" spans="1:2" x14ac:dyDescent="0.3">
      <c r="A358" s="149">
        <v>45610</v>
      </c>
      <c r="B358" s="150">
        <v>4.43</v>
      </c>
    </row>
    <row r="359" spans="1:2" x14ac:dyDescent="0.3">
      <c r="A359" s="149">
        <v>45609</v>
      </c>
      <c r="B359" s="150">
        <v>4.4400000000000004</v>
      </c>
    </row>
    <row r="360" spans="1:2" x14ac:dyDescent="0.3">
      <c r="A360" s="149">
        <v>45608</v>
      </c>
      <c r="B360" s="150">
        <v>4.43</v>
      </c>
    </row>
    <row r="361" spans="1:2" x14ac:dyDescent="0.3">
      <c r="A361" s="149">
        <v>45607</v>
      </c>
    </row>
    <row r="362" spans="1:2" x14ac:dyDescent="0.3">
      <c r="A362" s="149">
        <v>45604</v>
      </c>
      <c r="B362" s="150">
        <v>4.3</v>
      </c>
    </row>
    <row r="363" spans="1:2" x14ac:dyDescent="0.3">
      <c r="A363" s="149">
        <v>45603</v>
      </c>
      <c r="B363" s="150">
        <v>4.3099999999999996</v>
      </c>
    </row>
    <row r="364" spans="1:2" x14ac:dyDescent="0.3">
      <c r="A364" s="149">
        <v>45602</v>
      </c>
      <c r="B364" s="150">
        <v>4.42</v>
      </c>
    </row>
    <row r="365" spans="1:2" x14ac:dyDescent="0.3">
      <c r="A365" s="149">
        <v>45601</v>
      </c>
      <c r="B365" s="150">
        <v>4.26</v>
      </c>
    </row>
    <row r="366" spans="1:2" x14ac:dyDescent="0.3">
      <c r="A366" s="149">
        <v>45600</v>
      </c>
      <c r="B366" s="150">
        <v>4.3099999999999996</v>
      </c>
    </row>
    <row r="367" spans="1:2" x14ac:dyDescent="0.3">
      <c r="A367" s="149">
        <v>45597</v>
      </c>
      <c r="B367" s="150">
        <v>4.37</v>
      </c>
    </row>
    <row r="368" spans="1:2" x14ac:dyDescent="0.3">
      <c r="A368" s="149">
        <v>45596</v>
      </c>
      <c r="B368" s="150">
        <v>4.28</v>
      </c>
    </row>
    <row r="369" spans="1:2" x14ac:dyDescent="0.3">
      <c r="A369" s="149">
        <v>45595</v>
      </c>
      <c r="B369" s="150">
        <v>4.29</v>
      </c>
    </row>
    <row r="370" spans="1:2" x14ac:dyDescent="0.3">
      <c r="A370" s="149">
        <v>45594</v>
      </c>
      <c r="B370" s="150">
        <v>4.28</v>
      </c>
    </row>
    <row r="371" spans="1:2" x14ac:dyDescent="0.3">
      <c r="A371" s="149">
        <v>45593</v>
      </c>
      <c r="B371" s="150">
        <v>4.28</v>
      </c>
    </row>
    <row r="372" spans="1:2" x14ac:dyDescent="0.3">
      <c r="A372" s="149">
        <v>45590</v>
      </c>
      <c r="B372" s="150">
        <v>4.25</v>
      </c>
    </row>
    <row r="373" spans="1:2" x14ac:dyDescent="0.3">
      <c r="A373" s="149">
        <v>45589</v>
      </c>
      <c r="B373" s="150">
        <v>4.21</v>
      </c>
    </row>
    <row r="374" spans="1:2" x14ac:dyDescent="0.3">
      <c r="A374" s="149">
        <v>45588</v>
      </c>
      <c r="B374" s="150">
        <v>4.24</v>
      </c>
    </row>
    <row r="375" spans="1:2" x14ac:dyDescent="0.3">
      <c r="A375" s="149">
        <v>45587</v>
      </c>
      <c r="B375" s="150">
        <v>4.2</v>
      </c>
    </row>
    <row r="376" spans="1:2" x14ac:dyDescent="0.3">
      <c r="A376" s="149">
        <v>45586</v>
      </c>
      <c r="B376" s="150">
        <v>4.1900000000000004</v>
      </c>
    </row>
    <row r="377" spans="1:2" x14ac:dyDescent="0.3">
      <c r="A377" s="149">
        <v>45583</v>
      </c>
      <c r="B377" s="150">
        <v>4.08</v>
      </c>
    </row>
    <row r="378" spans="1:2" x14ac:dyDescent="0.3">
      <c r="A378" s="149">
        <v>45582</v>
      </c>
      <c r="B378" s="150">
        <v>4.09</v>
      </c>
    </row>
    <row r="379" spans="1:2" x14ac:dyDescent="0.3">
      <c r="A379" s="149">
        <v>45581</v>
      </c>
      <c r="B379" s="150">
        <v>4.0199999999999996</v>
      </c>
    </row>
    <row r="380" spans="1:2" x14ac:dyDescent="0.3">
      <c r="A380" s="149">
        <v>45580</v>
      </c>
      <c r="B380" s="150">
        <v>4.03</v>
      </c>
    </row>
    <row r="381" spans="1:2" x14ac:dyDescent="0.3">
      <c r="A381" s="149">
        <v>45579</v>
      </c>
    </row>
    <row r="382" spans="1:2" x14ac:dyDescent="0.3">
      <c r="A382" s="149">
        <v>45576</v>
      </c>
      <c r="B382" s="150">
        <v>4.08</v>
      </c>
    </row>
    <row r="383" spans="1:2" x14ac:dyDescent="0.3">
      <c r="A383" s="149">
        <v>45575</v>
      </c>
      <c r="B383" s="150">
        <v>4.09</v>
      </c>
    </row>
    <row r="384" spans="1:2" x14ac:dyDescent="0.3">
      <c r="A384" s="149">
        <v>45574</v>
      </c>
      <c r="B384" s="150">
        <v>4.0599999999999996</v>
      </c>
    </row>
    <row r="385" spans="1:2" x14ac:dyDescent="0.3">
      <c r="A385" s="149">
        <v>45573</v>
      </c>
      <c r="B385" s="150">
        <v>4.04</v>
      </c>
    </row>
    <row r="386" spans="1:2" x14ac:dyDescent="0.3">
      <c r="A386" s="149">
        <v>45572</v>
      </c>
      <c r="B386" s="150">
        <v>4.03</v>
      </c>
    </row>
    <row r="387" spans="1:2" x14ac:dyDescent="0.3">
      <c r="A387" s="149">
        <v>45569</v>
      </c>
      <c r="B387" s="150">
        <v>3.98</v>
      </c>
    </row>
    <row r="388" spans="1:2" x14ac:dyDescent="0.3">
      <c r="A388" s="149">
        <v>45568</v>
      </c>
      <c r="B388" s="150">
        <v>3.85</v>
      </c>
    </row>
    <row r="389" spans="1:2" x14ac:dyDescent="0.3">
      <c r="A389" s="149">
        <v>45567</v>
      </c>
      <c r="B389" s="150">
        <v>3.79</v>
      </c>
    </row>
    <row r="390" spans="1:2" x14ac:dyDescent="0.3">
      <c r="A390" s="149">
        <v>45566</v>
      </c>
      <c r="B390" s="150">
        <v>3.74</v>
      </c>
    </row>
    <row r="391" spans="1:2" x14ac:dyDescent="0.3">
      <c r="A391" s="149">
        <v>45565</v>
      </c>
      <c r="B391" s="150">
        <v>3.81</v>
      </c>
    </row>
    <row r="392" spans="1:2" x14ac:dyDescent="0.3">
      <c r="A392" s="149">
        <v>45562</v>
      </c>
      <c r="B392" s="150">
        <v>3.75</v>
      </c>
    </row>
    <row r="393" spans="1:2" x14ac:dyDescent="0.3">
      <c r="A393" s="149">
        <v>45561</v>
      </c>
      <c r="B393" s="150">
        <v>3.79</v>
      </c>
    </row>
    <row r="394" spans="1:2" x14ac:dyDescent="0.3">
      <c r="A394" s="149">
        <v>45560</v>
      </c>
      <c r="B394" s="150">
        <v>3.79</v>
      </c>
    </row>
    <row r="395" spans="1:2" x14ac:dyDescent="0.3">
      <c r="A395" s="149">
        <v>45559</v>
      </c>
      <c r="B395" s="150">
        <v>3.74</v>
      </c>
    </row>
    <row r="396" spans="1:2" x14ac:dyDescent="0.3">
      <c r="A396" s="149">
        <v>45558</v>
      </c>
      <c r="B396" s="150">
        <v>3.75</v>
      </c>
    </row>
    <row r="397" spans="1:2" x14ac:dyDescent="0.3">
      <c r="A397" s="149">
        <v>45555</v>
      </c>
      <c r="B397" s="150">
        <v>3.73</v>
      </c>
    </row>
    <row r="398" spans="1:2" x14ac:dyDescent="0.3">
      <c r="A398" s="149">
        <v>45554</v>
      </c>
      <c r="B398" s="150">
        <v>3.73</v>
      </c>
    </row>
    <row r="399" spans="1:2" x14ac:dyDescent="0.3">
      <c r="A399" s="149">
        <v>45553</v>
      </c>
      <c r="B399" s="150">
        <v>3.7</v>
      </c>
    </row>
    <row r="400" spans="1:2" x14ac:dyDescent="0.3">
      <c r="A400" s="149">
        <v>45552</v>
      </c>
      <c r="B400" s="150">
        <v>3.65</v>
      </c>
    </row>
    <row r="401" spans="1:2" x14ac:dyDescent="0.3">
      <c r="A401" s="149">
        <v>45551</v>
      </c>
      <c r="B401" s="150">
        <v>3.63</v>
      </c>
    </row>
    <row r="402" spans="1:2" x14ac:dyDescent="0.3">
      <c r="A402" s="149">
        <v>45548</v>
      </c>
      <c r="B402" s="150">
        <v>3.66</v>
      </c>
    </row>
    <row r="403" spans="1:2" x14ac:dyDescent="0.3">
      <c r="A403" s="149">
        <v>45547</v>
      </c>
      <c r="B403" s="150">
        <v>3.68</v>
      </c>
    </row>
    <row r="404" spans="1:2" x14ac:dyDescent="0.3">
      <c r="A404" s="149">
        <v>45546</v>
      </c>
      <c r="B404" s="150">
        <v>3.65</v>
      </c>
    </row>
    <row r="405" spans="1:2" x14ac:dyDescent="0.3">
      <c r="A405" s="149">
        <v>45545</v>
      </c>
      <c r="B405" s="150">
        <v>3.65</v>
      </c>
    </row>
    <row r="406" spans="1:2" x14ac:dyDescent="0.3">
      <c r="A406" s="149">
        <v>45544</v>
      </c>
      <c r="B406" s="150">
        <v>3.7</v>
      </c>
    </row>
    <row r="407" spans="1:2" x14ac:dyDescent="0.3">
      <c r="A407" s="149">
        <v>45541</v>
      </c>
      <c r="B407" s="150">
        <v>3.72</v>
      </c>
    </row>
    <row r="408" spans="1:2" x14ac:dyDescent="0.3">
      <c r="A408" s="149">
        <v>45540</v>
      </c>
      <c r="B408" s="150">
        <v>3.73</v>
      </c>
    </row>
    <row r="409" spans="1:2" x14ac:dyDescent="0.3">
      <c r="A409" s="149">
        <v>45539</v>
      </c>
      <c r="B409" s="150">
        <v>3.77</v>
      </c>
    </row>
    <row r="410" spans="1:2" x14ac:dyDescent="0.3">
      <c r="A410" s="149">
        <v>45538</v>
      </c>
      <c r="B410" s="150">
        <v>3.84</v>
      </c>
    </row>
    <row r="411" spans="1:2" x14ac:dyDescent="0.3">
      <c r="A411" s="149">
        <v>45537</v>
      </c>
    </row>
    <row r="412" spans="1:2" x14ac:dyDescent="0.3">
      <c r="A412" s="149">
        <v>45534</v>
      </c>
      <c r="B412" s="150">
        <v>3.91</v>
      </c>
    </row>
    <row r="413" spans="1:2" x14ac:dyDescent="0.3">
      <c r="A413" s="149">
        <v>45533</v>
      </c>
      <c r="B413" s="150">
        <v>3.87</v>
      </c>
    </row>
    <row r="414" spans="1:2" x14ac:dyDescent="0.3">
      <c r="A414" s="149">
        <v>45532</v>
      </c>
      <c r="B414" s="150">
        <v>3.84</v>
      </c>
    </row>
    <row r="415" spans="1:2" x14ac:dyDescent="0.3">
      <c r="A415" s="149">
        <v>45531</v>
      </c>
      <c r="B415" s="150">
        <v>3.83</v>
      </c>
    </row>
    <row r="416" spans="1:2" x14ac:dyDescent="0.3">
      <c r="A416" s="149">
        <v>45530</v>
      </c>
      <c r="B416" s="150">
        <v>3.82</v>
      </c>
    </row>
    <row r="417" spans="1:2" x14ac:dyDescent="0.3">
      <c r="A417" s="149">
        <v>45527</v>
      </c>
      <c r="B417" s="150">
        <v>3.81</v>
      </c>
    </row>
    <row r="418" spans="1:2" x14ac:dyDescent="0.3">
      <c r="A418" s="149">
        <v>45526</v>
      </c>
      <c r="B418" s="150">
        <v>3.86</v>
      </c>
    </row>
    <row r="419" spans="1:2" x14ac:dyDescent="0.3">
      <c r="A419" s="149">
        <v>45525</v>
      </c>
      <c r="B419" s="150">
        <v>3.79</v>
      </c>
    </row>
    <row r="420" spans="1:2" x14ac:dyDescent="0.3">
      <c r="A420" s="149">
        <v>45524</v>
      </c>
      <c r="B420" s="150">
        <v>3.82</v>
      </c>
    </row>
    <row r="421" spans="1:2" x14ac:dyDescent="0.3">
      <c r="A421" s="149">
        <v>45523</v>
      </c>
      <c r="B421" s="150">
        <v>3.86</v>
      </c>
    </row>
    <row r="422" spans="1:2" x14ac:dyDescent="0.3">
      <c r="A422" s="149">
        <v>45520</v>
      </c>
      <c r="B422" s="150">
        <v>3.89</v>
      </c>
    </row>
    <row r="423" spans="1:2" x14ac:dyDescent="0.3">
      <c r="A423" s="149">
        <v>45519</v>
      </c>
      <c r="B423" s="150">
        <v>3.92</v>
      </c>
    </row>
    <row r="424" spans="1:2" x14ac:dyDescent="0.3">
      <c r="A424" s="149">
        <v>45518</v>
      </c>
      <c r="B424" s="150">
        <v>3.83</v>
      </c>
    </row>
    <row r="425" spans="1:2" x14ac:dyDescent="0.3">
      <c r="A425" s="149">
        <v>45517</v>
      </c>
      <c r="B425" s="150">
        <v>3.85</v>
      </c>
    </row>
    <row r="426" spans="1:2" x14ac:dyDescent="0.3">
      <c r="A426" s="149">
        <v>45516</v>
      </c>
      <c r="B426" s="150">
        <v>3.9</v>
      </c>
    </row>
    <row r="427" spans="1:2" x14ac:dyDescent="0.3">
      <c r="A427" s="149">
        <v>45513</v>
      </c>
      <c r="B427" s="150">
        <v>3.94</v>
      </c>
    </row>
    <row r="428" spans="1:2" x14ac:dyDescent="0.3">
      <c r="A428" s="149">
        <v>45512</v>
      </c>
      <c r="B428" s="150">
        <v>3.99</v>
      </c>
    </row>
    <row r="429" spans="1:2" x14ac:dyDescent="0.3">
      <c r="A429" s="149">
        <v>45511</v>
      </c>
      <c r="B429" s="150">
        <v>3.96</v>
      </c>
    </row>
    <row r="430" spans="1:2" x14ac:dyDescent="0.3">
      <c r="A430" s="149">
        <v>45510</v>
      </c>
      <c r="B430" s="150">
        <v>3.9</v>
      </c>
    </row>
    <row r="431" spans="1:2" x14ac:dyDescent="0.3">
      <c r="A431" s="149">
        <v>45509</v>
      </c>
      <c r="B431" s="150">
        <v>3.78</v>
      </c>
    </row>
    <row r="432" spans="1:2" x14ac:dyDescent="0.3">
      <c r="A432" s="149">
        <v>45506</v>
      </c>
      <c r="B432" s="150">
        <v>3.8</v>
      </c>
    </row>
    <row r="433" spans="1:2" x14ac:dyDescent="0.3">
      <c r="A433" s="149">
        <v>45505</v>
      </c>
      <c r="B433" s="150">
        <v>3.99</v>
      </c>
    </row>
    <row r="434" spans="1:2" x14ac:dyDescent="0.3">
      <c r="A434" s="149">
        <v>45504</v>
      </c>
      <c r="B434" s="150">
        <v>4.09</v>
      </c>
    </row>
    <row r="435" spans="1:2" x14ac:dyDescent="0.3">
      <c r="A435" s="149">
        <v>45503</v>
      </c>
      <c r="B435" s="150">
        <v>4.1500000000000004</v>
      </c>
    </row>
    <row r="436" spans="1:2" x14ac:dyDescent="0.3">
      <c r="A436" s="149">
        <v>45502</v>
      </c>
      <c r="B436" s="150">
        <v>4.17</v>
      </c>
    </row>
    <row r="437" spans="1:2" x14ac:dyDescent="0.3">
      <c r="A437" s="149">
        <v>45499</v>
      </c>
      <c r="B437" s="150">
        <v>4.2</v>
      </c>
    </row>
    <row r="438" spans="1:2" x14ac:dyDescent="0.3">
      <c r="A438" s="149">
        <v>45498</v>
      </c>
      <c r="B438" s="150">
        <v>4.2699999999999996</v>
      </c>
    </row>
    <row r="439" spans="1:2" x14ac:dyDescent="0.3">
      <c r="A439" s="149">
        <v>45497</v>
      </c>
      <c r="B439" s="150">
        <v>4.28</v>
      </c>
    </row>
    <row r="440" spans="1:2" x14ac:dyDescent="0.3">
      <c r="A440" s="149">
        <v>45496</v>
      </c>
      <c r="B440" s="150">
        <v>4.25</v>
      </c>
    </row>
    <row r="441" spans="1:2" x14ac:dyDescent="0.3">
      <c r="A441" s="149">
        <v>45495</v>
      </c>
      <c r="B441" s="150">
        <v>4.26</v>
      </c>
    </row>
    <row r="442" spans="1:2" x14ac:dyDescent="0.3">
      <c r="A442" s="149">
        <v>45492</v>
      </c>
      <c r="B442" s="150">
        <v>4.25</v>
      </c>
    </row>
    <row r="443" spans="1:2" x14ac:dyDescent="0.3">
      <c r="A443" s="149">
        <v>45491</v>
      </c>
      <c r="B443" s="150">
        <v>4.2</v>
      </c>
    </row>
    <row r="444" spans="1:2" x14ac:dyDescent="0.3">
      <c r="A444" s="149">
        <v>45490</v>
      </c>
      <c r="B444" s="150">
        <v>4.16</v>
      </c>
    </row>
    <row r="445" spans="1:2" x14ac:dyDescent="0.3">
      <c r="A445" s="149">
        <v>45489</v>
      </c>
      <c r="B445" s="150">
        <v>4.17</v>
      </c>
    </row>
    <row r="446" spans="1:2" x14ac:dyDescent="0.3">
      <c r="A446" s="149">
        <v>45488</v>
      </c>
      <c r="B446" s="150">
        <v>4.2300000000000004</v>
      </c>
    </row>
    <row r="447" spans="1:2" x14ac:dyDescent="0.3">
      <c r="A447" s="149">
        <v>45485</v>
      </c>
      <c r="B447" s="150">
        <v>4.18</v>
      </c>
    </row>
    <row r="448" spans="1:2" x14ac:dyDescent="0.3">
      <c r="A448" s="149">
        <v>45484</v>
      </c>
      <c r="B448" s="150">
        <v>4.2</v>
      </c>
    </row>
    <row r="449" spans="1:2" x14ac:dyDescent="0.3">
      <c r="A449" s="149">
        <v>45483</v>
      </c>
      <c r="B449" s="150">
        <v>4.28</v>
      </c>
    </row>
    <row r="450" spans="1:2" x14ac:dyDescent="0.3">
      <c r="A450" s="149">
        <v>45482</v>
      </c>
      <c r="B450" s="150">
        <v>4.3</v>
      </c>
    </row>
    <row r="451" spans="1:2" x14ac:dyDescent="0.3">
      <c r="A451" s="149">
        <v>45481</v>
      </c>
      <c r="B451" s="150">
        <v>4.28</v>
      </c>
    </row>
    <row r="452" spans="1:2" x14ac:dyDescent="0.3">
      <c r="A452" s="149">
        <v>45478</v>
      </c>
      <c r="B452" s="150">
        <v>4.28</v>
      </c>
    </row>
    <row r="453" spans="1:2" x14ac:dyDescent="0.3">
      <c r="A453" s="149">
        <v>45477</v>
      </c>
    </row>
    <row r="454" spans="1:2" x14ac:dyDescent="0.3">
      <c r="A454" s="149">
        <v>45476</v>
      </c>
      <c r="B454" s="150">
        <v>4.3600000000000003</v>
      </c>
    </row>
    <row r="455" spans="1:2" x14ac:dyDescent="0.3">
      <c r="A455" s="149">
        <v>45475</v>
      </c>
      <c r="B455" s="150">
        <v>4.43</v>
      </c>
    </row>
    <row r="456" spans="1:2" x14ac:dyDescent="0.3">
      <c r="A456" s="149">
        <v>45474</v>
      </c>
      <c r="B456" s="150">
        <v>4.4800000000000004</v>
      </c>
    </row>
    <row r="457" spans="1:2" x14ac:dyDescent="0.3">
      <c r="A457" s="149">
        <v>45471</v>
      </c>
      <c r="B457" s="150">
        <v>4.3600000000000003</v>
      </c>
    </row>
    <row r="458" spans="1:2" x14ac:dyDescent="0.3">
      <c r="A458" s="149">
        <v>45470</v>
      </c>
      <c r="B458" s="150">
        <v>4.29</v>
      </c>
    </row>
    <row r="459" spans="1:2" x14ac:dyDescent="0.3">
      <c r="A459" s="149">
        <v>45469</v>
      </c>
      <c r="B459" s="150">
        <v>4.32</v>
      </c>
    </row>
    <row r="460" spans="1:2" x14ac:dyDescent="0.3">
      <c r="A460" s="149">
        <v>45468</v>
      </c>
      <c r="B460" s="150">
        <v>4.2300000000000004</v>
      </c>
    </row>
    <row r="461" spans="1:2" x14ac:dyDescent="0.3">
      <c r="A461" s="149">
        <v>45467</v>
      </c>
      <c r="B461" s="150">
        <v>4.25</v>
      </c>
    </row>
    <row r="462" spans="1:2" x14ac:dyDescent="0.3">
      <c r="A462" s="149">
        <v>45464</v>
      </c>
      <c r="B462" s="150">
        <v>4.25</v>
      </c>
    </row>
    <row r="463" spans="1:2" x14ac:dyDescent="0.3">
      <c r="A463" s="149">
        <v>45463</v>
      </c>
      <c r="B463" s="150">
        <v>4.25</v>
      </c>
    </row>
    <row r="464" spans="1:2" x14ac:dyDescent="0.3">
      <c r="A464" s="149">
        <v>45462</v>
      </c>
    </row>
    <row r="465" spans="1:2" x14ac:dyDescent="0.3">
      <c r="A465" s="149">
        <v>45461</v>
      </c>
      <c r="B465" s="150">
        <v>4.22</v>
      </c>
    </row>
    <row r="466" spans="1:2" x14ac:dyDescent="0.3">
      <c r="A466" s="149">
        <v>45460</v>
      </c>
      <c r="B466" s="150">
        <v>4.28</v>
      </c>
    </row>
    <row r="467" spans="1:2" x14ac:dyDescent="0.3">
      <c r="A467" s="149">
        <v>45457</v>
      </c>
      <c r="B467" s="150">
        <v>4.2</v>
      </c>
    </row>
    <row r="468" spans="1:2" x14ac:dyDescent="0.3">
      <c r="A468" s="149">
        <v>45456</v>
      </c>
      <c r="B468" s="150">
        <v>4.24</v>
      </c>
    </row>
    <row r="469" spans="1:2" x14ac:dyDescent="0.3">
      <c r="A469" s="149">
        <v>45455</v>
      </c>
      <c r="B469" s="150">
        <v>4.3099999999999996</v>
      </c>
    </row>
    <row r="470" spans="1:2" x14ac:dyDescent="0.3">
      <c r="A470" s="149">
        <v>45454</v>
      </c>
      <c r="B470" s="150">
        <v>4.3899999999999997</v>
      </c>
    </row>
    <row r="471" spans="1:2" x14ac:dyDescent="0.3">
      <c r="A471" s="149">
        <v>45453</v>
      </c>
      <c r="B471" s="150">
        <v>4.47</v>
      </c>
    </row>
    <row r="472" spans="1:2" x14ac:dyDescent="0.3">
      <c r="A472" s="149">
        <v>45450</v>
      </c>
      <c r="B472" s="150">
        <v>4.43</v>
      </c>
    </row>
    <row r="473" spans="1:2" x14ac:dyDescent="0.3">
      <c r="A473" s="149">
        <v>45449</v>
      </c>
      <c r="B473" s="150">
        <v>4.28</v>
      </c>
    </row>
    <row r="474" spans="1:2" x14ac:dyDescent="0.3">
      <c r="A474" s="149">
        <v>45448</v>
      </c>
      <c r="B474" s="150">
        <v>4.29</v>
      </c>
    </row>
    <row r="475" spans="1:2" x14ac:dyDescent="0.3">
      <c r="A475" s="149">
        <v>45447</v>
      </c>
      <c r="B475" s="150">
        <v>4.33</v>
      </c>
    </row>
    <row r="476" spans="1:2" x14ac:dyDescent="0.3">
      <c r="A476" s="149">
        <v>45446</v>
      </c>
      <c r="B476" s="150">
        <v>4.41</v>
      </c>
    </row>
    <row r="477" spans="1:2" x14ac:dyDescent="0.3">
      <c r="A477" s="149">
        <v>45443</v>
      </c>
      <c r="B477" s="150">
        <v>4.51</v>
      </c>
    </row>
    <row r="478" spans="1:2" x14ac:dyDescent="0.3">
      <c r="A478" s="149">
        <v>45442</v>
      </c>
      <c r="B478" s="150">
        <v>4.55</v>
      </c>
    </row>
    <row r="479" spans="1:2" x14ac:dyDescent="0.3">
      <c r="A479" s="149">
        <v>45441</v>
      </c>
      <c r="B479" s="150">
        <v>4.6100000000000003</v>
      </c>
    </row>
    <row r="480" spans="1:2" x14ac:dyDescent="0.3">
      <c r="A480" s="149">
        <v>45440</v>
      </c>
      <c r="B480" s="150">
        <v>4.54</v>
      </c>
    </row>
    <row r="481" spans="1:2" x14ac:dyDescent="0.3">
      <c r="A481" s="149">
        <v>45439</v>
      </c>
    </row>
    <row r="482" spans="1:2" x14ac:dyDescent="0.3">
      <c r="A482" s="149">
        <v>45436</v>
      </c>
      <c r="B482" s="150">
        <v>4.46</v>
      </c>
    </row>
    <row r="483" spans="1:2" x14ac:dyDescent="0.3">
      <c r="A483" s="149">
        <v>45435</v>
      </c>
      <c r="B483" s="150">
        <v>4.47</v>
      </c>
    </row>
    <row r="484" spans="1:2" x14ac:dyDescent="0.3">
      <c r="A484" s="149">
        <v>45434</v>
      </c>
      <c r="B484" s="150">
        <v>4.43</v>
      </c>
    </row>
    <row r="485" spans="1:2" x14ac:dyDescent="0.3">
      <c r="A485" s="149">
        <v>45433</v>
      </c>
      <c r="B485" s="150">
        <v>4.41</v>
      </c>
    </row>
    <row r="486" spans="1:2" x14ac:dyDescent="0.3">
      <c r="A486" s="149">
        <v>45432</v>
      </c>
      <c r="B486" s="150">
        <v>4.4400000000000004</v>
      </c>
    </row>
    <row r="487" spans="1:2" x14ac:dyDescent="0.3">
      <c r="A487" s="149">
        <v>45429</v>
      </c>
      <c r="B487" s="150">
        <v>4.42</v>
      </c>
    </row>
    <row r="488" spans="1:2" x14ac:dyDescent="0.3">
      <c r="A488" s="149">
        <v>45428</v>
      </c>
      <c r="B488" s="150">
        <v>4.38</v>
      </c>
    </row>
    <row r="489" spans="1:2" x14ac:dyDescent="0.3">
      <c r="A489" s="149">
        <v>45427</v>
      </c>
      <c r="B489" s="150">
        <v>4.3600000000000003</v>
      </c>
    </row>
    <row r="490" spans="1:2" x14ac:dyDescent="0.3">
      <c r="A490" s="149">
        <v>45426</v>
      </c>
      <c r="B490" s="150">
        <v>4.45</v>
      </c>
    </row>
    <row r="491" spans="1:2" x14ac:dyDescent="0.3">
      <c r="A491" s="149">
        <v>45425</v>
      </c>
      <c r="B491" s="150">
        <v>4.4800000000000004</v>
      </c>
    </row>
    <row r="492" spans="1:2" x14ac:dyDescent="0.3">
      <c r="A492" s="149">
        <v>45422</v>
      </c>
      <c r="B492" s="150">
        <v>4.5</v>
      </c>
    </row>
    <row r="493" spans="1:2" x14ac:dyDescent="0.3">
      <c r="A493" s="149">
        <v>45421</v>
      </c>
      <c r="B493" s="150">
        <v>4.45</v>
      </c>
    </row>
    <row r="494" spans="1:2" x14ac:dyDescent="0.3">
      <c r="A494" s="149">
        <v>45420</v>
      </c>
      <c r="B494" s="150">
        <v>4.4800000000000004</v>
      </c>
    </row>
    <row r="495" spans="1:2" x14ac:dyDescent="0.3">
      <c r="A495" s="149">
        <v>45419</v>
      </c>
      <c r="B495" s="150">
        <v>4.47</v>
      </c>
    </row>
    <row r="496" spans="1:2" x14ac:dyDescent="0.3">
      <c r="A496" s="149">
        <v>45418</v>
      </c>
      <c r="B496" s="150">
        <v>4.49</v>
      </c>
    </row>
    <row r="497" spans="1:2" x14ac:dyDescent="0.3">
      <c r="A497" s="149">
        <v>45415</v>
      </c>
      <c r="B497" s="150">
        <v>4.5</v>
      </c>
    </row>
    <row r="498" spans="1:2" x14ac:dyDescent="0.3">
      <c r="A498" s="149">
        <v>45414</v>
      </c>
      <c r="B498" s="150">
        <v>4.58</v>
      </c>
    </row>
    <row r="499" spans="1:2" x14ac:dyDescent="0.3">
      <c r="A499" s="149">
        <v>45413</v>
      </c>
      <c r="B499" s="150">
        <v>4.63</v>
      </c>
    </row>
    <row r="500" spans="1:2" x14ac:dyDescent="0.3">
      <c r="A500" s="149">
        <v>45412</v>
      </c>
      <c r="B500" s="150">
        <v>4.6900000000000004</v>
      </c>
    </row>
    <row r="501" spans="1:2" x14ac:dyDescent="0.3">
      <c r="A501" s="149">
        <v>45411</v>
      </c>
      <c r="B501" s="150">
        <v>4.63</v>
      </c>
    </row>
    <row r="502" spans="1:2" x14ac:dyDescent="0.3">
      <c r="A502" s="149">
        <v>45408</v>
      </c>
      <c r="B502" s="150">
        <v>4.67</v>
      </c>
    </row>
    <row r="503" spans="1:2" x14ac:dyDescent="0.3">
      <c r="A503" s="149">
        <v>45407</v>
      </c>
      <c r="B503" s="150">
        <v>4.7</v>
      </c>
    </row>
    <row r="504" spans="1:2" x14ac:dyDescent="0.3">
      <c r="A504" s="149">
        <v>45406</v>
      </c>
      <c r="B504" s="150">
        <v>4.6500000000000004</v>
      </c>
    </row>
    <row r="505" spans="1:2" x14ac:dyDescent="0.3">
      <c r="A505" s="149">
        <v>45405</v>
      </c>
      <c r="B505" s="150">
        <v>4.6100000000000003</v>
      </c>
    </row>
    <row r="506" spans="1:2" x14ac:dyDescent="0.3">
      <c r="A506" s="149">
        <v>45404</v>
      </c>
      <c r="B506" s="150">
        <v>4.62</v>
      </c>
    </row>
    <row r="507" spans="1:2" x14ac:dyDescent="0.3">
      <c r="A507" s="149">
        <v>45401</v>
      </c>
      <c r="B507" s="150">
        <v>4.62</v>
      </c>
    </row>
    <row r="508" spans="1:2" x14ac:dyDescent="0.3">
      <c r="A508" s="149">
        <v>45400</v>
      </c>
      <c r="B508" s="150">
        <v>4.6399999999999997</v>
      </c>
    </row>
    <row r="509" spans="1:2" x14ac:dyDescent="0.3">
      <c r="A509" s="149">
        <v>45399</v>
      </c>
      <c r="B509" s="150">
        <v>4.59</v>
      </c>
    </row>
    <row r="510" spans="1:2" x14ac:dyDescent="0.3">
      <c r="A510" s="149">
        <v>45398</v>
      </c>
      <c r="B510" s="150">
        <v>4.67</v>
      </c>
    </row>
    <row r="511" spans="1:2" x14ac:dyDescent="0.3">
      <c r="A511" s="149">
        <v>45397</v>
      </c>
      <c r="B511" s="150">
        <v>4.63</v>
      </c>
    </row>
    <row r="512" spans="1:2" x14ac:dyDescent="0.3">
      <c r="A512" s="149">
        <v>45394</v>
      </c>
      <c r="B512" s="150">
        <v>4.5</v>
      </c>
    </row>
    <row r="513" spans="1:2" x14ac:dyDescent="0.3">
      <c r="A513" s="149">
        <v>45393</v>
      </c>
      <c r="B513" s="150">
        <v>4.5599999999999996</v>
      </c>
    </row>
    <row r="514" spans="1:2" x14ac:dyDescent="0.3">
      <c r="A514" s="149">
        <v>45392</v>
      </c>
      <c r="B514" s="150">
        <v>4.55</v>
      </c>
    </row>
    <row r="515" spans="1:2" x14ac:dyDescent="0.3">
      <c r="A515" s="149">
        <v>45391</v>
      </c>
      <c r="B515" s="150">
        <v>4.3600000000000003</v>
      </c>
    </row>
    <row r="516" spans="1:2" x14ac:dyDescent="0.3">
      <c r="A516" s="149">
        <v>45390</v>
      </c>
      <c r="B516" s="150">
        <v>4.42</v>
      </c>
    </row>
    <row r="517" spans="1:2" x14ac:dyDescent="0.3">
      <c r="A517" s="149">
        <v>45387</v>
      </c>
      <c r="B517" s="150">
        <v>4.3899999999999997</v>
      </c>
    </row>
    <row r="518" spans="1:2" x14ac:dyDescent="0.3">
      <c r="A518" s="149">
        <v>45386</v>
      </c>
      <c r="B518" s="150">
        <v>4.3099999999999996</v>
      </c>
    </row>
    <row r="519" spans="1:2" x14ac:dyDescent="0.3">
      <c r="A519" s="149">
        <v>45385</v>
      </c>
      <c r="B519" s="150">
        <v>4.3600000000000003</v>
      </c>
    </row>
    <row r="520" spans="1:2" x14ac:dyDescent="0.3">
      <c r="A520" s="149">
        <v>45384</v>
      </c>
      <c r="B520" s="150">
        <v>4.3600000000000003</v>
      </c>
    </row>
    <row r="521" spans="1:2" x14ac:dyDescent="0.3">
      <c r="A521" s="149">
        <v>45383</v>
      </c>
      <c r="B521" s="150">
        <v>4.33</v>
      </c>
    </row>
    <row r="522" spans="1:2" x14ac:dyDescent="0.3">
      <c r="A522" s="149">
        <v>45380</v>
      </c>
    </row>
    <row r="523" spans="1:2" x14ac:dyDescent="0.3">
      <c r="A523" s="149">
        <v>45379</v>
      </c>
      <c r="B523" s="150">
        <v>4.2</v>
      </c>
    </row>
    <row r="524" spans="1:2" x14ac:dyDescent="0.3">
      <c r="A524" s="149">
        <v>45378</v>
      </c>
      <c r="B524" s="150">
        <v>4.2</v>
      </c>
    </row>
    <row r="525" spans="1:2" x14ac:dyDescent="0.3">
      <c r="A525" s="149">
        <v>45377</v>
      </c>
      <c r="B525" s="150">
        <v>4.24</v>
      </c>
    </row>
    <row r="526" spans="1:2" x14ac:dyDescent="0.3">
      <c r="A526" s="149">
        <v>45376</v>
      </c>
      <c r="B526" s="150">
        <v>4.25</v>
      </c>
    </row>
    <row r="527" spans="1:2" x14ac:dyDescent="0.3">
      <c r="A527" s="149">
        <v>45373</v>
      </c>
      <c r="B527" s="150">
        <v>4.22</v>
      </c>
    </row>
    <row r="528" spans="1:2" x14ac:dyDescent="0.3">
      <c r="A528" s="149">
        <v>45372</v>
      </c>
      <c r="B528" s="150">
        <v>4.2699999999999996</v>
      </c>
    </row>
    <row r="529" spans="1:2" x14ac:dyDescent="0.3">
      <c r="A529" s="149">
        <v>45371</v>
      </c>
      <c r="B529" s="150">
        <v>4.2699999999999996</v>
      </c>
    </row>
    <row r="530" spans="1:2" x14ac:dyDescent="0.3">
      <c r="A530" s="149">
        <v>45370</v>
      </c>
      <c r="B530" s="150">
        <v>4.3</v>
      </c>
    </row>
    <row r="531" spans="1:2" x14ac:dyDescent="0.3">
      <c r="A531" s="149">
        <v>45369</v>
      </c>
      <c r="B531" s="150">
        <v>4.34</v>
      </c>
    </row>
    <row r="532" spans="1:2" x14ac:dyDescent="0.3">
      <c r="A532" s="149">
        <v>45366</v>
      </c>
      <c r="B532" s="150">
        <v>4.3099999999999996</v>
      </c>
    </row>
    <row r="533" spans="1:2" x14ac:dyDescent="0.3">
      <c r="A533" s="149">
        <v>45365</v>
      </c>
      <c r="B533" s="150">
        <v>4.29</v>
      </c>
    </row>
    <row r="534" spans="1:2" x14ac:dyDescent="0.3">
      <c r="A534" s="149">
        <v>45364</v>
      </c>
      <c r="B534" s="150">
        <v>4.1900000000000004</v>
      </c>
    </row>
    <row r="535" spans="1:2" x14ac:dyDescent="0.3">
      <c r="A535" s="149">
        <v>45363</v>
      </c>
      <c r="B535" s="150">
        <v>4.16</v>
      </c>
    </row>
    <row r="536" spans="1:2" x14ac:dyDescent="0.3">
      <c r="A536" s="149">
        <v>45362</v>
      </c>
      <c r="B536" s="150">
        <v>4.0999999999999996</v>
      </c>
    </row>
    <row r="537" spans="1:2" x14ac:dyDescent="0.3">
      <c r="A537" s="149">
        <v>45359</v>
      </c>
      <c r="B537" s="150">
        <v>4.09</v>
      </c>
    </row>
    <row r="538" spans="1:2" x14ac:dyDescent="0.3">
      <c r="A538" s="149">
        <v>45358</v>
      </c>
      <c r="B538" s="150">
        <v>4.09</v>
      </c>
    </row>
    <row r="539" spans="1:2" x14ac:dyDescent="0.3">
      <c r="A539" s="149">
        <v>45357</v>
      </c>
      <c r="B539" s="150">
        <v>4.1100000000000003</v>
      </c>
    </row>
    <row r="540" spans="1:2" x14ac:dyDescent="0.3">
      <c r="A540" s="149">
        <v>45356</v>
      </c>
      <c r="B540" s="150">
        <v>4.13</v>
      </c>
    </row>
    <row r="541" spans="1:2" x14ac:dyDescent="0.3">
      <c r="A541" s="149">
        <v>45355</v>
      </c>
      <c r="B541" s="150">
        <v>4.22</v>
      </c>
    </row>
    <row r="542" spans="1:2" x14ac:dyDescent="0.3">
      <c r="A542" s="149">
        <v>45352</v>
      </c>
      <c r="B542" s="150">
        <v>4.1900000000000004</v>
      </c>
    </row>
    <row r="543" spans="1:2" x14ac:dyDescent="0.3">
      <c r="A543" s="149">
        <v>45351</v>
      </c>
      <c r="B543" s="150">
        <v>4.25</v>
      </c>
    </row>
    <row r="544" spans="1:2" x14ac:dyDescent="0.3">
      <c r="A544" s="149">
        <v>45350</v>
      </c>
      <c r="B544" s="150">
        <v>4.2699999999999996</v>
      </c>
    </row>
    <row r="545" spans="1:2" x14ac:dyDescent="0.3">
      <c r="A545" s="149">
        <v>45349</v>
      </c>
      <c r="B545" s="150">
        <v>4.3099999999999996</v>
      </c>
    </row>
    <row r="546" spans="1:2" x14ac:dyDescent="0.3">
      <c r="A546" s="149">
        <v>45348</v>
      </c>
      <c r="B546" s="150">
        <v>4.28</v>
      </c>
    </row>
    <row r="547" spans="1:2" x14ac:dyDescent="0.3">
      <c r="A547" s="149">
        <v>45345</v>
      </c>
      <c r="B547" s="150">
        <v>4.26</v>
      </c>
    </row>
    <row r="548" spans="1:2" x14ac:dyDescent="0.3">
      <c r="A548" s="149">
        <v>45344</v>
      </c>
      <c r="B548" s="150">
        <v>4.33</v>
      </c>
    </row>
    <row r="549" spans="1:2" x14ac:dyDescent="0.3">
      <c r="A549" s="149">
        <v>45343</v>
      </c>
      <c r="B549" s="150">
        <v>4.32</v>
      </c>
    </row>
    <row r="550" spans="1:2" x14ac:dyDescent="0.3">
      <c r="A550" s="149">
        <v>45342</v>
      </c>
      <c r="B550" s="150">
        <v>4.2699999999999996</v>
      </c>
    </row>
    <row r="551" spans="1:2" x14ac:dyDescent="0.3">
      <c r="A551" s="149">
        <v>45341</v>
      </c>
    </row>
    <row r="552" spans="1:2" x14ac:dyDescent="0.3">
      <c r="A552" s="149">
        <v>45338</v>
      </c>
      <c r="B552" s="150">
        <v>4.3</v>
      </c>
    </row>
    <row r="553" spans="1:2" x14ac:dyDescent="0.3">
      <c r="A553" s="149">
        <v>45337</v>
      </c>
      <c r="B553" s="150">
        <v>4.24</v>
      </c>
    </row>
    <row r="554" spans="1:2" x14ac:dyDescent="0.3">
      <c r="A554" s="149">
        <v>45336</v>
      </c>
      <c r="B554" s="150">
        <v>4.2699999999999996</v>
      </c>
    </row>
    <row r="555" spans="1:2" x14ac:dyDescent="0.3">
      <c r="A555" s="149">
        <v>45335</v>
      </c>
      <c r="B555" s="150">
        <v>4.3099999999999996</v>
      </c>
    </row>
    <row r="556" spans="1:2" x14ac:dyDescent="0.3">
      <c r="A556" s="149">
        <v>45334</v>
      </c>
      <c r="B556" s="150">
        <v>4.17</v>
      </c>
    </row>
    <row r="557" spans="1:2" x14ac:dyDescent="0.3">
      <c r="A557" s="149">
        <v>45331</v>
      </c>
      <c r="B557" s="150">
        <v>4.17</v>
      </c>
    </row>
    <row r="558" spans="1:2" x14ac:dyDescent="0.3">
      <c r="A558" s="149">
        <v>45330</v>
      </c>
      <c r="B558" s="150">
        <v>4.1500000000000004</v>
      </c>
    </row>
    <row r="559" spans="1:2" x14ac:dyDescent="0.3">
      <c r="A559" s="149">
        <v>45329</v>
      </c>
      <c r="B559" s="150">
        <v>4.09</v>
      </c>
    </row>
    <row r="560" spans="1:2" x14ac:dyDescent="0.3">
      <c r="A560" s="149">
        <v>45328</v>
      </c>
      <c r="B560" s="150">
        <v>4.09</v>
      </c>
    </row>
    <row r="561" spans="1:2" x14ac:dyDescent="0.3">
      <c r="A561" s="149">
        <v>45327</v>
      </c>
      <c r="B561" s="150">
        <v>4.17</v>
      </c>
    </row>
    <row r="562" spans="1:2" x14ac:dyDescent="0.3">
      <c r="A562" s="149">
        <v>45324</v>
      </c>
      <c r="B562" s="150">
        <v>4.03</v>
      </c>
    </row>
    <row r="563" spans="1:2" x14ac:dyDescent="0.3">
      <c r="A563" s="149">
        <v>45323</v>
      </c>
      <c r="B563" s="150">
        <v>3.87</v>
      </c>
    </row>
    <row r="564" spans="1:2" x14ac:dyDescent="0.3">
      <c r="A564" s="149">
        <v>45322</v>
      </c>
      <c r="B564" s="150">
        <v>3.99</v>
      </c>
    </row>
    <row r="565" spans="1:2" x14ac:dyDescent="0.3">
      <c r="A565" s="149">
        <v>45321</v>
      </c>
      <c r="B565" s="150">
        <v>4.0599999999999996</v>
      </c>
    </row>
    <row r="566" spans="1:2" x14ac:dyDescent="0.3">
      <c r="A566" s="149">
        <v>45320</v>
      </c>
      <c r="B566" s="150">
        <v>4.08</v>
      </c>
    </row>
    <row r="567" spans="1:2" x14ac:dyDescent="0.3">
      <c r="A567" s="149">
        <v>45317</v>
      </c>
      <c r="B567" s="150">
        <v>4.1500000000000004</v>
      </c>
    </row>
    <row r="568" spans="1:2" x14ac:dyDescent="0.3">
      <c r="A568" s="149">
        <v>45316</v>
      </c>
      <c r="B568" s="150">
        <v>4.1399999999999997</v>
      </c>
    </row>
    <row r="569" spans="1:2" x14ac:dyDescent="0.3">
      <c r="A569" s="149">
        <v>45315</v>
      </c>
      <c r="B569" s="150">
        <v>4.18</v>
      </c>
    </row>
    <row r="570" spans="1:2" x14ac:dyDescent="0.3">
      <c r="A570" s="149">
        <v>45314</v>
      </c>
      <c r="B570" s="150">
        <v>4.1399999999999997</v>
      </c>
    </row>
    <row r="571" spans="1:2" x14ac:dyDescent="0.3">
      <c r="A571" s="149">
        <v>45313</v>
      </c>
      <c r="B571" s="150">
        <v>4.1100000000000003</v>
      </c>
    </row>
    <row r="572" spans="1:2" x14ac:dyDescent="0.3">
      <c r="A572" s="149">
        <v>45310</v>
      </c>
      <c r="B572" s="150">
        <v>4.1500000000000004</v>
      </c>
    </row>
    <row r="573" spans="1:2" x14ac:dyDescent="0.3">
      <c r="A573" s="149">
        <v>45309</v>
      </c>
      <c r="B573" s="150">
        <v>4.1399999999999997</v>
      </c>
    </row>
    <row r="574" spans="1:2" x14ac:dyDescent="0.3">
      <c r="A574" s="149">
        <v>45308</v>
      </c>
      <c r="B574" s="150">
        <v>4.0999999999999996</v>
      </c>
    </row>
    <row r="575" spans="1:2" x14ac:dyDescent="0.3">
      <c r="A575" s="149">
        <v>45307</v>
      </c>
      <c r="B575" s="150">
        <v>4.07</v>
      </c>
    </row>
    <row r="576" spans="1:2" x14ac:dyDescent="0.3">
      <c r="A576" s="149">
        <v>45306</v>
      </c>
    </row>
    <row r="577" spans="1:2" x14ac:dyDescent="0.3">
      <c r="A577" s="149">
        <v>45303</v>
      </c>
      <c r="B577" s="150">
        <v>3.96</v>
      </c>
    </row>
    <row r="578" spans="1:2" x14ac:dyDescent="0.3">
      <c r="A578" s="149">
        <v>45302</v>
      </c>
      <c r="B578" s="150">
        <v>3.98</v>
      </c>
    </row>
    <row r="579" spans="1:2" x14ac:dyDescent="0.3">
      <c r="A579" s="149">
        <v>45301</v>
      </c>
      <c r="B579" s="150">
        <v>4.04</v>
      </c>
    </row>
    <row r="580" spans="1:2" x14ac:dyDescent="0.3">
      <c r="A580" s="149">
        <v>45300</v>
      </c>
      <c r="B580" s="150">
        <v>4.0199999999999996</v>
      </c>
    </row>
    <row r="581" spans="1:2" x14ac:dyDescent="0.3">
      <c r="A581" s="149">
        <v>45299</v>
      </c>
      <c r="B581" s="150">
        <v>4.01</v>
      </c>
    </row>
    <row r="582" spans="1:2" x14ac:dyDescent="0.3">
      <c r="A582" s="149">
        <v>45296</v>
      </c>
      <c r="B582" s="150">
        <v>4.05</v>
      </c>
    </row>
    <row r="583" spans="1:2" x14ac:dyDescent="0.3">
      <c r="A583" s="149">
        <v>45295</v>
      </c>
      <c r="B583" s="150">
        <v>3.99</v>
      </c>
    </row>
    <row r="584" spans="1:2" x14ac:dyDescent="0.3">
      <c r="A584" s="149">
        <v>45294</v>
      </c>
      <c r="B584" s="150">
        <v>3.91</v>
      </c>
    </row>
    <row r="585" spans="1:2" x14ac:dyDescent="0.3">
      <c r="A585" s="149">
        <v>45293</v>
      </c>
      <c r="B585" s="150">
        <v>3.95</v>
      </c>
    </row>
    <row r="586" spans="1:2" x14ac:dyDescent="0.3">
      <c r="A586" s="149">
        <v>45292</v>
      </c>
    </row>
    <row r="587" spans="1:2" x14ac:dyDescent="0.3">
      <c r="A587" s="149">
        <v>45289</v>
      </c>
      <c r="B587" s="150">
        <v>3.88</v>
      </c>
    </row>
    <row r="588" spans="1:2" x14ac:dyDescent="0.3">
      <c r="A588" s="149">
        <v>45288</v>
      </c>
      <c r="B588" s="150">
        <v>3.84</v>
      </c>
    </row>
    <row r="589" spans="1:2" x14ac:dyDescent="0.3">
      <c r="A589" s="149">
        <v>45287</v>
      </c>
      <c r="B589" s="150">
        <v>3.79</v>
      </c>
    </row>
    <row r="590" spans="1:2" x14ac:dyDescent="0.3">
      <c r="A590" s="149">
        <v>45286</v>
      </c>
      <c r="B590" s="150">
        <v>3.89</v>
      </c>
    </row>
    <row r="591" spans="1:2" x14ac:dyDescent="0.3">
      <c r="A591" s="149">
        <v>45285</v>
      </c>
    </row>
    <row r="592" spans="1:2" x14ac:dyDescent="0.3">
      <c r="A592" s="149">
        <v>45282</v>
      </c>
      <c r="B592" s="150">
        <v>3.9</v>
      </c>
    </row>
    <row r="593" spans="1:2" x14ac:dyDescent="0.3">
      <c r="A593" s="149">
        <v>45281</v>
      </c>
      <c r="B593" s="150">
        <v>3.89</v>
      </c>
    </row>
    <row r="594" spans="1:2" x14ac:dyDescent="0.3">
      <c r="A594" s="149">
        <v>45280</v>
      </c>
      <c r="B594" s="150">
        <v>3.86</v>
      </c>
    </row>
    <row r="595" spans="1:2" x14ac:dyDescent="0.3">
      <c r="A595" s="149">
        <v>45279</v>
      </c>
      <c r="B595" s="150">
        <v>3.93</v>
      </c>
    </row>
    <row r="596" spans="1:2" x14ac:dyDescent="0.3">
      <c r="A596" s="149">
        <v>45278</v>
      </c>
      <c r="B596" s="150">
        <v>3.95</v>
      </c>
    </row>
    <row r="597" spans="1:2" x14ac:dyDescent="0.3">
      <c r="A597" s="149">
        <v>45275</v>
      </c>
      <c r="B597" s="150">
        <v>3.91</v>
      </c>
    </row>
    <row r="598" spans="1:2" x14ac:dyDescent="0.3">
      <c r="A598" s="149">
        <v>45274</v>
      </c>
      <c r="B598" s="150">
        <v>3.92</v>
      </c>
    </row>
    <row r="599" spans="1:2" x14ac:dyDescent="0.3">
      <c r="A599" s="149">
        <v>45273</v>
      </c>
      <c r="B599" s="150">
        <v>4.04</v>
      </c>
    </row>
    <row r="600" spans="1:2" x14ac:dyDescent="0.3">
      <c r="A600" s="149">
        <v>45272</v>
      </c>
      <c r="B600" s="150">
        <v>4.2</v>
      </c>
    </row>
    <row r="601" spans="1:2" x14ac:dyDescent="0.3">
      <c r="A601" s="149">
        <v>45271</v>
      </c>
      <c r="B601" s="150">
        <v>4.2300000000000004</v>
      </c>
    </row>
    <row r="602" spans="1:2" x14ac:dyDescent="0.3">
      <c r="A602" s="149">
        <v>45268</v>
      </c>
      <c r="B602" s="150">
        <v>4.2300000000000004</v>
      </c>
    </row>
    <row r="603" spans="1:2" x14ac:dyDescent="0.3">
      <c r="A603" s="149">
        <v>45267</v>
      </c>
      <c r="B603" s="150">
        <v>4.1399999999999997</v>
      </c>
    </row>
    <row r="604" spans="1:2" x14ac:dyDescent="0.3">
      <c r="A604" s="149">
        <v>45266</v>
      </c>
      <c r="B604" s="150">
        <v>4.12</v>
      </c>
    </row>
    <row r="605" spans="1:2" x14ac:dyDescent="0.3">
      <c r="A605" s="149">
        <v>45265</v>
      </c>
      <c r="B605" s="150">
        <v>4.18</v>
      </c>
    </row>
    <row r="606" spans="1:2" x14ac:dyDescent="0.3">
      <c r="A606" s="149">
        <v>45264</v>
      </c>
      <c r="B606" s="150">
        <v>4.28</v>
      </c>
    </row>
    <row r="607" spans="1:2" x14ac:dyDescent="0.3">
      <c r="A607" s="149">
        <v>45261</v>
      </c>
      <c r="B607" s="150">
        <v>4.22</v>
      </c>
    </row>
    <row r="608" spans="1:2" x14ac:dyDescent="0.3">
      <c r="A608" s="149">
        <v>45260</v>
      </c>
      <c r="B608" s="150">
        <v>4.37</v>
      </c>
    </row>
    <row r="609" spans="1:2" x14ac:dyDescent="0.3">
      <c r="A609" s="149">
        <v>45259</v>
      </c>
      <c r="B609" s="150">
        <v>4.2699999999999996</v>
      </c>
    </row>
    <row r="610" spans="1:2" x14ac:dyDescent="0.3">
      <c r="A610" s="149">
        <v>45258</v>
      </c>
      <c r="B610" s="150">
        <v>4.34</v>
      </c>
    </row>
    <row r="611" spans="1:2" x14ac:dyDescent="0.3">
      <c r="A611" s="149">
        <v>45257</v>
      </c>
      <c r="B611" s="150">
        <v>4.3899999999999997</v>
      </c>
    </row>
    <row r="612" spans="1:2" x14ac:dyDescent="0.3">
      <c r="A612" s="149">
        <v>45254</v>
      </c>
      <c r="B612" s="150">
        <v>4.47</v>
      </c>
    </row>
    <row r="613" spans="1:2" x14ac:dyDescent="0.3">
      <c r="A613" s="149">
        <v>45253</v>
      </c>
    </row>
    <row r="614" spans="1:2" x14ac:dyDescent="0.3">
      <c r="A614" s="149">
        <v>45252</v>
      </c>
      <c r="B614" s="150">
        <v>4.42</v>
      </c>
    </row>
    <row r="615" spans="1:2" x14ac:dyDescent="0.3">
      <c r="A615" s="149">
        <v>45251</v>
      </c>
      <c r="B615" s="150">
        <v>4.41</v>
      </c>
    </row>
    <row r="616" spans="1:2" x14ac:dyDescent="0.3">
      <c r="A616" s="149">
        <v>45250</v>
      </c>
      <c r="B616" s="150">
        <v>4.42</v>
      </c>
    </row>
    <row r="617" spans="1:2" x14ac:dyDescent="0.3">
      <c r="A617" s="149">
        <v>45247</v>
      </c>
      <c r="B617" s="150">
        <v>4.4400000000000004</v>
      </c>
    </row>
    <row r="618" spans="1:2" x14ac:dyDescent="0.3">
      <c r="A618" s="149">
        <v>45246</v>
      </c>
      <c r="B618" s="150">
        <v>4.45</v>
      </c>
    </row>
    <row r="619" spans="1:2" x14ac:dyDescent="0.3">
      <c r="A619" s="149">
        <v>45245</v>
      </c>
      <c r="B619" s="150">
        <v>4.53</v>
      </c>
    </row>
    <row r="620" spans="1:2" x14ac:dyDescent="0.3">
      <c r="A620" s="149">
        <v>45244</v>
      </c>
      <c r="B620" s="150">
        <v>4.4400000000000004</v>
      </c>
    </row>
    <row r="621" spans="1:2" x14ac:dyDescent="0.3">
      <c r="A621" s="149">
        <v>45243</v>
      </c>
      <c r="B621" s="150">
        <v>4.63</v>
      </c>
    </row>
    <row r="622" spans="1:2" x14ac:dyDescent="0.3">
      <c r="A622" s="149">
        <v>45240</v>
      </c>
      <c r="B622" s="150">
        <v>4.6100000000000003</v>
      </c>
    </row>
    <row r="623" spans="1:2" x14ac:dyDescent="0.3">
      <c r="A623" s="149">
        <v>45239</v>
      </c>
      <c r="B623" s="150">
        <v>4.62</v>
      </c>
    </row>
    <row r="624" spans="1:2" x14ac:dyDescent="0.3">
      <c r="A624" s="149">
        <v>45238</v>
      </c>
      <c r="B624" s="150">
        <v>4.49</v>
      </c>
    </row>
    <row r="625" spans="1:2" x14ac:dyDescent="0.3">
      <c r="A625" s="149">
        <v>45237</v>
      </c>
      <c r="B625" s="150">
        <v>4.58</v>
      </c>
    </row>
    <row r="626" spans="1:2" x14ac:dyDescent="0.3">
      <c r="A626" s="149">
        <v>45236</v>
      </c>
      <c r="B626" s="150">
        <v>4.67</v>
      </c>
    </row>
    <row r="627" spans="1:2" x14ac:dyDescent="0.3">
      <c r="A627" s="149">
        <v>45233</v>
      </c>
      <c r="B627" s="150">
        <v>4.57</v>
      </c>
    </row>
    <row r="628" spans="1:2" x14ac:dyDescent="0.3">
      <c r="A628" s="149">
        <v>45232</v>
      </c>
      <c r="B628" s="150">
        <v>4.67</v>
      </c>
    </row>
    <row r="629" spans="1:2" x14ac:dyDescent="0.3">
      <c r="A629" s="149">
        <v>45231</v>
      </c>
      <c r="B629" s="150">
        <v>4.7699999999999996</v>
      </c>
    </row>
    <row r="630" spans="1:2" x14ac:dyDescent="0.3">
      <c r="A630" s="149">
        <v>45230</v>
      </c>
      <c r="B630" s="150">
        <v>4.88</v>
      </c>
    </row>
    <row r="631" spans="1:2" x14ac:dyDescent="0.3">
      <c r="A631" s="149">
        <v>45229</v>
      </c>
      <c r="B631" s="150">
        <v>4.88</v>
      </c>
    </row>
    <row r="632" spans="1:2" x14ac:dyDescent="0.3">
      <c r="A632" s="149">
        <v>45226</v>
      </c>
      <c r="B632" s="150">
        <v>4.84</v>
      </c>
    </row>
    <row r="633" spans="1:2" x14ac:dyDescent="0.3">
      <c r="A633" s="149">
        <v>45225</v>
      </c>
      <c r="B633" s="150">
        <v>4.8600000000000003</v>
      </c>
    </row>
    <row r="634" spans="1:2" x14ac:dyDescent="0.3">
      <c r="A634" s="149">
        <v>45224</v>
      </c>
      <c r="B634" s="150">
        <v>4.95</v>
      </c>
    </row>
    <row r="635" spans="1:2" x14ac:dyDescent="0.3">
      <c r="A635" s="149">
        <v>45223</v>
      </c>
      <c r="B635" s="150">
        <v>4.83</v>
      </c>
    </row>
    <row r="636" spans="1:2" x14ac:dyDescent="0.3">
      <c r="A636" s="149">
        <v>45222</v>
      </c>
      <c r="B636" s="150">
        <v>4.8600000000000003</v>
      </c>
    </row>
    <row r="637" spans="1:2" x14ac:dyDescent="0.3">
      <c r="A637" s="149">
        <v>45219</v>
      </c>
      <c r="B637" s="150">
        <v>4.93</v>
      </c>
    </row>
    <row r="638" spans="1:2" x14ac:dyDescent="0.3">
      <c r="A638" s="149">
        <v>45218</v>
      </c>
      <c r="B638" s="150">
        <v>4.9800000000000004</v>
      </c>
    </row>
    <row r="639" spans="1:2" x14ac:dyDescent="0.3">
      <c r="A639" s="149">
        <v>45217</v>
      </c>
      <c r="B639" s="150">
        <v>4.91</v>
      </c>
    </row>
    <row r="640" spans="1:2" x14ac:dyDescent="0.3">
      <c r="A640" s="149">
        <v>45216</v>
      </c>
      <c r="B640" s="150">
        <v>4.83</v>
      </c>
    </row>
    <row r="641" spans="1:2" x14ac:dyDescent="0.3">
      <c r="A641" s="149">
        <v>45215</v>
      </c>
      <c r="B641" s="150">
        <v>4.71</v>
      </c>
    </row>
    <row r="642" spans="1:2" x14ac:dyDescent="0.3">
      <c r="A642" s="149">
        <v>45212</v>
      </c>
      <c r="B642" s="150">
        <v>4.63</v>
      </c>
    </row>
    <row r="643" spans="1:2" x14ac:dyDescent="0.3">
      <c r="A643" s="149">
        <v>45211</v>
      </c>
      <c r="B643" s="150">
        <v>4.7</v>
      </c>
    </row>
    <row r="644" spans="1:2" x14ac:dyDescent="0.3">
      <c r="A644" s="149">
        <v>45210</v>
      </c>
      <c r="B644" s="150">
        <v>4.58</v>
      </c>
    </row>
    <row r="645" spans="1:2" x14ac:dyDescent="0.3">
      <c r="A645" s="149">
        <v>45209</v>
      </c>
      <c r="B645" s="150">
        <v>4.66</v>
      </c>
    </row>
    <row r="646" spans="1:2" x14ac:dyDescent="0.3">
      <c r="A646" s="149">
        <v>45208</v>
      </c>
    </row>
    <row r="647" spans="1:2" x14ac:dyDescent="0.3">
      <c r="A647" s="149">
        <v>45205</v>
      </c>
      <c r="B647" s="150">
        <v>4.78</v>
      </c>
    </row>
    <row r="648" spans="1:2" x14ac:dyDescent="0.3">
      <c r="A648" s="149">
        <v>45204</v>
      </c>
      <c r="B648" s="150">
        <v>4.72</v>
      </c>
    </row>
    <row r="649" spans="1:2" x14ac:dyDescent="0.3">
      <c r="A649" s="149">
        <v>45203</v>
      </c>
      <c r="B649" s="150">
        <v>4.7300000000000004</v>
      </c>
    </row>
    <row r="650" spans="1:2" x14ac:dyDescent="0.3">
      <c r="A650" s="149">
        <v>45202</v>
      </c>
      <c r="B650" s="150">
        <v>4.8099999999999996</v>
      </c>
    </row>
    <row r="651" spans="1:2" x14ac:dyDescent="0.3">
      <c r="A651" s="149">
        <v>45201</v>
      </c>
      <c r="B651" s="150">
        <v>4.6900000000000004</v>
      </c>
    </row>
    <row r="652" spans="1:2" x14ac:dyDescent="0.3">
      <c r="A652" s="149">
        <v>45198</v>
      </c>
      <c r="B652" s="150">
        <v>4.59</v>
      </c>
    </row>
    <row r="653" spans="1:2" x14ac:dyDescent="0.3">
      <c r="A653" s="149">
        <v>45197</v>
      </c>
      <c r="B653" s="150">
        <v>4.59</v>
      </c>
    </row>
    <row r="654" spans="1:2" x14ac:dyDescent="0.3">
      <c r="A654" s="149">
        <v>45196</v>
      </c>
      <c r="B654" s="150">
        <v>4.6100000000000003</v>
      </c>
    </row>
    <row r="655" spans="1:2" x14ac:dyDescent="0.3">
      <c r="A655" s="149">
        <v>45195</v>
      </c>
      <c r="B655" s="150">
        <v>4.5599999999999996</v>
      </c>
    </row>
    <row r="656" spans="1:2" x14ac:dyDescent="0.3">
      <c r="A656" s="149">
        <v>45194</v>
      </c>
      <c r="B656" s="150">
        <v>4.55</v>
      </c>
    </row>
    <row r="657" spans="1:2" x14ac:dyDescent="0.3">
      <c r="A657" s="149">
        <v>45191</v>
      </c>
      <c r="B657" s="150">
        <v>4.4400000000000004</v>
      </c>
    </row>
    <row r="658" spans="1:2" x14ac:dyDescent="0.3">
      <c r="A658" s="149">
        <v>45190</v>
      </c>
      <c r="B658" s="150">
        <v>4.49</v>
      </c>
    </row>
    <row r="659" spans="1:2" x14ac:dyDescent="0.3">
      <c r="A659" s="149">
        <v>45189</v>
      </c>
      <c r="B659" s="150">
        <v>4.3499999999999996</v>
      </c>
    </row>
    <row r="660" spans="1:2" x14ac:dyDescent="0.3">
      <c r="A660" s="149">
        <v>45188</v>
      </c>
      <c r="B660" s="150">
        <v>4.37</v>
      </c>
    </row>
    <row r="661" spans="1:2" x14ac:dyDescent="0.3">
      <c r="A661" s="149">
        <v>45187</v>
      </c>
      <c r="B661" s="150">
        <v>4.32</v>
      </c>
    </row>
    <row r="662" spans="1:2" x14ac:dyDescent="0.3">
      <c r="A662" s="149">
        <v>45184</v>
      </c>
      <c r="B662" s="150">
        <v>4.33</v>
      </c>
    </row>
    <row r="663" spans="1:2" x14ac:dyDescent="0.3">
      <c r="A663" s="149">
        <v>45183</v>
      </c>
      <c r="B663" s="150">
        <v>4.29</v>
      </c>
    </row>
    <row r="664" spans="1:2" x14ac:dyDescent="0.3">
      <c r="A664" s="149">
        <v>45182</v>
      </c>
      <c r="B664" s="150">
        <v>4.25</v>
      </c>
    </row>
    <row r="665" spans="1:2" x14ac:dyDescent="0.3">
      <c r="A665" s="149">
        <v>45181</v>
      </c>
      <c r="B665" s="150">
        <v>4.2699999999999996</v>
      </c>
    </row>
    <row r="666" spans="1:2" x14ac:dyDescent="0.3">
      <c r="A666" s="149">
        <v>45180</v>
      </c>
      <c r="B666" s="150">
        <v>4.29</v>
      </c>
    </row>
    <row r="667" spans="1:2" x14ac:dyDescent="0.3">
      <c r="A667" s="149">
        <v>45177</v>
      </c>
      <c r="B667" s="150">
        <v>4.26</v>
      </c>
    </row>
    <row r="668" spans="1:2" x14ac:dyDescent="0.3">
      <c r="A668" s="149">
        <v>45176</v>
      </c>
      <c r="B668" s="150">
        <v>4.2699999999999996</v>
      </c>
    </row>
    <row r="669" spans="1:2" x14ac:dyDescent="0.3">
      <c r="A669" s="149">
        <v>45175</v>
      </c>
      <c r="B669" s="150">
        <v>4.3</v>
      </c>
    </row>
    <row r="670" spans="1:2" x14ac:dyDescent="0.3">
      <c r="A670" s="149">
        <v>45174</v>
      </c>
      <c r="B670" s="150">
        <v>4.2699999999999996</v>
      </c>
    </row>
    <row r="671" spans="1:2" x14ac:dyDescent="0.3">
      <c r="A671" s="149">
        <v>45173</v>
      </c>
    </row>
    <row r="672" spans="1:2" x14ac:dyDescent="0.3">
      <c r="A672" s="149">
        <v>45170</v>
      </c>
      <c r="B672" s="150">
        <v>4.18</v>
      </c>
    </row>
    <row r="673" spans="1:2" x14ac:dyDescent="0.3">
      <c r="A673" s="149">
        <v>45169</v>
      </c>
      <c r="B673" s="150">
        <v>4.09</v>
      </c>
    </row>
    <row r="674" spans="1:2" x14ac:dyDescent="0.3">
      <c r="A674" s="149">
        <v>45168</v>
      </c>
      <c r="B674" s="150">
        <v>4.12</v>
      </c>
    </row>
    <row r="675" spans="1:2" x14ac:dyDescent="0.3">
      <c r="A675" s="149">
        <v>45167</v>
      </c>
      <c r="B675" s="150">
        <v>4.12</v>
      </c>
    </row>
    <row r="676" spans="1:2" x14ac:dyDescent="0.3">
      <c r="A676" s="149">
        <v>45166</v>
      </c>
      <c r="B676" s="150">
        <v>4.2</v>
      </c>
    </row>
    <row r="677" spans="1:2" x14ac:dyDescent="0.3">
      <c r="A677" s="149">
        <v>45163</v>
      </c>
      <c r="B677" s="150">
        <v>4.25</v>
      </c>
    </row>
    <row r="678" spans="1:2" x14ac:dyDescent="0.3">
      <c r="A678" s="149">
        <v>45162</v>
      </c>
      <c r="B678" s="150">
        <v>4.2300000000000004</v>
      </c>
    </row>
    <row r="679" spans="1:2" x14ac:dyDescent="0.3">
      <c r="A679" s="149">
        <v>45161</v>
      </c>
      <c r="B679" s="150">
        <v>4.1900000000000004</v>
      </c>
    </row>
    <row r="680" spans="1:2" x14ac:dyDescent="0.3">
      <c r="A680" s="149">
        <v>45160</v>
      </c>
      <c r="B680" s="150">
        <v>4.34</v>
      </c>
    </row>
    <row r="681" spans="1:2" x14ac:dyDescent="0.3">
      <c r="A681" s="149">
        <v>45159</v>
      </c>
      <c r="B681" s="150">
        <v>4.34</v>
      </c>
    </row>
    <row r="682" spans="1:2" x14ac:dyDescent="0.3">
      <c r="A682" s="149">
        <v>45156</v>
      </c>
      <c r="B682" s="150">
        <v>4.26</v>
      </c>
    </row>
    <row r="683" spans="1:2" x14ac:dyDescent="0.3">
      <c r="A683" s="149">
        <v>45155</v>
      </c>
      <c r="B683" s="150">
        <v>4.3</v>
      </c>
    </row>
    <row r="684" spans="1:2" x14ac:dyDescent="0.3">
      <c r="A684" s="149">
        <v>45154</v>
      </c>
      <c r="B684" s="150">
        <v>4.28</v>
      </c>
    </row>
    <row r="685" spans="1:2" x14ac:dyDescent="0.3">
      <c r="A685" s="149">
        <v>45153</v>
      </c>
      <c r="B685" s="150">
        <v>4.21</v>
      </c>
    </row>
    <row r="686" spans="1:2" x14ac:dyDescent="0.3">
      <c r="A686" s="149">
        <v>45152</v>
      </c>
      <c r="B686" s="150">
        <v>4.1900000000000004</v>
      </c>
    </row>
    <row r="687" spans="1:2" x14ac:dyDescent="0.3">
      <c r="A687" s="149">
        <v>45149</v>
      </c>
      <c r="B687" s="150">
        <v>4.16</v>
      </c>
    </row>
    <row r="688" spans="1:2" x14ac:dyDescent="0.3">
      <c r="A688" s="149">
        <v>45148</v>
      </c>
      <c r="B688" s="150">
        <v>4.09</v>
      </c>
    </row>
    <row r="689" spans="1:2" x14ac:dyDescent="0.3">
      <c r="A689" s="149">
        <v>45147</v>
      </c>
      <c r="B689" s="150">
        <v>4</v>
      </c>
    </row>
    <row r="690" spans="1:2" x14ac:dyDescent="0.3">
      <c r="A690" s="149">
        <v>45146</v>
      </c>
      <c r="B690" s="150">
        <v>4.0199999999999996</v>
      </c>
    </row>
    <row r="691" spans="1:2" x14ac:dyDescent="0.3">
      <c r="A691" s="149">
        <v>45145</v>
      </c>
      <c r="B691" s="150">
        <v>4.09</v>
      </c>
    </row>
    <row r="692" spans="1:2" x14ac:dyDescent="0.3">
      <c r="A692" s="149">
        <v>45142</v>
      </c>
      <c r="B692" s="150">
        <v>4.05</v>
      </c>
    </row>
    <row r="693" spans="1:2" x14ac:dyDescent="0.3">
      <c r="A693" s="149">
        <v>45141</v>
      </c>
      <c r="B693" s="150">
        <v>4.2</v>
      </c>
    </row>
    <row r="694" spans="1:2" x14ac:dyDescent="0.3">
      <c r="A694" s="149">
        <v>45140</v>
      </c>
      <c r="B694" s="150">
        <v>4.08</v>
      </c>
    </row>
    <row r="695" spans="1:2" x14ac:dyDescent="0.3">
      <c r="A695" s="149">
        <v>45139</v>
      </c>
      <c r="B695" s="150">
        <v>4.05</v>
      </c>
    </row>
    <row r="696" spans="1:2" x14ac:dyDescent="0.3">
      <c r="A696" s="149">
        <v>45138</v>
      </c>
      <c r="B696" s="150">
        <v>3.97</v>
      </c>
    </row>
    <row r="697" spans="1:2" x14ac:dyDescent="0.3">
      <c r="A697" s="149">
        <v>45135</v>
      </c>
      <c r="B697" s="150">
        <v>3.96</v>
      </c>
    </row>
    <row r="698" spans="1:2" x14ac:dyDescent="0.3">
      <c r="A698" s="149">
        <v>45134</v>
      </c>
      <c r="B698" s="150">
        <v>4.01</v>
      </c>
    </row>
    <row r="699" spans="1:2" x14ac:dyDescent="0.3">
      <c r="A699" s="149">
        <v>45133</v>
      </c>
      <c r="B699" s="150">
        <v>3.86</v>
      </c>
    </row>
    <row r="700" spans="1:2" x14ac:dyDescent="0.3">
      <c r="A700" s="149">
        <v>45132</v>
      </c>
      <c r="B700" s="150">
        <v>3.91</v>
      </c>
    </row>
    <row r="701" spans="1:2" x14ac:dyDescent="0.3">
      <c r="A701" s="149">
        <v>45131</v>
      </c>
      <c r="B701" s="150">
        <v>3.86</v>
      </c>
    </row>
    <row r="702" spans="1:2" x14ac:dyDescent="0.3">
      <c r="A702" s="149">
        <v>45128</v>
      </c>
      <c r="B702" s="150">
        <v>3.84</v>
      </c>
    </row>
    <row r="703" spans="1:2" x14ac:dyDescent="0.3">
      <c r="A703" s="149">
        <v>45127</v>
      </c>
      <c r="B703" s="150">
        <v>3.85</v>
      </c>
    </row>
    <row r="704" spans="1:2" x14ac:dyDescent="0.3">
      <c r="A704" s="149">
        <v>45126</v>
      </c>
      <c r="B704" s="150">
        <v>3.75</v>
      </c>
    </row>
    <row r="705" spans="1:2" x14ac:dyDescent="0.3">
      <c r="A705" s="149">
        <v>45125</v>
      </c>
      <c r="B705" s="150">
        <v>3.8</v>
      </c>
    </row>
    <row r="706" spans="1:2" x14ac:dyDescent="0.3">
      <c r="A706" s="149">
        <v>45124</v>
      </c>
      <c r="B706" s="150">
        <v>3.81</v>
      </c>
    </row>
    <row r="707" spans="1:2" x14ac:dyDescent="0.3">
      <c r="A707" s="149">
        <v>45121</v>
      </c>
      <c r="B707" s="150">
        <v>3.83</v>
      </c>
    </row>
    <row r="708" spans="1:2" x14ac:dyDescent="0.3">
      <c r="A708" s="149">
        <v>45120</v>
      </c>
      <c r="B708" s="150">
        <v>3.76</v>
      </c>
    </row>
    <row r="709" spans="1:2" x14ac:dyDescent="0.3">
      <c r="A709" s="149">
        <v>45119</v>
      </c>
      <c r="B709" s="150">
        <v>3.86</v>
      </c>
    </row>
    <row r="710" spans="1:2" x14ac:dyDescent="0.3">
      <c r="A710" s="149">
        <v>45118</v>
      </c>
      <c r="B710" s="150">
        <v>3.99</v>
      </c>
    </row>
    <row r="711" spans="1:2" x14ac:dyDescent="0.3">
      <c r="A711" s="149">
        <v>45117</v>
      </c>
      <c r="B711" s="150">
        <v>4.01</v>
      </c>
    </row>
    <row r="712" spans="1:2" x14ac:dyDescent="0.3">
      <c r="A712" s="149">
        <v>45114</v>
      </c>
      <c r="B712" s="150">
        <v>4.0599999999999996</v>
      </c>
    </row>
    <row r="713" spans="1:2" x14ac:dyDescent="0.3">
      <c r="A713" s="149">
        <v>45113</v>
      </c>
      <c r="B713" s="150">
        <v>4.05</v>
      </c>
    </row>
    <row r="714" spans="1:2" x14ac:dyDescent="0.3">
      <c r="A714" s="149">
        <v>45112</v>
      </c>
      <c r="B714" s="150">
        <v>3.95</v>
      </c>
    </row>
    <row r="715" spans="1:2" x14ac:dyDescent="0.3">
      <c r="A715" s="149">
        <v>45111</v>
      </c>
    </row>
    <row r="716" spans="1:2" x14ac:dyDescent="0.3">
      <c r="A716" s="149">
        <v>45110</v>
      </c>
      <c r="B716" s="150">
        <v>3.86</v>
      </c>
    </row>
    <row r="717" spans="1:2" x14ac:dyDescent="0.3">
      <c r="A717" s="149">
        <v>45107</v>
      </c>
      <c r="B717" s="150">
        <v>3.81</v>
      </c>
    </row>
    <row r="718" spans="1:2" x14ac:dyDescent="0.3">
      <c r="A718" s="149">
        <v>45106</v>
      </c>
      <c r="B718" s="150">
        <v>3.85</v>
      </c>
    </row>
    <row r="719" spans="1:2" x14ac:dyDescent="0.3">
      <c r="A719" s="149">
        <v>45105</v>
      </c>
      <c r="B719" s="150">
        <v>3.71</v>
      </c>
    </row>
    <row r="720" spans="1:2" x14ac:dyDescent="0.3">
      <c r="A720" s="149">
        <v>45104</v>
      </c>
      <c r="B720" s="150">
        <v>3.77</v>
      </c>
    </row>
    <row r="721" spans="1:2" x14ac:dyDescent="0.3">
      <c r="A721" s="149">
        <v>45103</v>
      </c>
      <c r="B721" s="150">
        <v>3.72</v>
      </c>
    </row>
    <row r="722" spans="1:2" x14ac:dyDescent="0.3">
      <c r="A722" s="149">
        <v>45100</v>
      </c>
      <c r="B722" s="150">
        <v>3.74</v>
      </c>
    </row>
    <row r="723" spans="1:2" x14ac:dyDescent="0.3">
      <c r="A723" s="149">
        <v>45099</v>
      </c>
      <c r="B723" s="150">
        <v>3.8</v>
      </c>
    </row>
    <row r="724" spans="1:2" x14ac:dyDescent="0.3">
      <c r="A724" s="149">
        <v>45098</v>
      </c>
      <c r="B724" s="150">
        <v>3.72</v>
      </c>
    </row>
    <row r="725" spans="1:2" x14ac:dyDescent="0.3">
      <c r="A725" s="149">
        <v>45097</v>
      </c>
      <c r="B725" s="150">
        <v>3.74</v>
      </c>
    </row>
    <row r="726" spans="1:2" x14ac:dyDescent="0.3">
      <c r="A726" s="149">
        <v>45096</v>
      </c>
    </row>
    <row r="727" spans="1:2" x14ac:dyDescent="0.3">
      <c r="A727" s="149">
        <v>45093</v>
      </c>
      <c r="B727" s="150">
        <v>3.77</v>
      </c>
    </row>
    <row r="728" spans="1:2" x14ac:dyDescent="0.3">
      <c r="A728" s="149">
        <v>45092</v>
      </c>
      <c r="B728" s="150">
        <v>3.72</v>
      </c>
    </row>
    <row r="729" spans="1:2" x14ac:dyDescent="0.3">
      <c r="A729" s="149">
        <v>45091</v>
      </c>
      <c r="B729" s="150">
        <v>3.83</v>
      </c>
    </row>
    <row r="730" spans="1:2" x14ac:dyDescent="0.3">
      <c r="A730" s="149">
        <v>45090</v>
      </c>
      <c r="B730" s="150">
        <v>3.84</v>
      </c>
    </row>
    <row r="731" spans="1:2" x14ac:dyDescent="0.3">
      <c r="A731" s="149">
        <v>45089</v>
      </c>
      <c r="B731" s="150">
        <v>3.73</v>
      </c>
    </row>
    <row r="732" spans="1:2" x14ac:dyDescent="0.3">
      <c r="A732" s="149">
        <v>45086</v>
      </c>
      <c r="B732" s="150">
        <v>3.75</v>
      </c>
    </row>
    <row r="733" spans="1:2" x14ac:dyDescent="0.3">
      <c r="A733" s="149">
        <v>45085</v>
      </c>
      <c r="B733" s="150">
        <v>3.73</v>
      </c>
    </row>
    <row r="734" spans="1:2" x14ac:dyDescent="0.3">
      <c r="A734" s="149">
        <v>45084</v>
      </c>
      <c r="B734" s="150">
        <v>3.79</v>
      </c>
    </row>
    <row r="735" spans="1:2" x14ac:dyDescent="0.3">
      <c r="A735" s="149">
        <v>45083</v>
      </c>
      <c r="B735" s="150">
        <v>3.7</v>
      </c>
    </row>
    <row r="736" spans="1:2" x14ac:dyDescent="0.3">
      <c r="A736" s="149">
        <v>45082</v>
      </c>
      <c r="B736" s="150">
        <v>3.69</v>
      </c>
    </row>
    <row r="737" spans="1:2" x14ac:dyDescent="0.3">
      <c r="A737" s="149">
        <v>45079</v>
      </c>
      <c r="B737" s="150">
        <v>3.69</v>
      </c>
    </row>
    <row r="738" spans="1:2" x14ac:dyDescent="0.3">
      <c r="A738" s="149">
        <v>45078</v>
      </c>
      <c r="B738" s="150">
        <v>3.61</v>
      </c>
    </row>
    <row r="739" spans="1:2" x14ac:dyDescent="0.3">
      <c r="A739" s="149">
        <v>45077</v>
      </c>
      <c r="B739" s="150">
        <v>3.64</v>
      </c>
    </row>
    <row r="740" spans="1:2" x14ac:dyDescent="0.3">
      <c r="A740" s="149">
        <v>45076</v>
      </c>
      <c r="B740" s="150">
        <v>3.69</v>
      </c>
    </row>
    <row r="741" spans="1:2" x14ac:dyDescent="0.3">
      <c r="A741" s="149">
        <v>45075</v>
      </c>
    </row>
    <row r="742" spans="1:2" x14ac:dyDescent="0.3">
      <c r="A742" s="149">
        <v>45072</v>
      </c>
      <c r="B742" s="150">
        <v>3.8</v>
      </c>
    </row>
    <row r="743" spans="1:2" x14ac:dyDescent="0.3">
      <c r="A743" s="149">
        <v>45071</v>
      </c>
      <c r="B743" s="150">
        <v>3.83</v>
      </c>
    </row>
    <row r="744" spans="1:2" x14ac:dyDescent="0.3">
      <c r="A744" s="149">
        <v>45070</v>
      </c>
      <c r="B744" s="150">
        <v>3.73</v>
      </c>
    </row>
    <row r="745" spans="1:2" x14ac:dyDescent="0.3">
      <c r="A745" s="149">
        <v>45069</v>
      </c>
      <c r="B745" s="150">
        <v>3.7</v>
      </c>
    </row>
    <row r="746" spans="1:2" x14ac:dyDescent="0.3">
      <c r="A746" s="149">
        <v>45068</v>
      </c>
      <c r="B746" s="150">
        <v>3.72</v>
      </c>
    </row>
    <row r="747" spans="1:2" x14ac:dyDescent="0.3">
      <c r="A747" s="149">
        <v>45065</v>
      </c>
      <c r="B747" s="150">
        <v>3.7</v>
      </c>
    </row>
    <row r="748" spans="1:2" x14ac:dyDescent="0.3">
      <c r="A748" s="149">
        <v>45064</v>
      </c>
      <c r="B748" s="150">
        <v>3.65</v>
      </c>
    </row>
    <row r="749" spans="1:2" x14ac:dyDescent="0.3">
      <c r="A749" s="149">
        <v>45063</v>
      </c>
      <c r="B749" s="150">
        <v>3.57</v>
      </c>
    </row>
    <row r="750" spans="1:2" x14ac:dyDescent="0.3">
      <c r="A750" s="149">
        <v>45062</v>
      </c>
      <c r="B750" s="150">
        <v>3.54</v>
      </c>
    </row>
    <row r="751" spans="1:2" x14ac:dyDescent="0.3">
      <c r="A751" s="149">
        <v>45061</v>
      </c>
      <c r="B751" s="150">
        <v>3.5</v>
      </c>
    </row>
    <row r="752" spans="1:2" x14ac:dyDescent="0.3">
      <c r="A752" s="149">
        <v>45058</v>
      </c>
      <c r="B752" s="150">
        <v>3.46</v>
      </c>
    </row>
    <row r="753" spans="1:2" x14ac:dyDescent="0.3">
      <c r="A753" s="149">
        <v>45057</v>
      </c>
      <c r="B753" s="150">
        <v>3.39</v>
      </c>
    </row>
    <row r="754" spans="1:2" x14ac:dyDescent="0.3">
      <c r="A754" s="149">
        <v>45056</v>
      </c>
      <c r="B754" s="150">
        <v>3.43</v>
      </c>
    </row>
    <row r="755" spans="1:2" x14ac:dyDescent="0.3">
      <c r="A755" s="149">
        <v>45055</v>
      </c>
      <c r="B755" s="150">
        <v>3.53</v>
      </c>
    </row>
    <row r="756" spans="1:2" x14ac:dyDescent="0.3">
      <c r="A756" s="149">
        <v>45054</v>
      </c>
      <c r="B756" s="150">
        <v>3.52</v>
      </c>
    </row>
    <row r="757" spans="1:2" x14ac:dyDescent="0.3">
      <c r="A757" s="149">
        <v>45051</v>
      </c>
      <c r="B757" s="150">
        <v>3.44</v>
      </c>
    </row>
    <row r="758" spans="1:2" x14ac:dyDescent="0.3">
      <c r="A758" s="149">
        <v>45050</v>
      </c>
      <c r="B758" s="150">
        <v>3.37</v>
      </c>
    </row>
    <row r="759" spans="1:2" x14ac:dyDescent="0.3">
      <c r="A759" s="149">
        <v>45049</v>
      </c>
      <c r="B759" s="150">
        <v>3.38</v>
      </c>
    </row>
    <row r="760" spans="1:2" x14ac:dyDescent="0.3">
      <c r="A760" s="149">
        <v>45048</v>
      </c>
      <c r="B760" s="150">
        <v>3.44</v>
      </c>
    </row>
    <row r="761" spans="1:2" x14ac:dyDescent="0.3">
      <c r="A761" s="149">
        <v>45047</v>
      </c>
      <c r="B761" s="150">
        <v>3.59</v>
      </c>
    </row>
    <row r="762" spans="1:2" x14ac:dyDescent="0.3">
      <c r="A762" s="149">
        <v>45044</v>
      </c>
      <c r="B762" s="150">
        <v>3.44</v>
      </c>
    </row>
    <row r="763" spans="1:2" x14ac:dyDescent="0.3">
      <c r="A763" s="149">
        <v>45043</v>
      </c>
      <c r="B763" s="150">
        <v>3.53</v>
      </c>
    </row>
    <row r="764" spans="1:2" x14ac:dyDescent="0.3">
      <c r="A764" s="149">
        <v>45042</v>
      </c>
      <c r="B764" s="150">
        <v>3.43</v>
      </c>
    </row>
    <row r="765" spans="1:2" x14ac:dyDescent="0.3">
      <c r="A765" s="149">
        <v>45041</v>
      </c>
      <c r="B765" s="150">
        <v>3.4</v>
      </c>
    </row>
    <row r="766" spans="1:2" x14ac:dyDescent="0.3">
      <c r="A766" s="149">
        <v>45040</v>
      </c>
      <c r="B766" s="150">
        <v>3.52</v>
      </c>
    </row>
    <row r="767" spans="1:2" x14ac:dyDescent="0.3">
      <c r="A767" s="149">
        <v>45037</v>
      </c>
      <c r="B767" s="150">
        <v>3.57</v>
      </c>
    </row>
    <row r="768" spans="1:2" x14ac:dyDescent="0.3">
      <c r="A768" s="149">
        <v>45036</v>
      </c>
      <c r="B768" s="150">
        <v>3.54</v>
      </c>
    </row>
    <row r="769" spans="1:2" x14ac:dyDescent="0.3">
      <c r="A769" s="149">
        <v>45035</v>
      </c>
      <c r="B769" s="150">
        <v>3.6</v>
      </c>
    </row>
    <row r="770" spans="1:2" x14ac:dyDescent="0.3">
      <c r="A770" s="149">
        <v>45034</v>
      </c>
      <c r="B770" s="150">
        <v>3.58</v>
      </c>
    </row>
    <row r="771" spans="1:2" x14ac:dyDescent="0.3">
      <c r="A771" s="149">
        <v>45033</v>
      </c>
      <c r="B771" s="150">
        <v>3.6</v>
      </c>
    </row>
    <row r="772" spans="1:2" x14ac:dyDescent="0.3">
      <c r="A772" s="149">
        <v>45030</v>
      </c>
      <c r="B772" s="150">
        <v>3.52</v>
      </c>
    </row>
    <row r="773" spans="1:2" x14ac:dyDescent="0.3">
      <c r="A773" s="149">
        <v>45029</v>
      </c>
      <c r="B773" s="150">
        <v>3.45</v>
      </c>
    </row>
    <row r="774" spans="1:2" x14ac:dyDescent="0.3">
      <c r="A774" s="149">
        <v>45028</v>
      </c>
      <c r="B774" s="150">
        <v>3.41</v>
      </c>
    </row>
    <row r="775" spans="1:2" x14ac:dyDescent="0.3">
      <c r="A775" s="149">
        <v>45027</v>
      </c>
      <c r="B775" s="150">
        <v>3.43</v>
      </c>
    </row>
    <row r="776" spans="1:2" x14ac:dyDescent="0.3">
      <c r="A776" s="149">
        <v>45026</v>
      </c>
      <c r="B776" s="150">
        <v>3.41</v>
      </c>
    </row>
    <row r="777" spans="1:2" x14ac:dyDescent="0.3">
      <c r="A777" s="149">
        <v>45023</v>
      </c>
      <c r="B777" s="150">
        <v>3.39</v>
      </c>
    </row>
    <row r="778" spans="1:2" x14ac:dyDescent="0.3">
      <c r="A778" s="149">
        <v>45022</v>
      </c>
      <c r="B778" s="150">
        <v>3.3</v>
      </c>
    </row>
    <row r="779" spans="1:2" x14ac:dyDescent="0.3">
      <c r="A779" s="149">
        <v>45021</v>
      </c>
      <c r="B779" s="150">
        <v>3.3</v>
      </c>
    </row>
    <row r="780" spans="1:2" x14ac:dyDescent="0.3">
      <c r="A780" s="149">
        <v>45020</v>
      </c>
      <c r="B780" s="150">
        <v>3.35</v>
      </c>
    </row>
    <row r="781" spans="1:2" x14ac:dyDescent="0.3">
      <c r="A781" s="149">
        <v>45019</v>
      </c>
      <c r="B781" s="150">
        <v>3.43</v>
      </c>
    </row>
    <row r="782" spans="1:2" x14ac:dyDescent="0.3">
      <c r="A782" s="149">
        <v>45016</v>
      </c>
      <c r="B782" s="150">
        <v>3.48</v>
      </c>
    </row>
    <row r="783" spans="1:2" x14ac:dyDescent="0.3">
      <c r="A783" s="149">
        <v>45015</v>
      </c>
      <c r="B783" s="150">
        <v>3.55</v>
      </c>
    </row>
    <row r="784" spans="1:2" x14ac:dyDescent="0.3">
      <c r="A784" s="149">
        <v>45014</v>
      </c>
      <c r="B784" s="150">
        <v>3.57</v>
      </c>
    </row>
    <row r="785" spans="1:2" x14ac:dyDescent="0.3">
      <c r="A785" s="149">
        <v>45013</v>
      </c>
      <c r="B785" s="150">
        <v>3.55</v>
      </c>
    </row>
    <row r="786" spans="1:2" x14ac:dyDescent="0.3">
      <c r="A786" s="149">
        <v>45012</v>
      </c>
      <c r="B786" s="150">
        <v>3.53</v>
      </c>
    </row>
    <row r="787" spans="1:2" x14ac:dyDescent="0.3">
      <c r="A787" s="149">
        <v>45009</v>
      </c>
      <c r="B787" s="150">
        <v>3.38</v>
      </c>
    </row>
    <row r="788" spans="1:2" x14ac:dyDescent="0.3">
      <c r="A788" s="149">
        <v>45008</v>
      </c>
      <c r="B788" s="150">
        <v>3.38</v>
      </c>
    </row>
    <row r="789" spans="1:2" x14ac:dyDescent="0.3">
      <c r="A789" s="149">
        <v>45007</v>
      </c>
      <c r="B789" s="150">
        <v>3.48</v>
      </c>
    </row>
    <row r="790" spans="1:2" x14ac:dyDescent="0.3">
      <c r="A790" s="149">
        <v>45006</v>
      </c>
      <c r="B790" s="150">
        <v>3.59</v>
      </c>
    </row>
    <row r="791" spans="1:2" x14ac:dyDescent="0.3">
      <c r="A791" s="149">
        <v>45005</v>
      </c>
      <c r="B791" s="150">
        <v>3.47</v>
      </c>
    </row>
    <row r="792" spans="1:2" x14ac:dyDescent="0.3">
      <c r="A792" s="149">
        <v>45002</v>
      </c>
      <c r="B792" s="150">
        <v>3.39</v>
      </c>
    </row>
    <row r="793" spans="1:2" x14ac:dyDescent="0.3">
      <c r="A793" s="149">
        <v>45001</v>
      </c>
      <c r="B793" s="150">
        <v>3.56</v>
      </c>
    </row>
    <row r="794" spans="1:2" x14ac:dyDescent="0.3">
      <c r="A794" s="149">
        <v>45000</v>
      </c>
      <c r="B794" s="150">
        <v>3.51</v>
      </c>
    </row>
    <row r="795" spans="1:2" x14ac:dyDescent="0.3">
      <c r="A795" s="149">
        <v>44999</v>
      </c>
      <c r="B795" s="150">
        <v>3.64</v>
      </c>
    </row>
    <row r="796" spans="1:2" x14ac:dyDescent="0.3">
      <c r="A796" s="149">
        <v>44998</v>
      </c>
      <c r="B796" s="150">
        <v>3.55</v>
      </c>
    </row>
    <row r="797" spans="1:2" x14ac:dyDescent="0.3">
      <c r="A797" s="149">
        <v>44995</v>
      </c>
      <c r="B797" s="150">
        <v>3.7</v>
      </c>
    </row>
    <row r="798" spans="1:2" x14ac:dyDescent="0.3">
      <c r="A798" s="149">
        <v>44994</v>
      </c>
      <c r="B798" s="150">
        <v>3.93</v>
      </c>
    </row>
    <row r="799" spans="1:2" x14ac:dyDescent="0.3">
      <c r="A799" s="149">
        <v>44993</v>
      </c>
      <c r="B799" s="150">
        <v>3.98</v>
      </c>
    </row>
    <row r="800" spans="1:2" x14ac:dyDescent="0.3">
      <c r="A800" s="149">
        <v>44992</v>
      </c>
      <c r="B800" s="150">
        <v>3.97</v>
      </c>
    </row>
    <row r="801" spans="1:2" x14ac:dyDescent="0.3">
      <c r="A801" s="149">
        <v>44991</v>
      </c>
      <c r="B801" s="150">
        <v>3.98</v>
      </c>
    </row>
    <row r="802" spans="1:2" x14ac:dyDescent="0.3">
      <c r="A802" s="149">
        <v>44988</v>
      </c>
      <c r="B802" s="150">
        <v>3.97</v>
      </c>
    </row>
    <row r="803" spans="1:2" x14ac:dyDescent="0.3">
      <c r="A803" s="149">
        <v>44987</v>
      </c>
      <c r="B803" s="150">
        <v>4.08</v>
      </c>
    </row>
    <row r="804" spans="1:2" x14ac:dyDescent="0.3">
      <c r="A804" s="149">
        <v>44986</v>
      </c>
      <c r="B804" s="150">
        <v>4.01</v>
      </c>
    </row>
    <row r="805" spans="1:2" x14ac:dyDescent="0.3">
      <c r="A805" s="149">
        <v>44985</v>
      </c>
      <c r="B805" s="150">
        <v>3.92</v>
      </c>
    </row>
    <row r="806" spans="1:2" x14ac:dyDescent="0.3">
      <c r="A806" s="149">
        <v>44984</v>
      </c>
      <c r="B806" s="150">
        <v>3.92</v>
      </c>
    </row>
    <row r="807" spans="1:2" x14ac:dyDescent="0.3">
      <c r="A807" s="149">
        <v>44981</v>
      </c>
      <c r="B807" s="150">
        <v>3.95</v>
      </c>
    </row>
    <row r="808" spans="1:2" x14ac:dyDescent="0.3">
      <c r="A808" s="149">
        <v>44980</v>
      </c>
      <c r="B808" s="150">
        <v>3.88</v>
      </c>
    </row>
    <row r="809" spans="1:2" x14ac:dyDescent="0.3">
      <c r="A809" s="149">
        <v>44979</v>
      </c>
      <c r="B809" s="150">
        <v>3.93</v>
      </c>
    </row>
    <row r="810" spans="1:2" x14ac:dyDescent="0.3">
      <c r="A810" s="149">
        <v>44978</v>
      </c>
      <c r="B810" s="150">
        <v>3.95</v>
      </c>
    </row>
    <row r="811" spans="1:2" x14ac:dyDescent="0.3">
      <c r="A811" s="149">
        <v>44977</v>
      </c>
    </row>
    <row r="812" spans="1:2" x14ac:dyDescent="0.3">
      <c r="A812" s="149">
        <v>44974</v>
      </c>
      <c r="B812" s="150">
        <v>3.82</v>
      </c>
    </row>
    <row r="813" spans="1:2" x14ac:dyDescent="0.3">
      <c r="A813" s="149">
        <v>44973</v>
      </c>
      <c r="B813" s="150">
        <v>3.86</v>
      </c>
    </row>
    <row r="814" spans="1:2" x14ac:dyDescent="0.3">
      <c r="A814" s="149">
        <v>44972</v>
      </c>
      <c r="B814" s="150">
        <v>3.81</v>
      </c>
    </row>
    <row r="815" spans="1:2" x14ac:dyDescent="0.3">
      <c r="A815" s="149">
        <v>44971</v>
      </c>
      <c r="B815" s="150">
        <v>3.77</v>
      </c>
    </row>
    <row r="816" spans="1:2" x14ac:dyDescent="0.3">
      <c r="A816" s="149">
        <v>44970</v>
      </c>
      <c r="B816" s="150">
        <v>3.72</v>
      </c>
    </row>
    <row r="817" spans="1:2" x14ac:dyDescent="0.3">
      <c r="A817" s="149">
        <v>44967</v>
      </c>
      <c r="B817" s="150">
        <v>3.74</v>
      </c>
    </row>
    <row r="818" spans="1:2" x14ac:dyDescent="0.3">
      <c r="A818" s="149">
        <v>44966</v>
      </c>
      <c r="B818" s="150">
        <v>3.67</v>
      </c>
    </row>
    <row r="819" spans="1:2" x14ac:dyDescent="0.3">
      <c r="A819" s="149">
        <v>44965</v>
      </c>
      <c r="B819" s="150">
        <v>3.63</v>
      </c>
    </row>
    <row r="820" spans="1:2" x14ac:dyDescent="0.3">
      <c r="A820" s="149">
        <v>44964</v>
      </c>
      <c r="B820" s="150">
        <v>3.67</v>
      </c>
    </row>
    <row r="821" spans="1:2" x14ac:dyDescent="0.3">
      <c r="A821" s="149">
        <v>44963</v>
      </c>
      <c r="B821" s="150">
        <v>3.63</v>
      </c>
    </row>
    <row r="822" spans="1:2" x14ac:dyDescent="0.3">
      <c r="A822" s="149">
        <v>44960</v>
      </c>
      <c r="B822" s="150">
        <v>3.53</v>
      </c>
    </row>
    <row r="823" spans="1:2" x14ac:dyDescent="0.3">
      <c r="A823" s="149">
        <v>44959</v>
      </c>
      <c r="B823" s="150">
        <v>3.4</v>
      </c>
    </row>
    <row r="824" spans="1:2" x14ac:dyDescent="0.3">
      <c r="A824" s="149">
        <v>44958</v>
      </c>
      <c r="B824" s="150">
        <v>3.39</v>
      </c>
    </row>
    <row r="825" spans="1:2" x14ac:dyDescent="0.3">
      <c r="A825" s="149">
        <v>44957</v>
      </c>
      <c r="B825" s="150">
        <v>3.52</v>
      </c>
    </row>
    <row r="826" spans="1:2" x14ac:dyDescent="0.3">
      <c r="A826" s="149">
        <v>44956</v>
      </c>
      <c r="B826" s="150">
        <v>3.55</v>
      </c>
    </row>
    <row r="827" spans="1:2" x14ac:dyDescent="0.3">
      <c r="A827" s="149">
        <v>44953</v>
      </c>
      <c r="B827" s="150">
        <v>3.52</v>
      </c>
    </row>
    <row r="828" spans="1:2" x14ac:dyDescent="0.3">
      <c r="A828" s="149">
        <v>44952</v>
      </c>
      <c r="B828" s="150">
        <v>3.49</v>
      </c>
    </row>
    <row r="829" spans="1:2" x14ac:dyDescent="0.3">
      <c r="A829" s="149">
        <v>44951</v>
      </c>
      <c r="B829" s="150">
        <v>3.46</v>
      </c>
    </row>
    <row r="830" spans="1:2" x14ac:dyDescent="0.3">
      <c r="A830" s="149">
        <v>44950</v>
      </c>
      <c r="B830" s="150">
        <v>3.46</v>
      </c>
    </row>
    <row r="831" spans="1:2" x14ac:dyDescent="0.3">
      <c r="A831" s="149">
        <v>44949</v>
      </c>
      <c r="B831" s="150">
        <v>3.52</v>
      </c>
    </row>
    <row r="832" spans="1:2" x14ac:dyDescent="0.3">
      <c r="A832" s="149">
        <v>44946</v>
      </c>
      <c r="B832" s="150">
        <v>3.48</v>
      </c>
    </row>
    <row r="833" spans="1:2" x14ac:dyDescent="0.3">
      <c r="A833" s="149">
        <v>44945</v>
      </c>
      <c r="B833" s="150">
        <v>3.39</v>
      </c>
    </row>
    <row r="834" spans="1:2" x14ac:dyDescent="0.3">
      <c r="A834" s="149">
        <v>44944</v>
      </c>
      <c r="B834" s="150">
        <v>3.37</v>
      </c>
    </row>
    <row r="835" spans="1:2" x14ac:dyDescent="0.3">
      <c r="A835" s="149">
        <v>44943</v>
      </c>
      <c r="B835" s="150">
        <v>3.53</v>
      </c>
    </row>
    <row r="836" spans="1:2" x14ac:dyDescent="0.3">
      <c r="A836" s="149">
        <v>44942</v>
      </c>
    </row>
    <row r="837" spans="1:2" x14ac:dyDescent="0.3">
      <c r="A837" s="149">
        <v>44939</v>
      </c>
      <c r="B837" s="150">
        <v>3.49</v>
      </c>
    </row>
    <row r="838" spans="1:2" x14ac:dyDescent="0.3">
      <c r="A838" s="149">
        <v>44938</v>
      </c>
      <c r="B838" s="150">
        <v>3.43</v>
      </c>
    </row>
    <row r="839" spans="1:2" x14ac:dyDescent="0.3">
      <c r="A839" s="149">
        <v>44937</v>
      </c>
      <c r="B839" s="150">
        <v>3.54</v>
      </c>
    </row>
    <row r="840" spans="1:2" x14ac:dyDescent="0.3">
      <c r="A840" s="149">
        <v>44936</v>
      </c>
      <c r="B840" s="150">
        <v>3.61</v>
      </c>
    </row>
    <row r="841" spans="1:2" x14ac:dyDescent="0.3">
      <c r="A841" s="149">
        <v>44935</v>
      </c>
      <c r="B841" s="150">
        <v>3.53</v>
      </c>
    </row>
    <row r="842" spans="1:2" x14ac:dyDescent="0.3">
      <c r="A842" s="149">
        <v>44932</v>
      </c>
      <c r="B842" s="150">
        <v>3.55</v>
      </c>
    </row>
    <row r="843" spans="1:2" x14ac:dyDescent="0.3">
      <c r="A843" s="149">
        <v>44931</v>
      </c>
      <c r="B843" s="150">
        <v>3.71</v>
      </c>
    </row>
    <row r="844" spans="1:2" x14ac:dyDescent="0.3">
      <c r="A844" s="149">
        <v>44930</v>
      </c>
      <c r="B844" s="150">
        <v>3.69</v>
      </c>
    </row>
    <row r="845" spans="1:2" x14ac:dyDescent="0.3">
      <c r="A845" s="149">
        <v>44929</v>
      </c>
      <c r="B845" s="150">
        <v>3.79</v>
      </c>
    </row>
    <row r="846" spans="1:2" x14ac:dyDescent="0.3">
      <c r="A846" s="149">
        <v>44928</v>
      </c>
    </row>
    <row r="847" spans="1:2" x14ac:dyDescent="0.3">
      <c r="A847" s="149">
        <v>44925</v>
      </c>
      <c r="B847" s="150">
        <v>3.88</v>
      </c>
    </row>
    <row r="848" spans="1:2" x14ac:dyDescent="0.3">
      <c r="A848" s="149">
        <v>44924</v>
      </c>
      <c r="B848" s="150">
        <v>3.83</v>
      </c>
    </row>
    <row r="849" spans="1:2" x14ac:dyDescent="0.3">
      <c r="A849" s="149">
        <v>44923</v>
      </c>
      <c r="B849" s="150">
        <v>3.88</v>
      </c>
    </row>
    <row r="850" spans="1:2" x14ac:dyDescent="0.3">
      <c r="A850" s="149">
        <v>44922</v>
      </c>
      <c r="B850" s="150">
        <v>3.84</v>
      </c>
    </row>
    <row r="851" spans="1:2" x14ac:dyDescent="0.3">
      <c r="A851" s="149">
        <v>44921</v>
      </c>
    </row>
    <row r="852" spans="1:2" x14ac:dyDescent="0.3">
      <c r="A852" s="149">
        <v>44918</v>
      </c>
      <c r="B852" s="150">
        <v>3.75</v>
      </c>
    </row>
    <row r="853" spans="1:2" x14ac:dyDescent="0.3">
      <c r="A853" s="149">
        <v>44917</v>
      </c>
      <c r="B853" s="150">
        <v>3.67</v>
      </c>
    </row>
    <row r="854" spans="1:2" x14ac:dyDescent="0.3">
      <c r="A854" s="149">
        <v>44916</v>
      </c>
      <c r="B854" s="150">
        <v>3.68</v>
      </c>
    </row>
    <row r="855" spans="1:2" x14ac:dyDescent="0.3">
      <c r="A855" s="149">
        <v>44915</v>
      </c>
      <c r="B855" s="150">
        <v>3.69</v>
      </c>
    </row>
    <row r="856" spans="1:2" x14ac:dyDescent="0.3">
      <c r="A856" s="149">
        <v>44914</v>
      </c>
      <c r="B856" s="150">
        <v>3.57</v>
      </c>
    </row>
    <row r="857" spans="1:2" x14ac:dyDescent="0.3">
      <c r="A857" s="149">
        <v>44911</v>
      </c>
      <c r="B857" s="150">
        <v>3.48</v>
      </c>
    </row>
    <row r="858" spans="1:2" x14ac:dyDescent="0.3">
      <c r="A858" s="149">
        <v>44910</v>
      </c>
      <c r="B858" s="150">
        <v>3.44</v>
      </c>
    </row>
    <row r="859" spans="1:2" x14ac:dyDescent="0.3">
      <c r="A859" s="149">
        <v>44909</v>
      </c>
      <c r="B859" s="150">
        <v>3.49</v>
      </c>
    </row>
    <row r="860" spans="1:2" x14ac:dyDescent="0.3">
      <c r="A860" s="149">
        <v>44908</v>
      </c>
      <c r="B860" s="150">
        <v>3.51</v>
      </c>
    </row>
    <row r="861" spans="1:2" x14ac:dyDescent="0.3">
      <c r="A861" s="149">
        <v>44907</v>
      </c>
      <c r="B861" s="150">
        <v>3.61</v>
      </c>
    </row>
    <row r="862" spans="1:2" x14ac:dyDescent="0.3">
      <c r="A862" s="149">
        <v>44904</v>
      </c>
      <c r="B862" s="150">
        <v>3.57</v>
      </c>
    </row>
    <row r="863" spans="1:2" x14ac:dyDescent="0.3">
      <c r="A863" s="149">
        <v>44903</v>
      </c>
      <c r="B863" s="150">
        <v>3.48</v>
      </c>
    </row>
    <row r="864" spans="1:2" x14ac:dyDescent="0.3">
      <c r="A864" s="149">
        <v>44902</v>
      </c>
      <c r="B864" s="150">
        <v>3.42</v>
      </c>
    </row>
    <row r="865" spans="1:2" x14ac:dyDescent="0.3">
      <c r="A865" s="149">
        <v>44901</v>
      </c>
      <c r="B865" s="150">
        <v>3.51</v>
      </c>
    </row>
    <row r="866" spans="1:2" x14ac:dyDescent="0.3">
      <c r="A866" s="149">
        <v>44900</v>
      </c>
      <c r="B866" s="150">
        <v>3.6</v>
      </c>
    </row>
    <row r="867" spans="1:2" x14ac:dyDescent="0.3">
      <c r="A867" s="149">
        <v>44897</v>
      </c>
      <c r="B867" s="150">
        <v>3.51</v>
      </c>
    </row>
    <row r="868" spans="1:2" x14ac:dyDescent="0.3">
      <c r="A868" s="149">
        <v>44896</v>
      </c>
      <c r="B868" s="150">
        <v>3.53</v>
      </c>
    </row>
    <row r="869" spans="1:2" x14ac:dyDescent="0.3">
      <c r="A869" s="149">
        <v>44895</v>
      </c>
      <c r="B869" s="150">
        <v>3.68</v>
      </c>
    </row>
    <row r="870" spans="1:2" x14ac:dyDescent="0.3">
      <c r="A870" s="149">
        <v>44894</v>
      </c>
      <c r="B870" s="150">
        <v>3.75</v>
      </c>
    </row>
    <row r="871" spans="1:2" x14ac:dyDescent="0.3">
      <c r="A871" s="149">
        <v>44893</v>
      </c>
      <c r="B871" s="150">
        <v>3.69</v>
      </c>
    </row>
    <row r="872" spans="1:2" x14ac:dyDescent="0.3">
      <c r="A872" s="149">
        <v>44890</v>
      </c>
      <c r="B872" s="150">
        <v>3.68</v>
      </c>
    </row>
    <row r="873" spans="1:2" x14ac:dyDescent="0.3">
      <c r="A873" s="149">
        <v>44889</v>
      </c>
    </row>
    <row r="874" spans="1:2" x14ac:dyDescent="0.3">
      <c r="A874" s="149">
        <v>44888</v>
      </c>
      <c r="B874" s="150">
        <v>3.71</v>
      </c>
    </row>
    <row r="875" spans="1:2" x14ac:dyDescent="0.3">
      <c r="A875" s="149">
        <v>44887</v>
      </c>
      <c r="B875" s="150">
        <v>3.76</v>
      </c>
    </row>
    <row r="876" spans="1:2" x14ac:dyDescent="0.3">
      <c r="A876" s="149">
        <v>44886</v>
      </c>
      <c r="B876" s="150">
        <v>3.83</v>
      </c>
    </row>
    <row r="877" spans="1:2" x14ac:dyDescent="0.3">
      <c r="A877" s="149">
        <v>44883</v>
      </c>
      <c r="B877" s="150">
        <v>3.82</v>
      </c>
    </row>
    <row r="878" spans="1:2" x14ac:dyDescent="0.3">
      <c r="A878" s="149">
        <v>44882</v>
      </c>
      <c r="B878" s="150">
        <v>3.77</v>
      </c>
    </row>
    <row r="879" spans="1:2" x14ac:dyDescent="0.3">
      <c r="A879" s="149">
        <v>44881</v>
      </c>
      <c r="B879" s="150">
        <v>3.67</v>
      </c>
    </row>
    <row r="880" spans="1:2" x14ac:dyDescent="0.3">
      <c r="A880" s="149">
        <v>44880</v>
      </c>
      <c r="B880" s="150">
        <v>3.8</v>
      </c>
    </row>
    <row r="881" spans="1:2" x14ac:dyDescent="0.3">
      <c r="A881" s="149">
        <v>44879</v>
      </c>
      <c r="B881" s="150">
        <v>3.88</v>
      </c>
    </row>
    <row r="882" spans="1:2" x14ac:dyDescent="0.3">
      <c r="A882" s="149">
        <v>44876</v>
      </c>
    </row>
    <row r="883" spans="1:2" x14ac:dyDescent="0.3">
      <c r="A883" s="149">
        <v>44875</v>
      </c>
      <c r="B883" s="150">
        <v>3.82</v>
      </c>
    </row>
    <row r="884" spans="1:2" x14ac:dyDescent="0.3">
      <c r="A884" s="149">
        <v>44874</v>
      </c>
      <c r="B884" s="150">
        <v>4.12</v>
      </c>
    </row>
    <row r="885" spans="1:2" x14ac:dyDescent="0.3">
      <c r="A885" s="149">
        <v>44873</v>
      </c>
      <c r="B885" s="150">
        <v>4.1399999999999997</v>
      </c>
    </row>
    <row r="886" spans="1:2" x14ac:dyDescent="0.3">
      <c r="A886" s="149">
        <v>44872</v>
      </c>
      <c r="B886" s="150">
        <v>4.22</v>
      </c>
    </row>
    <row r="887" spans="1:2" x14ac:dyDescent="0.3">
      <c r="A887" s="149">
        <v>44869</v>
      </c>
      <c r="B887" s="150">
        <v>4.17</v>
      </c>
    </row>
    <row r="888" spans="1:2" x14ac:dyDescent="0.3">
      <c r="A888" s="149">
        <v>44868</v>
      </c>
      <c r="B888" s="150">
        <v>4.1399999999999997</v>
      </c>
    </row>
    <row r="889" spans="1:2" x14ac:dyDescent="0.3">
      <c r="A889" s="149">
        <v>44867</v>
      </c>
      <c r="B889" s="150">
        <v>4.0999999999999996</v>
      </c>
    </row>
    <row r="890" spans="1:2" x14ac:dyDescent="0.3">
      <c r="A890" s="149">
        <v>44866</v>
      </c>
      <c r="B890" s="150">
        <v>4.07</v>
      </c>
    </row>
    <row r="891" spans="1:2" x14ac:dyDescent="0.3">
      <c r="A891" s="149">
        <v>44865</v>
      </c>
      <c r="B891" s="150">
        <v>4.0999999999999996</v>
      </c>
    </row>
    <row r="892" spans="1:2" x14ac:dyDescent="0.3">
      <c r="A892" s="149">
        <v>44862</v>
      </c>
      <c r="B892" s="150">
        <v>4.0199999999999996</v>
      </c>
    </row>
    <row r="893" spans="1:2" x14ac:dyDescent="0.3">
      <c r="A893" s="149">
        <v>44861</v>
      </c>
      <c r="B893" s="150">
        <v>3.96</v>
      </c>
    </row>
    <row r="894" spans="1:2" x14ac:dyDescent="0.3">
      <c r="A894" s="149">
        <v>44860</v>
      </c>
      <c r="B894" s="150">
        <v>4.04</v>
      </c>
    </row>
    <row r="895" spans="1:2" x14ac:dyDescent="0.3">
      <c r="A895" s="149">
        <v>44859</v>
      </c>
      <c r="B895" s="150">
        <v>4.0999999999999996</v>
      </c>
    </row>
    <row r="896" spans="1:2" x14ac:dyDescent="0.3">
      <c r="A896" s="149">
        <v>44858</v>
      </c>
      <c r="B896" s="150">
        <v>4.25</v>
      </c>
    </row>
    <row r="897" spans="1:2" x14ac:dyDescent="0.3">
      <c r="A897" s="149">
        <v>44855</v>
      </c>
      <c r="B897" s="150">
        <v>4.21</v>
      </c>
    </row>
    <row r="898" spans="1:2" x14ac:dyDescent="0.3">
      <c r="A898" s="149">
        <v>44854</v>
      </c>
      <c r="B898" s="150">
        <v>4.24</v>
      </c>
    </row>
    <row r="899" spans="1:2" x14ac:dyDescent="0.3">
      <c r="A899" s="149">
        <v>44853</v>
      </c>
      <c r="B899" s="150">
        <v>4.1399999999999997</v>
      </c>
    </row>
    <row r="900" spans="1:2" x14ac:dyDescent="0.3">
      <c r="A900" s="149">
        <v>44852</v>
      </c>
      <c r="B900" s="150">
        <v>4.01</v>
      </c>
    </row>
    <row r="901" spans="1:2" x14ac:dyDescent="0.3">
      <c r="A901" s="149">
        <v>44851</v>
      </c>
      <c r="B901" s="150">
        <v>4.0199999999999996</v>
      </c>
    </row>
    <row r="902" spans="1:2" x14ac:dyDescent="0.3">
      <c r="A902" s="149">
        <v>44848</v>
      </c>
      <c r="B902" s="150">
        <v>4</v>
      </c>
    </row>
    <row r="903" spans="1:2" x14ac:dyDescent="0.3">
      <c r="A903" s="149">
        <v>44847</v>
      </c>
      <c r="B903" s="150">
        <v>3.97</v>
      </c>
    </row>
    <row r="904" spans="1:2" x14ac:dyDescent="0.3">
      <c r="A904" s="149">
        <v>44846</v>
      </c>
      <c r="B904" s="150">
        <v>3.91</v>
      </c>
    </row>
    <row r="905" spans="1:2" x14ac:dyDescent="0.3">
      <c r="A905" s="149">
        <v>44845</v>
      </c>
      <c r="B905" s="150">
        <v>3.93</v>
      </c>
    </row>
    <row r="906" spans="1:2" x14ac:dyDescent="0.3">
      <c r="A906" s="149">
        <v>44844</v>
      </c>
    </row>
    <row r="907" spans="1:2" x14ac:dyDescent="0.3">
      <c r="A907" s="149">
        <v>44841</v>
      </c>
      <c r="B907" s="150">
        <v>3.89</v>
      </c>
    </row>
    <row r="908" spans="1:2" x14ac:dyDescent="0.3">
      <c r="A908" s="149">
        <v>44840</v>
      </c>
      <c r="B908" s="150">
        <v>3.83</v>
      </c>
    </row>
    <row r="909" spans="1:2" x14ac:dyDescent="0.3">
      <c r="A909" s="149">
        <v>44839</v>
      </c>
      <c r="B909" s="150">
        <v>3.76</v>
      </c>
    </row>
    <row r="910" spans="1:2" x14ac:dyDescent="0.3">
      <c r="A910" s="149">
        <v>44838</v>
      </c>
      <c r="B910" s="150">
        <v>3.62</v>
      </c>
    </row>
    <row r="911" spans="1:2" x14ac:dyDescent="0.3">
      <c r="A911" s="149">
        <v>44837</v>
      </c>
      <c r="B911" s="150">
        <v>3.67</v>
      </c>
    </row>
    <row r="912" spans="1:2" x14ac:dyDescent="0.3">
      <c r="A912" s="149">
        <v>44834</v>
      </c>
      <c r="B912" s="150">
        <v>3.83</v>
      </c>
    </row>
    <row r="913" spans="1:2" x14ac:dyDescent="0.3">
      <c r="A913" s="149">
        <v>44833</v>
      </c>
      <c r="B913" s="150">
        <v>3.76</v>
      </c>
    </row>
    <row r="914" spans="1:2" x14ac:dyDescent="0.3">
      <c r="A914" s="149">
        <v>44832</v>
      </c>
      <c r="B914" s="150">
        <v>3.72</v>
      </c>
    </row>
    <row r="915" spans="1:2" x14ac:dyDescent="0.3">
      <c r="A915" s="149">
        <v>44831</v>
      </c>
      <c r="B915" s="150">
        <v>3.97</v>
      </c>
    </row>
    <row r="916" spans="1:2" x14ac:dyDescent="0.3">
      <c r="A916" s="149">
        <v>44830</v>
      </c>
      <c r="B916" s="150">
        <v>3.88</v>
      </c>
    </row>
    <row r="917" spans="1:2" x14ac:dyDescent="0.3">
      <c r="A917" s="149">
        <v>44827</v>
      </c>
      <c r="B917" s="150">
        <v>3.69</v>
      </c>
    </row>
    <row r="918" spans="1:2" x14ac:dyDescent="0.3">
      <c r="A918" s="149">
        <v>44826</v>
      </c>
      <c r="B918" s="150">
        <v>3.7</v>
      </c>
    </row>
    <row r="919" spans="1:2" x14ac:dyDescent="0.3">
      <c r="A919" s="149">
        <v>44825</v>
      </c>
      <c r="B919" s="150">
        <v>3.51</v>
      </c>
    </row>
    <row r="920" spans="1:2" x14ac:dyDescent="0.3">
      <c r="A920" s="149">
        <v>44824</v>
      </c>
      <c r="B920" s="150">
        <v>3.57</v>
      </c>
    </row>
    <row r="921" spans="1:2" x14ac:dyDescent="0.3">
      <c r="A921" s="149">
        <v>44823</v>
      </c>
      <c r="B921" s="150">
        <v>3.49</v>
      </c>
    </row>
    <row r="922" spans="1:2" x14ac:dyDescent="0.3">
      <c r="A922" s="149">
        <v>44820</v>
      </c>
      <c r="B922" s="150">
        <v>3.45</v>
      </c>
    </row>
    <row r="923" spans="1:2" x14ac:dyDescent="0.3">
      <c r="A923" s="149">
        <v>44819</v>
      </c>
      <c r="B923" s="150">
        <v>3.45</v>
      </c>
    </row>
    <row r="924" spans="1:2" x14ac:dyDescent="0.3">
      <c r="A924" s="149">
        <v>44818</v>
      </c>
      <c r="B924" s="150">
        <v>3.41</v>
      </c>
    </row>
    <row r="925" spans="1:2" x14ac:dyDescent="0.3">
      <c r="A925" s="149">
        <v>44817</v>
      </c>
      <c r="B925" s="150">
        <v>3.42</v>
      </c>
    </row>
    <row r="926" spans="1:2" x14ac:dyDescent="0.3">
      <c r="A926" s="149">
        <v>44816</v>
      </c>
      <c r="B926" s="150">
        <v>3.37</v>
      </c>
    </row>
    <row r="927" spans="1:2" x14ac:dyDescent="0.3">
      <c r="A927" s="149">
        <v>44813</v>
      </c>
      <c r="B927" s="150">
        <v>3.33</v>
      </c>
    </row>
    <row r="928" spans="1:2" x14ac:dyDescent="0.3">
      <c r="A928" s="149">
        <v>44812</v>
      </c>
      <c r="B928" s="150">
        <v>3.29</v>
      </c>
    </row>
    <row r="929" spans="1:2" x14ac:dyDescent="0.3">
      <c r="A929" s="149">
        <v>44811</v>
      </c>
      <c r="B929" s="150">
        <v>3.27</v>
      </c>
    </row>
    <row r="930" spans="1:2" x14ac:dyDescent="0.3">
      <c r="A930" s="149">
        <v>44810</v>
      </c>
      <c r="B930" s="150">
        <v>3.33</v>
      </c>
    </row>
    <row r="931" spans="1:2" x14ac:dyDescent="0.3">
      <c r="A931" s="149">
        <v>44809</v>
      </c>
    </row>
    <row r="932" spans="1:2" x14ac:dyDescent="0.3">
      <c r="A932" s="149">
        <v>44806</v>
      </c>
      <c r="B932" s="150">
        <v>3.2</v>
      </c>
    </row>
    <row r="933" spans="1:2" x14ac:dyDescent="0.3">
      <c r="A933" s="149">
        <v>44805</v>
      </c>
      <c r="B933" s="150">
        <v>3.26</v>
      </c>
    </row>
    <row r="934" spans="1:2" x14ac:dyDescent="0.3">
      <c r="A934" s="149">
        <v>44804</v>
      </c>
      <c r="B934" s="150">
        <v>3.15</v>
      </c>
    </row>
    <row r="935" spans="1:2" x14ac:dyDescent="0.3">
      <c r="A935" s="149">
        <v>44803</v>
      </c>
      <c r="B935" s="150">
        <v>3.11</v>
      </c>
    </row>
    <row r="936" spans="1:2" x14ac:dyDescent="0.3">
      <c r="A936" s="149">
        <v>44802</v>
      </c>
      <c r="B936" s="150">
        <v>3.12</v>
      </c>
    </row>
    <row r="937" spans="1:2" x14ac:dyDescent="0.3">
      <c r="A937" s="149">
        <v>44799</v>
      </c>
      <c r="B937" s="150">
        <v>3.04</v>
      </c>
    </row>
    <row r="938" spans="1:2" x14ac:dyDescent="0.3">
      <c r="A938" s="149">
        <v>44798</v>
      </c>
      <c r="B938" s="150">
        <v>3.03</v>
      </c>
    </row>
    <row r="939" spans="1:2" x14ac:dyDescent="0.3">
      <c r="A939" s="149">
        <v>44797</v>
      </c>
      <c r="B939" s="150">
        <v>3.11</v>
      </c>
    </row>
    <row r="940" spans="1:2" x14ac:dyDescent="0.3">
      <c r="A940" s="149">
        <v>44796</v>
      </c>
      <c r="B940" s="150">
        <v>3.05</v>
      </c>
    </row>
    <row r="941" spans="1:2" x14ac:dyDescent="0.3">
      <c r="A941" s="149">
        <v>44795</v>
      </c>
      <c r="B941" s="150">
        <v>3.03</v>
      </c>
    </row>
    <row r="942" spans="1:2" x14ac:dyDescent="0.3">
      <c r="A942" s="149">
        <v>44792</v>
      </c>
      <c r="B942" s="150">
        <v>2.98</v>
      </c>
    </row>
    <row r="943" spans="1:2" x14ac:dyDescent="0.3">
      <c r="A943" s="149">
        <v>44791</v>
      </c>
      <c r="B943" s="150">
        <v>2.88</v>
      </c>
    </row>
    <row r="944" spans="1:2" x14ac:dyDescent="0.3">
      <c r="A944" s="149">
        <v>44790</v>
      </c>
      <c r="B944" s="150">
        <v>2.89</v>
      </c>
    </row>
    <row r="945" spans="1:2" x14ac:dyDescent="0.3">
      <c r="A945" s="149">
        <v>44789</v>
      </c>
      <c r="B945" s="150">
        <v>2.82</v>
      </c>
    </row>
    <row r="946" spans="1:2" x14ac:dyDescent="0.3">
      <c r="A946" s="149">
        <v>44788</v>
      </c>
      <c r="B946" s="150">
        <v>2.79</v>
      </c>
    </row>
    <row r="947" spans="1:2" x14ac:dyDescent="0.3">
      <c r="A947" s="149">
        <v>44785</v>
      </c>
      <c r="B947" s="150">
        <v>2.84</v>
      </c>
    </row>
    <row r="948" spans="1:2" x14ac:dyDescent="0.3">
      <c r="A948" s="149">
        <v>44784</v>
      </c>
      <c r="B948" s="150">
        <v>2.87</v>
      </c>
    </row>
    <row r="949" spans="1:2" x14ac:dyDescent="0.3">
      <c r="A949" s="149">
        <v>44783</v>
      </c>
      <c r="B949" s="150">
        <v>2.78</v>
      </c>
    </row>
    <row r="950" spans="1:2" x14ac:dyDescent="0.3">
      <c r="A950" s="149">
        <v>44782</v>
      </c>
      <c r="B950" s="150">
        <v>2.8</v>
      </c>
    </row>
    <row r="951" spans="1:2" x14ac:dyDescent="0.3">
      <c r="A951" s="149">
        <v>44781</v>
      </c>
      <c r="B951" s="150">
        <v>2.77</v>
      </c>
    </row>
    <row r="952" spans="1:2" x14ac:dyDescent="0.3">
      <c r="A952" s="149">
        <v>44778</v>
      </c>
      <c r="B952" s="150">
        <v>2.83</v>
      </c>
    </row>
    <row r="953" spans="1:2" x14ac:dyDescent="0.3">
      <c r="A953" s="149">
        <v>44777</v>
      </c>
      <c r="B953" s="150">
        <v>2.68</v>
      </c>
    </row>
    <row r="954" spans="1:2" x14ac:dyDescent="0.3">
      <c r="A954" s="149">
        <v>44776</v>
      </c>
      <c r="B954" s="150">
        <v>2.73</v>
      </c>
    </row>
    <row r="955" spans="1:2" x14ac:dyDescent="0.3">
      <c r="A955" s="149">
        <v>44775</v>
      </c>
      <c r="B955" s="150">
        <v>2.75</v>
      </c>
    </row>
    <row r="956" spans="1:2" x14ac:dyDescent="0.3">
      <c r="A956" s="149">
        <v>44774</v>
      </c>
      <c r="B956" s="150">
        <v>2.6</v>
      </c>
    </row>
    <row r="957" spans="1:2" x14ac:dyDescent="0.3">
      <c r="A957" s="149">
        <v>44771</v>
      </c>
      <c r="B957" s="150">
        <v>2.67</v>
      </c>
    </row>
    <row r="958" spans="1:2" x14ac:dyDescent="0.3">
      <c r="A958" s="149">
        <v>44770</v>
      </c>
      <c r="B958" s="150">
        <v>2.68</v>
      </c>
    </row>
    <row r="959" spans="1:2" x14ac:dyDescent="0.3">
      <c r="A959" s="149">
        <v>44769</v>
      </c>
      <c r="B959" s="150">
        <v>2.78</v>
      </c>
    </row>
    <row r="960" spans="1:2" x14ac:dyDescent="0.3">
      <c r="A960" s="149">
        <v>44768</v>
      </c>
      <c r="B960" s="150">
        <v>2.81</v>
      </c>
    </row>
    <row r="961" spans="1:2" x14ac:dyDescent="0.3">
      <c r="A961" s="149">
        <v>44767</v>
      </c>
      <c r="B961" s="150">
        <v>2.81</v>
      </c>
    </row>
    <row r="962" spans="1:2" x14ac:dyDescent="0.3">
      <c r="A962" s="149">
        <v>44764</v>
      </c>
      <c r="B962" s="150">
        <v>2.77</v>
      </c>
    </row>
    <row r="963" spans="1:2" x14ac:dyDescent="0.3">
      <c r="A963" s="149">
        <v>44763</v>
      </c>
      <c r="B963" s="150">
        <v>2.91</v>
      </c>
    </row>
    <row r="964" spans="1:2" x14ac:dyDescent="0.3">
      <c r="A964" s="149">
        <v>44762</v>
      </c>
      <c r="B964" s="150">
        <v>3.04</v>
      </c>
    </row>
    <row r="965" spans="1:2" x14ac:dyDescent="0.3">
      <c r="A965" s="149">
        <v>44761</v>
      </c>
      <c r="B965" s="150">
        <v>3.01</v>
      </c>
    </row>
    <row r="966" spans="1:2" x14ac:dyDescent="0.3">
      <c r="A966" s="149">
        <v>44760</v>
      </c>
      <c r="B966" s="150">
        <v>2.96</v>
      </c>
    </row>
    <row r="967" spans="1:2" x14ac:dyDescent="0.3">
      <c r="A967" s="149">
        <v>44757</v>
      </c>
      <c r="B967" s="150">
        <v>2.93</v>
      </c>
    </row>
    <row r="968" spans="1:2" x14ac:dyDescent="0.3">
      <c r="A968" s="149">
        <v>44756</v>
      </c>
      <c r="B968" s="150">
        <v>2.96</v>
      </c>
    </row>
    <row r="969" spans="1:2" x14ac:dyDescent="0.3">
      <c r="A969" s="149">
        <v>44755</v>
      </c>
      <c r="B969" s="150">
        <v>2.91</v>
      </c>
    </row>
    <row r="970" spans="1:2" x14ac:dyDescent="0.3">
      <c r="A970" s="149">
        <v>44754</v>
      </c>
      <c r="B970" s="150">
        <v>2.96</v>
      </c>
    </row>
    <row r="971" spans="1:2" x14ac:dyDescent="0.3">
      <c r="A971" s="149">
        <v>44753</v>
      </c>
      <c r="B971" s="150">
        <v>2.99</v>
      </c>
    </row>
    <row r="972" spans="1:2" x14ac:dyDescent="0.3">
      <c r="A972" s="149">
        <v>44750</v>
      </c>
      <c r="B972" s="150">
        <v>3.09</v>
      </c>
    </row>
    <row r="973" spans="1:2" x14ac:dyDescent="0.3">
      <c r="A973" s="149">
        <v>44749</v>
      </c>
      <c r="B973" s="150">
        <v>3.01</v>
      </c>
    </row>
    <row r="974" spans="1:2" x14ac:dyDescent="0.3">
      <c r="A974" s="149">
        <v>44748</v>
      </c>
      <c r="B974" s="150">
        <v>2.93</v>
      </c>
    </row>
    <row r="975" spans="1:2" x14ac:dyDescent="0.3">
      <c r="A975" s="149">
        <v>44747</v>
      </c>
      <c r="B975" s="150">
        <v>2.82</v>
      </c>
    </row>
    <row r="976" spans="1:2" x14ac:dyDescent="0.3">
      <c r="A976" s="149">
        <v>44746</v>
      </c>
    </row>
    <row r="977" spans="1:2" x14ac:dyDescent="0.3">
      <c r="A977" s="149">
        <v>44743</v>
      </c>
      <c r="B977" s="150">
        <v>2.88</v>
      </c>
    </row>
    <row r="978" spans="1:2" x14ac:dyDescent="0.3">
      <c r="A978" s="149">
        <v>44742</v>
      </c>
      <c r="B978" s="150">
        <v>2.98</v>
      </c>
    </row>
    <row r="979" spans="1:2" x14ac:dyDescent="0.3">
      <c r="A979" s="149">
        <v>44741</v>
      </c>
      <c r="B979" s="150">
        <v>3.1</v>
      </c>
    </row>
    <row r="980" spans="1:2" x14ac:dyDescent="0.3">
      <c r="A980" s="149">
        <v>44740</v>
      </c>
      <c r="B980" s="150">
        <v>3.2</v>
      </c>
    </row>
    <row r="981" spans="1:2" x14ac:dyDescent="0.3">
      <c r="A981" s="149">
        <v>44739</v>
      </c>
      <c r="B981" s="150">
        <v>3.2</v>
      </c>
    </row>
    <row r="982" spans="1:2" x14ac:dyDescent="0.3">
      <c r="A982" s="149">
        <v>44736</v>
      </c>
      <c r="B982" s="150">
        <v>3.13</v>
      </c>
    </row>
    <row r="983" spans="1:2" x14ac:dyDescent="0.3">
      <c r="A983" s="149">
        <v>44735</v>
      </c>
      <c r="B983" s="150">
        <v>3.09</v>
      </c>
    </row>
    <row r="984" spans="1:2" x14ac:dyDescent="0.3">
      <c r="A984" s="149">
        <v>44734</v>
      </c>
      <c r="B984" s="150">
        <v>3.16</v>
      </c>
    </row>
    <row r="985" spans="1:2" x14ac:dyDescent="0.3">
      <c r="A985" s="149">
        <v>44733</v>
      </c>
      <c r="B985" s="150">
        <v>3.31</v>
      </c>
    </row>
    <row r="986" spans="1:2" x14ac:dyDescent="0.3">
      <c r="A986" s="149">
        <v>44732</v>
      </c>
    </row>
    <row r="987" spans="1:2" x14ac:dyDescent="0.3">
      <c r="A987" s="149">
        <v>44729</v>
      </c>
      <c r="B987" s="150">
        <v>3.25</v>
      </c>
    </row>
    <row r="988" spans="1:2" x14ac:dyDescent="0.3">
      <c r="A988" s="149">
        <v>44728</v>
      </c>
      <c r="B988" s="150">
        <v>3.28</v>
      </c>
    </row>
    <row r="989" spans="1:2" x14ac:dyDescent="0.3">
      <c r="A989" s="149">
        <v>44727</v>
      </c>
      <c r="B989" s="150">
        <v>3.33</v>
      </c>
    </row>
    <row r="990" spans="1:2" x14ac:dyDescent="0.3">
      <c r="A990" s="149">
        <v>44726</v>
      </c>
      <c r="B990" s="150">
        <v>3.49</v>
      </c>
    </row>
    <row r="991" spans="1:2" x14ac:dyDescent="0.3">
      <c r="A991" s="149">
        <v>44725</v>
      </c>
      <c r="B991" s="150">
        <v>3.43</v>
      </c>
    </row>
    <row r="992" spans="1:2" x14ac:dyDescent="0.3">
      <c r="A992" s="149">
        <v>44722</v>
      </c>
      <c r="B992" s="150">
        <v>3.15</v>
      </c>
    </row>
    <row r="993" spans="1:2" x14ac:dyDescent="0.3">
      <c r="A993" s="149">
        <v>44721</v>
      </c>
      <c r="B993" s="150">
        <v>3.04</v>
      </c>
    </row>
    <row r="994" spans="1:2" x14ac:dyDescent="0.3">
      <c r="A994" s="149">
        <v>44720</v>
      </c>
      <c r="B994" s="150">
        <v>3.03</v>
      </c>
    </row>
    <row r="995" spans="1:2" x14ac:dyDescent="0.3">
      <c r="A995" s="149">
        <v>44719</v>
      </c>
      <c r="B995" s="150">
        <v>2.98</v>
      </c>
    </row>
    <row r="996" spans="1:2" x14ac:dyDescent="0.3">
      <c r="A996" s="149">
        <v>44718</v>
      </c>
      <c r="B996" s="150">
        <v>3.04</v>
      </c>
    </row>
    <row r="997" spans="1:2" x14ac:dyDescent="0.3">
      <c r="A997" s="149">
        <v>44715</v>
      </c>
      <c r="B997" s="150">
        <v>2.96</v>
      </c>
    </row>
    <row r="998" spans="1:2" x14ac:dyDescent="0.3">
      <c r="A998" s="149">
        <v>44714</v>
      </c>
      <c r="B998" s="150">
        <v>2.92</v>
      </c>
    </row>
    <row r="999" spans="1:2" x14ac:dyDescent="0.3">
      <c r="A999" s="149">
        <v>44713</v>
      </c>
      <c r="B999" s="150">
        <v>2.94</v>
      </c>
    </row>
    <row r="1000" spans="1:2" x14ac:dyDescent="0.3">
      <c r="A1000" s="149">
        <v>44712</v>
      </c>
      <c r="B1000" s="150">
        <v>2.85</v>
      </c>
    </row>
    <row r="1001" spans="1:2" x14ac:dyDescent="0.3">
      <c r="A1001" s="149">
        <v>44711</v>
      </c>
    </row>
    <row r="1002" spans="1:2" x14ac:dyDescent="0.3">
      <c r="A1002" s="149">
        <v>44708</v>
      </c>
      <c r="B1002" s="150">
        <v>2.74</v>
      </c>
    </row>
    <row r="1003" spans="1:2" x14ac:dyDescent="0.3">
      <c r="A1003" s="149">
        <v>44707</v>
      </c>
      <c r="B1003" s="150">
        <v>2.75</v>
      </c>
    </row>
    <row r="1004" spans="1:2" x14ac:dyDescent="0.3">
      <c r="A1004" s="149">
        <v>44706</v>
      </c>
      <c r="B1004" s="150">
        <v>2.75</v>
      </c>
    </row>
    <row r="1005" spans="1:2" x14ac:dyDescent="0.3">
      <c r="A1005" s="149">
        <v>44705</v>
      </c>
      <c r="B1005" s="150">
        <v>2.76</v>
      </c>
    </row>
    <row r="1006" spans="1:2" x14ac:dyDescent="0.3">
      <c r="A1006" s="149">
        <v>44704</v>
      </c>
      <c r="B1006" s="150">
        <v>2.86</v>
      </c>
    </row>
    <row r="1007" spans="1:2" x14ac:dyDescent="0.3">
      <c r="A1007" s="149">
        <v>44701</v>
      </c>
      <c r="B1007" s="150">
        <v>2.78</v>
      </c>
    </row>
    <row r="1008" spans="1:2" x14ac:dyDescent="0.3">
      <c r="A1008" s="149">
        <v>44700</v>
      </c>
      <c r="B1008" s="150">
        <v>2.84</v>
      </c>
    </row>
    <row r="1009" spans="1:2" x14ac:dyDescent="0.3">
      <c r="A1009" s="149">
        <v>44699</v>
      </c>
      <c r="B1009" s="150">
        <v>2.89</v>
      </c>
    </row>
    <row r="1010" spans="1:2" x14ac:dyDescent="0.3">
      <c r="A1010" s="149">
        <v>44698</v>
      </c>
      <c r="B1010" s="150">
        <v>2.98</v>
      </c>
    </row>
    <row r="1011" spans="1:2" x14ac:dyDescent="0.3">
      <c r="A1011" s="149">
        <v>44697</v>
      </c>
      <c r="B1011" s="150">
        <v>2.88</v>
      </c>
    </row>
    <row r="1012" spans="1:2" x14ac:dyDescent="0.3">
      <c r="A1012" s="149">
        <v>44694</v>
      </c>
      <c r="B1012" s="150">
        <v>2.93</v>
      </c>
    </row>
    <row r="1013" spans="1:2" x14ac:dyDescent="0.3">
      <c r="A1013" s="149">
        <v>44693</v>
      </c>
      <c r="B1013" s="150">
        <v>2.84</v>
      </c>
    </row>
    <row r="1014" spans="1:2" x14ac:dyDescent="0.3">
      <c r="A1014" s="149">
        <v>44692</v>
      </c>
      <c r="B1014" s="150">
        <v>2.91</v>
      </c>
    </row>
    <row r="1015" spans="1:2" x14ac:dyDescent="0.3">
      <c r="A1015" s="149">
        <v>44691</v>
      </c>
      <c r="B1015" s="150">
        <v>2.99</v>
      </c>
    </row>
    <row r="1016" spans="1:2" x14ac:dyDescent="0.3">
      <c r="A1016" s="149">
        <v>44690</v>
      </c>
      <c r="B1016" s="150">
        <v>3.05</v>
      </c>
    </row>
    <row r="1017" spans="1:2" x14ac:dyDescent="0.3">
      <c r="A1017" s="149">
        <v>44687</v>
      </c>
      <c r="B1017" s="150">
        <v>3.12</v>
      </c>
    </row>
    <row r="1018" spans="1:2" x14ac:dyDescent="0.3">
      <c r="A1018" s="149">
        <v>44686</v>
      </c>
      <c r="B1018" s="150">
        <v>3.05</v>
      </c>
    </row>
    <row r="1019" spans="1:2" x14ac:dyDescent="0.3">
      <c r="A1019" s="149">
        <v>44685</v>
      </c>
      <c r="B1019" s="150">
        <v>2.93</v>
      </c>
    </row>
    <row r="1020" spans="1:2" x14ac:dyDescent="0.3">
      <c r="A1020" s="149">
        <v>44684</v>
      </c>
      <c r="B1020" s="150">
        <v>2.97</v>
      </c>
    </row>
    <row r="1021" spans="1:2" x14ac:dyDescent="0.3">
      <c r="A1021" s="149">
        <v>44683</v>
      </c>
      <c r="B1021" s="150">
        <v>2.99</v>
      </c>
    </row>
    <row r="1022" spans="1:2" x14ac:dyDescent="0.3">
      <c r="A1022" s="149">
        <v>44680</v>
      </c>
      <c r="B1022" s="150">
        <v>2.89</v>
      </c>
    </row>
    <row r="1023" spans="1:2" x14ac:dyDescent="0.3">
      <c r="A1023" s="149">
        <v>44679</v>
      </c>
      <c r="B1023" s="150">
        <v>2.85</v>
      </c>
    </row>
    <row r="1024" spans="1:2" x14ac:dyDescent="0.3">
      <c r="A1024" s="149">
        <v>44678</v>
      </c>
      <c r="B1024" s="150">
        <v>2.82</v>
      </c>
    </row>
    <row r="1025" spans="1:2" x14ac:dyDescent="0.3">
      <c r="A1025" s="149">
        <v>44677</v>
      </c>
      <c r="B1025" s="150">
        <v>2.77</v>
      </c>
    </row>
    <row r="1026" spans="1:2" x14ac:dyDescent="0.3">
      <c r="A1026" s="149">
        <v>44676</v>
      </c>
      <c r="B1026" s="150">
        <v>2.81</v>
      </c>
    </row>
    <row r="1027" spans="1:2" x14ac:dyDescent="0.3">
      <c r="A1027" s="149">
        <v>44673</v>
      </c>
      <c r="B1027" s="150">
        <v>2.9</v>
      </c>
    </row>
    <row r="1028" spans="1:2" x14ac:dyDescent="0.3">
      <c r="A1028" s="149">
        <v>44672</v>
      </c>
      <c r="B1028" s="150">
        <v>2.9</v>
      </c>
    </row>
    <row r="1029" spans="1:2" x14ac:dyDescent="0.3">
      <c r="A1029" s="149">
        <v>44671</v>
      </c>
      <c r="B1029" s="150">
        <v>2.85</v>
      </c>
    </row>
    <row r="1030" spans="1:2" x14ac:dyDescent="0.3">
      <c r="A1030" s="149">
        <v>44670</v>
      </c>
      <c r="B1030" s="150">
        <v>2.93</v>
      </c>
    </row>
    <row r="1031" spans="1:2" x14ac:dyDescent="0.3">
      <c r="A1031" s="149">
        <v>44669</v>
      </c>
      <c r="B1031" s="150">
        <v>2.85</v>
      </c>
    </row>
    <row r="1032" spans="1:2" x14ac:dyDescent="0.3">
      <c r="A1032" s="149">
        <v>44666</v>
      </c>
    </row>
    <row r="1033" spans="1:2" x14ac:dyDescent="0.3">
      <c r="A1033" s="149">
        <v>44665</v>
      </c>
      <c r="B1033" s="150">
        <v>2.83</v>
      </c>
    </row>
    <row r="1034" spans="1:2" x14ac:dyDescent="0.3">
      <c r="A1034" s="149">
        <v>44664</v>
      </c>
      <c r="B1034" s="150">
        <v>2.7</v>
      </c>
    </row>
    <row r="1035" spans="1:2" x14ac:dyDescent="0.3">
      <c r="A1035" s="149">
        <v>44663</v>
      </c>
      <c r="B1035" s="150">
        <v>2.72</v>
      </c>
    </row>
    <row r="1036" spans="1:2" x14ac:dyDescent="0.3">
      <c r="A1036" s="149">
        <v>44662</v>
      </c>
      <c r="B1036" s="150">
        <v>2.79</v>
      </c>
    </row>
    <row r="1037" spans="1:2" x14ac:dyDescent="0.3">
      <c r="A1037" s="149">
        <v>44659</v>
      </c>
      <c r="B1037" s="150">
        <v>2.72</v>
      </c>
    </row>
    <row r="1038" spans="1:2" x14ac:dyDescent="0.3">
      <c r="A1038" s="149">
        <v>44658</v>
      </c>
      <c r="B1038" s="150">
        <v>2.66</v>
      </c>
    </row>
    <row r="1039" spans="1:2" x14ac:dyDescent="0.3">
      <c r="A1039" s="149">
        <v>44657</v>
      </c>
      <c r="B1039" s="150">
        <v>2.61</v>
      </c>
    </row>
    <row r="1040" spans="1:2" x14ac:dyDescent="0.3">
      <c r="A1040" s="149">
        <v>44656</v>
      </c>
      <c r="B1040" s="150">
        <v>2.54</v>
      </c>
    </row>
    <row r="1041" spans="1:2" x14ac:dyDescent="0.3">
      <c r="A1041" s="149">
        <v>44655</v>
      </c>
      <c r="B1041" s="150">
        <v>2.42</v>
      </c>
    </row>
    <row r="1042" spans="1:2" x14ac:dyDescent="0.3">
      <c r="A1042" s="149">
        <v>44652</v>
      </c>
      <c r="B1042" s="150">
        <v>2.39</v>
      </c>
    </row>
    <row r="1043" spans="1:2" x14ac:dyDescent="0.3">
      <c r="A1043" s="149">
        <v>44651</v>
      </c>
      <c r="B1043" s="150">
        <v>2.3199999999999998</v>
      </c>
    </row>
    <row r="1044" spans="1:2" x14ac:dyDescent="0.3">
      <c r="A1044" s="149">
        <v>44650</v>
      </c>
      <c r="B1044" s="150">
        <v>2.35</v>
      </c>
    </row>
    <row r="1045" spans="1:2" x14ac:dyDescent="0.3">
      <c r="A1045" s="149">
        <v>44649</v>
      </c>
      <c r="B1045" s="150">
        <v>2.41</v>
      </c>
    </row>
    <row r="1046" spans="1:2" x14ac:dyDescent="0.3">
      <c r="A1046" s="149">
        <v>44648</v>
      </c>
      <c r="B1046" s="150">
        <v>2.46</v>
      </c>
    </row>
    <row r="1047" spans="1:2" x14ac:dyDescent="0.3">
      <c r="A1047" s="149">
        <v>44645</v>
      </c>
      <c r="B1047" s="150">
        <v>2.48</v>
      </c>
    </row>
    <row r="1048" spans="1:2" x14ac:dyDescent="0.3">
      <c r="A1048" s="149">
        <v>44644</v>
      </c>
      <c r="B1048" s="150">
        <v>2.34</v>
      </c>
    </row>
    <row r="1049" spans="1:2" x14ac:dyDescent="0.3">
      <c r="A1049" s="149">
        <v>44643</v>
      </c>
      <c r="B1049" s="150">
        <v>2.3199999999999998</v>
      </c>
    </row>
    <row r="1050" spans="1:2" x14ac:dyDescent="0.3">
      <c r="A1050" s="149">
        <v>44642</v>
      </c>
      <c r="B1050" s="150">
        <v>2.38</v>
      </c>
    </row>
    <row r="1051" spans="1:2" x14ac:dyDescent="0.3">
      <c r="A1051" s="149">
        <v>44641</v>
      </c>
      <c r="B1051" s="150">
        <v>2.3199999999999998</v>
      </c>
    </row>
    <row r="1052" spans="1:2" x14ac:dyDescent="0.3">
      <c r="A1052" s="149">
        <v>44638</v>
      </c>
      <c r="B1052" s="150">
        <v>2.14</v>
      </c>
    </row>
    <row r="1053" spans="1:2" x14ac:dyDescent="0.3">
      <c r="A1053" s="149">
        <v>44637</v>
      </c>
      <c r="B1053" s="150">
        <v>2.2000000000000002</v>
      </c>
    </row>
    <row r="1054" spans="1:2" x14ac:dyDescent="0.3">
      <c r="A1054" s="149">
        <v>44636</v>
      </c>
      <c r="B1054" s="150">
        <v>2.19</v>
      </c>
    </row>
    <row r="1055" spans="1:2" x14ac:dyDescent="0.3">
      <c r="A1055" s="149">
        <v>44635</v>
      </c>
      <c r="B1055" s="150">
        <v>2.15</v>
      </c>
    </row>
    <row r="1056" spans="1:2" x14ac:dyDescent="0.3">
      <c r="A1056" s="149">
        <v>44634</v>
      </c>
      <c r="B1056" s="150">
        <v>2.14</v>
      </c>
    </row>
    <row r="1057" spans="1:2" x14ac:dyDescent="0.3">
      <c r="A1057" s="149">
        <v>44631</v>
      </c>
      <c r="B1057" s="150">
        <v>2</v>
      </c>
    </row>
    <row r="1058" spans="1:2" x14ac:dyDescent="0.3">
      <c r="A1058" s="149">
        <v>44630</v>
      </c>
      <c r="B1058" s="150">
        <v>1.98</v>
      </c>
    </row>
    <row r="1059" spans="1:2" x14ac:dyDescent="0.3">
      <c r="A1059" s="149">
        <v>44629</v>
      </c>
      <c r="B1059" s="150">
        <v>1.94</v>
      </c>
    </row>
    <row r="1060" spans="1:2" x14ac:dyDescent="0.3">
      <c r="A1060" s="149">
        <v>44628</v>
      </c>
      <c r="B1060" s="150">
        <v>1.86</v>
      </c>
    </row>
    <row r="1061" spans="1:2" x14ac:dyDescent="0.3">
      <c r="A1061" s="149">
        <v>44627</v>
      </c>
      <c r="B1061" s="150">
        <v>1.78</v>
      </c>
    </row>
    <row r="1062" spans="1:2" x14ac:dyDescent="0.3">
      <c r="A1062" s="149">
        <v>44624</v>
      </c>
      <c r="B1062" s="150">
        <v>1.74</v>
      </c>
    </row>
    <row r="1063" spans="1:2" x14ac:dyDescent="0.3">
      <c r="A1063" s="149">
        <v>44623</v>
      </c>
      <c r="B1063" s="150">
        <v>1.86</v>
      </c>
    </row>
    <row r="1064" spans="1:2" x14ac:dyDescent="0.3">
      <c r="A1064" s="149">
        <v>44622</v>
      </c>
      <c r="B1064" s="150">
        <v>1.86</v>
      </c>
    </row>
    <row r="1065" spans="1:2" x14ac:dyDescent="0.3">
      <c r="A1065" s="149">
        <v>44621</v>
      </c>
      <c r="B1065" s="150">
        <v>1.72</v>
      </c>
    </row>
    <row r="1066" spans="1:2" x14ac:dyDescent="0.3">
      <c r="A1066" s="149">
        <v>44620</v>
      </c>
      <c r="B1066" s="150">
        <v>1.83</v>
      </c>
    </row>
    <row r="1067" spans="1:2" x14ac:dyDescent="0.3">
      <c r="A1067" s="149">
        <v>44617</v>
      </c>
      <c r="B1067" s="150">
        <v>1.97</v>
      </c>
    </row>
    <row r="1068" spans="1:2" x14ac:dyDescent="0.3">
      <c r="A1068" s="149">
        <v>44616</v>
      </c>
      <c r="B1068" s="150">
        <v>1.96</v>
      </c>
    </row>
    <row r="1069" spans="1:2" x14ac:dyDescent="0.3">
      <c r="A1069" s="149">
        <v>44615</v>
      </c>
      <c r="B1069" s="150">
        <v>1.99</v>
      </c>
    </row>
    <row r="1070" spans="1:2" x14ac:dyDescent="0.3">
      <c r="A1070" s="149">
        <v>44614</v>
      </c>
      <c r="B1070" s="150">
        <v>1.94</v>
      </c>
    </row>
    <row r="1071" spans="1:2" x14ac:dyDescent="0.3">
      <c r="A1071" s="149">
        <v>44613</v>
      </c>
    </row>
    <row r="1072" spans="1:2" x14ac:dyDescent="0.3">
      <c r="A1072" s="149">
        <v>44610</v>
      </c>
      <c r="B1072" s="150">
        <v>1.92</v>
      </c>
    </row>
    <row r="1073" spans="1:2" x14ac:dyDescent="0.3">
      <c r="A1073" s="149">
        <v>44609</v>
      </c>
      <c r="B1073" s="150">
        <v>1.97</v>
      </c>
    </row>
    <row r="1074" spans="1:2" x14ac:dyDescent="0.3">
      <c r="A1074" s="149">
        <v>44608</v>
      </c>
      <c r="B1074" s="150">
        <v>2.0299999999999998</v>
      </c>
    </row>
    <row r="1075" spans="1:2" x14ac:dyDescent="0.3">
      <c r="A1075" s="149">
        <v>44607</v>
      </c>
      <c r="B1075" s="150">
        <v>2.0499999999999998</v>
      </c>
    </row>
    <row r="1076" spans="1:2" x14ac:dyDescent="0.3">
      <c r="A1076" s="149">
        <v>44606</v>
      </c>
      <c r="B1076" s="150">
        <v>1.98</v>
      </c>
    </row>
    <row r="1077" spans="1:2" x14ac:dyDescent="0.3">
      <c r="A1077" s="149">
        <v>44603</v>
      </c>
      <c r="B1077" s="150">
        <v>1.92</v>
      </c>
    </row>
    <row r="1078" spans="1:2" x14ac:dyDescent="0.3">
      <c r="A1078" s="149">
        <v>44602</v>
      </c>
      <c r="B1078" s="150">
        <v>2.0299999999999998</v>
      </c>
    </row>
    <row r="1079" spans="1:2" x14ac:dyDescent="0.3">
      <c r="A1079" s="149">
        <v>44601</v>
      </c>
      <c r="B1079" s="150">
        <v>1.94</v>
      </c>
    </row>
    <row r="1080" spans="1:2" x14ac:dyDescent="0.3">
      <c r="A1080" s="149">
        <v>44600</v>
      </c>
      <c r="B1080" s="150">
        <v>1.96</v>
      </c>
    </row>
    <row r="1081" spans="1:2" x14ac:dyDescent="0.3">
      <c r="A1081" s="149">
        <v>44599</v>
      </c>
      <c r="B1081" s="150">
        <v>1.92</v>
      </c>
    </row>
    <row r="1082" spans="1:2" x14ac:dyDescent="0.3">
      <c r="A1082" s="149">
        <v>44596</v>
      </c>
      <c r="B1082" s="150">
        <v>1.93</v>
      </c>
    </row>
    <row r="1083" spans="1:2" x14ac:dyDescent="0.3">
      <c r="A1083" s="149">
        <v>44595</v>
      </c>
      <c r="B1083" s="150">
        <v>1.82</v>
      </c>
    </row>
    <row r="1084" spans="1:2" x14ac:dyDescent="0.3">
      <c r="A1084" s="149">
        <v>44594</v>
      </c>
      <c r="B1084" s="150">
        <v>1.78</v>
      </c>
    </row>
    <row r="1085" spans="1:2" x14ac:dyDescent="0.3">
      <c r="A1085" s="149">
        <v>44593</v>
      </c>
      <c r="B1085" s="150">
        <v>1.81</v>
      </c>
    </row>
    <row r="1086" spans="1:2" x14ac:dyDescent="0.3">
      <c r="A1086" s="149">
        <v>44592</v>
      </c>
      <c r="B1086" s="150">
        <v>1.79</v>
      </c>
    </row>
    <row r="1087" spans="1:2" x14ac:dyDescent="0.3">
      <c r="A1087" s="149">
        <v>44589</v>
      </c>
      <c r="B1087" s="150">
        <v>1.78</v>
      </c>
    </row>
    <row r="1088" spans="1:2" x14ac:dyDescent="0.3">
      <c r="A1088" s="149">
        <v>44588</v>
      </c>
      <c r="B1088" s="150">
        <v>1.81</v>
      </c>
    </row>
    <row r="1089" spans="1:2" x14ac:dyDescent="0.3">
      <c r="A1089" s="149">
        <v>44587</v>
      </c>
      <c r="B1089" s="150">
        <v>1.85</v>
      </c>
    </row>
    <row r="1090" spans="1:2" x14ac:dyDescent="0.3">
      <c r="A1090" s="149">
        <v>44586</v>
      </c>
      <c r="B1090" s="150">
        <v>1.78</v>
      </c>
    </row>
    <row r="1091" spans="1:2" x14ac:dyDescent="0.3">
      <c r="A1091" s="149">
        <v>44585</v>
      </c>
      <c r="B1091" s="150">
        <v>1.75</v>
      </c>
    </row>
    <row r="1092" spans="1:2" x14ac:dyDescent="0.3">
      <c r="A1092" s="149">
        <v>44582</v>
      </c>
      <c r="B1092" s="150">
        <v>1.75</v>
      </c>
    </row>
    <row r="1093" spans="1:2" x14ac:dyDescent="0.3">
      <c r="A1093" s="149">
        <v>44581</v>
      </c>
      <c r="B1093" s="150">
        <v>1.83</v>
      </c>
    </row>
    <row r="1094" spans="1:2" x14ac:dyDescent="0.3">
      <c r="A1094" s="149">
        <v>44580</v>
      </c>
      <c r="B1094" s="150">
        <v>1.83</v>
      </c>
    </row>
    <row r="1095" spans="1:2" x14ac:dyDescent="0.3">
      <c r="A1095" s="149">
        <v>44579</v>
      </c>
      <c r="B1095" s="150">
        <v>1.87</v>
      </c>
    </row>
    <row r="1096" spans="1:2" x14ac:dyDescent="0.3">
      <c r="A1096" s="149">
        <v>44578</v>
      </c>
    </row>
    <row r="1097" spans="1:2" x14ac:dyDescent="0.3">
      <c r="A1097" s="149">
        <v>44575</v>
      </c>
      <c r="B1097" s="150">
        <v>1.78</v>
      </c>
    </row>
    <row r="1098" spans="1:2" x14ac:dyDescent="0.3">
      <c r="A1098" s="149">
        <v>44574</v>
      </c>
      <c r="B1098" s="150">
        <v>1.7</v>
      </c>
    </row>
    <row r="1099" spans="1:2" x14ac:dyDescent="0.3">
      <c r="A1099" s="149">
        <v>44573</v>
      </c>
      <c r="B1099" s="150">
        <v>1.74</v>
      </c>
    </row>
    <row r="1100" spans="1:2" x14ac:dyDescent="0.3">
      <c r="A1100" s="149">
        <v>44572</v>
      </c>
      <c r="B1100" s="150">
        <v>1.75</v>
      </c>
    </row>
    <row r="1101" spans="1:2" x14ac:dyDescent="0.3">
      <c r="A1101" s="149">
        <v>44571</v>
      </c>
      <c r="B1101" s="150">
        <v>1.78</v>
      </c>
    </row>
    <row r="1102" spans="1:2" x14ac:dyDescent="0.3">
      <c r="A1102" s="149">
        <v>44568</v>
      </c>
      <c r="B1102" s="150">
        <v>1.76</v>
      </c>
    </row>
    <row r="1103" spans="1:2" x14ac:dyDescent="0.3">
      <c r="A1103" s="149">
        <v>44567</v>
      </c>
      <c r="B1103" s="150">
        <v>1.73</v>
      </c>
    </row>
    <row r="1104" spans="1:2" x14ac:dyDescent="0.3">
      <c r="A1104" s="149">
        <v>44566</v>
      </c>
      <c r="B1104" s="150">
        <v>1.71</v>
      </c>
    </row>
    <row r="1105" spans="1:2" x14ac:dyDescent="0.3">
      <c r="A1105" s="149">
        <v>44565</v>
      </c>
      <c r="B1105" s="150">
        <v>1.66</v>
      </c>
    </row>
    <row r="1106" spans="1:2" x14ac:dyDescent="0.3">
      <c r="A1106" s="149">
        <v>44564</v>
      </c>
      <c r="B1106" s="150">
        <v>1.63</v>
      </c>
    </row>
    <row r="1107" spans="1:2" x14ac:dyDescent="0.3">
      <c r="A1107" s="149">
        <v>44561</v>
      </c>
      <c r="B1107" s="150">
        <v>1.52</v>
      </c>
    </row>
    <row r="1108" spans="1:2" x14ac:dyDescent="0.3">
      <c r="A1108" s="149">
        <v>44560</v>
      </c>
      <c r="B1108" s="150">
        <v>1.52</v>
      </c>
    </row>
    <row r="1109" spans="1:2" x14ac:dyDescent="0.3">
      <c r="A1109" s="149">
        <v>44559</v>
      </c>
      <c r="B1109" s="150">
        <v>1.55</v>
      </c>
    </row>
    <row r="1110" spans="1:2" x14ac:dyDescent="0.3">
      <c r="A1110" s="149">
        <v>44558</v>
      </c>
      <c r="B1110" s="150">
        <v>1.49</v>
      </c>
    </row>
    <row r="1111" spans="1:2" x14ac:dyDescent="0.3">
      <c r="A1111" s="149">
        <v>44557</v>
      </c>
      <c r="B1111" s="150">
        <v>1.48</v>
      </c>
    </row>
    <row r="1112" spans="1:2" x14ac:dyDescent="0.3">
      <c r="A1112" s="149">
        <v>44554</v>
      </c>
    </row>
    <row r="1113" spans="1:2" x14ac:dyDescent="0.3">
      <c r="A1113" s="149">
        <v>44553</v>
      </c>
      <c r="B1113" s="150">
        <v>1.5</v>
      </c>
    </row>
    <row r="1114" spans="1:2" x14ac:dyDescent="0.3">
      <c r="A1114" s="149">
        <v>44552</v>
      </c>
      <c r="B1114" s="150">
        <v>1.46</v>
      </c>
    </row>
    <row r="1115" spans="1:2" x14ac:dyDescent="0.3">
      <c r="A1115" s="149">
        <v>44551</v>
      </c>
      <c r="B1115" s="150">
        <v>1.48</v>
      </c>
    </row>
    <row r="1116" spans="1:2" x14ac:dyDescent="0.3">
      <c r="A1116" s="149">
        <v>44550</v>
      </c>
      <c r="B1116" s="150">
        <v>1.43</v>
      </c>
    </row>
    <row r="1117" spans="1:2" x14ac:dyDescent="0.3">
      <c r="A1117" s="149">
        <v>44547</v>
      </c>
      <c r="B1117" s="150">
        <v>1.41</v>
      </c>
    </row>
    <row r="1118" spans="1:2" x14ac:dyDescent="0.3">
      <c r="A1118" s="149">
        <v>44546</v>
      </c>
      <c r="B1118" s="150">
        <v>1.44</v>
      </c>
    </row>
    <row r="1119" spans="1:2" x14ac:dyDescent="0.3">
      <c r="A1119" s="149">
        <v>44545</v>
      </c>
      <c r="B1119" s="150">
        <v>1.47</v>
      </c>
    </row>
    <row r="1120" spans="1:2" x14ac:dyDescent="0.3">
      <c r="A1120" s="149">
        <v>44544</v>
      </c>
      <c r="B1120" s="150">
        <v>1.44</v>
      </c>
    </row>
    <row r="1121" spans="1:2" x14ac:dyDescent="0.3">
      <c r="A1121" s="149">
        <v>44543</v>
      </c>
      <c r="B1121" s="150">
        <v>1.42</v>
      </c>
    </row>
    <row r="1122" spans="1:2" x14ac:dyDescent="0.3">
      <c r="A1122" s="149">
        <v>44540</v>
      </c>
      <c r="B1122" s="150">
        <v>1.48</v>
      </c>
    </row>
    <row r="1123" spans="1:2" x14ac:dyDescent="0.3">
      <c r="A1123" s="149">
        <v>44539</v>
      </c>
      <c r="B1123" s="150">
        <v>1.49</v>
      </c>
    </row>
    <row r="1124" spans="1:2" x14ac:dyDescent="0.3">
      <c r="A1124" s="149">
        <v>44538</v>
      </c>
      <c r="B1124" s="150">
        <v>1.52</v>
      </c>
    </row>
    <row r="1125" spans="1:2" x14ac:dyDescent="0.3">
      <c r="A1125" s="149">
        <v>44537</v>
      </c>
      <c r="B1125" s="150">
        <v>1.48</v>
      </c>
    </row>
    <row r="1126" spans="1:2" x14ac:dyDescent="0.3">
      <c r="A1126" s="149">
        <v>44536</v>
      </c>
      <c r="B1126" s="150">
        <v>1.43</v>
      </c>
    </row>
    <row r="1127" spans="1:2" x14ac:dyDescent="0.3">
      <c r="A1127" s="149">
        <v>44533</v>
      </c>
      <c r="B1127" s="150">
        <v>1.35</v>
      </c>
    </row>
    <row r="1128" spans="1:2" x14ac:dyDescent="0.3">
      <c r="A1128" s="149">
        <v>44532</v>
      </c>
      <c r="B1128" s="150">
        <v>1.44</v>
      </c>
    </row>
    <row r="1129" spans="1:2" x14ac:dyDescent="0.3">
      <c r="A1129" s="149">
        <v>44531</v>
      </c>
      <c r="B1129" s="150">
        <v>1.43</v>
      </c>
    </row>
    <row r="1130" spans="1:2" x14ac:dyDescent="0.3">
      <c r="A1130" s="149">
        <v>44530</v>
      </c>
      <c r="B1130" s="150">
        <v>1.43</v>
      </c>
    </row>
    <row r="1131" spans="1:2" x14ac:dyDescent="0.3">
      <c r="A1131" s="149">
        <v>44529</v>
      </c>
      <c r="B1131" s="150">
        <v>1.52</v>
      </c>
    </row>
    <row r="1132" spans="1:2" x14ac:dyDescent="0.3">
      <c r="A1132" s="149">
        <v>44526</v>
      </c>
      <c r="B1132" s="150">
        <v>1.48</v>
      </c>
    </row>
    <row r="1133" spans="1:2" x14ac:dyDescent="0.3">
      <c r="A1133" s="149">
        <v>44525</v>
      </c>
    </row>
    <row r="1134" spans="1:2" x14ac:dyDescent="0.3">
      <c r="A1134" s="149">
        <v>44524</v>
      </c>
      <c r="B1134" s="150">
        <v>1.64</v>
      </c>
    </row>
    <row r="1135" spans="1:2" x14ac:dyDescent="0.3">
      <c r="A1135" s="149">
        <v>44523</v>
      </c>
      <c r="B1135" s="150">
        <v>1.67</v>
      </c>
    </row>
    <row r="1136" spans="1:2" x14ac:dyDescent="0.3">
      <c r="A1136" s="149">
        <v>44522</v>
      </c>
      <c r="B1136" s="150">
        <v>1.63</v>
      </c>
    </row>
    <row r="1137" spans="1:2" x14ac:dyDescent="0.3">
      <c r="A1137" s="149">
        <v>44519</v>
      </c>
      <c r="B1137" s="150">
        <v>1.54</v>
      </c>
    </row>
    <row r="1138" spans="1:2" x14ac:dyDescent="0.3">
      <c r="A1138" s="149">
        <v>44518</v>
      </c>
      <c r="B1138" s="150">
        <v>1.59</v>
      </c>
    </row>
    <row r="1139" spans="1:2" x14ac:dyDescent="0.3">
      <c r="A1139" s="149">
        <v>44517</v>
      </c>
      <c r="B1139" s="150">
        <v>1.6</v>
      </c>
    </row>
    <row r="1140" spans="1:2" x14ac:dyDescent="0.3">
      <c r="A1140" s="149">
        <v>44516</v>
      </c>
      <c r="B1140" s="150">
        <v>1.63</v>
      </c>
    </row>
    <row r="1141" spans="1:2" x14ac:dyDescent="0.3">
      <c r="A1141" s="149">
        <v>44515</v>
      </c>
      <c r="B1141" s="150">
        <v>1.63</v>
      </c>
    </row>
    <row r="1142" spans="1:2" x14ac:dyDescent="0.3">
      <c r="A1142" s="149">
        <v>44512</v>
      </c>
      <c r="B1142" s="150">
        <v>1.58</v>
      </c>
    </row>
    <row r="1143" spans="1:2" x14ac:dyDescent="0.3">
      <c r="A1143" s="149">
        <v>44511</v>
      </c>
    </row>
    <row r="1144" spans="1:2" x14ac:dyDescent="0.3">
      <c r="A1144" s="149">
        <v>44510</v>
      </c>
      <c r="B1144" s="150">
        <v>1.56</v>
      </c>
    </row>
    <row r="1145" spans="1:2" x14ac:dyDescent="0.3">
      <c r="A1145" s="149">
        <v>44509</v>
      </c>
      <c r="B1145" s="150">
        <v>1.46</v>
      </c>
    </row>
    <row r="1146" spans="1:2" x14ac:dyDescent="0.3">
      <c r="A1146" s="149">
        <v>44508</v>
      </c>
      <c r="B1146" s="150">
        <v>1.51</v>
      </c>
    </row>
    <row r="1147" spans="1:2" x14ac:dyDescent="0.3">
      <c r="A1147" s="149">
        <v>44505</v>
      </c>
      <c r="B1147" s="150">
        <v>1.45</v>
      </c>
    </row>
    <row r="1148" spans="1:2" x14ac:dyDescent="0.3">
      <c r="A1148" s="149">
        <v>44504</v>
      </c>
      <c r="B1148" s="150">
        <v>1.53</v>
      </c>
    </row>
    <row r="1149" spans="1:2" x14ac:dyDescent="0.3">
      <c r="A1149" s="149">
        <v>44503</v>
      </c>
      <c r="B1149" s="150">
        <v>1.6</v>
      </c>
    </row>
    <row r="1150" spans="1:2" x14ac:dyDescent="0.3">
      <c r="A1150" s="149">
        <v>44502</v>
      </c>
      <c r="B1150" s="150">
        <v>1.56</v>
      </c>
    </row>
    <row r="1151" spans="1:2" x14ac:dyDescent="0.3">
      <c r="A1151" s="149">
        <v>44501</v>
      </c>
      <c r="B1151" s="150">
        <v>1.58</v>
      </c>
    </row>
    <row r="1152" spans="1:2" x14ac:dyDescent="0.3">
      <c r="A1152" s="149">
        <v>44498</v>
      </c>
      <c r="B1152" s="150">
        <v>1.55</v>
      </c>
    </row>
    <row r="1153" spans="1:2" x14ac:dyDescent="0.3">
      <c r="A1153" s="149">
        <v>44497</v>
      </c>
      <c r="B1153" s="150">
        <v>1.57</v>
      </c>
    </row>
    <row r="1154" spans="1:2" x14ac:dyDescent="0.3">
      <c r="A1154" s="149">
        <v>44496</v>
      </c>
      <c r="B1154" s="150">
        <v>1.54</v>
      </c>
    </row>
    <row r="1155" spans="1:2" x14ac:dyDescent="0.3">
      <c r="A1155" s="149">
        <v>44495</v>
      </c>
      <c r="B1155" s="150">
        <v>1.63</v>
      </c>
    </row>
    <row r="1156" spans="1:2" x14ac:dyDescent="0.3">
      <c r="A1156" s="149">
        <v>44494</v>
      </c>
      <c r="B1156" s="150">
        <v>1.64</v>
      </c>
    </row>
    <row r="1157" spans="1:2" x14ac:dyDescent="0.3">
      <c r="A1157" s="149">
        <v>44491</v>
      </c>
      <c r="B1157" s="150">
        <v>1.66</v>
      </c>
    </row>
    <row r="1158" spans="1:2" x14ac:dyDescent="0.3">
      <c r="A1158" s="149">
        <v>44490</v>
      </c>
      <c r="B1158" s="150">
        <v>1.68</v>
      </c>
    </row>
    <row r="1159" spans="1:2" x14ac:dyDescent="0.3">
      <c r="A1159" s="149">
        <v>44489</v>
      </c>
      <c r="B1159" s="150">
        <v>1.65</v>
      </c>
    </row>
    <row r="1160" spans="1:2" x14ac:dyDescent="0.3">
      <c r="A1160" s="149">
        <v>44488</v>
      </c>
      <c r="B1160" s="150">
        <v>1.65</v>
      </c>
    </row>
    <row r="1161" spans="1:2" x14ac:dyDescent="0.3">
      <c r="A1161" s="149">
        <v>44487</v>
      </c>
      <c r="B1161" s="150">
        <v>1.59</v>
      </c>
    </row>
    <row r="1162" spans="1:2" x14ac:dyDescent="0.3">
      <c r="A1162" s="149">
        <v>44484</v>
      </c>
      <c r="B1162" s="150">
        <v>1.59</v>
      </c>
    </row>
    <row r="1163" spans="1:2" x14ac:dyDescent="0.3">
      <c r="A1163" s="149">
        <v>44483</v>
      </c>
      <c r="B1163" s="150">
        <v>1.52</v>
      </c>
    </row>
    <row r="1164" spans="1:2" x14ac:dyDescent="0.3">
      <c r="A1164" s="149">
        <v>44482</v>
      </c>
      <c r="B1164" s="150">
        <v>1.56</v>
      </c>
    </row>
    <row r="1165" spans="1:2" x14ac:dyDescent="0.3">
      <c r="A1165" s="149">
        <v>44481</v>
      </c>
      <c r="B1165" s="150">
        <v>1.59</v>
      </c>
    </row>
    <row r="1166" spans="1:2" x14ac:dyDescent="0.3">
      <c r="A1166" s="149">
        <v>44480</v>
      </c>
    </row>
    <row r="1167" spans="1:2" x14ac:dyDescent="0.3">
      <c r="A1167" s="149">
        <v>44477</v>
      </c>
      <c r="B1167" s="150">
        <v>1.61</v>
      </c>
    </row>
    <row r="1168" spans="1:2" x14ac:dyDescent="0.3">
      <c r="A1168" s="149">
        <v>44476</v>
      </c>
      <c r="B1168" s="150">
        <v>1.58</v>
      </c>
    </row>
    <row r="1169" spans="1:2" x14ac:dyDescent="0.3">
      <c r="A1169" s="149">
        <v>44475</v>
      </c>
      <c r="B1169" s="150">
        <v>1.53</v>
      </c>
    </row>
    <row r="1170" spans="1:2" x14ac:dyDescent="0.3">
      <c r="A1170" s="149">
        <v>44474</v>
      </c>
      <c r="B1170" s="150">
        <v>1.54</v>
      </c>
    </row>
    <row r="1171" spans="1:2" x14ac:dyDescent="0.3">
      <c r="A1171" s="149">
        <v>44473</v>
      </c>
      <c r="B1171" s="150">
        <v>1.49</v>
      </c>
    </row>
    <row r="1172" spans="1:2" x14ac:dyDescent="0.3">
      <c r="A1172" s="149">
        <v>44470</v>
      </c>
      <c r="B1172" s="150">
        <v>1.48</v>
      </c>
    </row>
    <row r="1173" spans="1:2" x14ac:dyDescent="0.3">
      <c r="A1173" s="149">
        <v>44469</v>
      </c>
      <c r="B1173" s="150">
        <v>1.52</v>
      </c>
    </row>
    <row r="1174" spans="1:2" x14ac:dyDescent="0.3">
      <c r="A1174" s="149">
        <v>44468</v>
      </c>
      <c r="B1174" s="150">
        <v>1.55</v>
      </c>
    </row>
    <row r="1175" spans="1:2" x14ac:dyDescent="0.3">
      <c r="A1175" s="149">
        <v>44467</v>
      </c>
      <c r="B1175" s="150">
        <v>1.54</v>
      </c>
    </row>
    <row r="1176" spans="1:2" x14ac:dyDescent="0.3">
      <c r="A1176" s="149">
        <v>44466</v>
      </c>
      <c r="B1176" s="150">
        <v>1.48</v>
      </c>
    </row>
    <row r="1177" spans="1:2" x14ac:dyDescent="0.3">
      <c r="A1177" s="149">
        <v>44463</v>
      </c>
      <c r="B1177" s="150">
        <v>1.47</v>
      </c>
    </row>
    <row r="1178" spans="1:2" x14ac:dyDescent="0.3">
      <c r="A1178" s="149">
        <v>44462</v>
      </c>
      <c r="B1178" s="150">
        <v>1.41</v>
      </c>
    </row>
    <row r="1179" spans="1:2" x14ac:dyDescent="0.3">
      <c r="A1179" s="149">
        <v>44461</v>
      </c>
      <c r="B1179" s="150">
        <v>1.32</v>
      </c>
    </row>
    <row r="1180" spans="1:2" x14ac:dyDescent="0.3">
      <c r="A1180" s="149">
        <v>44460</v>
      </c>
      <c r="B1180" s="150">
        <v>1.33</v>
      </c>
    </row>
    <row r="1181" spans="1:2" x14ac:dyDescent="0.3">
      <c r="A1181" s="149">
        <v>44459</v>
      </c>
      <c r="B1181" s="150">
        <v>1.31</v>
      </c>
    </row>
    <row r="1182" spans="1:2" x14ac:dyDescent="0.3">
      <c r="A1182" s="149">
        <v>44456</v>
      </c>
      <c r="B1182" s="150">
        <v>1.37</v>
      </c>
    </row>
    <row r="1183" spans="1:2" x14ac:dyDescent="0.3">
      <c r="A1183" s="149">
        <v>44455</v>
      </c>
      <c r="B1183" s="150">
        <v>1.34</v>
      </c>
    </row>
    <row r="1184" spans="1:2" x14ac:dyDescent="0.3">
      <c r="A1184" s="149">
        <v>44454</v>
      </c>
      <c r="B1184" s="150">
        <v>1.31</v>
      </c>
    </row>
    <row r="1185" spans="1:2" x14ac:dyDescent="0.3">
      <c r="A1185" s="149">
        <v>44453</v>
      </c>
      <c r="B1185" s="150">
        <v>1.28</v>
      </c>
    </row>
    <row r="1186" spans="1:2" x14ac:dyDescent="0.3">
      <c r="A1186" s="149">
        <v>44452</v>
      </c>
      <c r="B1186" s="150">
        <v>1.33</v>
      </c>
    </row>
    <row r="1187" spans="1:2" x14ac:dyDescent="0.3">
      <c r="A1187" s="149">
        <v>44449</v>
      </c>
      <c r="B1187" s="150">
        <v>1.35</v>
      </c>
    </row>
    <row r="1188" spans="1:2" x14ac:dyDescent="0.3">
      <c r="A1188" s="149">
        <v>44448</v>
      </c>
      <c r="B1188" s="150">
        <v>1.3</v>
      </c>
    </row>
    <row r="1189" spans="1:2" x14ac:dyDescent="0.3">
      <c r="A1189" s="149">
        <v>44447</v>
      </c>
      <c r="B1189" s="150">
        <v>1.35</v>
      </c>
    </row>
    <row r="1190" spans="1:2" x14ac:dyDescent="0.3">
      <c r="A1190" s="149">
        <v>44446</v>
      </c>
      <c r="B1190" s="150">
        <v>1.38</v>
      </c>
    </row>
    <row r="1191" spans="1:2" x14ac:dyDescent="0.3">
      <c r="A1191" s="149">
        <v>44445</v>
      </c>
    </row>
    <row r="1192" spans="1:2" x14ac:dyDescent="0.3">
      <c r="A1192" s="149">
        <v>44442</v>
      </c>
      <c r="B1192" s="150">
        <v>1.33</v>
      </c>
    </row>
    <row r="1193" spans="1:2" x14ac:dyDescent="0.3">
      <c r="A1193" s="149">
        <v>44441</v>
      </c>
      <c r="B1193" s="150">
        <v>1.29</v>
      </c>
    </row>
    <row r="1194" spans="1:2" x14ac:dyDescent="0.3">
      <c r="A1194" s="149">
        <v>44440</v>
      </c>
      <c r="B1194" s="150">
        <v>1.31</v>
      </c>
    </row>
    <row r="1195" spans="1:2" x14ac:dyDescent="0.3">
      <c r="A1195" s="149">
        <v>44439</v>
      </c>
      <c r="B1195" s="150">
        <v>1.3</v>
      </c>
    </row>
    <row r="1196" spans="1:2" x14ac:dyDescent="0.3">
      <c r="A1196" s="149">
        <v>44438</v>
      </c>
      <c r="B1196" s="150">
        <v>1.29</v>
      </c>
    </row>
    <row r="1197" spans="1:2" x14ac:dyDescent="0.3">
      <c r="A1197" s="149">
        <v>44435</v>
      </c>
      <c r="B1197" s="150">
        <v>1.31</v>
      </c>
    </row>
    <row r="1198" spans="1:2" x14ac:dyDescent="0.3">
      <c r="A1198" s="149">
        <v>44434</v>
      </c>
      <c r="B1198" s="150">
        <v>1.34</v>
      </c>
    </row>
    <row r="1199" spans="1:2" x14ac:dyDescent="0.3">
      <c r="A1199" s="149">
        <v>44433</v>
      </c>
      <c r="B1199" s="150">
        <v>1.35</v>
      </c>
    </row>
    <row r="1200" spans="1:2" x14ac:dyDescent="0.3">
      <c r="A1200" s="149">
        <v>44432</v>
      </c>
      <c r="B1200" s="150">
        <v>1.29</v>
      </c>
    </row>
    <row r="1201" spans="1:2" x14ac:dyDescent="0.3">
      <c r="A1201" s="149">
        <v>44431</v>
      </c>
      <c r="B1201" s="150">
        <v>1.25</v>
      </c>
    </row>
    <row r="1202" spans="1:2" x14ac:dyDescent="0.3">
      <c r="A1202" s="149">
        <v>44428</v>
      </c>
      <c r="B1202" s="150">
        <v>1.26</v>
      </c>
    </row>
    <row r="1203" spans="1:2" x14ac:dyDescent="0.3">
      <c r="A1203" s="149">
        <v>44427</v>
      </c>
      <c r="B1203" s="150">
        <v>1.24</v>
      </c>
    </row>
    <row r="1204" spans="1:2" x14ac:dyDescent="0.3">
      <c r="A1204" s="149">
        <v>44426</v>
      </c>
      <c r="B1204" s="150">
        <v>1.27</v>
      </c>
    </row>
    <row r="1205" spans="1:2" x14ac:dyDescent="0.3">
      <c r="A1205" s="149">
        <v>44425</v>
      </c>
      <c r="B1205" s="150">
        <v>1.26</v>
      </c>
    </row>
    <row r="1206" spans="1:2" x14ac:dyDescent="0.3">
      <c r="A1206" s="149">
        <v>44424</v>
      </c>
      <c r="B1206" s="150">
        <v>1.26</v>
      </c>
    </row>
    <row r="1207" spans="1:2" x14ac:dyDescent="0.3">
      <c r="A1207" s="149">
        <v>44421</v>
      </c>
      <c r="B1207" s="150">
        <v>1.29</v>
      </c>
    </row>
    <row r="1208" spans="1:2" x14ac:dyDescent="0.3">
      <c r="A1208" s="149">
        <v>44420</v>
      </c>
      <c r="B1208" s="150">
        <v>1.36</v>
      </c>
    </row>
    <row r="1209" spans="1:2" x14ac:dyDescent="0.3">
      <c r="A1209" s="149">
        <v>44419</v>
      </c>
      <c r="B1209" s="150">
        <v>1.35</v>
      </c>
    </row>
    <row r="1210" spans="1:2" x14ac:dyDescent="0.3">
      <c r="A1210" s="149">
        <v>44418</v>
      </c>
      <c r="B1210" s="150">
        <v>1.36</v>
      </c>
    </row>
    <row r="1211" spans="1:2" x14ac:dyDescent="0.3">
      <c r="A1211" s="149">
        <v>44417</v>
      </c>
      <c r="B1211" s="150">
        <v>1.33</v>
      </c>
    </row>
    <row r="1212" spans="1:2" x14ac:dyDescent="0.3">
      <c r="A1212" s="149">
        <v>44414</v>
      </c>
      <c r="B1212" s="150">
        <v>1.31</v>
      </c>
    </row>
    <row r="1213" spans="1:2" x14ac:dyDescent="0.3">
      <c r="A1213" s="149">
        <v>44413</v>
      </c>
      <c r="B1213" s="150">
        <v>1.23</v>
      </c>
    </row>
    <row r="1214" spans="1:2" x14ac:dyDescent="0.3">
      <c r="A1214" s="149">
        <v>44412</v>
      </c>
      <c r="B1214" s="150">
        <v>1.19</v>
      </c>
    </row>
    <row r="1215" spans="1:2" x14ac:dyDescent="0.3">
      <c r="A1215" s="149">
        <v>44411</v>
      </c>
      <c r="B1215" s="150">
        <v>1.19</v>
      </c>
    </row>
    <row r="1216" spans="1:2" x14ac:dyDescent="0.3">
      <c r="A1216" s="149">
        <v>44410</v>
      </c>
      <c r="B1216" s="150">
        <v>1.2</v>
      </c>
    </row>
    <row r="1217" spans="1:2" x14ac:dyDescent="0.3">
      <c r="A1217" s="149">
        <v>44407</v>
      </c>
      <c r="B1217" s="150">
        <v>1.24</v>
      </c>
    </row>
    <row r="1218" spans="1:2" x14ac:dyDescent="0.3">
      <c r="A1218" s="149">
        <v>44406</v>
      </c>
      <c r="B1218" s="150">
        <v>1.28</v>
      </c>
    </row>
    <row r="1219" spans="1:2" x14ac:dyDescent="0.3">
      <c r="A1219" s="149">
        <v>44405</v>
      </c>
      <c r="B1219" s="150">
        <v>1.26</v>
      </c>
    </row>
    <row r="1220" spans="1:2" x14ac:dyDescent="0.3">
      <c r="A1220" s="149">
        <v>44404</v>
      </c>
      <c r="B1220" s="150">
        <v>1.25</v>
      </c>
    </row>
    <row r="1221" spans="1:2" x14ac:dyDescent="0.3">
      <c r="A1221" s="149">
        <v>44403</v>
      </c>
      <c r="B1221" s="150">
        <v>1.29</v>
      </c>
    </row>
    <row r="1222" spans="1:2" x14ac:dyDescent="0.3">
      <c r="A1222" s="149">
        <v>44400</v>
      </c>
      <c r="B1222" s="150">
        <v>1.3</v>
      </c>
    </row>
    <row r="1223" spans="1:2" x14ac:dyDescent="0.3">
      <c r="A1223" s="149">
        <v>44399</v>
      </c>
      <c r="B1223" s="150">
        <v>1.27</v>
      </c>
    </row>
    <row r="1224" spans="1:2" x14ac:dyDescent="0.3">
      <c r="A1224" s="149">
        <v>44398</v>
      </c>
      <c r="B1224" s="150">
        <v>1.3</v>
      </c>
    </row>
    <row r="1225" spans="1:2" x14ac:dyDescent="0.3">
      <c r="A1225" s="149">
        <v>44397</v>
      </c>
      <c r="B1225" s="150">
        <v>1.23</v>
      </c>
    </row>
    <row r="1226" spans="1:2" x14ac:dyDescent="0.3">
      <c r="A1226" s="149">
        <v>44396</v>
      </c>
      <c r="B1226" s="150">
        <v>1.19</v>
      </c>
    </row>
    <row r="1227" spans="1:2" x14ac:dyDescent="0.3">
      <c r="A1227" s="149">
        <v>44393</v>
      </c>
      <c r="B1227" s="150">
        <v>1.31</v>
      </c>
    </row>
    <row r="1228" spans="1:2" x14ac:dyDescent="0.3">
      <c r="A1228" s="149">
        <v>44392</v>
      </c>
      <c r="B1228" s="150">
        <v>1.31</v>
      </c>
    </row>
    <row r="1229" spans="1:2" x14ac:dyDescent="0.3">
      <c r="A1229" s="149">
        <v>44391</v>
      </c>
      <c r="B1229" s="150">
        <v>1.37</v>
      </c>
    </row>
    <row r="1230" spans="1:2" x14ac:dyDescent="0.3">
      <c r="A1230" s="149">
        <v>44390</v>
      </c>
      <c r="B1230" s="150">
        <v>1.42</v>
      </c>
    </row>
    <row r="1231" spans="1:2" x14ac:dyDescent="0.3">
      <c r="A1231" s="149">
        <v>44389</v>
      </c>
      <c r="B1231" s="150">
        <v>1.38</v>
      </c>
    </row>
    <row r="1232" spans="1:2" x14ac:dyDescent="0.3">
      <c r="A1232" s="149">
        <v>44386</v>
      </c>
      <c r="B1232" s="150">
        <v>1.37</v>
      </c>
    </row>
    <row r="1233" spans="1:2" x14ac:dyDescent="0.3">
      <c r="A1233" s="149">
        <v>44385</v>
      </c>
      <c r="B1233" s="150">
        <v>1.3</v>
      </c>
    </row>
    <row r="1234" spans="1:2" x14ac:dyDescent="0.3">
      <c r="A1234" s="149">
        <v>44384</v>
      </c>
      <c r="B1234" s="150">
        <v>1.33</v>
      </c>
    </row>
    <row r="1235" spans="1:2" x14ac:dyDescent="0.3">
      <c r="A1235" s="149">
        <v>44383</v>
      </c>
      <c r="B1235" s="150">
        <v>1.37</v>
      </c>
    </row>
    <row r="1236" spans="1:2" x14ac:dyDescent="0.3">
      <c r="A1236" s="149">
        <v>44382</v>
      </c>
    </row>
    <row r="1237" spans="1:2" x14ac:dyDescent="0.3">
      <c r="A1237" s="149">
        <v>44379</v>
      </c>
      <c r="B1237" s="150">
        <v>1.44</v>
      </c>
    </row>
    <row r="1238" spans="1:2" x14ac:dyDescent="0.3">
      <c r="A1238" s="149">
        <v>44378</v>
      </c>
      <c r="B1238" s="150">
        <v>1.48</v>
      </c>
    </row>
    <row r="1239" spans="1:2" x14ac:dyDescent="0.3">
      <c r="A1239" s="149">
        <v>44377</v>
      </c>
      <c r="B1239" s="150">
        <v>1.45</v>
      </c>
    </row>
    <row r="1240" spans="1:2" x14ac:dyDescent="0.3">
      <c r="A1240" s="149">
        <v>44376</v>
      </c>
      <c r="B1240" s="150">
        <v>1.49</v>
      </c>
    </row>
    <row r="1241" spans="1:2" x14ac:dyDescent="0.3">
      <c r="A1241" s="149">
        <v>44375</v>
      </c>
      <c r="B1241" s="150">
        <v>1.49</v>
      </c>
    </row>
    <row r="1242" spans="1:2" x14ac:dyDescent="0.3">
      <c r="A1242" s="149">
        <v>44372</v>
      </c>
      <c r="B1242" s="150">
        <v>1.54</v>
      </c>
    </row>
    <row r="1243" spans="1:2" x14ac:dyDescent="0.3">
      <c r="A1243" s="149">
        <v>44371</v>
      </c>
      <c r="B1243" s="150">
        <v>1.49</v>
      </c>
    </row>
    <row r="1244" spans="1:2" x14ac:dyDescent="0.3">
      <c r="A1244" s="149">
        <v>44370</v>
      </c>
      <c r="B1244" s="150">
        <v>1.5</v>
      </c>
    </row>
    <row r="1245" spans="1:2" x14ac:dyDescent="0.3">
      <c r="A1245" s="149">
        <v>44369</v>
      </c>
      <c r="B1245" s="150">
        <v>1.48</v>
      </c>
    </row>
    <row r="1246" spans="1:2" x14ac:dyDescent="0.3">
      <c r="A1246" s="149">
        <v>44368</v>
      </c>
      <c r="B1246" s="150">
        <v>1.5</v>
      </c>
    </row>
    <row r="1247" spans="1:2" x14ac:dyDescent="0.3">
      <c r="A1247" s="149">
        <v>44365</v>
      </c>
      <c r="B1247" s="150">
        <v>1.45</v>
      </c>
    </row>
    <row r="1248" spans="1:2" x14ac:dyDescent="0.3">
      <c r="A1248" s="149">
        <v>44364</v>
      </c>
      <c r="B1248" s="150">
        <v>1.52</v>
      </c>
    </row>
    <row r="1249" spans="1:2" x14ac:dyDescent="0.3">
      <c r="A1249" s="149">
        <v>44363</v>
      </c>
      <c r="B1249" s="150">
        <v>1.57</v>
      </c>
    </row>
    <row r="1250" spans="1:2" x14ac:dyDescent="0.3">
      <c r="A1250" s="149">
        <v>44362</v>
      </c>
      <c r="B1250" s="150">
        <v>1.51</v>
      </c>
    </row>
    <row r="1251" spans="1:2" x14ac:dyDescent="0.3">
      <c r="A1251" s="149">
        <v>44361</v>
      </c>
      <c r="B1251" s="150">
        <v>1.51</v>
      </c>
    </row>
    <row r="1252" spans="1:2" x14ac:dyDescent="0.3">
      <c r="A1252" s="149">
        <v>44358</v>
      </c>
      <c r="B1252" s="150">
        <v>1.47</v>
      </c>
    </row>
    <row r="1253" spans="1:2" x14ac:dyDescent="0.3">
      <c r="A1253" s="149">
        <v>44357</v>
      </c>
      <c r="B1253" s="150">
        <v>1.45</v>
      </c>
    </row>
    <row r="1254" spans="1:2" x14ac:dyDescent="0.3">
      <c r="A1254" s="149">
        <v>44356</v>
      </c>
      <c r="B1254" s="150">
        <v>1.5</v>
      </c>
    </row>
    <row r="1255" spans="1:2" x14ac:dyDescent="0.3">
      <c r="A1255" s="149">
        <v>44355</v>
      </c>
      <c r="B1255" s="150">
        <v>1.53</v>
      </c>
    </row>
    <row r="1256" spans="1:2" x14ac:dyDescent="0.3">
      <c r="A1256" s="149">
        <v>44354</v>
      </c>
      <c r="B1256" s="150">
        <v>1.57</v>
      </c>
    </row>
    <row r="1257" spans="1:2" x14ac:dyDescent="0.3">
      <c r="A1257" s="149">
        <v>44351</v>
      </c>
      <c r="B1257" s="150">
        <v>1.56</v>
      </c>
    </row>
    <row r="1258" spans="1:2" x14ac:dyDescent="0.3">
      <c r="A1258" s="149">
        <v>44350</v>
      </c>
      <c r="B1258" s="150">
        <v>1.63</v>
      </c>
    </row>
    <row r="1259" spans="1:2" x14ac:dyDescent="0.3">
      <c r="A1259" s="149">
        <v>44349</v>
      </c>
      <c r="B1259" s="150">
        <v>1.59</v>
      </c>
    </row>
    <row r="1260" spans="1:2" x14ac:dyDescent="0.3">
      <c r="A1260" s="149">
        <v>44348</v>
      </c>
      <c r="B1260" s="150">
        <v>1.62</v>
      </c>
    </row>
    <row r="1261" spans="1:2" x14ac:dyDescent="0.3">
      <c r="A1261" s="149">
        <v>44347</v>
      </c>
    </row>
    <row r="1262" spans="1:2" x14ac:dyDescent="0.3">
      <c r="A1262" s="149">
        <v>44344</v>
      </c>
      <c r="B1262" s="150">
        <v>1.58</v>
      </c>
    </row>
    <row r="1263" spans="1:2" x14ac:dyDescent="0.3">
      <c r="A1263" s="149">
        <v>44343</v>
      </c>
      <c r="B1263" s="150">
        <v>1.61</v>
      </c>
    </row>
    <row r="1264" spans="1:2" x14ac:dyDescent="0.3">
      <c r="A1264" s="149">
        <v>44342</v>
      </c>
      <c r="B1264" s="150">
        <v>1.58</v>
      </c>
    </row>
    <row r="1265" spans="1:2" x14ac:dyDescent="0.3">
      <c r="A1265" s="149">
        <v>44341</v>
      </c>
      <c r="B1265" s="150">
        <v>1.56</v>
      </c>
    </row>
    <row r="1266" spans="1:2" x14ac:dyDescent="0.3">
      <c r="A1266" s="149">
        <v>44340</v>
      </c>
      <c r="B1266" s="150">
        <v>1.61</v>
      </c>
    </row>
    <row r="1267" spans="1:2" x14ac:dyDescent="0.3">
      <c r="A1267" s="149">
        <v>44337</v>
      </c>
      <c r="B1267" s="150">
        <v>1.63</v>
      </c>
    </row>
    <row r="1268" spans="1:2" x14ac:dyDescent="0.3">
      <c r="A1268" s="149">
        <v>44336</v>
      </c>
      <c r="B1268" s="150">
        <v>1.63</v>
      </c>
    </row>
    <row r="1269" spans="1:2" x14ac:dyDescent="0.3">
      <c r="A1269" s="149">
        <v>44335</v>
      </c>
      <c r="B1269" s="150">
        <v>1.68</v>
      </c>
    </row>
    <row r="1270" spans="1:2" x14ac:dyDescent="0.3">
      <c r="A1270" s="149">
        <v>44334</v>
      </c>
      <c r="B1270" s="150">
        <v>1.64</v>
      </c>
    </row>
    <row r="1271" spans="1:2" x14ac:dyDescent="0.3">
      <c r="A1271" s="149">
        <v>44333</v>
      </c>
      <c r="B1271" s="150">
        <v>1.64</v>
      </c>
    </row>
    <row r="1272" spans="1:2" x14ac:dyDescent="0.3">
      <c r="A1272" s="149">
        <v>44330</v>
      </c>
      <c r="B1272" s="150">
        <v>1.63</v>
      </c>
    </row>
    <row r="1273" spans="1:2" x14ac:dyDescent="0.3">
      <c r="A1273" s="149">
        <v>44329</v>
      </c>
      <c r="B1273" s="150">
        <v>1.66</v>
      </c>
    </row>
    <row r="1274" spans="1:2" x14ac:dyDescent="0.3">
      <c r="A1274" s="149">
        <v>44328</v>
      </c>
      <c r="B1274" s="150">
        <v>1.69</v>
      </c>
    </row>
    <row r="1275" spans="1:2" x14ac:dyDescent="0.3">
      <c r="A1275" s="149">
        <v>44327</v>
      </c>
      <c r="B1275" s="150">
        <v>1.64</v>
      </c>
    </row>
    <row r="1276" spans="1:2" x14ac:dyDescent="0.3">
      <c r="A1276" s="149">
        <v>44326</v>
      </c>
      <c r="B1276" s="150">
        <v>1.63</v>
      </c>
    </row>
    <row r="1277" spans="1:2" x14ac:dyDescent="0.3">
      <c r="A1277" s="149">
        <v>44323</v>
      </c>
      <c r="B1277" s="150">
        <v>1.6</v>
      </c>
    </row>
    <row r="1278" spans="1:2" x14ac:dyDescent="0.3">
      <c r="A1278" s="149">
        <v>44322</v>
      </c>
      <c r="B1278" s="150">
        <v>1.58</v>
      </c>
    </row>
    <row r="1279" spans="1:2" x14ac:dyDescent="0.3">
      <c r="A1279" s="149">
        <v>44321</v>
      </c>
      <c r="B1279" s="150">
        <v>1.59</v>
      </c>
    </row>
    <row r="1280" spans="1:2" x14ac:dyDescent="0.3">
      <c r="A1280" s="149">
        <v>44320</v>
      </c>
      <c r="B1280" s="150">
        <v>1.61</v>
      </c>
    </row>
    <row r="1281" spans="1:2" x14ac:dyDescent="0.3">
      <c r="A1281" s="149">
        <v>44319</v>
      </c>
      <c r="B1281" s="150">
        <v>1.63</v>
      </c>
    </row>
    <row r="1282" spans="1:2" x14ac:dyDescent="0.3">
      <c r="A1282" s="149">
        <v>44316</v>
      </c>
      <c r="B1282" s="150">
        <v>1.65</v>
      </c>
    </row>
    <row r="1283" spans="1:2" x14ac:dyDescent="0.3">
      <c r="A1283" s="149">
        <v>44315</v>
      </c>
      <c r="B1283" s="150">
        <v>1.65</v>
      </c>
    </row>
    <row r="1284" spans="1:2" x14ac:dyDescent="0.3">
      <c r="A1284" s="149">
        <v>44314</v>
      </c>
      <c r="B1284" s="150">
        <v>1.63</v>
      </c>
    </row>
    <row r="1285" spans="1:2" x14ac:dyDescent="0.3">
      <c r="A1285" s="149">
        <v>44313</v>
      </c>
      <c r="B1285" s="150">
        <v>1.63</v>
      </c>
    </row>
    <row r="1286" spans="1:2" x14ac:dyDescent="0.3">
      <c r="A1286" s="149">
        <v>44312</v>
      </c>
      <c r="B1286" s="150">
        <v>1.58</v>
      </c>
    </row>
    <row r="1287" spans="1:2" x14ac:dyDescent="0.3">
      <c r="A1287" s="149">
        <v>44309</v>
      </c>
      <c r="B1287" s="150">
        <v>1.58</v>
      </c>
    </row>
    <row r="1288" spans="1:2" x14ac:dyDescent="0.3">
      <c r="A1288" s="149">
        <v>44308</v>
      </c>
      <c r="B1288" s="150">
        <v>1.57</v>
      </c>
    </row>
    <row r="1289" spans="1:2" x14ac:dyDescent="0.3">
      <c r="A1289" s="149">
        <v>44307</v>
      </c>
      <c r="B1289" s="150">
        <v>1.57</v>
      </c>
    </row>
    <row r="1290" spans="1:2" x14ac:dyDescent="0.3">
      <c r="A1290" s="149">
        <v>44306</v>
      </c>
      <c r="B1290" s="150">
        <v>1.58</v>
      </c>
    </row>
    <row r="1291" spans="1:2" x14ac:dyDescent="0.3">
      <c r="A1291" s="149">
        <v>44305</v>
      </c>
      <c r="B1291" s="150">
        <v>1.61</v>
      </c>
    </row>
    <row r="1292" spans="1:2" x14ac:dyDescent="0.3">
      <c r="A1292" s="149">
        <v>44302</v>
      </c>
      <c r="B1292" s="150">
        <v>1.59</v>
      </c>
    </row>
    <row r="1293" spans="1:2" x14ac:dyDescent="0.3">
      <c r="A1293" s="149">
        <v>44301</v>
      </c>
      <c r="B1293" s="150">
        <v>1.56</v>
      </c>
    </row>
    <row r="1294" spans="1:2" x14ac:dyDescent="0.3">
      <c r="A1294" s="149">
        <v>44300</v>
      </c>
      <c r="B1294" s="150">
        <v>1.64</v>
      </c>
    </row>
    <row r="1295" spans="1:2" x14ac:dyDescent="0.3">
      <c r="A1295" s="149">
        <v>44299</v>
      </c>
      <c r="B1295" s="150">
        <v>1.64</v>
      </c>
    </row>
    <row r="1296" spans="1:2" x14ac:dyDescent="0.3">
      <c r="A1296" s="149">
        <v>44298</v>
      </c>
      <c r="B1296" s="150">
        <v>1.69</v>
      </c>
    </row>
    <row r="1297" spans="1:2" x14ac:dyDescent="0.3">
      <c r="A1297" s="149">
        <v>44295</v>
      </c>
      <c r="B1297" s="150">
        <v>1.67</v>
      </c>
    </row>
    <row r="1298" spans="1:2" x14ac:dyDescent="0.3">
      <c r="A1298" s="149">
        <v>44294</v>
      </c>
      <c r="B1298" s="150">
        <v>1.64</v>
      </c>
    </row>
    <row r="1299" spans="1:2" x14ac:dyDescent="0.3">
      <c r="A1299" s="149">
        <v>44293</v>
      </c>
      <c r="B1299" s="150">
        <v>1.68</v>
      </c>
    </row>
    <row r="1300" spans="1:2" x14ac:dyDescent="0.3">
      <c r="A1300" s="149">
        <v>44292</v>
      </c>
      <c r="B1300" s="150">
        <v>1.67</v>
      </c>
    </row>
    <row r="1301" spans="1:2" x14ac:dyDescent="0.3">
      <c r="A1301" s="149">
        <v>44291</v>
      </c>
      <c r="B1301" s="150">
        <v>1.73</v>
      </c>
    </row>
    <row r="1302" spans="1:2" x14ac:dyDescent="0.3">
      <c r="A1302" s="149">
        <v>44288</v>
      </c>
      <c r="B1302" s="150">
        <v>1.72</v>
      </c>
    </row>
    <row r="1303" spans="1:2" x14ac:dyDescent="0.3">
      <c r="A1303" s="149">
        <v>44287</v>
      </c>
      <c r="B1303" s="150">
        <v>1.69</v>
      </c>
    </row>
    <row r="1304" spans="1:2" x14ac:dyDescent="0.3">
      <c r="A1304" s="149">
        <v>44286</v>
      </c>
      <c r="B1304" s="150">
        <v>1.74</v>
      </c>
    </row>
    <row r="1305" spans="1:2" x14ac:dyDescent="0.3">
      <c r="A1305" s="149">
        <v>44285</v>
      </c>
      <c r="B1305" s="150">
        <v>1.73</v>
      </c>
    </row>
    <row r="1306" spans="1:2" x14ac:dyDescent="0.3">
      <c r="A1306" s="149">
        <v>44284</v>
      </c>
      <c r="B1306" s="150">
        <v>1.73</v>
      </c>
    </row>
    <row r="1307" spans="1:2" x14ac:dyDescent="0.3">
      <c r="A1307" s="149">
        <v>44281</v>
      </c>
      <c r="B1307" s="150">
        <v>1.67</v>
      </c>
    </row>
    <row r="1308" spans="1:2" x14ac:dyDescent="0.3">
      <c r="A1308" s="149">
        <v>44280</v>
      </c>
      <c r="B1308" s="150">
        <v>1.63</v>
      </c>
    </row>
    <row r="1309" spans="1:2" x14ac:dyDescent="0.3">
      <c r="A1309" s="149">
        <v>44279</v>
      </c>
      <c r="B1309" s="150">
        <v>1.62</v>
      </c>
    </row>
    <row r="1310" spans="1:2" x14ac:dyDescent="0.3">
      <c r="A1310" s="149">
        <v>44278</v>
      </c>
      <c r="B1310" s="150">
        <v>1.63</v>
      </c>
    </row>
    <row r="1311" spans="1:2" x14ac:dyDescent="0.3">
      <c r="A1311" s="149">
        <v>44277</v>
      </c>
      <c r="B1311" s="150">
        <v>1.69</v>
      </c>
    </row>
    <row r="1312" spans="1:2" x14ac:dyDescent="0.3">
      <c r="A1312" s="149">
        <v>44274</v>
      </c>
      <c r="B1312" s="150">
        <v>1.74</v>
      </c>
    </row>
    <row r="1313" spans="1:2" x14ac:dyDescent="0.3">
      <c r="A1313" s="149">
        <v>44273</v>
      </c>
      <c r="B1313" s="150">
        <v>1.71</v>
      </c>
    </row>
    <row r="1314" spans="1:2" x14ac:dyDescent="0.3">
      <c r="A1314" s="149">
        <v>44272</v>
      </c>
      <c r="B1314" s="150">
        <v>1.63</v>
      </c>
    </row>
    <row r="1315" spans="1:2" x14ac:dyDescent="0.3">
      <c r="A1315" s="149">
        <v>44271</v>
      </c>
      <c r="B1315" s="150">
        <v>1.62</v>
      </c>
    </row>
    <row r="1316" spans="1:2" x14ac:dyDescent="0.3">
      <c r="A1316" s="149">
        <v>44270</v>
      </c>
      <c r="B1316" s="150">
        <v>1.62</v>
      </c>
    </row>
    <row r="1317" spans="1:2" x14ac:dyDescent="0.3">
      <c r="A1317" s="149">
        <v>44267</v>
      </c>
      <c r="B1317" s="150">
        <v>1.64</v>
      </c>
    </row>
    <row r="1318" spans="1:2" x14ac:dyDescent="0.3">
      <c r="A1318" s="149">
        <v>44266</v>
      </c>
      <c r="B1318" s="150">
        <v>1.54</v>
      </c>
    </row>
    <row r="1319" spans="1:2" x14ac:dyDescent="0.3">
      <c r="A1319" s="149">
        <v>44265</v>
      </c>
      <c r="B1319" s="150">
        <v>1.53</v>
      </c>
    </row>
    <row r="1320" spans="1:2" x14ac:dyDescent="0.3">
      <c r="A1320" s="149">
        <v>44264</v>
      </c>
      <c r="B1320" s="150">
        <v>1.55</v>
      </c>
    </row>
    <row r="1321" spans="1:2" x14ac:dyDescent="0.3">
      <c r="A1321" s="149">
        <v>44263</v>
      </c>
      <c r="B1321" s="150">
        <v>1.59</v>
      </c>
    </row>
    <row r="1322" spans="1:2" x14ac:dyDescent="0.3">
      <c r="A1322" s="149">
        <v>44260</v>
      </c>
      <c r="B1322" s="150">
        <v>1.56</v>
      </c>
    </row>
    <row r="1323" spans="1:2" x14ac:dyDescent="0.3">
      <c r="A1323" s="149">
        <v>44259</v>
      </c>
      <c r="B1323" s="150">
        <v>1.54</v>
      </c>
    </row>
    <row r="1324" spans="1:2" x14ac:dyDescent="0.3">
      <c r="A1324" s="149">
        <v>44258</v>
      </c>
      <c r="B1324" s="150">
        <v>1.47</v>
      </c>
    </row>
    <row r="1325" spans="1:2" x14ac:dyDescent="0.3">
      <c r="A1325" s="149">
        <v>44257</v>
      </c>
      <c r="B1325" s="150">
        <v>1.42</v>
      </c>
    </row>
    <row r="1326" spans="1:2" x14ac:dyDescent="0.3">
      <c r="A1326" s="149">
        <v>44256</v>
      </c>
      <c r="B1326" s="150">
        <v>1.45</v>
      </c>
    </row>
    <row r="1327" spans="1:2" x14ac:dyDescent="0.3">
      <c r="A1327" s="149">
        <v>44253</v>
      </c>
      <c r="B1327" s="150">
        <v>1.44</v>
      </c>
    </row>
    <row r="1328" spans="1:2" x14ac:dyDescent="0.3">
      <c r="A1328" s="149">
        <v>44252</v>
      </c>
      <c r="B1328" s="150">
        <v>1.54</v>
      </c>
    </row>
    <row r="1329" spans="1:2" x14ac:dyDescent="0.3">
      <c r="A1329" s="149">
        <v>44251</v>
      </c>
      <c r="B1329" s="150">
        <v>1.38</v>
      </c>
    </row>
    <row r="1330" spans="1:2" x14ac:dyDescent="0.3">
      <c r="A1330" s="149">
        <v>44250</v>
      </c>
      <c r="B1330" s="150">
        <v>1.37</v>
      </c>
    </row>
    <row r="1331" spans="1:2" x14ac:dyDescent="0.3">
      <c r="A1331" s="149">
        <v>44249</v>
      </c>
      <c r="B1331" s="150">
        <v>1.37</v>
      </c>
    </row>
    <row r="1332" spans="1:2" x14ac:dyDescent="0.3">
      <c r="A1332" s="149">
        <v>44246</v>
      </c>
      <c r="B1332" s="150">
        <v>1.34</v>
      </c>
    </row>
    <row r="1333" spans="1:2" x14ac:dyDescent="0.3">
      <c r="A1333" s="149">
        <v>44245</v>
      </c>
      <c r="B1333" s="150">
        <v>1.29</v>
      </c>
    </row>
    <row r="1334" spans="1:2" x14ac:dyDescent="0.3">
      <c r="A1334" s="149">
        <v>44244</v>
      </c>
      <c r="B1334" s="150">
        <v>1.29</v>
      </c>
    </row>
    <row r="1335" spans="1:2" x14ac:dyDescent="0.3">
      <c r="A1335" s="149">
        <v>44243</v>
      </c>
      <c r="B1335" s="150">
        <v>1.3</v>
      </c>
    </row>
    <row r="1336" spans="1:2" x14ac:dyDescent="0.3">
      <c r="A1336" s="149">
        <v>44242</v>
      </c>
    </row>
    <row r="1337" spans="1:2" x14ac:dyDescent="0.3">
      <c r="A1337" s="149">
        <v>44239</v>
      </c>
      <c r="B1337" s="150">
        <v>1.2</v>
      </c>
    </row>
    <row r="1338" spans="1:2" x14ac:dyDescent="0.3">
      <c r="A1338" s="149">
        <v>44238</v>
      </c>
      <c r="B1338" s="150">
        <v>1.1599999999999999</v>
      </c>
    </row>
    <row r="1339" spans="1:2" x14ac:dyDescent="0.3">
      <c r="A1339" s="149">
        <v>44237</v>
      </c>
      <c r="B1339" s="150">
        <v>1.1499999999999999</v>
      </c>
    </row>
    <row r="1340" spans="1:2" x14ac:dyDescent="0.3">
      <c r="A1340" s="149">
        <v>44236</v>
      </c>
      <c r="B1340" s="150">
        <v>1.18</v>
      </c>
    </row>
    <row r="1341" spans="1:2" x14ac:dyDescent="0.3">
      <c r="A1341" s="149">
        <v>44235</v>
      </c>
      <c r="B1341" s="150">
        <v>1.19</v>
      </c>
    </row>
    <row r="1342" spans="1:2" x14ac:dyDescent="0.3">
      <c r="A1342" s="149">
        <v>44232</v>
      </c>
      <c r="B1342" s="150">
        <v>1.19</v>
      </c>
    </row>
    <row r="1343" spans="1:2" x14ac:dyDescent="0.3">
      <c r="A1343" s="149">
        <v>44231</v>
      </c>
      <c r="B1343" s="150">
        <v>1.1499999999999999</v>
      </c>
    </row>
    <row r="1344" spans="1:2" x14ac:dyDescent="0.3">
      <c r="A1344" s="149">
        <v>44230</v>
      </c>
      <c r="B1344" s="150">
        <v>1.1499999999999999</v>
      </c>
    </row>
    <row r="1345" spans="1:2" x14ac:dyDescent="0.3">
      <c r="A1345" s="149">
        <v>44229</v>
      </c>
      <c r="B1345" s="150">
        <v>1.1200000000000001</v>
      </c>
    </row>
    <row r="1346" spans="1:2" x14ac:dyDescent="0.3">
      <c r="A1346" s="149">
        <v>44228</v>
      </c>
      <c r="B1346" s="150">
        <v>1.0900000000000001</v>
      </c>
    </row>
    <row r="1347" spans="1:2" x14ac:dyDescent="0.3">
      <c r="A1347" s="149">
        <v>44225</v>
      </c>
      <c r="B1347" s="150">
        <v>1.1100000000000001</v>
      </c>
    </row>
    <row r="1348" spans="1:2" x14ac:dyDescent="0.3">
      <c r="A1348" s="149">
        <v>44224</v>
      </c>
      <c r="B1348" s="150">
        <v>1.07</v>
      </c>
    </row>
    <row r="1349" spans="1:2" x14ac:dyDescent="0.3">
      <c r="A1349" s="149">
        <v>44223</v>
      </c>
      <c r="B1349" s="150">
        <v>1.04</v>
      </c>
    </row>
    <row r="1350" spans="1:2" x14ac:dyDescent="0.3">
      <c r="A1350" s="149">
        <v>44222</v>
      </c>
      <c r="B1350" s="150">
        <v>1.05</v>
      </c>
    </row>
    <row r="1351" spans="1:2" x14ac:dyDescent="0.3">
      <c r="A1351" s="149">
        <v>44221</v>
      </c>
      <c r="B1351" s="150">
        <v>1.05</v>
      </c>
    </row>
    <row r="1352" spans="1:2" x14ac:dyDescent="0.3">
      <c r="A1352" s="149">
        <v>44218</v>
      </c>
      <c r="B1352" s="150">
        <v>1.1000000000000001</v>
      </c>
    </row>
    <row r="1353" spans="1:2" x14ac:dyDescent="0.3">
      <c r="A1353" s="149">
        <v>44217</v>
      </c>
      <c r="B1353" s="150">
        <v>1.1200000000000001</v>
      </c>
    </row>
    <row r="1354" spans="1:2" x14ac:dyDescent="0.3">
      <c r="A1354" s="149">
        <v>44216</v>
      </c>
      <c r="B1354" s="150">
        <v>1.1000000000000001</v>
      </c>
    </row>
    <row r="1355" spans="1:2" x14ac:dyDescent="0.3">
      <c r="A1355" s="149">
        <v>44215</v>
      </c>
      <c r="B1355" s="150">
        <v>1.1000000000000001</v>
      </c>
    </row>
    <row r="1356" spans="1:2" x14ac:dyDescent="0.3">
      <c r="A1356" s="149">
        <v>44214</v>
      </c>
    </row>
    <row r="1357" spans="1:2" x14ac:dyDescent="0.3">
      <c r="A1357" s="149">
        <v>44211</v>
      </c>
      <c r="B1357" s="150">
        <v>1.1100000000000001</v>
      </c>
    </row>
    <row r="1358" spans="1:2" x14ac:dyDescent="0.3">
      <c r="A1358" s="149">
        <v>44210</v>
      </c>
      <c r="B1358" s="150">
        <v>1.1499999999999999</v>
      </c>
    </row>
    <row r="1359" spans="1:2" x14ac:dyDescent="0.3">
      <c r="A1359" s="149">
        <v>44209</v>
      </c>
      <c r="B1359" s="150">
        <v>1.1000000000000001</v>
      </c>
    </row>
    <row r="1360" spans="1:2" x14ac:dyDescent="0.3">
      <c r="A1360" s="149">
        <v>44208</v>
      </c>
      <c r="B1360" s="150">
        <v>1.1499999999999999</v>
      </c>
    </row>
    <row r="1361" spans="1:2" x14ac:dyDescent="0.3">
      <c r="A1361" s="149">
        <v>44207</v>
      </c>
      <c r="B1361" s="150">
        <v>1.1499999999999999</v>
      </c>
    </row>
    <row r="1362" spans="1:2" x14ac:dyDescent="0.3">
      <c r="A1362" s="149">
        <v>44204</v>
      </c>
      <c r="B1362" s="150">
        <v>1.1299999999999999</v>
      </c>
    </row>
    <row r="1363" spans="1:2" x14ac:dyDescent="0.3">
      <c r="A1363" s="149">
        <v>44203</v>
      </c>
      <c r="B1363" s="150">
        <v>1.08</v>
      </c>
    </row>
    <row r="1364" spans="1:2" x14ac:dyDescent="0.3">
      <c r="A1364" s="149">
        <v>44202</v>
      </c>
      <c r="B1364" s="150">
        <v>1.04</v>
      </c>
    </row>
    <row r="1365" spans="1:2" x14ac:dyDescent="0.3">
      <c r="A1365" s="149">
        <v>44201</v>
      </c>
      <c r="B1365" s="150">
        <v>0.96</v>
      </c>
    </row>
    <row r="1366" spans="1:2" x14ac:dyDescent="0.3">
      <c r="A1366" s="149">
        <v>44200</v>
      </c>
      <c r="B1366" s="150">
        <v>0.93</v>
      </c>
    </row>
    <row r="1367" spans="1:2" x14ac:dyDescent="0.3">
      <c r="A1367" s="149">
        <v>44197</v>
      </c>
    </row>
    <row r="1368" spans="1:2" x14ac:dyDescent="0.3">
      <c r="A1368" s="149">
        <v>44196</v>
      </c>
      <c r="B1368" s="150">
        <v>0.93</v>
      </c>
    </row>
    <row r="1369" spans="1:2" x14ac:dyDescent="0.3">
      <c r="A1369" s="149">
        <v>44195</v>
      </c>
      <c r="B1369" s="150">
        <v>0.93</v>
      </c>
    </row>
    <row r="1370" spans="1:2" x14ac:dyDescent="0.3">
      <c r="A1370" s="149">
        <v>44194</v>
      </c>
      <c r="B1370" s="150">
        <v>0.94</v>
      </c>
    </row>
    <row r="1371" spans="1:2" x14ac:dyDescent="0.3">
      <c r="A1371" s="149">
        <v>44193</v>
      </c>
      <c r="B1371" s="150">
        <v>0.94</v>
      </c>
    </row>
    <row r="1372" spans="1:2" x14ac:dyDescent="0.3">
      <c r="A1372" s="149">
        <v>44190</v>
      </c>
    </row>
    <row r="1373" spans="1:2" x14ac:dyDescent="0.3">
      <c r="A1373" s="149">
        <v>44189</v>
      </c>
      <c r="B1373" s="150">
        <v>0.94</v>
      </c>
    </row>
    <row r="1374" spans="1:2" x14ac:dyDescent="0.3">
      <c r="A1374" s="149">
        <v>44188</v>
      </c>
      <c r="B1374" s="150">
        <v>0.96</v>
      </c>
    </row>
    <row r="1375" spans="1:2" x14ac:dyDescent="0.3">
      <c r="A1375" s="149">
        <v>44187</v>
      </c>
      <c r="B1375" s="150">
        <v>0.93</v>
      </c>
    </row>
    <row r="1376" spans="1:2" x14ac:dyDescent="0.3">
      <c r="A1376" s="149">
        <v>44186</v>
      </c>
      <c r="B1376" s="150">
        <v>0.95</v>
      </c>
    </row>
    <row r="1377" spans="1:2" x14ac:dyDescent="0.3">
      <c r="A1377" s="149">
        <v>44183</v>
      </c>
      <c r="B1377" s="150">
        <v>0.95</v>
      </c>
    </row>
    <row r="1378" spans="1:2" x14ac:dyDescent="0.3">
      <c r="A1378" s="149">
        <v>44182</v>
      </c>
      <c r="B1378" s="150">
        <v>0.94</v>
      </c>
    </row>
    <row r="1379" spans="1:2" x14ac:dyDescent="0.3">
      <c r="A1379" s="149">
        <v>44181</v>
      </c>
      <c r="B1379" s="150">
        <v>0.92</v>
      </c>
    </row>
    <row r="1380" spans="1:2" x14ac:dyDescent="0.3">
      <c r="A1380" s="149">
        <v>44180</v>
      </c>
      <c r="B1380" s="150">
        <v>0.92</v>
      </c>
    </row>
    <row r="1381" spans="1:2" x14ac:dyDescent="0.3">
      <c r="A1381" s="149">
        <v>44179</v>
      </c>
      <c r="B1381" s="150">
        <v>0.9</v>
      </c>
    </row>
    <row r="1382" spans="1:2" x14ac:dyDescent="0.3">
      <c r="A1382" s="149">
        <v>44176</v>
      </c>
      <c r="B1382" s="150">
        <v>0.9</v>
      </c>
    </row>
    <row r="1383" spans="1:2" x14ac:dyDescent="0.3">
      <c r="A1383" s="149">
        <v>44175</v>
      </c>
      <c r="B1383" s="150">
        <v>0.92</v>
      </c>
    </row>
    <row r="1384" spans="1:2" x14ac:dyDescent="0.3">
      <c r="A1384" s="149">
        <v>44174</v>
      </c>
      <c r="B1384" s="150">
        <v>0.95</v>
      </c>
    </row>
    <row r="1385" spans="1:2" x14ac:dyDescent="0.3">
      <c r="A1385" s="149">
        <v>44173</v>
      </c>
      <c r="B1385" s="150">
        <v>0.92</v>
      </c>
    </row>
    <row r="1386" spans="1:2" x14ac:dyDescent="0.3">
      <c r="A1386" s="149">
        <v>44172</v>
      </c>
      <c r="B1386" s="150">
        <v>0.94</v>
      </c>
    </row>
    <row r="1387" spans="1:2" x14ac:dyDescent="0.3">
      <c r="A1387" s="149">
        <v>44169</v>
      </c>
      <c r="B1387" s="150">
        <v>0.97</v>
      </c>
    </row>
    <row r="1388" spans="1:2" x14ac:dyDescent="0.3">
      <c r="A1388" s="149">
        <v>44168</v>
      </c>
      <c r="B1388" s="150">
        <v>0.92</v>
      </c>
    </row>
    <row r="1389" spans="1:2" x14ac:dyDescent="0.3">
      <c r="A1389" s="149">
        <v>44167</v>
      </c>
      <c r="B1389" s="150">
        <v>0.95</v>
      </c>
    </row>
    <row r="1390" spans="1:2" x14ac:dyDescent="0.3">
      <c r="A1390" s="149">
        <v>44166</v>
      </c>
      <c r="B1390" s="150">
        <v>0.92</v>
      </c>
    </row>
    <row r="1391" spans="1:2" x14ac:dyDescent="0.3">
      <c r="A1391" s="149">
        <v>44165</v>
      </c>
      <c r="B1391" s="150">
        <v>0.84</v>
      </c>
    </row>
    <row r="1392" spans="1:2" x14ac:dyDescent="0.3">
      <c r="A1392" s="149">
        <v>44162</v>
      </c>
      <c r="B1392" s="150">
        <v>0.84</v>
      </c>
    </row>
    <row r="1393" spans="1:2" x14ac:dyDescent="0.3">
      <c r="A1393" s="149">
        <v>44161</v>
      </c>
    </row>
    <row r="1394" spans="1:2" x14ac:dyDescent="0.3">
      <c r="A1394" s="149">
        <v>44160</v>
      </c>
      <c r="B1394" s="150">
        <v>0.88</v>
      </c>
    </row>
    <row r="1395" spans="1:2" x14ac:dyDescent="0.3">
      <c r="A1395" s="149">
        <v>44159</v>
      </c>
      <c r="B1395" s="150">
        <v>0.88</v>
      </c>
    </row>
    <row r="1396" spans="1:2" x14ac:dyDescent="0.3">
      <c r="A1396" s="149">
        <v>44158</v>
      </c>
      <c r="B1396" s="150">
        <v>0.86</v>
      </c>
    </row>
    <row r="1397" spans="1:2" x14ac:dyDescent="0.3">
      <c r="A1397" s="149">
        <v>44155</v>
      </c>
      <c r="B1397" s="150">
        <v>0.83</v>
      </c>
    </row>
    <row r="1398" spans="1:2" x14ac:dyDescent="0.3">
      <c r="A1398" s="149">
        <v>44154</v>
      </c>
      <c r="B1398" s="150">
        <v>0.86</v>
      </c>
    </row>
    <row r="1399" spans="1:2" x14ac:dyDescent="0.3">
      <c r="A1399" s="149">
        <v>44153</v>
      </c>
      <c r="B1399" s="150">
        <v>0.88</v>
      </c>
    </row>
    <row r="1400" spans="1:2" x14ac:dyDescent="0.3">
      <c r="A1400" s="149">
        <v>44152</v>
      </c>
      <c r="B1400" s="150">
        <v>0.87</v>
      </c>
    </row>
    <row r="1401" spans="1:2" x14ac:dyDescent="0.3">
      <c r="A1401" s="149">
        <v>44151</v>
      </c>
      <c r="B1401" s="150">
        <v>0.91</v>
      </c>
    </row>
    <row r="1402" spans="1:2" x14ac:dyDescent="0.3">
      <c r="A1402" s="149">
        <v>44148</v>
      </c>
      <c r="B1402" s="150">
        <v>0.89</v>
      </c>
    </row>
    <row r="1403" spans="1:2" x14ac:dyDescent="0.3">
      <c r="A1403" s="149">
        <v>44147</v>
      </c>
      <c r="B1403" s="150">
        <v>0.88</v>
      </c>
    </row>
    <row r="1404" spans="1:2" x14ac:dyDescent="0.3">
      <c r="A1404" s="149">
        <v>44146</v>
      </c>
    </row>
    <row r="1405" spans="1:2" x14ac:dyDescent="0.3">
      <c r="A1405" s="149">
        <v>44145</v>
      </c>
      <c r="B1405" s="150">
        <v>0.98</v>
      </c>
    </row>
    <row r="1406" spans="1:2" x14ac:dyDescent="0.3">
      <c r="A1406" s="149">
        <v>44144</v>
      </c>
      <c r="B1406" s="150">
        <v>0.96</v>
      </c>
    </row>
    <row r="1407" spans="1:2" x14ac:dyDescent="0.3">
      <c r="A1407" s="149">
        <v>44141</v>
      </c>
      <c r="B1407" s="150">
        <v>0.83</v>
      </c>
    </row>
    <row r="1408" spans="1:2" x14ac:dyDescent="0.3">
      <c r="A1408" s="149">
        <v>44140</v>
      </c>
      <c r="B1408" s="150">
        <v>0.79</v>
      </c>
    </row>
    <row r="1409" spans="1:2" x14ac:dyDescent="0.3">
      <c r="A1409" s="149">
        <v>44139</v>
      </c>
      <c r="B1409" s="150">
        <v>0.78</v>
      </c>
    </row>
    <row r="1410" spans="1:2" x14ac:dyDescent="0.3">
      <c r="A1410" s="149">
        <v>44138</v>
      </c>
      <c r="B1410" s="150">
        <v>0.9</v>
      </c>
    </row>
    <row r="1411" spans="1:2" x14ac:dyDescent="0.3">
      <c r="A1411" s="149">
        <v>44137</v>
      </c>
      <c r="B1411" s="150">
        <v>0.87</v>
      </c>
    </row>
    <row r="1412" spans="1:2" x14ac:dyDescent="0.3">
      <c r="A1412" s="149">
        <v>44134</v>
      </c>
      <c r="B1412" s="150">
        <v>0.88</v>
      </c>
    </row>
    <row r="1413" spans="1:2" x14ac:dyDescent="0.3">
      <c r="A1413" s="149">
        <v>44133</v>
      </c>
      <c r="B1413" s="150">
        <v>0.85</v>
      </c>
    </row>
    <row r="1414" spans="1:2" x14ac:dyDescent="0.3">
      <c r="A1414" s="149">
        <v>44132</v>
      </c>
      <c r="B1414" s="150">
        <v>0.79</v>
      </c>
    </row>
    <row r="1415" spans="1:2" x14ac:dyDescent="0.3">
      <c r="A1415" s="149">
        <v>44131</v>
      </c>
      <c r="B1415" s="150">
        <v>0.79</v>
      </c>
    </row>
    <row r="1416" spans="1:2" x14ac:dyDescent="0.3">
      <c r="A1416" s="149">
        <v>44130</v>
      </c>
      <c r="B1416" s="150">
        <v>0.81</v>
      </c>
    </row>
    <row r="1417" spans="1:2" x14ac:dyDescent="0.3">
      <c r="A1417" s="149">
        <v>44127</v>
      </c>
      <c r="B1417" s="150">
        <v>0.85</v>
      </c>
    </row>
    <row r="1418" spans="1:2" x14ac:dyDescent="0.3">
      <c r="A1418" s="149">
        <v>44126</v>
      </c>
      <c r="B1418" s="150">
        <v>0.87</v>
      </c>
    </row>
    <row r="1419" spans="1:2" x14ac:dyDescent="0.3">
      <c r="A1419" s="149">
        <v>44125</v>
      </c>
      <c r="B1419" s="150">
        <v>0.83</v>
      </c>
    </row>
    <row r="1420" spans="1:2" x14ac:dyDescent="0.3">
      <c r="A1420" s="149">
        <v>44124</v>
      </c>
      <c r="B1420" s="150">
        <v>0.81</v>
      </c>
    </row>
    <row r="1421" spans="1:2" x14ac:dyDescent="0.3">
      <c r="A1421" s="149">
        <v>44123</v>
      </c>
      <c r="B1421" s="150">
        <v>0.78</v>
      </c>
    </row>
    <row r="1422" spans="1:2" x14ac:dyDescent="0.3">
      <c r="A1422" s="149">
        <v>44120</v>
      </c>
      <c r="B1422" s="150">
        <v>0.76</v>
      </c>
    </row>
    <row r="1423" spans="1:2" x14ac:dyDescent="0.3">
      <c r="A1423" s="149">
        <v>44119</v>
      </c>
      <c r="B1423" s="150">
        <v>0.74</v>
      </c>
    </row>
    <row r="1424" spans="1:2" x14ac:dyDescent="0.3">
      <c r="A1424" s="149">
        <v>44118</v>
      </c>
      <c r="B1424" s="150">
        <v>0.73</v>
      </c>
    </row>
    <row r="1425" spans="1:2" x14ac:dyDescent="0.3">
      <c r="A1425" s="149">
        <v>44117</v>
      </c>
      <c r="B1425" s="150">
        <v>0.74</v>
      </c>
    </row>
    <row r="1426" spans="1:2" x14ac:dyDescent="0.3">
      <c r="A1426" s="149">
        <v>44116</v>
      </c>
    </row>
    <row r="1427" spans="1:2" x14ac:dyDescent="0.3">
      <c r="A1427" s="149">
        <v>44113</v>
      </c>
      <c r="B1427" s="150">
        <v>0.79</v>
      </c>
    </row>
    <row r="1428" spans="1:2" x14ac:dyDescent="0.3">
      <c r="A1428" s="149">
        <v>44112</v>
      </c>
      <c r="B1428" s="150">
        <v>0.78</v>
      </c>
    </row>
    <row r="1429" spans="1:2" x14ac:dyDescent="0.3">
      <c r="A1429" s="149">
        <v>44111</v>
      </c>
      <c r="B1429" s="150">
        <v>0.81</v>
      </c>
    </row>
    <row r="1430" spans="1:2" x14ac:dyDescent="0.3">
      <c r="A1430" s="149">
        <v>44110</v>
      </c>
      <c r="B1430" s="150">
        <v>0.76</v>
      </c>
    </row>
    <row r="1431" spans="1:2" x14ac:dyDescent="0.3">
      <c r="A1431" s="149">
        <v>44109</v>
      </c>
      <c r="B1431" s="150">
        <v>0.78</v>
      </c>
    </row>
    <row r="1432" spans="1:2" x14ac:dyDescent="0.3">
      <c r="A1432" s="149">
        <v>44106</v>
      </c>
      <c r="B1432" s="150">
        <v>0.7</v>
      </c>
    </row>
    <row r="1433" spans="1:2" x14ac:dyDescent="0.3">
      <c r="A1433" s="149">
        <v>44105</v>
      </c>
      <c r="B1433" s="150">
        <v>0.68</v>
      </c>
    </row>
    <row r="1434" spans="1:2" x14ac:dyDescent="0.3">
      <c r="A1434" s="149">
        <v>44104</v>
      </c>
      <c r="B1434" s="150">
        <v>0.69</v>
      </c>
    </row>
    <row r="1435" spans="1:2" x14ac:dyDescent="0.3">
      <c r="A1435" s="149">
        <v>44103</v>
      </c>
      <c r="B1435" s="150">
        <v>0.66</v>
      </c>
    </row>
    <row r="1436" spans="1:2" x14ac:dyDescent="0.3">
      <c r="A1436" s="149">
        <v>44102</v>
      </c>
      <c r="B1436" s="150">
        <v>0.67</v>
      </c>
    </row>
    <row r="1437" spans="1:2" x14ac:dyDescent="0.3">
      <c r="A1437" s="149">
        <v>44099</v>
      </c>
      <c r="B1437" s="150">
        <v>0.66</v>
      </c>
    </row>
    <row r="1438" spans="1:2" x14ac:dyDescent="0.3">
      <c r="A1438" s="149">
        <v>44098</v>
      </c>
      <c r="B1438" s="150">
        <v>0.67</v>
      </c>
    </row>
    <row r="1439" spans="1:2" x14ac:dyDescent="0.3">
      <c r="A1439" s="149">
        <v>44097</v>
      </c>
      <c r="B1439" s="150">
        <v>0.68</v>
      </c>
    </row>
    <row r="1440" spans="1:2" x14ac:dyDescent="0.3">
      <c r="A1440" s="149">
        <v>44096</v>
      </c>
      <c r="B1440" s="150">
        <v>0.68</v>
      </c>
    </row>
    <row r="1441" spans="1:2" x14ac:dyDescent="0.3">
      <c r="A1441" s="149">
        <v>44095</v>
      </c>
      <c r="B1441" s="150">
        <v>0.68</v>
      </c>
    </row>
    <row r="1442" spans="1:2" x14ac:dyDescent="0.3">
      <c r="A1442" s="149">
        <v>44092</v>
      </c>
      <c r="B1442" s="150">
        <v>0.7</v>
      </c>
    </row>
    <row r="1443" spans="1:2" x14ac:dyDescent="0.3">
      <c r="A1443" s="149">
        <v>44091</v>
      </c>
      <c r="B1443" s="150">
        <v>0.69</v>
      </c>
    </row>
    <row r="1444" spans="1:2" x14ac:dyDescent="0.3">
      <c r="A1444" s="149">
        <v>44090</v>
      </c>
      <c r="B1444" s="150">
        <v>0.69</v>
      </c>
    </row>
    <row r="1445" spans="1:2" x14ac:dyDescent="0.3">
      <c r="A1445" s="149">
        <v>44089</v>
      </c>
      <c r="B1445" s="150">
        <v>0.68</v>
      </c>
    </row>
    <row r="1446" spans="1:2" x14ac:dyDescent="0.3">
      <c r="A1446" s="149">
        <v>44088</v>
      </c>
      <c r="B1446" s="150">
        <v>0.68</v>
      </c>
    </row>
    <row r="1447" spans="1:2" x14ac:dyDescent="0.3">
      <c r="A1447" s="149">
        <v>44085</v>
      </c>
      <c r="B1447" s="150">
        <v>0.67</v>
      </c>
    </row>
    <row r="1448" spans="1:2" x14ac:dyDescent="0.3">
      <c r="A1448" s="149">
        <v>44084</v>
      </c>
      <c r="B1448" s="150">
        <v>0.68</v>
      </c>
    </row>
    <row r="1449" spans="1:2" x14ac:dyDescent="0.3">
      <c r="A1449" s="149">
        <v>44083</v>
      </c>
      <c r="B1449" s="150">
        <v>0.71</v>
      </c>
    </row>
    <row r="1450" spans="1:2" x14ac:dyDescent="0.3">
      <c r="A1450" s="149">
        <v>44082</v>
      </c>
      <c r="B1450" s="150">
        <v>0.69</v>
      </c>
    </row>
    <row r="1451" spans="1:2" x14ac:dyDescent="0.3">
      <c r="A1451" s="149">
        <v>44081</v>
      </c>
    </row>
    <row r="1452" spans="1:2" x14ac:dyDescent="0.3">
      <c r="A1452" s="149">
        <v>44078</v>
      </c>
      <c r="B1452" s="150">
        <v>0.72</v>
      </c>
    </row>
    <row r="1453" spans="1:2" x14ac:dyDescent="0.3">
      <c r="A1453" s="149">
        <v>44077</v>
      </c>
      <c r="B1453" s="150">
        <v>0.63</v>
      </c>
    </row>
    <row r="1454" spans="1:2" x14ac:dyDescent="0.3">
      <c r="A1454" s="149">
        <v>44076</v>
      </c>
      <c r="B1454" s="150">
        <v>0.66</v>
      </c>
    </row>
    <row r="1455" spans="1:2" x14ac:dyDescent="0.3">
      <c r="A1455" s="149">
        <v>44075</v>
      </c>
      <c r="B1455" s="150">
        <v>0.68</v>
      </c>
    </row>
    <row r="1456" spans="1:2" x14ac:dyDescent="0.3">
      <c r="A1456" s="149">
        <v>44074</v>
      </c>
      <c r="B1456" s="150">
        <v>0.72</v>
      </c>
    </row>
    <row r="1457" spans="1:2" x14ac:dyDescent="0.3">
      <c r="A1457" s="149">
        <v>44071</v>
      </c>
      <c r="B1457" s="150">
        <v>0.74</v>
      </c>
    </row>
    <row r="1458" spans="1:2" x14ac:dyDescent="0.3">
      <c r="A1458" s="149">
        <v>44070</v>
      </c>
      <c r="B1458" s="150">
        <v>0.74</v>
      </c>
    </row>
    <row r="1459" spans="1:2" x14ac:dyDescent="0.3">
      <c r="A1459" s="149">
        <v>44069</v>
      </c>
      <c r="B1459" s="150">
        <v>0.69</v>
      </c>
    </row>
    <row r="1460" spans="1:2" x14ac:dyDescent="0.3">
      <c r="A1460" s="149">
        <v>44068</v>
      </c>
      <c r="B1460" s="150">
        <v>0.69</v>
      </c>
    </row>
    <row r="1461" spans="1:2" x14ac:dyDescent="0.3">
      <c r="A1461" s="149">
        <v>44067</v>
      </c>
      <c r="B1461" s="150">
        <v>0.65</v>
      </c>
    </row>
    <row r="1462" spans="1:2" x14ac:dyDescent="0.3">
      <c r="A1462" s="149">
        <v>44064</v>
      </c>
      <c r="B1462" s="150">
        <v>0.64</v>
      </c>
    </row>
    <row r="1463" spans="1:2" x14ac:dyDescent="0.3">
      <c r="A1463" s="149">
        <v>44063</v>
      </c>
      <c r="B1463" s="150">
        <v>0.65</v>
      </c>
    </row>
    <row r="1464" spans="1:2" x14ac:dyDescent="0.3">
      <c r="A1464" s="149">
        <v>44062</v>
      </c>
      <c r="B1464" s="150">
        <v>0.68</v>
      </c>
    </row>
    <row r="1465" spans="1:2" x14ac:dyDescent="0.3">
      <c r="A1465" s="149">
        <v>44061</v>
      </c>
      <c r="B1465" s="150">
        <v>0.67</v>
      </c>
    </row>
    <row r="1466" spans="1:2" x14ac:dyDescent="0.3">
      <c r="A1466" s="149">
        <v>44060</v>
      </c>
      <c r="B1466" s="150">
        <v>0.69</v>
      </c>
    </row>
    <row r="1467" spans="1:2" x14ac:dyDescent="0.3">
      <c r="A1467" s="149">
        <v>44057</v>
      </c>
      <c r="B1467" s="150">
        <v>0.71</v>
      </c>
    </row>
    <row r="1468" spans="1:2" x14ac:dyDescent="0.3">
      <c r="A1468" s="149">
        <v>44056</v>
      </c>
      <c r="B1468" s="150">
        <v>0.71</v>
      </c>
    </row>
    <row r="1469" spans="1:2" x14ac:dyDescent="0.3">
      <c r="A1469" s="149">
        <v>44055</v>
      </c>
      <c r="B1469" s="150">
        <v>0.69</v>
      </c>
    </row>
    <row r="1470" spans="1:2" x14ac:dyDescent="0.3">
      <c r="A1470" s="149">
        <v>44054</v>
      </c>
      <c r="B1470" s="150">
        <v>0.64</v>
      </c>
    </row>
    <row r="1471" spans="1:2" x14ac:dyDescent="0.3">
      <c r="A1471" s="149">
        <v>44053</v>
      </c>
      <c r="B1471" s="150">
        <v>0.59</v>
      </c>
    </row>
    <row r="1472" spans="1:2" x14ac:dyDescent="0.3">
      <c r="A1472" s="149">
        <v>44050</v>
      </c>
      <c r="B1472" s="150">
        <v>0.56999999999999995</v>
      </c>
    </row>
    <row r="1473" spans="1:2" x14ac:dyDescent="0.3">
      <c r="A1473" s="149">
        <v>44049</v>
      </c>
      <c r="B1473" s="150">
        <v>0.55000000000000004</v>
      </c>
    </row>
    <row r="1474" spans="1:2" x14ac:dyDescent="0.3">
      <c r="A1474" s="149">
        <v>44048</v>
      </c>
      <c r="B1474" s="150">
        <v>0.55000000000000004</v>
      </c>
    </row>
    <row r="1475" spans="1:2" x14ac:dyDescent="0.3">
      <c r="A1475" s="149">
        <v>44047</v>
      </c>
      <c r="B1475" s="150">
        <v>0.52</v>
      </c>
    </row>
    <row r="1476" spans="1:2" x14ac:dyDescent="0.3">
      <c r="A1476" s="149">
        <v>44046</v>
      </c>
      <c r="B1476" s="150">
        <v>0.56000000000000005</v>
      </c>
    </row>
    <row r="1477" spans="1:2" x14ac:dyDescent="0.3">
      <c r="A1477" s="149">
        <v>44043</v>
      </c>
      <c r="B1477" s="150">
        <v>0.55000000000000004</v>
      </c>
    </row>
    <row r="1478" spans="1:2" x14ac:dyDescent="0.3">
      <c r="A1478" s="149">
        <v>44042</v>
      </c>
      <c r="B1478" s="150">
        <v>0.55000000000000004</v>
      </c>
    </row>
    <row r="1479" spans="1:2" x14ac:dyDescent="0.3">
      <c r="A1479" s="149">
        <v>44041</v>
      </c>
      <c r="B1479" s="150">
        <v>0.57999999999999996</v>
      </c>
    </row>
    <row r="1480" spans="1:2" x14ac:dyDescent="0.3">
      <c r="A1480" s="149">
        <v>44040</v>
      </c>
      <c r="B1480" s="150">
        <v>0.59</v>
      </c>
    </row>
    <row r="1481" spans="1:2" x14ac:dyDescent="0.3">
      <c r="A1481" s="149">
        <v>44039</v>
      </c>
      <c r="B1481" s="150">
        <v>0.62</v>
      </c>
    </row>
    <row r="1482" spans="1:2" x14ac:dyDescent="0.3">
      <c r="A1482" s="149">
        <v>44036</v>
      </c>
      <c r="B1482" s="150">
        <v>0.59</v>
      </c>
    </row>
    <row r="1483" spans="1:2" x14ac:dyDescent="0.3">
      <c r="A1483" s="149">
        <v>44035</v>
      </c>
      <c r="B1483" s="150">
        <v>0.59</v>
      </c>
    </row>
    <row r="1484" spans="1:2" x14ac:dyDescent="0.3">
      <c r="A1484" s="149">
        <v>44034</v>
      </c>
      <c r="B1484" s="150">
        <v>0.6</v>
      </c>
    </row>
    <row r="1485" spans="1:2" x14ac:dyDescent="0.3">
      <c r="A1485" s="149">
        <v>44033</v>
      </c>
      <c r="B1485" s="150">
        <v>0.61</v>
      </c>
    </row>
    <row r="1486" spans="1:2" x14ac:dyDescent="0.3">
      <c r="A1486" s="149">
        <v>44032</v>
      </c>
      <c r="B1486" s="150">
        <v>0.62</v>
      </c>
    </row>
    <row r="1487" spans="1:2" x14ac:dyDescent="0.3">
      <c r="A1487" s="149">
        <v>44029</v>
      </c>
      <c r="B1487" s="150">
        <v>0.64</v>
      </c>
    </row>
    <row r="1488" spans="1:2" x14ac:dyDescent="0.3">
      <c r="A1488" s="149">
        <v>44028</v>
      </c>
      <c r="B1488" s="150">
        <v>0.62</v>
      </c>
    </row>
    <row r="1489" spans="1:2" x14ac:dyDescent="0.3">
      <c r="A1489" s="149">
        <v>44027</v>
      </c>
      <c r="B1489" s="150">
        <v>0.64</v>
      </c>
    </row>
    <row r="1490" spans="1:2" x14ac:dyDescent="0.3">
      <c r="A1490" s="149">
        <v>44026</v>
      </c>
      <c r="B1490" s="150">
        <v>0.63</v>
      </c>
    </row>
    <row r="1491" spans="1:2" x14ac:dyDescent="0.3">
      <c r="A1491" s="149">
        <v>44025</v>
      </c>
      <c r="B1491" s="150">
        <v>0.64</v>
      </c>
    </row>
    <row r="1492" spans="1:2" x14ac:dyDescent="0.3">
      <c r="A1492" s="149">
        <v>44022</v>
      </c>
      <c r="B1492" s="150">
        <v>0.65</v>
      </c>
    </row>
    <row r="1493" spans="1:2" x14ac:dyDescent="0.3">
      <c r="A1493" s="149">
        <v>44021</v>
      </c>
      <c r="B1493" s="150">
        <v>0.62</v>
      </c>
    </row>
    <row r="1494" spans="1:2" x14ac:dyDescent="0.3">
      <c r="A1494" s="149">
        <v>44020</v>
      </c>
      <c r="B1494" s="150">
        <v>0.67</v>
      </c>
    </row>
    <row r="1495" spans="1:2" x14ac:dyDescent="0.3">
      <c r="A1495" s="149">
        <v>44019</v>
      </c>
      <c r="B1495" s="150">
        <v>0.65</v>
      </c>
    </row>
    <row r="1496" spans="1:2" x14ac:dyDescent="0.3">
      <c r="A1496" s="149">
        <v>44018</v>
      </c>
      <c r="B1496" s="150">
        <v>0.69</v>
      </c>
    </row>
    <row r="1497" spans="1:2" x14ac:dyDescent="0.3">
      <c r="A1497" s="149">
        <v>44015</v>
      </c>
    </row>
    <row r="1498" spans="1:2" x14ac:dyDescent="0.3">
      <c r="A1498" s="149">
        <v>44014</v>
      </c>
      <c r="B1498" s="150">
        <v>0.68</v>
      </c>
    </row>
    <row r="1499" spans="1:2" x14ac:dyDescent="0.3">
      <c r="A1499" s="149">
        <v>44013</v>
      </c>
      <c r="B1499" s="150">
        <v>0.69</v>
      </c>
    </row>
    <row r="1500" spans="1:2" x14ac:dyDescent="0.3">
      <c r="A1500" s="149">
        <v>44012</v>
      </c>
      <c r="B1500" s="150">
        <v>0.66</v>
      </c>
    </row>
    <row r="1501" spans="1:2" x14ac:dyDescent="0.3">
      <c r="A1501" s="149">
        <v>44011</v>
      </c>
      <c r="B1501" s="150">
        <v>0.64</v>
      </c>
    </row>
    <row r="1502" spans="1:2" x14ac:dyDescent="0.3">
      <c r="A1502" s="149">
        <v>44008</v>
      </c>
      <c r="B1502" s="150">
        <v>0.64</v>
      </c>
    </row>
    <row r="1503" spans="1:2" x14ac:dyDescent="0.3">
      <c r="A1503" s="149">
        <v>44007</v>
      </c>
      <c r="B1503" s="150">
        <v>0.68</v>
      </c>
    </row>
    <row r="1504" spans="1:2" x14ac:dyDescent="0.3">
      <c r="A1504" s="149">
        <v>44006</v>
      </c>
      <c r="B1504" s="150">
        <v>0.69</v>
      </c>
    </row>
    <row r="1505" spans="1:2" x14ac:dyDescent="0.3">
      <c r="A1505" s="149">
        <v>44005</v>
      </c>
      <c r="B1505" s="150">
        <v>0.72</v>
      </c>
    </row>
    <row r="1506" spans="1:2" x14ac:dyDescent="0.3">
      <c r="A1506" s="149">
        <v>44004</v>
      </c>
      <c r="B1506" s="150">
        <v>0.71</v>
      </c>
    </row>
    <row r="1507" spans="1:2" x14ac:dyDescent="0.3">
      <c r="A1507" s="149">
        <v>44001</v>
      </c>
      <c r="B1507" s="150">
        <v>0.7</v>
      </c>
    </row>
    <row r="1508" spans="1:2" x14ac:dyDescent="0.3">
      <c r="A1508" s="149">
        <v>44000</v>
      </c>
      <c r="B1508" s="150">
        <v>0.71</v>
      </c>
    </row>
    <row r="1509" spans="1:2" x14ac:dyDescent="0.3">
      <c r="A1509" s="149">
        <v>43999</v>
      </c>
      <c r="B1509" s="150">
        <v>0.74</v>
      </c>
    </row>
    <row r="1510" spans="1:2" x14ac:dyDescent="0.3">
      <c r="A1510" s="149">
        <v>43998</v>
      </c>
      <c r="B1510" s="150">
        <v>0.75</v>
      </c>
    </row>
    <row r="1511" spans="1:2" x14ac:dyDescent="0.3">
      <c r="A1511" s="149">
        <v>43997</v>
      </c>
      <c r="B1511" s="150">
        <v>0.71</v>
      </c>
    </row>
    <row r="1512" spans="1:2" x14ac:dyDescent="0.3">
      <c r="A1512" s="149">
        <v>43994</v>
      </c>
      <c r="B1512" s="150">
        <v>0.71</v>
      </c>
    </row>
    <row r="1513" spans="1:2" x14ac:dyDescent="0.3">
      <c r="A1513" s="149">
        <v>43993</v>
      </c>
      <c r="B1513" s="150">
        <v>0.66</v>
      </c>
    </row>
    <row r="1514" spans="1:2" x14ac:dyDescent="0.3">
      <c r="A1514" s="149">
        <v>43992</v>
      </c>
      <c r="B1514" s="150">
        <v>0.75</v>
      </c>
    </row>
    <row r="1515" spans="1:2" x14ac:dyDescent="0.3">
      <c r="A1515" s="149">
        <v>43991</v>
      </c>
      <c r="B1515" s="150">
        <v>0.84</v>
      </c>
    </row>
    <row r="1516" spans="1:2" x14ac:dyDescent="0.3">
      <c r="A1516" s="149">
        <v>43990</v>
      </c>
      <c r="B1516" s="150">
        <v>0.88</v>
      </c>
    </row>
    <row r="1517" spans="1:2" x14ac:dyDescent="0.3">
      <c r="A1517" s="149">
        <v>43987</v>
      </c>
      <c r="B1517" s="150">
        <v>0.91</v>
      </c>
    </row>
    <row r="1518" spans="1:2" x14ac:dyDescent="0.3">
      <c r="A1518" s="149">
        <v>43986</v>
      </c>
      <c r="B1518" s="150">
        <v>0.82</v>
      </c>
    </row>
    <row r="1519" spans="1:2" x14ac:dyDescent="0.3">
      <c r="A1519" s="149">
        <v>43985</v>
      </c>
      <c r="B1519" s="150">
        <v>0.77</v>
      </c>
    </row>
    <row r="1520" spans="1:2" x14ac:dyDescent="0.3">
      <c r="A1520" s="149">
        <v>43984</v>
      </c>
      <c r="B1520" s="150">
        <v>0.68</v>
      </c>
    </row>
    <row r="1521" spans="1:2" x14ac:dyDescent="0.3">
      <c r="A1521" s="149">
        <v>43983</v>
      </c>
      <c r="B1521" s="150">
        <v>0.66</v>
      </c>
    </row>
    <row r="1522" spans="1:2" x14ac:dyDescent="0.3">
      <c r="A1522" s="149">
        <v>43980</v>
      </c>
      <c r="B1522" s="150">
        <v>0.65</v>
      </c>
    </row>
    <row r="1523" spans="1:2" x14ac:dyDescent="0.3">
      <c r="A1523" s="149">
        <v>43979</v>
      </c>
      <c r="B1523" s="150">
        <v>0.7</v>
      </c>
    </row>
    <row r="1524" spans="1:2" x14ac:dyDescent="0.3">
      <c r="A1524" s="149">
        <v>43978</v>
      </c>
      <c r="B1524" s="150">
        <v>0.68</v>
      </c>
    </row>
    <row r="1525" spans="1:2" x14ac:dyDescent="0.3">
      <c r="A1525" s="149">
        <v>43977</v>
      </c>
      <c r="B1525" s="150">
        <v>0.69</v>
      </c>
    </row>
    <row r="1526" spans="1:2" x14ac:dyDescent="0.3">
      <c r="A1526" s="149">
        <v>43976</v>
      </c>
    </row>
    <row r="1527" spans="1:2" x14ac:dyDescent="0.3">
      <c r="A1527" s="149">
        <v>43973</v>
      </c>
      <c r="B1527" s="150">
        <v>0.66</v>
      </c>
    </row>
    <row r="1528" spans="1:2" x14ac:dyDescent="0.3">
      <c r="A1528" s="149">
        <v>43972</v>
      </c>
      <c r="B1528" s="150">
        <v>0.68</v>
      </c>
    </row>
    <row r="1529" spans="1:2" x14ac:dyDescent="0.3">
      <c r="A1529" s="149">
        <v>43971</v>
      </c>
      <c r="B1529" s="150">
        <v>0.68</v>
      </c>
    </row>
    <row r="1530" spans="1:2" x14ac:dyDescent="0.3">
      <c r="A1530" s="149">
        <v>43970</v>
      </c>
      <c r="B1530" s="150">
        <v>0.7</v>
      </c>
    </row>
    <row r="1531" spans="1:2" x14ac:dyDescent="0.3">
      <c r="A1531" s="149">
        <v>43969</v>
      </c>
      <c r="B1531" s="150">
        <v>0.73</v>
      </c>
    </row>
    <row r="1532" spans="1:2" x14ac:dyDescent="0.3">
      <c r="A1532" s="149">
        <v>43966</v>
      </c>
      <c r="B1532" s="150">
        <v>0.64</v>
      </c>
    </row>
    <row r="1533" spans="1:2" x14ac:dyDescent="0.3">
      <c r="A1533" s="149">
        <v>43965</v>
      </c>
      <c r="B1533" s="150">
        <v>0.63</v>
      </c>
    </row>
    <row r="1534" spans="1:2" x14ac:dyDescent="0.3">
      <c r="A1534" s="149">
        <v>43964</v>
      </c>
      <c r="B1534" s="150">
        <v>0.64</v>
      </c>
    </row>
    <row r="1535" spans="1:2" x14ac:dyDescent="0.3">
      <c r="A1535" s="149">
        <v>43963</v>
      </c>
      <c r="B1535" s="150">
        <v>0.69</v>
      </c>
    </row>
    <row r="1536" spans="1:2" x14ac:dyDescent="0.3">
      <c r="A1536" s="149">
        <v>43962</v>
      </c>
      <c r="B1536" s="150">
        <v>0.73</v>
      </c>
    </row>
    <row r="1537" spans="1:2" x14ac:dyDescent="0.3">
      <c r="A1537" s="149">
        <v>43959</v>
      </c>
      <c r="B1537" s="150">
        <v>0.69</v>
      </c>
    </row>
    <row r="1538" spans="1:2" x14ac:dyDescent="0.3">
      <c r="A1538" s="149">
        <v>43958</v>
      </c>
      <c r="B1538" s="150">
        <v>0.63</v>
      </c>
    </row>
    <row r="1539" spans="1:2" x14ac:dyDescent="0.3">
      <c r="A1539" s="149">
        <v>43957</v>
      </c>
      <c r="B1539" s="150">
        <v>0.72</v>
      </c>
    </row>
    <row r="1540" spans="1:2" x14ac:dyDescent="0.3">
      <c r="A1540" s="149">
        <v>43956</v>
      </c>
      <c r="B1540" s="150">
        <v>0.66</v>
      </c>
    </row>
    <row r="1541" spans="1:2" x14ac:dyDescent="0.3">
      <c r="A1541" s="149">
        <v>43955</v>
      </c>
      <c r="B1541" s="150">
        <v>0.64</v>
      </c>
    </row>
    <row r="1542" spans="1:2" x14ac:dyDescent="0.3">
      <c r="A1542" s="149">
        <v>43952</v>
      </c>
      <c r="B1542" s="150">
        <v>0.64</v>
      </c>
    </row>
    <row r="1543" spans="1:2" x14ac:dyDescent="0.3">
      <c r="A1543" s="149">
        <v>43951</v>
      </c>
      <c r="B1543" s="150">
        <v>0.64</v>
      </c>
    </row>
    <row r="1544" spans="1:2" x14ac:dyDescent="0.3">
      <c r="A1544" s="149">
        <v>43950</v>
      </c>
      <c r="B1544" s="150">
        <v>0.63</v>
      </c>
    </row>
    <row r="1545" spans="1:2" x14ac:dyDescent="0.3">
      <c r="A1545" s="149">
        <v>43949</v>
      </c>
      <c r="B1545" s="150">
        <v>0.62</v>
      </c>
    </row>
    <row r="1546" spans="1:2" x14ac:dyDescent="0.3">
      <c r="A1546" s="149">
        <v>43948</v>
      </c>
      <c r="B1546" s="150">
        <v>0.67</v>
      </c>
    </row>
    <row r="1547" spans="1:2" x14ac:dyDescent="0.3">
      <c r="A1547" s="149">
        <v>43945</v>
      </c>
      <c r="B1547" s="150">
        <v>0.6</v>
      </c>
    </row>
    <row r="1548" spans="1:2" x14ac:dyDescent="0.3">
      <c r="A1548" s="149">
        <v>43944</v>
      </c>
      <c r="B1548" s="150">
        <v>0.61</v>
      </c>
    </row>
    <row r="1549" spans="1:2" x14ac:dyDescent="0.3">
      <c r="A1549" s="149">
        <v>43943</v>
      </c>
      <c r="B1549" s="150">
        <v>0.63</v>
      </c>
    </row>
    <row r="1550" spans="1:2" x14ac:dyDescent="0.3">
      <c r="A1550" s="149">
        <v>43942</v>
      </c>
      <c r="B1550" s="150">
        <v>0.57999999999999996</v>
      </c>
    </row>
    <row r="1551" spans="1:2" x14ac:dyDescent="0.3">
      <c r="A1551" s="149">
        <v>43941</v>
      </c>
      <c r="B1551" s="150">
        <v>0.63</v>
      </c>
    </row>
    <row r="1552" spans="1:2" x14ac:dyDescent="0.3">
      <c r="A1552" s="149">
        <v>43938</v>
      </c>
      <c r="B1552" s="150">
        <v>0.65</v>
      </c>
    </row>
    <row r="1553" spans="1:2" x14ac:dyDescent="0.3">
      <c r="A1553" s="149">
        <v>43937</v>
      </c>
      <c r="B1553" s="150">
        <v>0.61</v>
      </c>
    </row>
    <row r="1554" spans="1:2" x14ac:dyDescent="0.3">
      <c r="A1554" s="149">
        <v>43936</v>
      </c>
      <c r="B1554" s="150">
        <v>0.63</v>
      </c>
    </row>
    <row r="1555" spans="1:2" x14ac:dyDescent="0.3">
      <c r="A1555" s="149">
        <v>43935</v>
      </c>
      <c r="B1555" s="150">
        <v>0.76</v>
      </c>
    </row>
    <row r="1556" spans="1:2" x14ac:dyDescent="0.3">
      <c r="A1556" s="149">
        <v>43934</v>
      </c>
      <c r="B1556" s="150">
        <v>0.76</v>
      </c>
    </row>
    <row r="1557" spans="1:2" x14ac:dyDescent="0.3">
      <c r="A1557" s="149">
        <v>43931</v>
      </c>
    </row>
    <row r="1558" spans="1:2" x14ac:dyDescent="0.3">
      <c r="A1558" s="149">
        <v>43930</v>
      </c>
      <c r="B1558" s="150">
        <v>0.73</v>
      </c>
    </row>
    <row r="1559" spans="1:2" x14ac:dyDescent="0.3">
      <c r="A1559" s="149">
        <v>43929</v>
      </c>
      <c r="B1559" s="150">
        <v>0.77</v>
      </c>
    </row>
    <row r="1560" spans="1:2" x14ac:dyDescent="0.3">
      <c r="A1560" s="149">
        <v>43928</v>
      </c>
      <c r="B1560" s="150">
        <v>0.75</v>
      </c>
    </row>
    <row r="1561" spans="1:2" x14ac:dyDescent="0.3">
      <c r="A1561" s="149">
        <v>43927</v>
      </c>
      <c r="B1561" s="150">
        <v>0.67</v>
      </c>
    </row>
    <row r="1562" spans="1:2" x14ac:dyDescent="0.3">
      <c r="A1562" s="149">
        <v>43924</v>
      </c>
      <c r="B1562" s="150">
        <v>0.62</v>
      </c>
    </row>
    <row r="1563" spans="1:2" x14ac:dyDescent="0.3">
      <c r="A1563" s="149">
        <v>43923</v>
      </c>
      <c r="B1563" s="150">
        <v>0.63</v>
      </c>
    </row>
    <row r="1564" spans="1:2" x14ac:dyDescent="0.3">
      <c r="A1564" s="149">
        <v>43922</v>
      </c>
      <c r="B1564" s="150">
        <v>0.62</v>
      </c>
    </row>
    <row r="1565" spans="1:2" x14ac:dyDescent="0.3">
      <c r="A1565" s="149">
        <v>43921</v>
      </c>
      <c r="B1565" s="150">
        <v>0.7</v>
      </c>
    </row>
    <row r="1566" spans="1:2" x14ac:dyDescent="0.3">
      <c r="A1566" s="149">
        <v>43920</v>
      </c>
      <c r="B1566" s="150">
        <v>0.7</v>
      </c>
    </row>
    <row r="1567" spans="1:2" x14ac:dyDescent="0.3">
      <c r="A1567" s="149">
        <v>43917</v>
      </c>
      <c r="B1567" s="150">
        <v>0.72</v>
      </c>
    </row>
    <row r="1568" spans="1:2" x14ac:dyDescent="0.3">
      <c r="A1568" s="149">
        <v>43916</v>
      </c>
      <c r="B1568" s="150">
        <v>0.83</v>
      </c>
    </row>
    <row r="1569" spans="1:2" x14ac:dyDescent="0.3">
      <c r="A1569" s="149">
        <v>43915</v>
      </c>
      <c r="B1569" s="150">
        <v>0.88</v>
      </c>
    </row>
    <row r="1570" spans="1:2" x14ac:dyDescent="0.3">
      <c r="A1570" s="149">
        <v>43914</v>
      </c>
      <c r="B1570" s="150">
        <v>0.84</v>
      </c>
    </row>
    <row r="1571" spans="1:2" x14ac:dyDescent="0.3">
      <c r="A1571" s="149">
        <v>43913</v>
      </c>
      <c r="B1571" s="150">
        <v>0.76</v>
      </c>
    </row>
    <row r="1572" spans="1:2" x14ac:dyDescent="0.3">
      <c r="A1572" s="149">
        <v>43910</v>
      </c>
      <c r="B1572" s="150">
        <v>0.92</v>
      </c>
    </row>
    <row r="1573" spans="1:2" x14ac:dyDescent="0.3">
      <c r="A1573" s="149">
        <v>43909</v>
      </c>
      <c r="B1573" s="150">
        <v>1.1200000000000001</v>
      </c>
    </row>
    <row r="1574" spans="1:2" x14ac:dyDescent="0.3">
      <c r="A1574" s="149">
        <v>43908</v>
      </c>
      <c r="B1574" s="150">
        <v>1.18</v>
      </c>
    </row>
    <row r="1575" spans="1:2" x14ac:dyDescent="0.3">
      <c r="A1575" s="149">
        <v>43907</v>
      </c>
      <c r="B1575" s="150">
        <v>1.02</v>
      </c>
    </row>
    <row r="1576" spans="1:2" x14ac:dyDescent="0.3">
      <c r="A1576" s="149">
        <v>43906</v>
      </c>
      <c r="B1576" s="150">
        <v>0.73</v>
      </c>
    </row>
    <row r="1577" spans="1:2" x14ac:dyDescent="0.3">
      <c r="A1577" s="149">
        <v>43903</v>
      </c>
      <c r="B1577" s="150">
        <v>0.94</v>
      </c>
    </row>
    <row r="1578" spans="1:2" x14ac:dyDescent="0.3">
      <c r="A1578" s="149">
        <v>43902</v>
      </c>
      <c r="B1578" s="150">
        <v>0.88</v>
      </c>
    </row>
    <row r="1579" spans="1:2" x14ac:dyDescent="0.3">
      <c r="A1579" s="149">
        <v>43901</v>
      </c>
      <c r="B1579" s="150">
        <v>0.82</v>
      </c>
    </row>
    <row r="1580" spans="1:2" x14ac:dyDescent="0.3">
      <c r="A1580" s="149">
        <v>43900</v>
      </c>
      <c r="B1580" s="150">
        <v>0.76</v>
      </c>
    </row>
    <row r="1581" spans="1:2" x14ac:dyDescent="0.3">
      <c r="A1581" s="149">
        <v>43899</v>
      </c>
      <c r="B1581" s="150">
        <v>0.54</v>
      </c>
    </row>
    <row r="1582" spans="1:2" x14ac:dyDescent="0.3">
      <c r="A1582" s="149">
        <v>43896</v>
      </c>
      <c r="B1582" s="150">
        <v>0.74</v>
      </c>
    </row>
    <row r="1583" spans="1:2" x14ac:dyDescent="0.3">
      <c r="A1583" s="149">
        <v>43895</v>
      </c>
      <c r="B1583" s="150">
        <v>0.92</v>
      </c>
    </row>
    <row r="1584" spans="1:2" x14ac:dyDescent="0.3">
      <c r="A1584" s="149">
        <v>43894</v>
      </c>
      <c r="B1584" s="150">
        <v>1.02</v>
      </c>
    </row>
    <row r="1585" spans="1:2" x14ac:dyDescent="0.3">
      <c r="A1585" s="149">
        <v>43893</v>
      </c>
      <c r="B1585" s="150">
        <v>1.02</v>
      </c>
    </row>
    <row r="1586" spans="1:2" x14ac:dyDescent="0.3">
      <c r="A1586" s="149">
        <v>43892</v>
      </c>
      <c r="B1586" s="150">
        <v>1.1000000000000001</v>
      </c>
    </row>
    <row r="1587" spans="1:2" x14ac:dyDescent="0.3">
      <c r="A1587" s="149">
        <v>43889</v>
      </c>
      <c r="B1587" s="150">
        <v>1.1299999999999999</v>
      </c>
    </row>
    <row r="1588" spans="1:2" x14ac:dyDescent="0.3">
      <c r="A1588" s="149">
        <v>43888</v>
      </c>
      <c r="B1588" s="150">
        <v>1.3</v>
      </c>
    </row>
    <row r="1589" spans="1:2" x14ac:dyDescent="0.3">
      <c r="A1589" s="149">
        <v>43887</v>
      </c>
      <c r="B1589" s="150">
        <v>1.33</v>
      </c>
    </row>
    <row r="1590" spans="1:2" x14ac:dyDescent="0.3">
      <c r="A1590" s="149">
        <v>43886</v>
      </c>
      <c r="B1590" s="150">
        <v>1.33</v>
      </c>
    </row>
    <row r="1591" spans="1:2" x14ac:dyDescent="0.3">
      <c r="A1591" s="149">
        <v>43885</v>
      </c>
      <c r="B1591" s="150">
        <v>1.38</v>
      </c>
    </row>
    <row r="1592" spans="1:2" x14ac:dyDescent="0.3">
      <c r="A1592" s="149">
        <v>43882</v>
      </c>
      <c r="B1592" s="150">
        <v>1.46</v>
      </c>
    </row>
    <row r="1593" spans="1:2" x14ac:dyDescent="0.3">
      <c r="A1593" s="149">
        <v>43881</v>
      </c>
      <c r="B1593" s="150">
        <v>1.52</v>
      </c>
    </row>
    <row r="1594" spans="1:2" x14ac:dyDescent="0.3">
      <c r="A1594" s="149">
        <v>43880</v>
      </c>
      <c r="B1594" s="150">
        <v>1.56</v>
      </c>
    </row>
    <row r="1595" spans="1:2" x14ac:dyDescent="0.3">
      <c r="A1595" s="149">
        <v>43879</v>
      </c>
      <c r="B1595" s="150">
        <v>1.55</v>
      </c>
    </row>
    <row r="1596" spans="1:2" x14ac:dyDescent="0.3">
      <c r="A1596" s="149">
        <v>43878</v>
      </c>
    </row>
    <row r="1597" spans="1:2" x14ac:dyDescent="0.3">
      <c r="A1597" s="149">
        <v>43875</v>
      </c>
      <c r="B1597" s="150">
        <v>1.59</v>
      </c>
    </row>
    <row r="1598" spans="1:2" x14ac:dyDescent="0.3">
      <c r="A1598" s="149">
        <v>43874</v>
      </c>
      <c r="B1598" s="150">
        <v>1.61</v>
      </c>
    </row>
    <row r="1599" spans="1:2" x14ac:dyDescent="0.3">
      <c r="A1599" s="149">
        <v>43873</v>
      </c>
      <c r="B1599" s="150">
        <v>1.62</v>
      </c>
    </row>
    <row r="1600" spans="1:2" x14ac:dyDescent="0.3">
      <c r="A1600" s="149">
        <v>43872</v>
      </c>
      <c r="B1600" s="150">
        <v>1.59</v>
      </c>
    </row>
    <row r="1601" spans="1:2" x14ac:dyDescent="0.3">
      <c r="A1601" s="149">
        <v>43871</v>
      </c>
      <c r="B1601" s="150">
        <v>1.56</v>
      </c>
    </row>
    <row r="1602" spans="1:2" x14ac:dyDescent="0.3">
      <c r="A1602" s="149">
        <v>43868</v>
      </c>
      <c r="B1602" s="150">
        <v>1.59</v>
      </c>
    </row>
    <row r="1603" spans="1:2" x14ac:dyDescent="0.3">
      <c r="A1603" s="149">
        <v>43867</v>
      </c>
      <c r="B1603" s="150">
        <v>1.65</v>
      </c>
    </row>
    <row r="1604" spans="1:2" x14ac:dyDescent="0.3">
      <c r="A1604" s="149">
        <v>43866</v>
      </c>
      <c r="B1604" s="150">
        <v>1.66</v>
      </c>
    </row>
    <row r="1605" spans="1:2" x14ac:dyDescent="0.3">
      <c r="A1605" s="149">
        <v>43865</v>
      </c>
      <c r="B1605" s="150">
        <v>1.61</v>
      </c>
    </row>
    <row r="1606" spans="1:2" x14ac:dyDescent="0.3">
      <c r="A1606" s="149">
        <v>43864</v>
      </c>
      <c r="B1606" s="150">
        <v>1.54</v>
      </c>
    </row>
    <row r="1607" spans="1:2" x14ac:dyDescent="0.3">
      <c r="A1607" s="149">
        <v>43861</v>
      </c>
      <c r="B1607" s="150">
        <v>1.51</v>
      </c>
    </row>
    <row r="1608" spans="1:2" x14ac:dyDescent="0.3">
      <c r="A1608" s="149">
        <v>43860</v>
      </c>
      <c r="B1608" s="150">
        <v>1.57</v>
      </c>
    </row>
    <row r="1609" spans="1:2" x14ac:dyDescent="0.3">
      <c r="A1609" s="149">
        <v>43859</v>
      </c>
      <c r="B1609" s="150">
        <v>1.6</v>
      </c>
    </row>
    <row r="1610" spans="1:2" x14ac:dyDescent="0.3">
      <c r="A1610" s="149">
        <v>43858</v>
      </c>
      <c r="B1610" s="150">
        <v>1.65</v>
      </c>
    </row>
    <row r="1611" spans="1:2" x14ac:dyDescent="0.3">
      <c r="A1611" s="149">
        <v>43857</v>
      </c>
      <c r="B1611" s="150">
        <v>1.61</v>
      </c>
    </row>
    <row r="1612" spans="1:2" x14ac:dyDescent="0.3">
      <c r="A1612" s="149">
        <v>43854</v>
      </c>
      <c r="B1612" s="150">
        <v>1.7</v>
      </c>
    </row>
    <row r="1613" spans="1:2" x14ac:dyDescent="0.3">
      <c r="A1613" s="149">
        <v>43853</v>
      </c>
      <c r="B1613" s="150">
        <v>1.74</v>
      </c>
    </row>
    <row r="1614" spans="1:2" x14ac:dyDescent="0.3">
      <c r="A1614" s="149">
        <v>43852</v>
      </c>
      <c r="B1614" s="150">
        <v>1.77</v>
      </c>
    </row>
    <row r="1615" spans="1:2" x14ac:dyDescent="0.3">
      <c r="A1615" s="149">
        <v>43851</v>
      </c>
      <c r="B1615" s="150">
        <v>1.78</v>
      </c>
    </row>
    <row r="1616" spans="1:2" x14ac:dyDescent="0.3">
      <c r="A1616" s="149">
        <v>43850</v>
      </c>
    </row>
    <row r="1617" spans="1:2" x14ac:dyDescent="0.3">
      <c r="A1617" s="149">
        <v>43847</v>
      </c>
      <c r="B1617" s="150">
        <v>1.84</v>
      </c>
    </row>
    <row r="1618" spans="1:2" x14ac:dyDescent="0.3">
      <c r="A1618" s="149">
        <v>43846</v>
      </c>
      <c r="B1618" s="150">
        <v>1.81</v>
      </c>
    </row>
    <row r="1619" spans="1:2" x14ac:dyDescent="0.3">
      <c r="A1619" s="149">
        <v>43845</v>
      </c>
      <c r="B1619" s="150">
        <v>1.79</v>
      </c>
    </row>
    <row r="1620" spans="1:2" x14ac:dyDescent="0.3">
      <c r="A1620" s="149">
        <v>43844</v>
      </c>
      <c r="B1620" s="150">
        <v>1.82</v>
      </c>
    </row>
    <row r="1621" spans="1:2" x14ac:dyDescent="0.3">
      <c r="A1621" s="149">
        <v>43843</v>
      </c>
      <c r="B1621" s="150">
        <v>1.85</v>
      </c>
    </row>
    <row r="1622" spans="1:2" x14ac:dyDescent="0.3">
      <c r="A1622" s="149">
        <v>43840</v>
      </c>
      <c r="B1622" s="150">
        <v>1.83</v>
      </c>
    </row>
    <row r="1623" spans="1:2" x14ac:dyDescent="0.3">
      <c r="A1623" s="149">
        <v>43839</v>
      </c>
      <c r="B1623" s="150">
        <v>1.85</v>
      </c>
    </row>
    <row r="1624" spans="1:2" x14ac:dyDescent="0.3">
      <c r="A1624" s="149">
        <v>43838</v>
      </c>
      <c r="B1624" s="150">
        <v>1.87</v>
      </c>
    </row>
    <row r="1625" spans="1:2" x14ac:dyDescent="0.3">
      <c r="A1625" s="149">
        <v>43837</v>
      </c>
      <c r="B1625" s="150">
        <v>1.83</v>
      </c>
    </row>
    <row r="1626" spans="1:2" x14ac:dyDescent="0.3">
      <c r="A1626" s="149">
        <v>43836</v>
      </c>
      <c r="B1626" s="150">
        <v>1.81</v>
      </c>
    </row>
    <row r="1627" spans="1:2" x14ac:dyDescent="0.3">
      <c r="A1627" s="149">
        <v>43833</v>
      </c>
      <c r="B1627" s="150">
        <v>1.8</v>
      </c>
    </row>
    <row r="1628" spans="1:2" x14ac:dyDescent="0.3">
      <c r="A1628" s="149">
        <v>43832</v>
      </c>
      <c r="B1628" s="150">
        <v>1.88</v>
      </c>
    </row>
    <row r="1629" spans="1:2" x14ac:dyDescent="0.3">
      <c r="A1629" s="149">
        <v>43831</v>
      </c>
    </row>
    <row r="1630" spans="1:2" x14ac:dyDescent="0.3">
      <c r="A1630" s="149">
        <v>43830</v>
      </c>
      <c r="B1630" s="150">
        <v>1.92</v>
      </c>
    </row>
    <row r="1631" spans="1:2" x14ac:dyDescent="0.3">
      <c r="A1631" s="149">
        <v>43829</v>
      </c>
      <c r="B1631" s="150">
        <v>1.9</v>
      </c>
    </row>
    <row r="1632" spans="1:2" x14ac:dyDescent="0.3">
      <c r="A1632" s="149">
        <v>43826</v>
      </c>
      <c r="B1632" s="150">
        <v>1.88</v>
      </c>
    </row>
    <row r="1633" spans="1:2" x14ac:dyDescent="0.3">
      <c r="A1633" s="149">
        <v>43825</v>
      </c>
      <c r="B1633" s="150">
        <v>1.9</v>
      </c>
    </row>
    <row r="1634" spans="1:2" x14ac:dyDescent="0.3">
      <c r="A1634" s="149">
        <v>43824</v>
      </c>
    </row>
    <row r="1635" spans="1:2" x14ac:dyDescent="0.3">
      <c r="A1635" s="149">
        <v>43823</v>
      </c>
      <c r="B1635" s="150">
        <v>1.9</v>
      </c>
    </row>
    <row r="1636" spans="1:2" x14ac:dyDescent="0.3">
      <c r="A1636" s="149">
        <v>43822</v>
      </c>
      <c r="B1636" s="150">
        <v>1.93</v>
      </c>
    </row>
    <row r="1637" spans="1:2" x14ac:dyDescent="0.3">
      <c r="A1637" s="149">
        <v>43819</v>
      </c>
      <c r="B1637" s="150">
        <v>1.92</v>
      </c>
    </row>
    <row r="1638" spans="1:2" x14ac:dyDescent="0.3">
      <c r="A1638" s="149">
        <v>43818</v>
      </c>
      <c r="B1638" s="150">
        <v>1.92</v>
      </c>
    </row>
    <row r="1639" spans="1:2" x14ac:dyDescent="0.3">
      <c r="A1639" s="149">
        <v>43817</v>
      </c>
      <c r="B1639" s="150">
        <v>1.92</v>
      </c>
    </row>
    <row r="1640" spans="1:2" x14ac:dyDescent="0.3">
      <c r="A1640" s="149">
        <v>43816</v>
      </c>
      <c r="B1640" s="150">
        <v>1.89</v>
      </c>
    </row>
    <row r="1641" spans="1:2" x14ac:dyDescent="0.3">
      <c r="A1641" s="149">
        <v>43815</v>
      </c>
      <c r="B1641" s="150">
        <v>1.89</v>
      </c>
    </row>
    <row r="1642" spans="1:2" x14ac:dyDescent="0.3">
      <c r="A1642" s="149">
        <v>43812</v>
      </c>
      <c r="B1642" s="150">
        <v>1.82</v>
      </c>
    </row>
    <row r="1643" spans="1:2" x14ac:dyDescent="0.3">
      <c r="A1643" s="149">
        <v>43811</v>
      </c>
      <c r="B1643" s="150">
        <v>1.9</v>
      </c>
    </row>
    <row r="1644" spans="1:2" x14ac:dyDescent="0.3">
      <c r="A1644" s="149">
        <v>43810</v>
      </c>
      <c r="B1644" s="150">
        <v>1.79</v>
      </c>
    </row>
    <row r="1645" spans="1:2" x14ac:dyDescent="0.3">
      <c r="A1645" s="149">
        <v>43809</v>
      </c>
      <c r="B1645" s="150">
        <v>1.85</v>
      </c>
    </row>
    <row r="1646" spans="1:2" x14ac:dyDescent="0.3">
      <c r="A1646" s="149">
        <v>43808</v>
      </c>
      <c r="B1646" s="150">
        <v>1.83</v>
      </c>
    </row>
    <row r="1647" spans="1:2" x14ac:dyDescent="0.3">
      <c r="A1647" s="149">
        <v>43805</v>
      </c>
      <c r="B1647" s="150">
        <v>1.84</v>
      </c>
    </row>
    <row r="1648" spans="1:2" x14ac:dyDescent="0.3">
      <c r="A1648" s="149">
        <v>43804</v>
      </c>
      <c r="B1648" s="150">
        <v>1.8</v>
      </c>
    </row>
    <row r="1649" spans="1:2" x14ac:dyDescent="0.3">
      <c r="A1649" s="149">
        <v>43803</v>
      </c>
      <c r="B1649" s="150">
        <v>1.77</v>
      </c>
    </row>
    <row r="1650" spans="1:2" x14ac:dyDescent="0.3">
      <c r="A1650" s="149">
        <v>43802</v>
      </c>
      <c r="B1650" s="150">
        <v>1.72</v>
      </c>
    </row>
    <row r="1651" spans="1:2" x14ac:dyDescent="0.3">
      <c r="A1651" s="149">
        <v>43801</v>
      </c>
      <c r="B1651" s="150">
        <v>1.83</v>
      </c>
    </row>
    <row r="1652" spans="1:2" x14ac:dyDescent="0.3">
      <c r="A1652" s="149">
        <v>43798</v>
      </c>
      <c r="B1652" s="150">
        <v>1.78</v>
      </c>
    </row>
    <row r="1653" spans="1:2" x14ac:dyDescent="0.3">
      <c r="A1653" s="149">
        <v>43797</v>
      </c>
    </row>
    <row r="1654" spans="1:2" x14ac:dyDescent="0.3">
      <c r="A1654" s="149">
        <v>43796</v>
      </c>
      <c r="B1654" s="150">
        <v>1.77</v>
      </c>
    </row>
    <row r="1655" spans="1:2" x14ac:dyDescent="0.3">
      <c r="A1655" s="149">
        <v>43795</v>
      </c>
      <c r="B1655" s="150">
        <v>1.74</v>
      </c>
    </row>
    <row r="1656" spans="1:2" x14ac:dyDescent="0.3">
      <c r="A1656" s="149">
        <v>43794</v>
      </c>
      <c r="B1656" s="150">
        <v>1.76</v>
      </c>
    </row>
    <row r="1657" spans="1:2" x14ac:dyDescent="0.3">
      <c r="A1657" s="149">
        <v>43791</v>
      </c>
      <c r="B1657" s="150">
        <v>1.77</v>
      </c>
    </row>
    <row r="1658" spans="1:2" x14ac:dyDescent="0.3">
      <c r="A1658" s="149">
        <v>43790</v>
      </c>
      <c r="B1658" s="150">
        <v>1.77</v>
      </c>
    </row>
    <row r="1659" spans="1:2" x14ac:dyDescent="0.3">
      <c r="A1659" s="149">
        <v>43789</v>
      </c>
      <c r="B1659" s="150">
        <v>1.73</v>
      </c>
    </row>
    <row r="1660" spans="1:2" x14ac:dyDescent="0.3">
      <c r="A1660" s="149">
        <v>43788</v>
      </c>
      <c r="B1660" s="150">
        <v>1.79</v>
      </c>
    </row>
    <row r="1661" spans="1:2" x14ac:dyDescent="0.3">
      <c r="A1661" s="149">
        <v>43787</v>
      </c>
      <c r="B1661" s="150">
        <v>1.81</v>
      </c>
    </row>
    <row r="1662" spans="1:2" x14ac:dyDescent="0.3">
      <c r="A1662" s="149">
        <v>43784</v>
      </c>
      <c r="B1662" s="150">
        <v>1.84</v>
      </c>
    </row>
    <row r="1663" spans="1:2" x14ac:dyDescent="0.3">
      <c r="A1663" s="149">
        <v>43783</v>
      </c>
      <c r="B1663" s="150">
        <v>1.82</v>
      </c>
    </row>
    <row r="1664" spans="1:2" x14ac:dyDescent="0.3">
      <c r="A1664" s="149">
        <v>43782</v>
      </c>
      <c r="B1664" s="150">
        <v>1.88</v>
      </c>
    </row>
    <row r="1665" spans="1:2" x14ac:dyDescent="0.3">
      <c r="A1665" s="149">
        <v>43781</v>
      </c>
      <c r="B1665" s="150">
        <v>1.92</v>
      </c>
    </row>
    <row r="1666" spans="1:2" x14ac:dyDescent="0.3">
      <c r="A1666" s="149">
        <v>43780</v>
      </c>
    </row>
    <row r="1667" spans="1:2" x14ac:dyDescent="0.3">
      <c r="A1667" s="149">
        <v>43777</v>
      </c>
      <c r="B1667" s="150">
        <v>1.94</v>
      </c>
    </row>
    <row r="1668" spans="1:2" x14ac:dyDescent="0.3">
      <c r="A1668" s="149">
        <v>43776</v>
      </c>
      <c r="B1668" s="150">
        <v>1.92</v>
      </c>
    </row>
    <row r="1669" spans="1:2" x14ac:dyDescent="0.3">
      <c r="A1669" s="149">
        <v>43775</v>
      </c>
      <c r="B1669" s="150">
        <v>1.81</v>
      </c>
    </row>
    <row r="1670" spans="1:2" x14ac:dyDescent="0.3">
      <c r="A1670" s="149">
        <v>43774</v>
      </c>
      <c r="B1670" s="150">
        <v>1.86</v>
      </c>
    </row>
    <row r="1671" spans="1:2" x14ac:dyDescent="0.3">
      <c r="A1671" s="149">
        <v>43773</v>
      </c>
      <c r="B1671" s="150">
        <v>1.79</v>
      </c>
    </row>
    <row r="1672" spans="1:2" x14ac:dyDescent="0.3">
      <c r="A1672" s="149">
        <v>43770</v>
      </c>
      <c r="B1672" s="150">
        <v>1.73</v>
      </c>
    </row>
    <row r="1673" spans="1:2" x14ac:dyDescent="0.3">
      <c r="A1673" s="149">
        <v>43769</v>
      </c>
      <c r="B1673" s="150">
        <v>1.69</v>
      </c>
    </row>
    <row r="1674" spans="1:2" x14ac:dyDescent="0.3">
      <c r="A1674" s="149">
        <v>43768</v>
      </c>
      <c r="B1674" s="150">
        <v>1.78</v>
      </c>
    </row>
    <row r="1675" spans="1:2" x14ac:dyDescent="0.3">
      <c r="A1675" s="149">
        <v>43767</v>
      </c>
      <c r="B1675" s="150">
        <v>1.84</v>
      </c>
    </row>
    <row r="1676" spans="1:2" x14ac:dyDescent="0.3">
      <c r="A1676" s="149">
        <v>43766</v>
      </c>
      <c r="B1676" s="150">
        <v>1.85</v>
      </c>
    </row>
    <row r="1677" spans="1:2" x14ac:dyDescent="0.3">
      <c r="A1677" s="149">
        <v>43763</v>
      </c>
      <c r="B1677" s="150">
        <v>1.8</v>
      </c>
    </row>
    <row r="1678" spans="1:2" x14ac:dyDescent="0.3">
      <c r="A1678" s="149">
        <v>43762</v>
      </c>
      <c r="B1678" s="150">
        <v>1.77</v>
      </c>
    </row>
    <row r="1679" spans="1:2" x14ac:dyDescent="0.3">
      <c r="A1679" s="149">
        <v>43761</v>
      </c>
      <c r="B1679" s="150">
        <v>1.77</v>
      </c>
    </row>
    <row r="1680" spans="1:2" x14ac:dyDescent="0.3">
      <c r="A1680" s="149">
        <v>43760</v>
      </c>
      <c r="B1680" s="150">
        <v>1.78</v>
      </c>
    </row>
    <row r="1681" spans="1:2" x14ac:dyDescent="0.3">
      <c r="A1681" s="149">
        <v>43759</v>
      </c>
      <c r="B1681" s="150">
        <v>1.8</v>
      </c>
    </row>
    <row r="1682" spans="1:2" x14ac:dyDescent="0.3">
      <c r="A1682" s="149">
        <v>43756</v>
      </c>
      <c r="B1682" s="150">
        <v>1.76</v>
      </c>
    </row>
    <row r="1683" spans="1:2" x14ac:dyDescent="0.3">
      <c r="A1683" s="149">
        <v>43755</v>
      </c>
      <c r="B1683" s="150">
        <v>1.76</v>
      </c>
    </row>
    <row r="1684" spans="1:2" x14ac:dyDescent="0.3">
      <c r="A1684" s="149">
        <v>43754</v>
      </c>
      <c r="B1684" s="150">
        <v>1.75</v>
      </c>
    </row>
    <row r="1685" spans="1:2" x14ac:dyDescent="0.3">
      <c r="A1685" s="149">
        <v>43753</v>
      </c>
      <c r="B1685" s="150">
        <v>1.77</v>
      </c>
    </row>
    <row r="1686" spans="1:2" x14ac:dyDescent="0.3">
      <c r="A1686" s="149">
        <v>43752</v>
      </c>
    </row>
    <row r="1687" spans="1:2" x14ac:dyDescent="0.3">
      <c r="A1687" s="149">
        <v>43749</v>
      </c>
      <c r="B1687" s="150">
        <v>1.76</v>
      </c>
    </row>
    <row r="1688" spans="1:2" x14ac:dyDescent="0.3">
      <c r="A1688" s="149">
        <v>43748</v>
      </c>
      <c r="B1688" s="150">
        <v>1.67</v>
      </c>
    </row>
    <row r="1689" spans="1:2" x14ac:dyDescent="0.3">
      <c r="A1689" s="149">
        <v>43747</v>
      </c>
      <c r="B1689" s="150">
        <v>1.59</v>
      </c>
    </row>
    <row r="1690" spans="1:2" x14ac:dyDescent="0.3">
      <c r="A1690" s="149">
        <v>43746</v>
      </c>
      <c r="B1690" s="150">
        <v>1.54</v>
      </c>
    </row>
    <row r="1691" spans="1:2" x14ac:dyDescent="0.3">
      <c r="A1691" s="149">
        <v>43745</v>
      </c>
      <c r="B1691" s="150">
        <v>1.56</v>
      </c>
    </row>
    <row r="1692" spans="1:2" x14ac:dyDescent="0.3">
      <c r="A1692" s="149">
        <v>43742</v>
      </c>
      <c r="B1692" s="150">
        <v>1.52</v>
      </c>
    </row>
    <row r="1693" spans="1:2" x14ac:dyDescent="0.3">
      <c r="A1693" s="149">
        <v>43741</v>
      </c>
      <c r="B1693" s="150">
        <v>1.54</v>
      </c>
    </row>
    <row r="1694" spans="1:2" x14ac:dyDescent="0.3">
      <c r="A1694" s="149">
        <v>43740</v>
      </c>
      <c r="B1694" s="150">
        <v>1.6</v>
      </c>
    </row>
    <row r="1695" spans="1:2" x14ac:dyDescent="0.3">
      <c r="A1695" s="149">
        <v>43739</v>
      </c>
      <c r="B1695" s="150">
        <v>1.65</v>
      </c>
    </row>
    <row r="1696" spans="1:2" x14ac:dyDescent="0.3">
      <c r="A1696" s="149">
        <v>43738</v>
      </c>
      <c r="B1696" s="150">
        <v>1.68</v>
      </c>
    </row>
    <row r="1697" spans="1:2" x14ac:dyDescent="0.3">
      <c r="A1697" s="149">
        <v>43735</v>
      </c>
      <c r="B1697" s="150">
        <v>1.69</v>
      </c>
    </row>
    <row r="1698" spans="1:2" x14ac:dyDescent="0.3">
      <c r="A1698" s="149">
        <v>43734</v>
      </c>
      <c r="B1698" s="150">
        <v>1.7</v>
      </c>
    </row>
    <row r="1699" spans="1:2" x14ac:dyDescent="0.3">
      <c r="A1699" s="149">
        <v>43733</v>
      </c>
      <c r="B1699" s="150">
        <v>1.73</v>
      </c>
    </row>
    <row r="1700" spans="1:2" x14ac:dyDescent="0.3">
      <c r="A1700" s="149">
        <v>43732</v>
      </c>
      <c r="B1700" s="150">
        <v>1.64</v>
      </c>
    </row>
    <row r="1701" spans="1:2" x14ac:dyDescent="0.3">
      <c r="A1701" s="149">
        <v>43731</v>
      </c>
      <c r="B1701" s="150">
        <v>1.72</v>
      </c>
    </row>
    <row r="1702" spans="1:2" x14ac:dyDescent="0.3">
      <c r="A1702" s="149">
        <v>43728</v>
      </c>
      <c r="B1702" s="150">
        <v>1.74</v>
      </c>
    </row>
    <row r="1703" spans="1:2" x14ac:dyDescent="0.3">
      <c r="A1703" s="149">
        <v>43727</v>
      </c>
      <c r="B1703" s="150">
        <v>1.79</v>
      </c>
    </row>
    <row r="1704" spans="1:2" x14ac:dyDescent="0.3">
      <c r="A1704" s="149">
        <v>43726</v>
      </c>
      <c r="B1704" s="150">
        <v>1.8</v>
      </c>
    </row>
    <row r="1705" spans="1:2" x14ac:dyDescent="0.3">
      <c r="A1705" s="149">
        <v>43725</v>
      </c>
      <c r="B1705" s="150">
        <v>1.81</v>
      </c>
    </row>
    <row r="1706" spans="1:2" x14ac:dyDescent="0.3">
      <c r="A1706" s="149">
        <v>43724</v>
      </c>
      <c r="B1706" s="150">
        <v>1.84</v>
      </c>
    </row>
    <row r="1707" spans="1:2" x14ac:dyDescent="0.3">
      <c r="A1707" s="149">
        <v>43721</v>
      </c>
      <c r="B1707" s="150">
        <v>1.9</v>
      </c>
    </row>
    <row r="1708" spans="1:2" x14ac:dyDescent="0.3">
      <c r="A1708" s="149">
        <v>43720</v>
      </c>
      <c r="B1708" s="150">
        <v>1.79</v>
      </c>
    </row>
    <row r="1709" spans="1:2" x14ac:dyDescent="0.3">
      <c r="A1709" s="149">
        <v>43719</v>
      </c>
      <c r="B1709" s="150">
        <v>1.75</v>
      </c>
    </row>
    <row r="1710" spans="1:2" x14ac:dyDescent="0.3">
      <c r="A1710" s="149">
        <v>43718</v>
      </c>
      <c r="B1710" s="150">
        <v>1.72</v>
      </c>
    </row>
    <row r="1711" spans="1:2" x14ac:dyDescent="0.3">
      <c r="A1711" s="149">
        <v>43717</v>
      </c>
      <c r="B1711" s="150">
        <v>1.63</v>
      </c>
    </row>
    <row r="1712" spans="1:2" x14ac:dyDescent="0.3">
      <c r="A1712" s="149">
        <v>43714</v>
      </c>
      <c r="B1712" s="150">
        <v>1.55</v>
      </c>
    </row>
    <row r="1713" spans="1:2" x14ac:dyDescent="0.3">
      <c r="A1713" s="149">
        <v>43713</v>
      </c>
      <c r="B1713" s="150">
        <v>1.57</v>
      </c>
    </row>
    <row r="1714" spans="1:2" x14ac:dyDescent="0.3">
      <c r="A1714" s="149">
        <v>43712</v>
      </c>
      <c r="B1714" s="150">
        <v>1.47</v>
      </c>
    </row>
    <row r="1715" spans="1:2" x14ac:dyDescent="0.3">
      <c r="A1715" s="149">
        <v>43711</v>
      </c>
      <c r="B1715" s="150">
        <v>1.47</v>
      </c>
    </row>
    <row r="1716" spans="1:2" x14ac:dyDescent="0.3">
      <c r="A1716" s="149">
        <v>43710</v>
      </c>
    </row>
    <row r="1717" spans="1:2" x14ac:dyDescent="0.3">
      <c r="A1717" s="149">
        <v>43707</v>
      </c>
      <c r="B1717" s="150">
        <v>1.5</v>
      </c>
    </row>
    <row r="1718" spans="1:2" x14ac:dyDescent="0.3">
      <c r="A1718" s="149">
        <v>43706</v>
      </c>
      <c r="B1718" s="150">
        <v>1.5</v>
      </c>
    </row>
    <row r="1719" spans="1:2" x14ac:dyDescent="0.3">
      <c r="A1719" s="149">
        <v>43705</v>
      </c>
      <c r="B1719" s="150">
        <v>1.47</v>
      </c>
    </row>
    <row r="1720" spans="1:2" x14ac:dyDescent="0.3">
      <c r="A1720" s="149">
        <v>43704</v>
      </c>
      <c r="B1720" s="150">
        <v>1.49</v>
      </c>
    </row>
    <row r="1721" spans="1:2" x14ac:dyDescent="0.3">
      <c r="A1721" s="149">
        <v>43703</v>
      </c>
      <c r="B1721" s="150">
        <v>1.54</v>
      </c>
    </row>
    <row r="1722" spans="1:2" x14ac:dyDescent="0.3">
      <c r="A1722" s="149">
        <v>43700</v>
      </c>
      <c r="B1722" s="150">
        <v>1.52</v>
      </c>
    </row>
    <row r="1723" spans="1:2" x14ac:dyDescent="0.3">
      <c r="A1723" s="149">
        <v>43699</v>
      </c>
      <c r="B1723" s="150">
        <v>1.62</v>
      </c>
    </row>
    <row r="1724" spans="1:2" x14ac:dyDescent="0.3">
      <c r="A1724" s="149">
        <v>43698</v>
      </c>
      <c r="B1724" s="150">
        <v>1.59</v>
      </c>
    </row>
    <row r="1725" spans="1:2" x14ac:dyDescent="0.3">
      <c r="A1725" s="149">
        <v>43697</v>
      </c>
      <c r="B1725" s="150">
        <v>1.55</v>
      </c>
    </row>
    <row r="1726" spans="1:2" x14ac:dyDescent="0.3">
      <c r="A1726" s="149">
        <v>43696</v>
      </c>
      <c r="B1726" s="150">
        <v>1.6</v>
      </c>
    </row>
    <row r="1727" spans="1:2" x14ac:dyDescent="0.3">
      <c r="A1727" s="149">
        <v>43693</v>
      </c>
      <c r="B1727" s="150">
        <v>1.55</v>
      </c>
    </row>
    <row r="1728" spans="1:2" x14ac:dyDescent="0.3">
      <c r="A1728" s="149">
        <v>43692</v>
      </c>
      <c r="B1728" s="150">
        <v>1.52</v>
      </c>
    </row>
    <row r="1729" spans="1:2" x14ac:dyDescent="0.3">
      <c r="A1729" s="149">
        <v>43691</v>
      </c>
      <c r="B1729" s="150">
        <v>1.59</v>
      </c>
    </row>
    <row r="1730" spans="1:2" x14ac:dyDescent="0.3">
      <c r="A1730" s="149">
        <v>43690</v>
      </c>
      <c r="B1730" s="150">
        <v>1.68</v>
      </c>
    </row>
    <row r="1731" spans="1:2" x14ac:dyDescent="0.3">
      <c r="A1731" s="149">
        <v>43689</v>
      </c>
      <c r="B1731" s="150">
        <v>1.65</v>
      </c>
    </row>
    <row r="1732" spans="1:2" x14ac:dyDescent="0.3">
      <c r="A1732" s="149">
        <v>43686</v>
      </c>
      <c r="B1732" s="150">
        <v>1.74</v>
      </c>
    </row>
    <row r="1733" spans="1:2" x14ac:dyDescent="0.3">
      <c r="A1733" s="149">
        <v>43685</v>
      </c>
      <c r="B1733" s="150">
        <v>1.72</v>
      </c>
    </row>
    <row r="1734" spans="1:2" x14ac:dyDescent="0.3">
      <c r="A1734" s="149">
        <v>43684</v>
      </c>
      <c r="B1734" s="150">
        <v>1.71</v>
      </c>
    </row>
    <row r="1735" spans="1:2" x14ac:dyDescent="0.3">
      <c r="A1735" s="149">
        <v>43683</v>
      </c>
      <c r="B1735" s="150">
        <v>1.73</v>
      </c>
    </row>
    <row r="1736" spans="1:2" x14ac:dyDescent="0.3">
      <c r="A1736" s="149">
        <v>43682</v>
      </c>
      <c r="B1736" s="150">
        <v>1.75</v>
      </c>
    </row>
    <row r="1737" spans="1:2" x14ac:dyDescent="0.3">
      <c r="A1737" s="149">
        <v>43679</v>
      </c>
      <c r="B1737" s="150">
        <v>1.86</v>
      </c>
    </row>
    <row r="1738" spans="1:2" x14ac:dyDescent="0.3">
      <c r="A1738" s="149">
        <v>43678</v>
      </c>
      <c r="B1738" s="150">
        <v>1.9</v>
      </c>
    </row>
    <row r="1739" spans="1:2" x14ac:dyDescent="0.3">
      <c r="A1739" s="149">
        <v>43677</v>
      </c>
      <c r="B1739" s="150">
        <v>2.02</v>
      </c>
    </row>
    <row r="1740" spans="1:2" x14ac:dyDescent="0.3">
      <c r="A1740" s="149">
        <v>43676</v>
      </c>
      <c r="B1740" s="150">
        <v>2.06</v>
      </c>
    </row>
    <row r="1741" spans="1:2" x14ac:dyDescent="0.3">
      <c r="A1741" s="149">
        <v>43675</v>
      </c>
      <c r="B1741" s="150">
        <v>2.06</v>
      </c>
    </row>
    <row r="1742" spans="1:2" x14ac:dyDescent="0.3">
      <c r="A1742" s="149">
        <v>43672</v>
      </c>
      <c r="B1742" s="150">
        <v>2.08</v>
      </c>
    </row>
    <row r="1743" spans="1:2" x14ac:dyDescent="0.3">
      <c r="A1743" s="149">
        <v>43671</v>
      </c>
      <c r="B1743" s="150">
        <v>2.08</v>
      </c>
    </row>
    <row r="1744" spans="1:2" x14ac:dyDescent="0.3">
      <c r="A1744" s="149">
        <v>43670</v>
      </c>
      <c r="B1744" s="150">
        <v>2.0499999999999998</v>
      </c>
    </row>
    <row r="1745" spans="1:2" x14ac:dyDescent="0.3">
      <c r="A1745" s="149">
        <v>43669</v>
      </c>
      <c r="B1745" s="150">
        <v>2.08</v>
      </c>
    </row>
    <row r="1746" spans="1:2" x14ac:dyDescent="0.3">
      <c r="A1746" s="149">
        <v>43668</v>
      </c>
      <c r="B1746" s="150">
        <v>2.0499999999999998</v>
      </c>
    </row>
    <row r="1747" spans="1:2" x14ac:dyDescent="0.3">
      <c r="A1747" s="149">
        <v>43665</v>
      </c>
      <c r="B1747" s="150">
        <v>2.0499999999999998</v>
      </c>
    </row>
    <row r="1748" spans="1:2" x14ac:dyDescent="0.3">
      <c r="A1748" s="149">
        <v>43664</v>
      </c>
      <c r="B1748" s="150">
        <v>2.04</v>
      </c>
    </row>
    <row r="1749" spans="1:2" x14ac:dyDescent="0.3">
      <c r="A1749" s="149">
        <v>43663</v>
      </c>
      <c r="B1749" s="150">
        <v>2.06</v>
      </c>
    </row>
    <row r="1750" spans="1:2" x14ac:dyDescent="0.3">
      <c r="A1750" s="149">
        <v>43662</v>
      </c>
      <c r="B1750" s="150">
        <v>2.13</v>
      </c>
    </row>
    <row r="1751" spans="1:2" x14ac:dyDescent="0.3">
      <c r="A1751" s="149">
        <v>43661</v>
      </c>
      <c r="B1751" s="150">
        <v>2.09</v>
      </c>
    </row>
    <row r="1752" spans="1:2" x14ac:dyDescent="0.3">
      <c r="A1752" s="149">
        <v>43658</v>
      </c>
      <c r="B1752" s="150">
        <v>2.12</v>
      </c>
    </row>
    <row r="1753" spans="1:2" x14ac:dyDescent="0.3">
      <c r="A1753" s="149">
        <v>43657</v>
      </c>
      <c r="B1753" s="150">
        <v>2.13</v>
      </c>
    </row>
    <row r="1754" spans="1:2" x14ac:dyDescent="0.3">
      <c r="A1754" s="149">
        <v>43656</v>
      </c>
      <c r="B1754" s="150">
        <v>2.0699999999999998</v>
      </c>
    </row>
    <row r="1755" spans="1:2" x14ac:dyDescent="0.3">
      <c r="A1755" s="149">
        <v>43655</v>
      </c>
      <c r="B1755" s="150">
        <v>2.0699999999999998</v>
      </c>
    </row>
    <row r="1756" spans="1:2" x14ac:dyDescent="0.3">
      <c r="A1756" s="149">
        <v>43654</v>
      </c>
      <c r="B1756" s="150">
        <v>2.0499999999999998</v>
      </c>
    </row>
    <row r="1757" spans="1:2" x14ac:dyDescent="0.3">
      <c r="A1757" s="149">
        <v>43651</v>
      </c>
      <c r="B1757" s="150">
        <v>2.04</v>
      </c>
    </row>
    <row r="1758" spans="1:2" x14ac:dyDescent="0.3">
      <c r="A1758" s="149">
        <v>43650</v>
      </c>
    </row>
    <row r="1759" spans="1:2" x14ac:dyDescent="0.3">
      <c r="A1759" s="149">
        <v>43649</v>
      </c>
      <c r="B1759" s="150">
        <v>1.96</v>
      </c>
    </row>
    <row r="1760" spans="1:2" x14ac:dyDescent="0.3">
      <c r="A1760" s="149">
        <v>43648</v>
      </c>
      <c r="B1760" s="150">
        <v>1.98</v>
      </c>
    </row>
    <row r="1761" spans="1:2" x14ac:dyDescent="0.3">
      <c r="A1761" s="149">
        <v>43647</v>
      </c>
      <c r="B1761" s="150">
        <v>2.0299999999999998</v>
      </c>
    </row>
    <row r="1762" spans="1:2" x14ac:dyDescent="0.3">
      <c r="A1762" s="149">
        <v>43644</v>
      </c>
      <c r="B1762" s="150">
        <v>2</v>
      </c>
    </row>
    <row r="1763" spans="1:2" x14ac:dyDescent="0.3">
      <c r="A1763" s="149">
        <v>43643</v>
      </c>
      <c r="B1763" s="150">
        <v>2.0099999999999998</v>
      </c>
    </row>
    <row r="1764" spans="1:2" x14ac:dyDescent="0.3">
      <c r="A1764" s="149">
        <v>43642</v>
      </c>
      <c r="B1764" s="150">
        <v>2.0499999999999998</v>
      </c>
    </row>
    <row r="1765" spans="1:2" x14ac:dyDescent="0.3">
      <c r="A1765" s="149">
        <v>43641</v>
      </c>
      <c r="B1765" s="150">
        <v>2</v>
      </c>
    </row>
    <row r="1766" spans="1:2" x14ac:dyDescent="0.3">
      <c r="A1766" s="149">
        <v>43640</v>
      </c>
      <c r="B1766" s="150">
        <v>2.02</v>
      </c>
    </row>
    <row r="1767" spans="1:2" x14ac:dyDescent="0.3">
      <c r="A1767" s="149">
        <v>43637</v>
      </c>
      <c r="B1767" s="150">
        <v>2.0699999999999998</v>
      </c>
    </row>
    <row r="1768" spans="1:2" x14ac:dyDescent="0.3">
      <c r="A1768" s="149">
        <v>43636</v>
      </c>
      <c r="B1768" s="150">
        <v>2.0099999999999998</v>
      </c>
    </row>
    <row r="1769" spans="1:2" x14ac:dyDescent="0.3">
      <c r="A1769" s="149">
        <v>43635</v>
      </c>
      <c r="B1769" s="150">
        <v>2.0299999999999998</v>
      </c>
    </row>
    <row r="1770" spans="1:2" x14ac:dyDescent="0.3">
      <c r="A1770" s="149">
        <v>43634</v>
      </c>
      <c r="B1770" s="150">
        <v>2.06</v>
      </c>
    </row>
    <row r="1771" spans="1:2" x14ac:dyDescent="0.3">
      <c r="A1771" s="149">
        <v>43633</v>
      </c>
      <c r="B1771" s="150">
        <v>2.09</v>
      </c>
    </row>
    <row r="1772" spans="1:2" x14ac:dyDescent="0.3">
      <c r="A1772" s="149">
        <v>43630</v>
      </c>
      <c r="B1772" s="150">
        <v>2.09</v>
      </c>
    </row>
    <row r="1773" spans="1:2" x14ac:dyDescent="0.3">
      <c r="A1773" s="149">
        <v>43629</v>
      </c>
      <c r="B1773" s="150">
        <v>2.1</v>
      </c>
    </row>
    <row r="1774" spans="1:2" x14ac:dyDescent="0.3">
      <c r="A1774" s="149">
        <v>43628</v>
      </c>
      <c r="B1774" s="150">
        <v>2.13</v>
      </c>
    </row>
    <row r="1775" spans="1:2" x14ac:dyDescent="0.3">
      <c r="A1775" s="149">
        <v>43627</v>
      </c>
      <c r="B1775" s="150">
        <v>2.15</v>
      </c>
    </row>
    <row r="1776" spans="1:2" x14ac:dyDescent="0.3">
      <c r="A1776" s="149">
        <v>43626</v>
      </c>
      <c r="B1776" s="150">
        <v>2.15</v>
      </c>
    </row>
    <row r="1777" spans="1:2" x14ac:dyDescent="0.3">
      <c r="A1777" s="149">
        <v>43623</v>
      </c>
      <c r="B1777" s="150">
        <v>2.09</v>
      </c>
    </row>
    <row r="1778" spans="1:2" x14ac:dyDescent="0.3">
      <c r="A1778" s="149">
        <v>43622</v>
      </c>
      <c r="B1778" s="150">
        <v>2.12</v>
      </c>
    </row>
    <row r="1779" spans="1:2" x14ac:dyDescent="0.3">
      <c r="A1779" s="149">
        <v>43621</v>
      </c>
      <c r="B1779" s="150">
        <v>2.12</v>
      </c>
    </row>
    <row r="1780" spans="1:2" x14ac:dyDescent="0.3">
      <c r="A1780" s="149">
        <v>43620</v>
      </c>
      <c r="B1780" s="150">
        <v>2.12</v>
      </c>
    </row>
    <row r="1781" spans="1:2" x14ac:dyDescent="0.3">
      <c r="A1781" s="149">
        <v>43619</v>
      </c>
      <c r="B1781" s="150">
        <v>2.0699999999999998</v>
      </c>
    </row>
    <row r="1782" spans="1:2" x14ac:dyDescent="0.3">
      <c r="A1782" s="149">
        <v>43616</v>
      </c>
      <c r="B1782" s="150">
        <v>2.14</v>
      </c>
    </row>
    <row r="1783" spans="1:2" x14ac:dyDescent="0.3">
      <c r="A1783" s="149">
        <v>43615</v>
      </c>
      <c r="B1783" s="150">
        <v>2.2200000000000002</v>
      </c>
    </row>
    <row r="1784" spans="1:2" x14ac:dyDescent="0.3">
      <c r="A1784" s="149">
        <v>43614</v>
      </c>
      <c r="B1784" s="150">
        <v>2.25</v>
      </c>
    </row>
    <row r="1785" spans="1:2" x14ac:dyDescent="0.3">
      <c r="A1785" s="149">
        <v>43613</v>
      </c>
      <c r="B1785" s="150">
        <v>2.2599999999999998</v>
      </c>
    </row>
    <row r="1786" spans="1:2" x14ac:dyDescent="0.3">
      <c r="A1786" s="149">
        <v>43612</v>
      </c>
    </row>
    <row r="1787" spans="1:2" x14ac:dyDescent="0.3">
      <c r="A1787" s="149">
        <v>43609</v>
      </c>
      <c r="B1787" s="150">
        <v>2.3199999999999998</v>
      </c>
    </row>
    <row r="1788" spans="1:2" x14ac:dyDescent="0.3">
      <c r="A1788" s="149">
        <v>43608</v>
      </c>
      <c r="B1788" s="150">
        <v>2.31</v>
      </c>
    </row>
    <row r="1789" spans="1:2" x14ac:dyDescent="0.3">
      <c r="A1789" s="149">
        <v>43607</v>
      </c>
      <c r="B1789" s="150">
        <v>2.39</v>
      </c>
    </row>
    <row r="1790" spans="1:2" x14ac:dyDescent="0.3">
      <c r="A1790" s="149">
        <v>43606</v>
      </c>
      <c r="B1790" s="150">
        <v>2.4300000000000002</v>
      </c>
    </row>
    <row r="1791" spans="1:2" x14ac:dyDescent="0.3">
      <c r="A1791" s="149">
        <v>43605</v>
      </c>
      <c r="B1791" s="150">
        <v>2.41</v>
      </c>
    </row>
    <row r="1792" spans="1:2" x14ac:dyDescent="0.3">
      <c r="A1792" s="149">
        <v>43602</v>
      </c>
      <c r="B1792" s="150">
        <v>2.39</v>
      </c>
    </row>
    <row r="1793" spans="1:2" x14ac:dyDescent="0.3">
      <c r="A1793" s="149">
        <v>43601</v>
      </c>
      <c r="B1793" s="150">
        <v>2.4</v>
      </c>
    </row>
    <row r="1794" spans="1:2" x14ac:dyDescent="0.3">
      <c r="A1794" s="149">
        <v>43600</v>
      </c>
      <c r="B1794" s="150">
        <v>2.37</v>
      </c>
    </row>
    <row r="1795" spans="1:2" x14ac:dyDescent="0.3">
      <c r="A1795" s="149">
        <v>43599</v>
      </c>
      <c r="B1795" s="150">
        <v>2.42</v>
      </c>
    </row>
    <row r="1796" spans="1:2" x14ac:dyDescent="0.3">
      <c r="A1796" s="149">
        <v>43598</v>
      </c>
      <c r="B1796" s="150">
        <v>2.4</v>
      </c>
    </row>
    <row r="1797" spans="1:2" x14ac:dyDescent="0.3">
      <c r="A1797" s="149">
        <v>43595</v>
      </c>
      <c r="B1797" s="150">
        <v>2.4700000000000002</v>
      </c>
    </row>
    <row r="1798" spans="1:2" x14ac:dyDescent="0.3">
      <c r="A1798" s="149">
        <v>43594</v>
      </c>
      <c r="B1798" s="150">
        <v>2.4500000000000002</v>
      </c>
    </row>
    <row r="1799" spans="1:2" x14ac:dyDescent="0.3">
      <c r="A1799" s="149">
        <v>43593</v>
      </c>
      <c r="B1799" s="150">
        <v>2.4900000000000002</v>
      </c>
    </row>
    <row r="1800" spans="1:2" x14ac:dyDescent="0.3">
      <c r="A1800" s="149">
        <v>43592</v>
      </c>
      <c r="B1800" s="150">
        <v>2.4500000000000002</v>
      </c>
    </row>
    <row r="1801" spans="1:2" x14ac:dyDescent="0.3">
      <c r="A1801" s="149">
        <v>43591</v>
      </c>
      <c r="B1801" s="150">
        <v>2.5099999999999998</v>
      </c>
    </row>
    <row r="1802" spans="1:2" x14ac:dyDescent="0.3">
      <c r="A1802" s="149">
        <v>43588</v>
      </c>
      <c r="B1802" s="150">
        <v>2.54</v>
      </c>
    </row>
    <row r="1803" spans="1:2" x14ac:dyDescent="0.3">
      <c r="A1803" s="149">
        <v>43587</v>
      </c>
      <c r="B1803" s="150">
        <v>2.5499999999999998</v>
      </c>
    </row>
    <row r="1804" spans="1:2" x14ac:dyDescent="0.3">
      <c r="A1804" s="149">
        <v>43586</v>
      </c>
      <c r="B1804" s="150">
        <v>2.52</v>
      </c>
    </row>
    <row r="1805" spans="1:2" x14ac:dyDescent="0.3">
      <c r="A1805" s="149">
        <v>43585</v>
      </c>
      <c r="B1805" s="150">
        <v>2.5099999999999998</v>
      </c>
    </row>
    <row r="1806" spans="1:2" x14ac:dyDescent="0.3">
      <c r="A1806" s="149">
        <v>43584</v>
      </c>
      <c r="B1806" s="150">
        <v>2.54</v>
      </c>
    </row>
    <row r="1807" spans="1:2" x14ac:dyDescent="0.3">
      <c r="A1807" s="149">
        <v>43581</v>
      </c>
      <c r="B1807" s="150">
        <v>2.5099999999999998</v>
      </c>
    </row>
    <row r="1808" spans="1:2" x14ac:dyDescent="0.3">
      <c r="A1808" s="149">
        <v>43580</v>
      </c>
      <c r="B1808" s="150">
        <v>2.54</v>
      </c>
    </row>
    <row r="1809" spans="1:2" x14ac:dyDescent="0.3">
      <c r="A1809" s="149">
        <v>43579</v>
      </c>
      <c r="B1809" s="150">
        <v>2.5299999999999998</v>
      </c>
    </row>
    <row r="1810" spans="1:2" x14ac:dyDescent="0.3">
      <c r="A1810" s="149">
        <v>43578</v>
      </c>
      <c r="B1810" s="150">
        <v>2.57</v>
      </c>
    </row>
    <row r="1811" spans="1:2" x14ac:dyDescent="0.3">
      <c r="A1811" s="149">
        <v>43577</v>
      </c>
      <c r="B1811" s="150">
        <v>2.59</v>
      </c>
    </row>
    <row r="1812" spans="1:2" x14ac:dyDescent="0.3">
      <c r="A1812" s="149">
        <v>43574</v>
      </c>
    </row>
    <row r="1813" spans="1:2" x14ac:dyDescent="0.3">
      <c r="A1813" s="149">
        <v>43573</v>
      </c>
      <c r="B1813" s="150">
        <v>2.57</v>
      </c>
    </row>
    <row r="1814" spans="1:2" x14ac:dyDescent="0.3">
      <c r="A1814" s="149">
        <v>43572</v>
      </c>
      <c r="B1814" s="150">
        <v>2.59</v>
      </c>
    </row>
    <row r="1815" spans="1:2" x14ac:dyDescent="0.3">
      <c r="A1815" s="149">
        <v>43571</v>
      </c>
      <c r="B1815" s="150">
        <v>2.6</v>
      </c>
    </row>
    <row r="1816" spans="1:2" x14ac:dyDescent="0.3">
      <c r="A1816" s="149">
        <v>43570</v>
      </c>
      <c r="B1816" s="150">
        <v>2.5499999999999998</v>
      </c>
    </row>
    <row r="1817" spans="1:2" x14ac:dyDescent="0.3">
      <c r="A1817" s="149">
        <v>43567</v>
      </c>
      <c r="B1817" s="150">
        <v>2.56</v>
      </c>
    </row>
    <row r="1818" spans="1:2" x14ac:dyDescent="0.3">
      <c r="A1818" s="149">
        <v>43566</v>
      </c>
      <c r="B1818" s="150">
        <v>2.5099999999999998</v>
      </c>
    </row>
    <row r="1819" spans="1:2" x14ac:dyDescent="0.3">
      <c r="A1819" s="149">
        <v>43565</v>
      </c>
      <c r="B1819" s="150">
        <v>2.48</v>
      </c>
    </row>
    <row r="1820" spans="1:2" x14ac:dyDescent="0.3">
      <c r="A1820" s="149">
        <v>43564</v>
      </c>
      <c r="B1820" s="150">
        <v>2.5099999999999998</v>
      </c>
    </row>
    <row r="1821" spans="1:2" x14ac:dyDescent="0.3">
      <c r="A1821" s="149">
        <v>43563</v>
      </c>
      <c r="B1821" s="150">
        <v>2.52</v>
      </c>
    </row>
    <row r="1822" spans="1:2" x14ac:dyDescent="0.3">
      <c r="A1822" s="149">
        <v>43560</v>
      </c>
      <c r="B1822" s="150">
        <v>2.5</v>
      </c>
    </row>
    <row r="1823" spans="1:2" x14ac:dyDescent="0.3">
      <c r="A1823" s="149">
        <v>43559</v>
      </c>
      <c r="B1823" s="150">
        <v>2.5099999999999998</v>
      </c>
    </row>
    <row r="1824" spans="1:2" x14ac:dyDescent="0.3">
      <c r="A1824" s="149">
        <v>43558</v>
      </c>
      <c r="B1824" s="150">
        <v>2.52</v>
      </c>
    </row>
    <row r="1825" spans="1:2" x14ac:dyDescent="0.3">
      <c r="A1825" s="149">
        <v>43557</v>
      </c>
      <c r="B1825" s="150">
        <v>2.48</v>
      </c>
    </row>
    <row r="1826" spans="1:2" x14ac:dyDescent="0.3">
      <c r="A1826" s="149">
        <v>43556</v>
      </c>
      <c r="B1826" s="150">
        <v>2.4900000000000002</v>
      </c>
    </row>
    <row r="1827" spans="1:2" x14ac:dyDescent="0.3">
      <c r="A1827" s="149">
        <v>43553</v>
      </c>
      <c r="B1827" s="150">
        <v>2.41</v>
      </c>
    </row>
    <row r="1828" spans="1:2" x14ac:dyDescent="0.3">
      <c r="A1828" s="149">
        <v>43552</v>
      </c>
      <c r="B1828" s="150">
        <v>2.39</v>
      </c>
    </row>
    <row r="1829" spans="1:2" x14ac:dyDescent="0.3">
      <c r="A1829" s="149">
        <v>43551</v>
      </c>
      <c r="B1829" s="150">
        <v>2.39</v>
      </c>
    </row>
    <row r="1830" spans="1:2" x14ac:dyDescent="0.3">
      <c r="A1830" s="149">
        <v>43550</v>
      </c>
      <c r="B1830" s="150">
        <v>2.41</v>
      </c>
    </row>
    <row r="1831" spans="1:2" x14ac:dyDescent="0.3">
      <c r="A1831" s="149">
        <v>43549</v>
      </c>
      <c r="B1831" s="150">
        <v>2.4300000000000002</v>
      </c>
    </row>
    <row r="1832" spans="1:2" x14ac:dyDescent="0.3">
      <c r="A1832" s="149">
        <v>43546</v>
      </c>
      <c r="B1832" s="150">
        <v>2.44</v>
      </c>
    </row>
    <row r="1833" spans="1:2" x14ac:dyDescent="0.3">
      <c r="A1833" s="149">
        <v>43545</v>
      </c>
      <c r="B1833" s="150">
        <v>2.54</v>
      </c>
    </row>
    <row r="1834" spans="1:2" x14ac:dyDescent="0.3">
      <c r="A1834" s="149">
        <v>43544</v>
      </c>
      <c r="B1834" s="150">
        <v>2.54</v>
      </c>
    </row>
    <row r="1835" spans="1:2" x14ac:dyDescent="0.3">
      <c r="A1835" s="149">
        <v>43543</v>
      </c>
      <c r="B1835" s="150">
        <v>2.61</v>
      </c>
    </row>
    <row r="1836" spans="1:2" x14ac:dyDescent="0.3">
      <c r="A1836" s="149">
        <v>43542</v>
      </c>
      <c r="B1836" s="150">
        <v>2.6</v>
      </c>
    </row>
    <row r="1837" spans="1:2" x14ac:dyDescent="0.3">
      <c r="A1837" s="149">
        <v>43539</v>
      </c>
      <c r="B1837" s="150">
        <v>2.59</v>
      </c>
    </row>
    <row r="1838" spans="1:2" x14ac:dyDescent="0.3">
      <c r="A1838" s="149">
        <v>43538</v>
      </c>
      <c r="B1838" s="150">
        <v>2.63</v>
      </c>
    </row>
    <row r="1839" spans="1:2" x14ac:dyDescent="0.3">
      <c r="A1839" s="149">
        <v>43537</v>
      </c>
      <c r="B1839" s="150">
        <v>2.61</v>
      </c>
    </row>
    <row r="1840" spans="1:2" x14ac:dyDescent="0.3">
      <c r="A1840" s="149">
        <v>43536</v>
      </c>
      <c r="B1840" s="150">
        <v>2.61</v>
      </c>
    </row>
    <row r="1841" spans="1:2" x14ac:dyDescent="0.3">
      <c r="A1841" s="149">
        <v>43535</v>
      </c>
      <c r="B1841" s="150">
        <v>2.64</v>
      </c>
    </row>
    <row r="1842" spans="1:2" x14ac:dyDescent="0.3">
      <c r="A1842" s="149">
        <v>43532</v>
      </c>
      <c r="B1842" s="150">
        <v>2.62</v>
      </c>
    </row>
    <row r="1843" spans="1:2" x14ac:dyDescent="0.3">
      <c r="A1843" s="149">
        <v>43531</v>
      </c>
      <c r="B1843" s="150">
        <v>2.64</v>
      </c>
    </row>
    <row r="1844" spans="1:2" x14ac:dyDescent="0.3">
      <c r="A1844" s="149">
        <v>43530</v>
      </c>
      <c r="B1844" s="150">
        <v>2.69</v>
      </c>
    </row>
    <row r="1845" spans="1:2" x14ac:dyDescent="0.3">
      <c r="A1845" s="149">
        <v>43529</v>
      </c>
      <c r="B1845" s="150">
        <v>2.72</v>
      </c>
    </row>
    <row r="1846" spans="1:2" x14ac:dyDescent="0.3">
      <c r="A1846" s="149">
        <v>43528</v>
      </c>
      <c r="B1846" s="150">
        <v>2.72</v>
      </c>
    </row>
    <row r="1847" spans="1:2" x14ac:dyDescent="0.3">
      <c r="A1847" s="149">
        <v>43525</v>
      </c>
      <c r="B1847" s="150">
        <v>2.76</v>
      </c>
    </row>
    <row r="1848" spans="1:2" x14ac:dyDescent="0.3">
      <c r="A1848" s="149">
        <v>43524</v>
      </c>
      <c r="B1848" s="150">
        <v>2.73</v>
      </c>
    </row>
    <row r="1849" spans="1:2" x14ac:dyDescent="0.3">
      <c r="A1849" s="149">
        <v>43523</v>
      </c>
      <c r="B1849" s="150">
        <v>2.69</v>
      </c>
    </row>
    <row r="1850" spans="1:2" x14ac:dyDescent="0.3">
      <c r="A1850" s="149">
        <v>43522</v>
      </c>
      <c r="B1850" s="150">
        <v>2.64</v>
      </c>
    </row>
    <row r="1851" spans="1:2" x14ac:dyDescent="0.3">
      <c r="A1851" s="149">
        <v>43521</v>
      </c>
      <c r="B1851" s="150">
        <v>2.67</v>
      </c>
    </row>
    <row r="1852" spans="1:2" x14ac:dyDescent="0.3">
      <c r="A1852" s="149">
        <v>43518</v>
      </c>
      <c r="B1852" s="150">
        <v>2.65</v>
      </c>
    </row>
    <row r="1853" spans="1:2" x14ac:dyDescent="0.3">
      <c r="A1853" s="149">
        <v>43517</v>
      </c>
      <c r="B1853" s="150">
        <v>2.69</v>
      </c>
    </row>
    <row r="1854" spans="1:2" x14ac:dyDescent="0.3">
      <c r="A1854" s="149">
        <v>43516</v>
      </c>
      <c r="B1854" s="150">
        <v>2.65</v>
      </c>
    </row>
    <row r="1855" spans="1:2" x14ac:dyDescent="0.3">
      <c r="A1855" s="149">
        <v>43515</v>
      </c>
      <c r="B1855" s="150">
        <v>2.65</v>
      </c>
    </row>
    <row r="1856" spans="1:2" x14ac:dyDescent="0.3">
      <c r="A1856" s="149">
        <v>43514</v>
      </c>
    </row>
    <row r="1857" spans="1:2" x14ac:dyDescent="0.3">
      <c r="A1857" s="149">
        <v>43511</v>
      </c>
      <c r="B1857" s="150">
        <v>2.66</v>
      </c>
    </row>
    <row r="1858" spans="1:2" x14ac:dyDescent="0.3">
      <c r="A1858" s="149">
        <v>43510</v>
      </c>
      <c r="B1858" s="150">
        <v>2.66</v>
      </c>
    </row>
    <row r="1859" spans="1:2" x14ac:dyDescent="0.3">
      <c r="A1859" s="149">
        <v>43509</v>
      </c>
      <c r="B1859" s="150">
        <v>2.71</v>
      </c>
    </row>
    <row r="1860" spans="1:2" x14ac:dyDescent="0.3">
      <c r="A1860" s="149">
        <v>43508</v>
      </c>
      <c r="B1860" s="150">
        <v>2.68</v>
      </c>
    </row>
    <row r="1861" spans="1:2" x14ac:dyDescent="0.3">
      <c r="A1861" s="149">
        <v>43507</v>
      </c>
      <c r="B1861" s="150">
        <v>2.65</v>
      </c>
    </row>
    <row r="1862" spans="1:2" x14ac:dyDescent="0.3">
      <c r="A1862" s="149">
        <v>43504</v>
      </c>
      <c r="B1862" s="150">
        <v>2.63</v>
      </c>
    </row>
    <row r="1863" spans="1:2" x14ac:dyDescent="0.3">
      <c r="A1863" s="149">
        <v>43503</v>
      </c>
      <c r="B1863" s="150">
        <v>2.65</v>
      </c>
    </row>
    <row r="1864" spans="1:2" x14ac:dyDescent="0.3">
      <c r="A1864" s="149">
        <v>43502</v>
      </c>
      <c r="B1864" s="150">
        <v>2.7</v>
      </c>
    </row>
    <row r="1865" spans="1:2" x14ac:dyDescent="0.3">
      <c r="A1865" s="149">
        <v>43501</v>
      </c>
      <c r="B1865" s="150">
        <v>2.71</v>
      </c>
    </row>
    <row r="1866" spans="1:2" x14ac:dyDescent="0.3">
      <c r="A1866" s="149">
        <v>43500</v>
      </c>
      <c r="B1866" s="150">
        <v>2.73</v>
      </c>
    </row>
    <row r="1867" spans="1:2" x14ac:dyDescent="0.3">
      <c r="A1867" s="149">
        <v>43497</v>
      </c>
      <c r="B1867" s="150">
        <v>2.7</v>
      </c>
    </row>
    <row r="1868" spans="1:2" x14ac:dyDescent="0.3">
      <c r="A1868" s="149">
        <v>43496</v>
      </c>
      <c r="B1868" s="150">
        <v>2.63</v>
      </c>
    </row>
    <row r="1869" spans="1:2" x14ac:dyDescent="0.3">
      <c r="A1869" s="149">
        <v>43495</v>
      </c>
      <c r="B1869" s="150">
        <v>2.7</v>
      </c>
    </row>
    <row r="1870" spans="1:2" x14ac:dyDescent="0.3">
      <c r="A1870" s="149">
        <v>43494</v>
      </c>
      <c r="B1870" s="150">
        <v>2.72</v>
      </c>
    </row>
    <row r="1871" spans="1:2" x14ac:dyDescent="0.3">
      <c r="A1871" s="149">
        <v>43493</v>
      </c>
      <c r="B1871" s="150">
        <v>2.75</v>
      </c>
    </row>
    <row r="1872" spans="1:2" x14ac:dyDescent="0.3">
      <c r="A1872" s="149">
        <v>43490</v>
      </c>
      <c r="B1872" s="150">
        <v>2.76</v>
      </c>
    </row>
    <row r="1873" spans="1:2" x14ac:dyDescent="0.3">
      <c r="A1873" s="149">
        <v>43489</v>
      </c>
      <c r="B1873" s="150">
        <v>2.72</v>
      </c>
    </row>
    <row r="1874" spans="1:2" x14ac:dyDescent="0.3">
      <c r="A1874" s="149">
        <v>43488</v>
      </c>
      <c r="B1874" s="150">
        <v>2.76</v>
      </c>
    </row>
    <row r="1875" spans="1:2" x14ac:dyDescent="0.3">
      <c r="A1875" s="149">
        <v>43487</v>
      </c>
      <c r="B1875" s="150">
        <v>2.74</v>
      </c>
    </row>
    <row r="1876" spans="1:2" x14ac:dyDescent="0.3">
      <c r="A1876" s="149">
        <v>43486</v>
      </c>
    </row>
    <row r="1877" spans="1:2" x14ac:dyDescent="0.3">
      <c r="A1877" s="149">
        <v>43483</v>
      </c>
      <c r="B1877" s="150">
        <v>2.79</v>
      </c>
    </row>
    <row r="1878" spans="1:2" x14ac:dyDescent="0.3">
      <c r="A1878" s="149">
        <v>43482</v>
      </c>
      <c r="B1878" s="150">
        <v>2.75</v>
      </c>
    </row>
    <row r="1879" spans="1:2" x14ac:dyDescent="0.3">
      <c r="A1879" s="149">
        <v>43481</v>
      </c>
      <c r="B1879" s="150">
        <v>2.73</v>
      </c>
    </row>
    <row r="1880" spans="1:2" x14ac:dyDescent="0.3">
      <c r="A1880" s="149">
        <v>43480</v>
      </c>
      <c r="B1880" s="150">
        <v>2.72</v>
      </c>
    </row>
    <row r="1881" spans="1:2" x14ac:dyDescent="0.3">
      <c r="A1881" s="149">
        <v>43479</v>
      </c>
      <c r="B1881" s="150">
        <v>2.71</v>
      </c>
    </row>
    <row r="1882" spans="1:2" x14ac:dyDescent="0.3">
      <c r="A1882" s="149">
        <v>43476</v>
      </c>
      <c r="B1882" s="150">
        <v>2.71</v>
      </c>
    </row>
    <row r="1883" spans="1:2" x14ac:dyDescent="0.3">
      <c r="A1883" s="149">
        <v>43475</v>
      </c>
      <c r="B1883" s="150">
        <v>2.74</v>
      </c>
    </row>
    <row r="1884" spans="1:2" x14ac:dyDescent="0.3">
      <c r="A1884" s="149">
        <v>43474</v>
      </c>
      <c r="B1884" s="150">
        <v>2.74</v>
      </c>
    </row>
    <row r="1885" spans="1:2" x14ac:dyDescent="0.3">
      <c r="A1885" s="149">
        <v>43473</v>
      </c>
      <c r="B1885" s="150">
        <v>2.73</v>
      </c>
    </row>
    <row r="1886" spans="1:2" x14ac:dyDescent="0.3">
      <c r="A1886" s="149">
        <v>43472</v>
      </c>
      <c r="B1886" s="150">
        <v>2.7</v>
      </c>
    </row>
    <row r="1887" spans="1:2" x14ac:dyDescent="0.3">
      <c r="A1887" s="149">
        <v>43469</v>
      </c>
      <c r="B1887" s="150">
        <v>2.67</v>
      </c>
    </row>
    <row r="1888" spans="1:2" x14ac:dyDescent="0.3">
      <c r="A1888" s="149">
        <v>43468</v>
      </c>
      <c r="B1888" s="150">
        <v>2.56</v>
      </c>
    </row>
    <row r="1889" spans="1:2" x14ac:dyDescent="0.3">
      <c r="A1889" s="149">
        <v>43467</v>
      </c>
      <c r="B1889" s="150">
        <v>2.66</v>
      </c>
    </row>
    <row r="1890" spans="1:2" x14ac:dyDescent="0.3">
      <c r="A1890" s="149">
        <v>43466</v>
      </c>
    </row>
    <row r="1891" spans="1:2" x14ac:dyDescent="0.3">
      <c r="A1891" s="149">
        <v>43465</v>
      </c>
      <c r="B1891" s="150">
        <v>2.69</v>
      </c>
    </row>
    <row r="1892" spans="1:2" x14ac:dyDescent="0.3">
      <c r="A1892" s="149">
        <v>43462</v>
      </c>
      <c r="B1892" s="150">
        <v>2.72</v>
      </c>
    </row>
    <row r="1893" spans="1:2" x14ac:dyDescent="0.3">
      <c r="A1893" s="149">
        <v>43461</v>
      </c>
      <c r="B1893" s="150">
        <v>2.77</v>
      </c>
    </row>
    <row r="1894" spans="1:2" x14ac:dyDescent="0.3">
      <c r="A1894" s="149">
        <v>43460</v>
      </c>
      <c r="B1894" s="150">
        <v>2.81</v>
      </c>
    </row>
    <row r="1895" spans="1:2" x14ac:dyDescent="0.3">
      <c r="A1895" s="149">
        <v>43459</v>
      </c>
    </row>
    <row r="1896" spans="1:2" x14ac:dyDescent="0.3">
      <c r="A1896" s="149">
        <v>43458</v>
      </c>
      <c r="B1896" s="150">
        <v>2.74</v>
      </c>
    </row>
    <row r="1897" spans="1:2" x14ac:dyDescent="0.3">
      <c r="A1897" s="149">
        <v>43455</v>
      </c>
      <c r="B1897" s="150">
        <v>2.79</v>
      </c>
    </row>
    <row r="1898" spans="1:2" x14ac:dyDescent="0.3">
      <c r="A1898" s="149">
        <v>43454</v>
      </c>
      <c r="B1898" s="150">
        <v>2.79</v>
      </c>
    </row>
    <row r="1899" spans="1:2" x14ac:dyDescent="0.3">
      <c r="A1899" s="149">
        <v>43453</v>
      </c>
      <c r="B1899" s="150">
        <v>2.77</v>
      </c>
    </row>
    <row r="1900" spans="1:2" x14ac:dyDescent="0.3">
      <c r="A1900" s="149">
        <v>43452</v>
      </c>
      <c r="B1900" s="150">
        <v>2.82</v>
      </c>
    </row>
    <row r="1901" spans="1:2" x14ac:dyDescent="0.3">
      <c r="A1901" s="149">
        <v>43451</v>
      </c>
      <c r="B1901" s="150">
        <v>2.86</v>
      </c>
    </row>
    <row r="1902" spans="1:2" x14ac:dyDescent="0.3">
      <c r="A1902" s="149">
        <v>43448</v>
      </c>
      <c r="B1902" s="150">
        <v>2.89</v>
      </c>
    </row>
    <row r="1903" spans="1:2" x14ac:dyDescent="0.3">
      <c r="A1903" s="149">
        <v>43447</v>
      </c>
      <c r="B1903" s="150">
        <v>2.91</v>
      </c>
    </row>
    <row r="1904" spans="1:2" x14ac:dyDescent="0.3">
      <c r="A1904" s="149">
        <v>43446</v>
      </c>
      <c r="B1904" s="150">
        <v>2.91</v>
      </c>
    </row>
    <row r="1905" spans="1:2" x14ac:dyDescent="0.3">
      <c r="A1905" s="149">
        <v>43445</v>
      </c>
      <c r="B1905" s="150">
        <v>2.89</v>
      </c>
    </row>
    <row r="1906" spans="1:2" x14ac:dyDescent="0.3">
      <c r="A1906" s="149">
        <v>43444</v>
      </c>
      <c r="B1906" s="150">
        <v>2.85</v>
      </c>
    </row>
    <row r="1907" spans="1:2" x14ac:dyDescent="0.3">
      <c r="A1907" s="149">
        <v>43441</v>
      </c>
      <c r="B1907" s="150">
        <v>2.85</v>
      </c>
    </row>
    <row r="1908" spans="1:2" x14ac:dyDescent="0.3">
      <c r="A1908" s="149">
        <v>43440</v>
      </c>
      <c r="B1908" s="150">
        <v>2.87</v>
      </c>
    </row>
    <row r="1909" spans="1:2" x14ac:dyDescent="0.3">
      <c r="A1909" s="149">
        <v>43439</v>
      </c>
    </row>
    <row r="1910" spans="1:2" x14ac:dyDescent="0.3">
      <c r="A1910" s="149">
        <v>43438</v>
      </c>
      <c r="B1910" s="150">
        <v>2.91</v>
      </c>
    </row>
    <row r="1911" spans="1:2" x14ac:dyDescent="0.3">
      <c r="A1911" s="149">
        <v>43437</v>
      </c>
      <c r="B1911" s="150">
        <v>2.98</v>
      </c>
    </row>
    <row r="1912" spans="1:2" x14ac:dyDescent="0.3">
      <c r="A1912" s="149">
        <v>43434</v>
      </c>
      <c r="B1912" s="150">
        <v>3.01</v>
      </c>
    </row>
    <row r="1913" spans="1:2" x14ac:dyDescent="0.3">
      <c r="A1913" s="149">
        <v>43433</v>
      </c>
      <c r="B1913" s="150">
        <v>3.03</v>
      </c>
    </row>
    <row r="1914" spans="1:2" x14ac:dyDescent="0.3">
      <c r="A1914" s="149">
        <v>43432</v>
      </c>
      <c r="B1914" s="150">
        <v>3.06</v>
      </c>
    </row>
    <row r="1915" spans="1:2" x14ac:dyDescent="0.3">
      <c r="A1915" s="149">
        <v>43431</v>
      </c>
      <c r="B1915" s="150">
        <v>3.06</v>
      </c>
    </row>
    <row r="1916" spans="1:2" x14ac:dyDescent="0.3">
      <c r="A1916" s="149">
        <v>43430</v>
      </c>
      <c r="B1916" s="150">
        <v>3.07</v>
      </c>
    </row>
    <row r="1917" spans="1:2" x14ac:dyDescent="0.3">
      <c r="A1917" s="149">
        <v>43427</v>
      </c>
      <c r="B1917" s="150">
        <v>3.05</v>
      </c>
    </row>
    <row r="1918" spans="1:2" x14ac:dyDescent="0.3">
      <c r="A1918" s="149">
        <v>43426</v>
      </c>
    </row>
    <row r="1919" spans="1:2" x14ac:dyDescent="0.3">
      <c r="A1919" s="149">
        <v>43425</v>
      </c>
      <c r="B1919" s="150">
        <v>3.06</v>
      </c>
    </row>
    <row r="1920" spans="1:2" x14ac:dyDescent="0.3">
      <c r="A1920" s="149">
        <v>43424</v>
      </c>
      <c r="B1920" s="150">
        <v>3.06</v>
      </c>
    </row>
    <row r="1921" spans="1:2" x14ac:dyDescent="0.3">
      <c r="A1921" s="149">
        <v>43423</v>
      </c>
      <c r="B1921" s="150">
        <v>3.06</v>
      </c>
    </row>
    <row r="1922" spans="1:2" x14ac:dyDescent="0.3">
      <c r="A1922" s="149">
        <v>43420</v>
      </c>
      <c r="B1922" s="150">
        <v>3.08</v>
      </c>
    </row>
    <row r="1923" spans="1:2" x14ac:dyDescent="0.3">
      <c r="A1923" s="149">
        <v>43419</v>
      </c>
      <c r="B1923" s="150">
        <v>3.11</v>
      </c>
    </row>
    <row r="1924" spans="1:2" x14ac:dyDescent="0.3">
      <c r="A1924" s="149">
        <v>43418</v>
      </c>
      <c r="B1924" s="150">
        <v>3.12</v>
      </c>
    </row>
    <row r="1925" spans="1:2" x14ac:dyDescent="0.3">
      <c r="A1925" s="149">
        <v>43417</v>
      </c>
      <c r="B1925" s="150">
        <v>3.14</v>
      </c>
    </row>
    <row r="1926" spans="1:2" x14ac:dyDescent="0.3">
      <c r="A1926" s="149">
        <v>43416</v>
      </c>
    </row>
    <row r="1927" spans="1:2" x14ac:dyDescent="0.3">
      <c r="A1927" s="149">
        <v>43413</v>
      </c>
      <c r="B1927" s="150">
        <v>3.19</v>
      </c>
    </row>
    <row r="1928" spans="1:2" x14ac:dyDescent="0.3">
      <c r="A1928" s="149">
        <v>43412</v>
      </c>
      <c r="B1928" s="150">
        <v>3.24</v>
      </c>
    </row>
    <row r="1929" spans="1:2" x14ac:dyDescent="0.3">
      <c r="A1929" s="149">
        <v>43411</v>
      </c>
      <c r="B1929" s="150">
        <v>3.22</v>
      </c>
    </row>
    <row r="1930" spans="1:2" x14ac:dyDescent="0.3">
      <c r="A1930" s="149">
        <v>43410</v>
      </c>
      <c r="B1930" s="150">
        <v>3.22</v>
      </c>
    </row>
    <row r="1931" spans="1:2" x14ac:dyDescent="0.3">
      <c r="A1931" s="149">
        <v>43409</v>
      </c>
      <c r="B1931" s="150">
        <v>3.2</v>
      </c>
    </row>
    <row r="1932" spans="1:2" x14ac:dyDescent="0.3">
      <c r="A1932" s="149">
        <v>43406</v>
      </c>
      <c r="B1932" s="150">
        <v>3.22</v>
      </c>
    </row>
    <row r="1933" spans="1:2" x14ac:dyDescent="0.3">
      <c r="A1933" s="149">
        <v>43405</v>
      </c>
      <c r="B1933" s="150">
        <v>3.14</v>
      </c>
    </row>
    <row r="1934" spans="1:2" x14ac:dyDescent="0.3">
      <c r="A1934" s="149">
        <v>43404</v>
      </c>
      <c r="B1934" s="150">
        <v>3.15</v>
      </c>
    </row>
    <row r="1935" spans="1:2" x14ac:dyDescent="0.3">
      <c r="A1935" s="149">
        <v>43403</v>
      </c>
      <c r="B1935" s="150">
        <v>3.12</v>
      </c>
    </row>
    <row r="1936" spans="1:2" x14ac:dyDescent="0.3">
      <c r="A1936" s="149">
        <v>43402</v>
      </c>
      <c r="B1936" s="150">
        <v>3.08</v>
      </c>
    </row>
    <row r="1937" spans="1:2" x14ac:dyDescent="0.3">
      <c r="A1937" s="149">
        <v>43399</v>
      </c>
      <c r="B1937" s="150">
        <v>3.08</v>
      </c>
    </row>
    <row r="1938" spans="1:2" x14ac:dyDescent="0.3">
      <c r="A1938" s="149">
        <v>43398</v>
      </c>
      <c r="B1938" s="150">
        <v>3.14</v>
      </c>
    </row>
    <row r="1939" spans="1:2" x14ac:dyDescent="0.3">
      <c r="A1939" s="149">
        <v>43397</v>
      </c>
      <c r="B1939" s="150">
        <v>3.1</v>
      </c>
    </row>
    <row r="1940" spans="1:2" x14ac:dyDescent="0.3">
      <c r="A1940" s="149">
        <v>43396</v>
      </c>
      <c r="B1940" s="150">
        <v>3.17</v>
      </c>
    </row>
    <row r="1941" spans="1:2" x14ac:dyDescent="0.3">
      <c r="A1941" s="149">
        <v>43395</v>
      </c>
      <c r="B1941" s="150">
        <v>3.2</v>
      </c>
    </row>
    <row r="1942" spans="1:2" x14ac:dyDescent="0.3">
      <c r="A1942" s="149">
        <v>43392</v>
      </c>
      <c r="B1942" s="150">
        <v>3.2</v>
      </c>
    </row>
    <row r="1943" spans="1:2" x14ac:dyDescent="0.3">
      <c r="A1943" s="149">
        <v>43391</v>
      </c>
      <c r="B1943" s="150">
        <v>3.17</v>
      </c>
    </row>
    <row r="1944" spans="1:2" x14ac:dyDescent="0.3">
      <c r="A1944" s="149">
        <v>43390</v>
      </c>
      <c r="B1944" s="150">
        <v>3.19</v>
      </c>
    </row>
    <row r="1945" spans="1:2" x14ac:dyDescent="0.3">
      <c r="A1945" s="149">
        <v>43389</v>
      </c>
      <c r="B1945" s="150">
        <v>3.16</v>
      </c>
    </row>
    <row r="1946" spans="1:2" x14ac:dyDescent="0.3">
      <c r="A1946" s="149">
        <v>43388</v>
      </c>
      <c r="B1946" s="150">
        <v>3.16</v>
      </c>
    </row>
    <row r="1947" spans="1:2" x14ac:dyDescent="0.3">
      <c r="A1947" s="149">
        <v>43385</v>
      </c>
      <c r="B1947" s="150">
        <v>3.15</v>
      </c>
    </row>
    <row r="1948" spans="1:2" x14ac:dyDescent="0.3">
      <c r="A1948" s="149">
        <v>43384</v>
      </c>
      <c r="B1948" s="150">
        <v>3.14</v>
      </c>
    </row>
    <row r="1949" spans="1:2" x14ac:dyDescent="0.3">
      <c r="A1949" s="149">
        <v>43383</v>
      </c>
      <c r="B1949" s="150">
        <v>3.22</v>
      </c>
    </row>
    <row r="1950" spans="1:2" x14ac:dyDescent="0.3">
      <c r="A1950" s="149">
        <v>43382</v>
      </c>
      <c r="B1950" s="150">
        <v>3.21</v>
      </c>
    </row>
    <row r="1951" spans="1:2" x14ac:dyDescent="0.3">
      <c r="A1951" s="149">
        <v>43381</v>
      </c>
    </row>
    <row r="1952" spans="1:2" x14ac:dyDescent="0.3">
      <c r="A1952" s="149">
        <v>43378</v>
      </c>
      <c r="B1952" s="150">
        <v>3.23</v>
      </c>
    </row>
    <row r="1953" spans="1:2" x14ac:dyDescent="0.3">
      <c r="A1953" s="149">
        <v>43377</v>
      </c>
      <c r="B1953" s="150">
        <v>3.19</v>
      </c>
    </row>
    <row r="1954" spans="1:2" x14ac:dyDescent="0.3">
      <c r="A1954" s="149">
        <v>43376</v>
      </c>
      <c r="B1954" s="150">
        <v>3.15</v>
      </c>
    </row>
    <row r="1955" spans="1:2" x14ac:dyDescent="0.3">
      <c r="A1955" s="149">
        <v>43375</v>
      </c>
      <c r="B1955" s="150">
        <v>3.05</v>
      </c>
    </row>
    <row r="1956" spans="1:2" x14ac:dyDescent="0.3">
      <c r="A1956" s="149">
        <v>43374</v>
      </c>
      <c r="B1956" s="150">
        <v>3.09</v>
      </c>
    </row>
    <row r="1957" spans="1:2" x14ac:dyDescent="0.3">
      <c r="A1957" s="149">
        <v>43371</v>
      </c>
      <c r="B1957" s="150">
        <v>3.05</v>
      </c>
    </row>
    <row r="1958" spans="1:2" x14ac:dyDescent="0.3">
      <c r="A1958" s="149">
        <v>43370</v>
      </c>
      <c r="B1958" s="150">
        <v>3.06</v>
      </c>
    </row>
    <row r="1959" spans="1:2" x14ac:dyDescent="0.3">
      <c r="A1959" s="149">
        <v>43369</v>
      </c>
      <c r="B1959" s="150">
        <v>3.06</v>
      </c>
    </row>
    <row r="1960" spans="1:2" x14ac:dyDescent="0.3">
      <c r="A1960" s="149">
        <v>43368</v>
      </c>
      <c r="B1960" s="150">
        <v>3.1</v>
      </c>
    </row>
    <row r="1961" spans="1:2" x14ac:dyDescent="0.3">
      <c r="A1961" s="149">
        <v>43367</v>
      </c>
      <c r="B1961" s="150">
        <v>3.08</v>
      </c>
    </row>
    <row r="1962" spans="1:2" x14ac:dyDescent="0.3">
      <c r="A1962" s="149">
        <v>43364</v>
      </c>
      <c r="B1962" s="150">
        <v>3.07</v>
      </c>
    </row>
    <row r="1963" spans="1:2" x14ac:dyDescent="0.3">
      <c r="A1963" s="149">
        <v>43363</v>
      </c>
      <c r="B1963" s="150">
        <v>3.07</v>
      </c>
    </row>
    <row r="1964" spans="1:2" x14ac:dyDescent="0.3">
      <c r="A1964" s="149">
        <v>43362</v>
      </c>
      <c r="B1964" s="150">
        <v>3.08</v>
      </c>
    </row>
    <row r="1965" spans="1:2" x14ac:dyDescent="0.3">
      <c r="A1965" s="149">
        <v>43361</v>
      </c>
      <c r="B1965" s="150">
        <v>3.05</v>
      </c>
    </row>
    <row r="1966" spans="1:2" x14ac:dyDescent="0.3">
      <c r="A1966" s="149">
        <v>43360</v>
      </c>
      <c r="B1966" s="150">
        <v>2.99</v>
      </c>
    </row>
    <row r="1967" spans="1:2" x14ac:dyDescent="0.3">
      <c r="A1967" s="149">
        <v>43357</v>
      </c>
      <c r="B1967" s="150">
        <v>2.99</v>
      </c>
    </row>
    <row r="1968" spans="1:2" x14ac:dyDescent="0.3">
      <c r="A1968" s="149">
        <v>43356</v>
      </c>
      <c r="B1968" s="150">
        <v>2.97</v>
      </c>
    </row>
    <row r="1969" spans="1:2" x14ac:dyDescent="0.3">
      <c r="A1969" s="149">
        <v>43355</v>
      </c>
      <c r="B1969" s="150">
        <v>2.97</v>
      </c>
    </row>
    <row r="1970" spans="1:2" x14ac:dyDescent="0.3">
      <c r="A1970" s="149">
        <v>43354</v>
      </c>
      <c r="B1970" s="150">
        <v>2.98</v>
      </c>
    </row>
    <row r="1971" spans="1:2" x14ac:dyDescent="0.3">
      <c r="A1971" s="149">
        <v>43353</v>
      </c>
      <c r="B1971" s="150">
        <v>2.94</v>
      </c>
    </row>
    <row r="1972" spans="1:2" x14ac:dyDescent="0.3">
      <c r="A1972" s="149">
        <v>43350</v>
      </c>
      <c r="B1972" s="150">
        <v>2.94</v>
      </c>
    </row>
    <row r="1973" spans="1:2" x14ac:dyDescent="0.3">
      <c r="A1973" s="149">
        <v>43349</v>
      </c>
      <c r="B1973" s="150">
        <v>2.88</v>
      </c>
    </row>
    <row r="1974" spans="1:2" x14ac:dyDescent="0.3">
      <c r="A1974" s="149">
        <v>43348</v>
      </c>
      <c r="B1974" s="150">
        <v>2.9</v>
      </c>
    </row>
    <row r="1975" spans="1:2" x14ac:dyDescent="0.3">
      <c r="A1975" s="149">
        <v>43347</v>
      </c>
      <c r="B1975" s="150">
        <v>2.9</v>
      </c>
    </row>
    <row r="1976" spans="1:2" x14ac:dyDescent="0.3">
      <c r="A1976" s="149">
        <v>43346</v>
      </c>
    </row>
    <row r="1977" spans="1:2" x14ac:dyDescent="0.3">
      <c r="A1977" s="149">
        <v>43343</v>
      </c>
      <c r="B1977" s="150">
        <v>2.86</v>
      </c>
    </row>
    <row r="1978" spans="1:2" x14ac:dyDescent="0.3">
      <c r="A1978" s="149">
        <v>43342</v>
      </c>
      <c r="B1978" s="150">
        <v>2.86</v>
      </c>
    </row>
    <row r="1979" spans="1:2" x14ac:dyDescent="0.3">
      <c r="A1979" s="149">
        <v>43341</v>
      </c>
      <c r="B1979" s="150">
        <v>2.89</v>
      </c>
    </row>
    <row r="1980" spans="1:2" x14ac:dyDescent="0.3">
      <c r="A1980" s="149">
        <v>43340</v>
      </c>
      <c r="B1980" s="150">
        <v>2.88</v>
      </c>
    </row>
    <row r="1981" spans="1:2" x14ac:dyDescent="0.3">
      <c r="A1981" s="149">
        <v>43339</v>
      </c>
      <c r="B1981" s="150">
        <v>2.85</v>
      </c>
    </row>
    <row r="1982" spans="1:2" x14ac:dyDescent="0.3">
      <c r="A1982" s="149">
        <v>43336</v>
      </c>
      <c r="B1982" s="150">
        <v>2.82</v>
      </c>
    </row>
    <row r="1983" spans="1:2" x14ac:dyDescent="0.3">
      <c r="A1983" s="149">
        <v>43335</v>
      </c>
      <c r="B1983" s="150">
        <v>2.82</v>
      </c>
    </row>
    <row r="1984" spans="1:2" x14ac:dyDescent="0.3">
      <c r="A1984" s="149">
        <v>43334</v>
      </c>
      <c r="B1984" s="150">
        <v>2.82</v>
      </c>
    </row>
    <row r="1985" spans="1:2" x14ac:dyDescent="0.3">
      <c r="A1985" s="149">
        <v>43333</v>
      </c>
      <c r="B1985" s="150">
        <v>2.85</v>
      </c>
    </row>
    <row r="1986" spans="1:2" x14ac:dyDescent="0.3">
      <c r="A1986" s="149">
        <v>43332</v>
      </c>
      <c r="B1986" s="150">
        <v>2.82</v>
      </c>
    </row>
    <row r="1987" spans="1:2" x14ac:dyDescent="0.3">
      <c r="A1987" s="149">
        <v>43329</v>
      </c>
      <c r="B1987" s="150">
        <v>2.87</v>
      </c>
    </row>
    <row r="1988" spans="1:2" x14ac:dyDescent="0.3">
      <c r="A1988" s="149">
        <v>43328</v>
      </c>
      <c r="B1988" s="150">
        <v>2.87</v>
      </c>
    </row>
    <row r="1989" spans="1:2" x14ac:dyDescent="0.3">
      <c r="A1989" s="149">
        <v>43327</v>
      </c>
      <c r="B1989" s="150">
        <v>2.86</v>
      </c>
    </row>
    <row r="1990" spans="1:2" x14ac:dyDescent="0.3">
      <c r="A1990" s="149">
        <v>43326</v>
      </c>
      <c r="B1990" s="150">
        <v>2.89</v>
      </c>
    </row>
    <row r="1991" spans="1:2" x14ac:dyDescent="0.3">
      <c r="A1991" s="149">
        <v>43325</v>
      </c>
      <c r="B1991" s="150">
        <v>2.88</v>
      </c>
    </row>
    <row r="1992" spans="1:2" x14ac:dyDescent="0.3">
      <c r="A1992" s="149">
        <v>43322</v>
      </c>
      <c r="B1992" s="150">
        <v>2.87</v>
      </c>
    </row>
    <row r="1993" spans="1:2" x14ac:dyDescent="0.3">
      <c r="A1993" s="149">
        <v>43321</v>
      </c>
      <c r="B1993" s="150">
        <v>2.93</v>
      </c>
    </row>
    <row r="1994" spans="1:2" x14ac:dyDescent="0.3">
      <c r="A1994" s="149">
        <v>43320</v>
      </c>
      <c r="B1994" s="150">
        <v>2.96</v>
      </c>
    </row>
    <row r="1995" spans="1:2" x14ac:dyDescent="0.3">
      <c r="A1995" s="149">
        <v>43319</v>
      </c>
      <c r="B1995" s="150">
        <v>2.98</v>
      </c>
    </row>
    <row r="1996" spans="1:2" x14ac:dyDescent="0.3">
      <c r="A1996" s="149">
        <v>43318</v>
      </c>
      <c r="B1996" s="150">
        <v>2.94</v>
      </c>
    </row>
    <row r="1997" spans="1:2" x14ac:dyDescent="0.3">
      <c r="A1997" s="149">
        <v>43315</v>
      </c>
      <c r="B1997" s="150">
        <v>2.95</v>
      </c>
    </row>
    <row r="1998" spans="1:2" x14ac:dyDescent="0.3">
      <c r="A1998" s="149">
        <v>43314</v>
      </c>
      <c r="B1998" s="150">
        <v>2.98</v>
      </c>
    </row>
    <row r="1999" spans="1:2" x14ac:dyDescent="0.3">
      <c r="A1999" s="149">
        <v>43313</v>
      </c>
      <c r="B1999" s="150">
        <v>3</v>
      </c>
    </row>
    <row r="2000" spans="1:2" x14ac:dyDescent="0.3">
      <c r="A2000" s="149">
        <v>43312</v>
      </c>
      <c r="B2000" s="150">
        <v>2.96</v>
      </c>
    </row>
    <row r="2001" spans="1:2" x14ac:dyDescent="0.3">
      <c r="A2001" s="149">
        <v>43311</v>
      </c>
      <c r="B2001" s="150">
        <v>2.98</v>
      </c>
    </row>
    <row r="2002" spans="1:2" x14ac:dyDescent="0.3">
      <c r="A2002" s="149">
        <v>43308</v>
      </c>
      <c r="B2002" s="150">
        <v>2.96</v>
      </c>
    </row>
    <row r="2003" spans="1:2" x14ac:dyDescent="0.3">
      <c r="A2003" s="149">
        <v>43307</v>
      </c>
      <c r="B2003" s="150">
        <v>2.98</v>
      </c>
    </row>
    <row r="2004" spans="1:2" x14ac:dyDescent="0.3">
      <c r="A2004" s="149">
        <v>43306</v>
      </c>
      <c r="B2004" s="150">
        <v>2.94</v>
      </c>
    </row>
    <row r="2005" spans="1:2" x14ac:dyDescent="0.3">
      <c r="A2005" s="149">
        <v>43305</v>
      </c>
      <c r="B2005" s="150">
        <v>2.95</v>
      </c>
    </row>
    <row r="2006" spans="1:2" x14ac:dyDescent="0.3">
      <c r="A2006" s="149">
        <v>43304</v>
      </c>
      <c r="B2006" s="150">
        <v>2.96</v>
      </c>
    </row>
    <row r="2007" spans="1:2" x14ac:dyDescent="0.3">
      <c r="A2007" s="149">
        <v>43301</v>
      </c>
      <c r="B2007" s="150">
        <v>2.89</v>
      </c>
    </row>
    <row r="2008" spans="1:2" x14ac:dyDescent="0.3">
      <c r="A2008" s="149">
        <v>43300</v>
      </c>
      <c r="B2008" s="150">
        <v>2.84</v>
      </c>
    </row>
    <row r="2009" spans="1:2" x14ac:dyDescent="0.3">
      <c r="A2009" s="149">
        <v>43299</v>
      </c>
      <c r="B2009" s="150">
        <v>2.88</v>
      </c>
    </row>
    <row r="2010" spans="1:2" x14ac:dyDescent="0.3">
      <c r="A2010" s="149">
        <v>43298</v>
      </c>
      <c r="B2010" s="150">
        <v>2.86</v>
      </c>
    </row>
    <row r="2011" spans="1:2" x14ac:dyDescent="0.3">
      <c r="A2011" s="149">
        <v>43297</v>
      </c>
      <c r="B2011" s="150">
        <v>2.85</v>
      </c>
    </row>
    <row r="2012" spans="1:2" x14ac:dyDescent="0.3">
      <c r="A2012" s="149">
        <v>43294</v>
      </c>
      <c r="B2012" s="150">
        <v>2.83</v>
      </c>
    </row>
    <row r="2013" spans="1:2" x14ac:dyDescent="0.3">
      <c r="A2013" s="149">
        <v>43293</v>
      </c>
      <c r="B2013" s="150">
        <v>2.85</v>
      </c>
    </row>
    <row r="2014" spans="1:2" x14ac:dyDescent="0.3">
      <c r="A2014" s="149">
        <v>43292</v>
      </c>
      <c r="B2014" s="150">
        <v>2.85</v>
      </c>
    </row>
    <row r="2015" spans="1:2" x14ac:dyDescent="0.3">
      <c r="A2015" s="149">
        <v>43291</v>
      </c>
      <c r="B2015" s="150">
        <v>2.87</v>
      </c>
    </row>
    <row r="2016" spans="1:2" x14ac:dyDescent="0.3">
      <c r="A2016" s="149">
        <v>43290</v>
      </c>
      <c r="B2016" s="150">
        <v>2.86</v>
      </c>
    </row>
    <row r="2017" spans="1:2" x14ac:dyDescent="0.3">
      <c r="A2017" s="149">
        <v>43287</v>
      </c>
      <c r="B2017" s="150">
        <v>2.82</v>
      </c>
    </row>
    <row r="2018" spans="1:2" x14ac:dyDescent="0.3">
      <c r="A2018" s="149">
        <v>43286</v>
      </c>
      <c r="B2018" s="150">
        <v>2.84</v>
      </c>
    </row>
    <row r="2019" spans="1:2" x14ac:dyDescent="0.3">
      <c r="A2019" s="149">
        <v>43285</v>
      </c>
    </row>
    <row r="2020" spans="1:2" x14ac:dyDescent="0.3">
      <c r="A2020" s="149">
        <v>43284</v>
      </c>
      <c r="B2020" s="150">
        <v>2.83</v>
      </c>
    </row>
    <row r="2021" spans="1:2" x14ac:dyDescent="0.3">
      <c r="A2021" s="149">
        <v>43283</v>
      </c>
      <c r="B2021" s="150">
        <v>2.87</v>
      </c>
    </row>
    <row r="2022" spans="1:2" x14ac:dyDescent="0.3">
      <c r="A2022" s="149">
        <v>43280</v>
      </c>
      <c r="B2022" s="150">
        <v>2.85</v>
      </c>
    </row>
    <row r="2023" spans="1:2" x14ac:dyDescent="0.3">
      <c r="A2023" s="149">
        <v>43279</v>
      </c>
      <c r="B2023" s="150">
        <v>2.84</v>
      </c>
    </row>
    <row r="2024" spans="1:2" x14ac:dyDescent="0.3">
      <c r="A2024" s="149">
        <v>43278</v>
      </c>
      <c r="B2024" s="150">
        <v>2.83</v>
      </c>
    </row>
    <row r="2025" spans="1:2" x14ac:dyDescent="0.3">
      <c r="A2025" s="149">
        <v>43277</v>
      </c>
      <c r="B2025" s="150">
        <v>2.88</v>
      </c>
    </row>
    <row r="2026" spans="1:2" x14ac:dyDescent="0.3">
      <c r="A2026" s="149">
        <v>43276</v>
      </c>
      <c r="B2026" s="150">
        <v>2.87</v>
      </c>
    </row>
    <row r="2027" spans="1:2" x14ac:dyDescent="0.3">
      <c r="A2027" s="149">
        <v>43273</v>
      </c>
      <c r="B2027" s="150">
        <v>2.9</v>
      </c>
    </row>
    <row r="2028" spans="1:2" x14ac:dyDescent="0.3">
      <c r="A2028" s="149">
        <v>43272</v>
      </c>
      <c r="B2028" s="150">
        <v>2.9</v>
      </c>
    </row>
    <row r="2029" spans="1:2" x14ac:dyDescent="0.3">
      <c r="A2029" s="149">
        <v>43271</v>
      </c>
      <c r="B2029" s="150">
        <v>2.93</v>
      </c>
    </row>
    <row r="2030" spans="1:2" x14ac:dyDescent="0.3">
      <c r="A2030" s="149">
        <v>43270</v>
      </c>
      <c r="B2030" s="150">
        <v>2.89</v>
      </c>
    </row>
    <row r="2031" spans="1:2" x14ac:dyDescent="0.3">
      <c r="A2031" s="149">
        <v>43269</v>
      </c>
      <c r="B2031" s="150">
        <v>2.92</v>
      </c>
    </row>
    <row r="2032" spans="1:2" x14ac:dyDescent="0.3">
      <c r="A2032" s="149">
        <v>43266</v>
      </c>
      <c r="B2032" s="150">
        <v>2.93</v>
      </c>
    </row>
    <row r="2033" spans="1:2" x14ac:dyDescent="0.3">
      <c r="A2033" s="149">
        <v>43265</v>
      </c>
      <c r="B2033" s="150">
        <v>2.94</v>
      </c>
    </row>
    <row r="2034" spans="1:2" x14ac:dyDescent="0.3">
      <c r="A2034" s="149">
        <v>43264</v>
      </c>
      <c r="B2034" s="150">
        <v>2.98</v>
      </c>
    </row>
    <row r="2035" spans="1:2" x14ac:dyDescent="0.3">
      <c r="A2035" s="149">
        <v>43263</v>
      </c>
      <c r="B2035" s="150">
        <v>2.96</v>
      </c>
    </row>
    <row r="2036" spans="1:2" x14ac:dyDescent="0.3">
      <c r="A2036" s="149">
        <v>43262</v>
      </c>
      <c r="B2036" s="150">
        <v>2.96</v>
      </c>
    </row>
    <row r="2037" spans="1:2" x14ac:dyDescent="0.3">
      <c r="A2037" s="149">
        <v>43259</v>
      </c>
      <c r="B2037" s="150">
        <v>2.93</v>
      </c>
    </row>
    <row r="2038" spans="1:2" x14ac:dyDescent="0.3">
      <c r="A2038" s="149">
        <v>43258</v>
      </c>
      <c r="B2038" s="150">
        <v>2.93</v>
      </c>
    </row>
    <row r="2039" spans="1:2" x14ac:dyDescent="0.3">
      <c r="A2039" s="149">
        <v>43257</v>
      </c>
      <c r="B2039" s="150">
        <v>2.97</v>
      </c>
    </row>
    <row r="2040" spans="1:2" x14ac:dyDescent="0.3">
      <c r="A2040" s="149">
        <v>43256</v>
      </c>
      <c r="B2040" s="150">
        <v>2.92</v>
      </c>
    </row>
    <row r="2041" spans="1:2" x14ac:dyDescent="0.3">
      <c r="A2041" s="149">
        <v>43255</v>
      </c>
      <c r="B2041" s="150">
        <v>2.94</v>
      </c>
    </row>
    <row r="2042" spans="1:2" x14ac:dyDescent="0.3">
      <c r="A2042" s="149">
        <v>43252</v>
      </c>
      <c r="B2042" s="150">
        <v>2.89</v>
      </c>
    </row>
    <row r="2043" spans="1:2" x14ac:dyDescent="0.3">
      <c r="A2043" s="149">
        <v>43251</v>
      </c>
      <c r="B2043" s="150">
        <v>2.83</v>
      </c>
    </row>
    <row r="2044" spans="1:2" x14ac:dyDescent="0.3">
      <c r="A2044" s="149">
        <v>43250</v>
      </c>
      <c r="B2044" s="150">
        <v>2.84</v>
      </c>
    </row>
    <row r="2045" spans="1:2" x14ac:dyDescent="0.3">
      <c r="A2045" s="149">
        <v>43249</v>
      </c>
      <c r="B2045" s="150">
        <v>2.77</v>
      </c>
    </row>
    <row r="2046" spans="1:2" x14ac:dyDescent="0.3">
      <c r="A2046" s="149">
        <v>43248</v>
      </c>
    </row>
    <row r="2047" spans="1:2" x14ac:dyDescent="0.3">
      <c r="A2047" s="149">
        <v>43245</v>
      </c>
      <c r="B2047" s="150">
        <v>2.93</v>
      </c>
    </row>
    <row r="2048" spans="1:2" x14ac:dyDescent="0.3">
      <c r="A2048" s="149">
        <v>43244</v>
      </c>
      <c r="B2048" s="150">
        <v>2.98</v>
      </c>
    </row>
    <row r="2049" spans="1:2" x14ac:dyDescent="0.3">
      <c r="A2049" s="149">
        <v>43243</v>
      </c>
      <c r="B2049" s="150">
        <v>3.01</v>
      </c>
    </row>
    <row r="2050" spans="1:2" x14ac:dyDescent="0.3">
      <c r="A2050" s="149">
        <v>43242</v>
      </c>
      <c r="B2050" s="150">
        <v>3.06</v>
      </c>
    </row>
    <row r="2051" spans="1:2" x14ac:dyDescent="0.3">
      <c r="A2051" s="149">
        <v>43241</v>
      </c>
      <c r="B2051" s="150">
        <v>3.06</v>
      </c>
    </row>
    <row r="2052" spans="1:2" x14ac:dyDescent="0.3">
      <c r="A2052" s="149">
        <v>43238</v>
      </c>
      <c r="B2052" s="150">
        <v>3.06</v>
      </c>
    </row>
    <row r="2053" spans="1:2" x14ac:dyDescent="0.3">
      <c r="A2053" s="149">
        <v>43237</v>
      </c>
      <c r="B2053" s="150">
        <v>3.11</v>
      </c>
    </row>
    <row r="2054" spans="1:2" x14ac:dyDescent="0.3">
      <c r="A2054" s="149">
        <v>43236</v>
      </c>
      <c r="B2054" s="150">
        <v>3.09</v>
      </c>
    </row>
    <row r="2055" spans="1:2" x14ac:dyDescent="0.3">
      <c r="A2055" s="149">
        <v>43235</v>
      </c>
      <c r="B2055" s="150">
        <v>3.08</v>
      </c>
    </row>
    <row r="2056" spans="1:2" x14ac:dyDescent="0.3">
      <c r="A2056" s="149">
        <v>43234</v>
      </c>
      <c r="B2056" s="150">
        <v>3</v>
      </c>
    </row>
    <row r="2057" spans="1:2" x14ac:dyDescent="0.3">
      <c r="A2057" s="149">
        <v>43231</v>
      </c>
      <c r="B2057" s="150">
        <v>2.97</v>
      </c>
    </row>
    <row r="2058" spans="1:2" x14ac:dyDescent="0.3">
      <c r="A2058" s="149">
        <v>43230</v>
      </c>
      <c r="B2058" s="150">
        <v>2.97</v>
      </c>
    </row>
    <row r="2059" spans="1:2" x14ac:dyDescent="0.3">
      <c r="A2059" s="149">
        <v>43229</v>
      </c>
      <c r="B2059" s="150">
        <v>3</v>
      </c>
    </row>
    <row r="2060" spans="1:2" x14ac:dyDescent="0.3">
      <c r="A2060" s="149">
        <v>43228</v>
      </c>
      <c r="B2060" s="150">
        <v>2.97</v>
      </c>
    </row>
    <row r="2061" spans="1:2" x14ac:dyDescent="0.3">
      <c r="A2061" s="149">
        <v>43227</v>
      </c>
      <c r="B2061" s="150">
        <v>2.95</v>
      </c>
    </row>
    <row r="2062" spans="1:2" x14ac:dyDescent="0.3">
      <c r="A2062" s="149">
        <v>43224</v>
      </c>
      <c r="B2062" s="150">
        <v>2.95</v>
      </c>
    </row>
    <row r="2063" spans="1:2" x14ac:dyDescent="0.3">
      <c r="A2063" s="149">
        <v>43223</v>
      </c>
      <c r="B2063" s="150">
        <v>2.94</v>
      </c>
    </row>
    <row r="2064" spans="1:2" x14ac:dyDescent="0.3">
      <c r="A2064" s="149">
        <v>43222</v>
      </c>
      <c r="B2064" s="150">
        <v>2.97</v>
      </c>
    </row>
    <row r="2065" spans="1:2" x14ac:dyDescent="0.3">
      <c r="A2065" s="149">
        <v>43221</v>
      </c>
      <c r="B2065" s="150">
        <v>2.97</v>
      </c>
    </row>
    <row r="2066" spans="1:2" x14ac:dyDescent="0.3">
      <c r="A2066" s="149">
        <v>43220</v>
      </c>
      <c r="B2066" s="150">
        <v>2.95</v>
      </c>
    </row>
    <row r="2067" spans="1:2" x14ac:dyDescent="0.3">
      <c r="A2067" s="149">
        <v>43217</v>
      </c>
      <c r="B2067" s="150">
        <v>2.96</v>
      </c>
    </row>
    <row r="2068" spans="1:2" x14ac:dyDescent="0.3">
      <c r="A2068" s="149">
        <v>43216</v>
      </c>
      <c r="B2068" s="150">
        <v>3</v>
      </c>
    </row>
    <row r="2069" spans="1:2" x14ac:dyDescent="0.3">
      <c r="A2069" s="149">
        <v>43215</v>
      </c>
      <c r="B2069" s="150">
        <v>3.03</v>
      </c>
    </row>
    <row r="2070" spans="1:2" x14ac:dyDescent="0.3">
      <c r="A2070" s="149">
        <v>43214</v>
      </c>
      <c r="B2070" s="150">
        <v>3</v>
      </c>
    </row>
    <row r="2071" spans="1:2" x14ac:dyDescent="0.3">
      <c r="A2071" s="149">
        <v>43213</v>
      </c>
      <c r="B2071" s="150">
        <v>2.98</v>
      </c>
    </row>
    <row r="2072" spans="1:2" x14ac:dyDescent="0.3">
      <c r="A2072" s="149">
        <v>43210</v>
      </c>
      <c r="B2072" s="150">
        <v>2.96</v>
      </c>
    </row>
    <row r="2073" spans="1:2" x14ac:dyDescent="0.3">
      <c r="A2073" s="149">
        <v>43209</v>
      </c>
      <c r="B2073" s="150">
        <v>2.92</v>
      </c>
    </row>
    <row r="2074" spans="1:2" x14ac:dyDescent="0.3">
      <c r="A2074" s="149">
        <v>43208</v>
      </c>
      <c r="B2074" s="150">
        <v>2.87</v>
      </c>
    </row>
    <row r="2075" spans="1:2" x14ac:dyDescent="0.3">
      <c r="A2075" s="149">
        <v>43207</v>
      </c>
      <c r="B2075" s="150">
        <v>2.82</v>
      </c>
    </row>
    <row r="2076" spans="1:2" x14ac:dyDescent="0.3">
      <c r="A2076" s="149">
        <v>43206</v>
      </c>
      <c r="B2076" s="150">
        <v>2.83</v>
      </c>
    </row>
    <row r="2077" spans="1:2" x14ac:dyDescent="0.3">
      <c r="A2077" s="149">
        <v>43203</v>
      </c>
      <c r="B2077" s="150">
        <v>2.82</v>
      </c>
    </row>
    <row r="2078" spans="1:2" x14ac:dyDescent="0.3">
      <c r="A2078" s="149">
        <v>43202</v>
      </c>
      <c r="B2078" s="150">
        <v>2.83</v>
      </c>
    </row>
    <row r="2079" spans="1:2" x14ac:dyDescent="0.3">
      <c r="A2079" s="149">
        <v>43201</v>
      </c>
      <c r="B2079" s="150">
        <v>2.79</v>
      </c>
    </row>
    <row r="2080" spans="1:2" x14ac:dyDescent="0.3">
      <c r="A2080" s="149">
        <v>43200</v>
      </c>
      <c r="B2080" s="150">
        <v>2.8</v>
      </c>
    </row>
    <row r="2081" spans="1:2" x14ac:dyDescent="0.3">
      <c r="A2081" s="149">
        <v>43199</v>
      </c>
      <c r="B2081" s="150">
        <v>2.78</v>
      </c>
    </row>
    <row r="2082" spans="1:2" x14ac:dyDescent="0.3">
      <c r="A2082" s="149">
        <v>43196</v>
      </c>
      <c r="B2082" s="150">
        <v>2.77</v>
      </c>
    </row>
    <row r="2083" spans="1:2" x14ac:dyDescent="0.3">
      <c r="A2083" s="149">
        <v>43195</v>
      </c>
      <c r="B2083" s="150">
        <v>2.83</v>
      </c>
    </row>
    <row r="2084" spans="1:2" x14ac:dyDescent="0.3">
      <c r="A2084" s="149">
        <v>43194</v>
      </c>
      <c r="B2084" s="150">
        <v>2.79</v>
      </c>
    </row>
    <row r="2085" spans="1:2" x14ac:dyDescent="0.3">
      <c r="A2085" s="149">
        <v>43193</v>
      </c>
      <c r="B2085" s="150">
        <v>2.79</v>
      </c>
    </row>
    <row r="2086" spans="1:2" x14ac:dyDescent="0.3">
      <c r="A2086" s="149">
        <v>43192</v>
      </c>
      <c r="B2086" s="150">
        <v>2.73</v>
      </c>
    </row>
    <row r="2087" spans="1:2" x14ac:dyDescent="0.3">
      <c r="A2087" s="149">
        <v>43189</v>
      </c>
    </row>
    <row r="2088" spans="1:2" x14ac:dyDescent="0.3">
      <c r="A2088" s="149">
        <v>43188</v>
      </c>
      <c r="B2088" s="150">
        <v>2.74</v>
      </c>
    </row>
    <row r="2089" spans="1:2" x14ac:dyDescent="0.3">
      <c r="A2089" s="149">
        <v>43187</v>
      </c>
      <c r="B2089" s="150">
        <v>2.77</v>
      </c>
    </row>
    <row r="2090" spans="1:2" x14ac:dyDescent="0.3">
      <c r="A2090" s="149">
        <v>43186</v>
      </c>
      <c r="B2090" s="150">
        <v>2.78</v>
      </c>
    </row>
    <row r="2091" spans="1:2" x14ac:dyDescent="0.3">
      <c r="A2091" s="149">
        <v>43185</v>
      </c>
      <c r="B2091" s="150">
        <v>2.85</v>
      </c>
    </row>
    <row r="2092" spans="1:2" x14ac:dyDescent="0.3">
      <c r="A2092" s="149">
        <v>43182</v>
      </c>
      <c r="B2092" s="150">
        <v>2.82</v>
      </c>
    </row>
    <row r="2093" spans="1:2" x14ac:dyDescent="0.3">
      <c r="A2093" s="149">
        <v>43181</v>
      </c>
      <c r="B2093" s="150">
        <v>2.83</v>
      </c>
    </row>
    <row r="2094" spans="1:2" x14ac:dyDescent="0.3">
      <c r="A2094" s="149">
        <v>43180</v>
      </c>
      <c r="B2094" s="150">
        <v>2.89</v>
      </c>
    </row>
    <row r="2095" spans="1:2" x14ac:dyDescent="0.3">
      <c r="A2095" s="149">
        <v>43179</v>
      </c>
      <c r="B2095" s="150">
        <v>2.89</v>
      </c>
    </row>
    <row r="2096" spans="1:2" x14ac:dyDescent="0.3">
      <c r="A2096" s="149">
        <v>43178</v>
      </c>
      <c r="B2096" s="150">
        <v>2.85</v>
      </c>
    </row>
    <row r="2097" spans="1:2" x14ac:dyDescent="0.3">
      <c r="A2097" s="149">
        <v>43175</v>
      </c>
      <c r="B2097" s="150">
        <v>2.85</v>
      </c>
    </row>
    <row r="2098" spans="1:2" x14ac:dyDescent="0.3">
      <c r="A2098" s="149">
        <v>43174</v>
      </c>
      <c r="B2098" s="150">
        <v>2.82</v>
      </c>
    </row>
    <row r="2099" spans="1:2" x14ac:dyDescent="0.3">
      <c r="A2099" s="149">
        <v>43173</v>
      </c>
      <c r="B2099" s="150">
        <v>2.81</v>
      </c>
    </row>
    <row r="2100" spans="1:2" x14ac:dyDescent="0.3">
      <c r="A2100" s="149">
        <v>43172</v>
      </c>
      <c r="B2100" s="150">
        <v>2.84</v>
      </c>
    </row>
    <row r="2101" spans="1:2" x14ac:dyDescent="0.3">
      <c r="A2101" s="149">
        <v>43171</v>
      </c>
      <c r="B2101" s="150">
        <v>2.87</v>
      </c>
    </row>
    <row r="2102" spans="1:2" x14ac:dyDescent="0.3">
      <c r="A2102" s="149">
        <v>43168</v>
      </c>
      <c r="B2102" s="150">
        <v>2.9</v>
      </c>
    </row>
    <row r="2103" spans="1:2" x14ac:dyDescent="0.3">
      <c r="A2103" s="149">
        <v>43167</v>
      </c>
      <c r="B2103" s="150">
        <v>2.86</v>
      </c>
    </row>
    <row r="2104" spans="1:2" x14ac:dyDescent="0.3">
      <c r="A2104" s="149">
        <v>43166</v>
      </c>
      <c r="B2104" s="150">
        <v>2.89</v>
      </c>
    </row>
    <row r="2105" spans="1:2" x14ac:dyDescent="0.3">
      <c r="A2105" s="149">
        <v>43165</v>
      </c>
      <c r="B2105" s="150">
        <v>2.88</v>
      </c>
    </row>
    <row r="2106" spans="1:2" x14ac:dyDescent="0.3">
      <c r="A2106" s="149">
        <v>43164</v>
      </c>
      <c r="B2106" s="150">
        <v>2.88</v>
      </c>
    </row>
    <row r="2107" spans="1:2" x14ac:dyDescent="0.3">
      <c r="A2107" s="149">
        <v>43161</v>
      </c>
      <c r="B2107" s="150">
        <v>2.86</v>
      </c>
    </row>
    <row r="2108" spans="1:2" x14ac:dyDescent="0.3">
      <c r="A2108" s="149">
        <v>43160</v>
      </c>
      <c r="B2108" s="150">
        <v>2.81</v>
      </c>
    </row>
    <row r="2109" spans="1:2" x14ac:dyDescent="0.3">
      <c r="A2109" s="149">
        <v>43159</v>
      </c>
      <c r="B2109" s="150">
        <v>2.87</v>
      </c>
    </row>
    <row r="2110" spans="1:2" x14ac:dyDescent="0.3">
      <c r="A2110" s="149">
        <v>43158</v>
      </c>
      <c r="B2110" s="150">
        <v>2.9</v>
      </c>
    </row>
    <row r="2111" spans="1:2" x14ac:dyDescent="0.3">
      <c r="A2111" s="149">
        <v>43157</v>
      </c>
      <c r="B2111" s="150">
        <v>2.86</v>
      </c>
    </row>
    <row r="2112" spans="1:2" x14ac:dyDescent="0.3">
      <c r="A2112" s="149">
        <v>43154</v>
      </c>
      <c r="B2112" s="150">
        <v>2.88</v>
      </c>
    </row>
    <row r="2113" spans="1:2" x14ac:dyDescent="0.3">
      <c r="A2113" s="149">
        <v>43153</v>
      </c>
      <c r="B2113" s="150">
        <v>2.92</v>
      </c>
    </row>
    <row r="2114" spans="1:2" x14ac:dyDescent="0.3">
      <c r="A2114" s="149">
        <v>43152</v>
      </c>
      <c r="B2114" s="150">
        <v>2.94</v>
      </c>
    </row>
    <row r="2115" spans="1:2" x14ac:dyDescent="0.3">
      <c r="A2115" s="149">
        <v>43151</v>
      </c>
      <c r="B2115" s="150">
        <v>2.88</v>
      </c>
    </row>
    <row r="2116" spans="1:2" x14ac:dyDescent="0.3">
      <c r="A2116" s="149">
        <v>43150</v>
      </c>
    </row>
    <row r="2117" spans="1:2" x14ac:dyDescent="0.3">
      <c r="A2117" s="149">
        <v>43147</v>
      </c>
      <c r="B2117" s="150">
        <v>2.87</v>
      </c>
    </row>
    <row r="2118" spans="1:2" x14ac:dyDescent="0.3">
      <c r="A2118" s="149">
        <v>43146</v>
      </c>
      <c r="B2118" s="150">
        <v>2.9</v>
      </c>
    </row>
    <row r="2119" spans="1:2" x14ac:dyDescent="0.3">
      <c r="A2119" s="149">
        <v>43145</v>
      </c>
      <c r="B2119" s="150">
        <v>2.91</v>
      </c>
    </row>
    <row r="2120" spans="1:2" x14ac:dyDescent="0.3">
      <c r="A2120" s="149">
        <v>43144</v>
      </c>
      <c r="B2120" s="150">
        <v>2.83</v>
      </c>
    </row>
    <row r="2121" spans="1:2" x14ac:dyDescent="0.3">
      <c r="A2121" s="149">
        <v>43143</v>
      </c>
      <c r="B2121" s="150">
        <v>2.86</v>
      </c>
    </row>
    <row r="2122" spans="1:2" x14ac:dyDescent="0.3">
      <c r="A2122" s="149">
        <v>43140</v>
      </c>
      <c r="B2122" s="150">
        <v>2.83</v>
      </c>
    </row>
    <row r="2123" spans="1:2" x14ac:dyDescent="0.3">
      <c r="A2123" s="149">
        <v>43139</v>
      </c>
      <c r="B2123" s="150">
        <v>2.85</v>
      </c>
    </row>
    <row r="2124" spans="1:2" x14ac:dyDescent="0.3">
      <c r="A2124" s="149">
        <v>43138</v>
      </c>
      <c r="B2124" s="150">
        <v>2.84</v>
      </c>
    </row>
    <row r="2125" spans="1:2" x14ac:dyDescent="0.3">
      <c r="A2125" s="149">
        <v>43137</v>
      </c>
      <c r="B2125" s="150">
        <v>2.79</v>
      </c>
    </row>
    <row r="2126" spans="1:2" x14ac:dyDescent="0.3">
      <c r="A2126" s="149">
        <v>43136</v>
      </c>
      <c r="B2126" s="150">
        <v>2.77</v>
      </c>
    </row>
    <row r="2127" spans="1:2" x14ac:dyDescent="0.3">
      <c r="A2127" s="149">
        <v>43133</v>
      </c>
      <c r="B2127" s="150">
        <v>2.84</v>
      </c>
    </row>
    <row r="2128" spans="1:2" x14ac:dyDescent="0.3">
      <c r="A2128" s="149">
        <v>43132</v>
      </c>
      <c r="B2128" s="150">
        <v>2.78</v>
      </c>
    </row>
    <row r="2129" spans="1:2" x14ac:dyDescent="0.3">
      <c r="A2129" s="149">
        <v>43131</v>
      </c>
      <c r="B2129" s="150">
        <v>2.72</v>
      </c>
    </row>
    <row r="2130" spans="1:2" x14ac:dyDescent="0.3">
      <c r="A2130" s="149">
        <v>43130</v>
      </c>
      <c r="B2130" s="150">
        <v>2.73</v>
      </c>
    </row>
    <row r="2131" spans="1:2" x14ac:dyDescent="0.3">
      <c r="A2131" s="149">
        <v>43129</v>
      </c>
      <c r="B2131" s="150">
        <v>2.7</v>
      </c>
    </row>
    <row r="2132" spans="1:2" x14ac:dyDescent="0.3">
      <c r="A2132" s="149">
        <v>43126</v>
      </c>
      <c r="B2132" s="150">
        <v>2.66</v>
      </c>
    </row>
    <row r="2133" spans="1:2" x14ac:dyDescent="0.3">
      <c r="A2133" s="149">
        <v>43125</v>
      </c>
      <c r="B2133" s="150">
        <v>2.63</v>
      </c>
    </row>
    <row r="2134" spans="1:2" x14ac:dyDescent="0.3">
      <c r="A2134" s="149">
        <v>43124</v>
      </c>
      <c r="B2134" s="150">
        <v>2.65</v>
      </c>
    </row>
    <row r="2135" spans="1:2" x14ac:dyDescent="0.3">
      <c r="A2135" s="149">
        <v>43123</v>
      </c>
      <c r="B2135" s="150">
        <v>2.63</v>
      </c>
    </row>
    <row r="2136" spans="1:2" x14ac:dyDescent="0.3">
      <c r="A2136" s="149">
        <v>43122</v>
      </c>
      <c r="B2136" s="150">
        <v>2.66</v>
      </c>
    </row>
    <row r="2137" spans="1:2" x14ac:dyDescent="0.3">
      <c r="A2137" s="149">
        <v>43119</v>
      </c>
      <c r="B2137" s="150">
        <v>2.64</v>
      </c>
    </row>
    <row r="2138" spans="1:2" x14ac:dyDescent="0.3">
      <c r="A2138" s="149">
        <v>43118</v>
      </c>
      <c r="B2138" s="150">
        <v>2.62</v>
      </c>
    </row>
    <row r="2139" spans="1:2" x14ac:dyDescent="0.3">
      <c r="A2139" s="149">
        <v>43117</v>
      </c>
      <c r="B2139" s="150">
        <v>2.57</v>
      </c>
    </row>
    <row r="2140" spans="1:2" x14ac:dyDescent="0.3">
      <c r="A2140" s="149">
        <v>43116</v>
      </c>
      <c r="B2140" s="150">
        <v>2.54</v>
      </c>
    </row>
    <row r="2141" spans="1:2" x14ac:dyDescent="0.3">
      <c r="A2141" s="149">
        <v>43115</v>
      </c>
    </row>
    <row r="2142" spans="1:2" x14ac:dyDescent="0.3">
      <c r="A2142" s="149">
        <v>43112</v>
      </c>
      <c r="B2142" s="150">
        <v>2.5499999999999998</v>
      </c>
    </row>
    <row r="2143" spans="1:2" x14ac:dyDescent="0.3">
      <c r="A2143" s="149">
        <v>43111</v>
      </c>
      <c r="B2143" s="150">
        <v>2.54</v>
      </c>
    </row>
    <row r="2144" spans="1:2" x14ac:dyDescent="0.3">
      <c r="A2144" s="149">
        <v>43110</v>
      </c>
      <c r="B2144" s="150">
        <v>2.5499999999999998</v>
      </c>
    </row>
    <row r="2145" spans="1:2" x14ac:dyDescent="0.3">
      <c r="A2145" s="149">
        <v>43109</v>
      </c>
      <c r="B2145" s="150">
        <v>2.5499999999999998</v>
      </c>
    </row>
    <row r="2146" spans="1:2" x14ac:dyDescent="0.3">
      <c r="A2146" s="149">
        <v>43108</v>
      </c>
      <c r="B2146" s="150">
        <v>2.4900000000000002</v>
      </c>
    </row>
    <row r="2147" spans="1:2" x14ac:dyDescent="0.3">
      <c r="A2147" s="149">
        <v>43105</v>
      </c>
      <c r="B2147" s="150">
        <v>2.4700000000000002</v>
      </c>
    </row>
    <row r="2148" spans="1:2" x14ac:dyDescent="0.3">
      <c r="A2148" s="149">
        <v>43104</v>
      </c>
      <c r="B2148" s="150">
        <v>2.46</v>
      </c>
    </row>
    <row r="2149" spans="1:2" x14ac:dyDescent="0.3">
      <c r="A2149" s="149">
        <v>43103</v>
      </c>
      <c r="B2149" s="150">
        <v>2.44</v>
      </c>
    </row>
    <row r="2150" spans="1:2" x14ac:dyDescent="0.3">
      <c r="A2150" s="149">
        <v>43102</v>
      </c>
      <c r="B2150" s="150">
        <v>2.46</v>
      </c>
    </row>
    <row r="2151" spans="1:2" x14ac:dyDescent="0.3">
      <c r="A2151" s="149">
        <v>43101</v>
      </c>
    </row>
    <row r="2152" spans="1:2" x14ac:dyDescent="0.3">
      <c r="A2152" s="149">
        <v>43098</v>
      </c>
      <c r="B2152" s="150">
        <v>2.4</v>
      </c>
    </row>
    <row r="2153" spans="1:2" x14ac:dyDescent="0.3">
      <c r="A2153" s="149">
        <v>43097</v>
      </c>
      <c r="B2153" s="150">
        <v>2.4300000000000002</v>
      </c>
    </row>
    <row r="2154" spans="1:2" x14ac:dyDescent="0.3">
      <c r="A2154" s="149">
        <v>43096</v>
      </c>
      <c r="B2154" s="150">
        <v>2.42</v>
      </c>
    </row>
    <row r="2155" spans="1:2" x14ac:dyDescent="0.3">
      <c r="A2155" s="149">
        <v>43095</v>
      </c>
      <c r="B2155" s="150">
        <v>2.4700000000000002</v>
      </c>
    </row>
    <row r="2156" spans="1:2" x14ac:dyDescent="0.3">
      <c r="A2156" s="149">
        <v>43094</v>
      </c>
    </row>
    <row r="2157" spans="1:2" x14ac:dyDescent="0.3">
      <c r="A2157" s="149">
        <v>43091</v>
      </c>
      <c r="B2157" s="150">
        <v>2.48</v>
      </c>
    </row>
    <row r="2158" spans="1:2" x14ac:dyDescent="0.3">
      <c r="A2158" s="149">
        <v>43090</v>
      </c>
      <c r="B2158" s="150">
        <v>2.48</v>
      </c>
    </row>
    <row r="2159" spans="1:2" x14ac:dyDescent="0.3">
      <c r="A2159" s="149">
        <v>43089</v>
      </c>
      <c r="B2159" s="150">
        <v>2.4900000000000002</v>
      </c>
    </row>
    <row r="2160" spans="1:2" x14ac:dyDescent="0.3">
      <c r="A2160" s="149">
        <v>43088</v>
      </c>
      <c r="B2160" s="150">
        <v>2.46</v>
      </c>
    </row>
    <row r="2161" spans="1:2" x14ac:dyDescent="0.3">
      <c r="A2161" s="149">
        <v>43087</v>
      </c>
      <c r="B2161" s="150">
        <v>2.39</v>
      </c>
    </row>
    <row r="2162" spans="1:2" x14ac:dyDescent="0.3">
      <c r="A2162" s="149">
        <v>43084</v>
      </c>
      <c r="B2162" s="150">
        <v>2.35</v>
      </c>
    </row>
    <row r="2163" spans="1:2" x14ac:dyDescent="0.3">
      <c r="A2163" s="149">
        <v>43083</v>
      </c>
      <c r="B2163" s="150">
        <v>2.35</v>
      </c>
    </row>
    <row r="2164" spans="1:2" x14ac:dyDescent="0.3">
      <c r="A2164" s="149">
        <v>43082</v>
      </c>
      <c r="B2164" s="150">
        <v>2.36</v>
      </c>
    </row>
    <row r="2165" spans="1:2" x14ac:dyDescent="0.3">
      <c r="A2165" s="149">
        <v>43081</v>
      </c>
      <c r="B2165" s="150">
        <v>2.4</v>
      </c>
    </row>
    <row r="2166" spans="1:2" x14ac:dyDescent="0.3">
      <c r="A2166" s="149">
        <v>43080</v>
      </c>
      <c r="B2166" s="150">
        <v>2.39</v>
      </c>
    </row>
    <row r="2167" spans="1:2" x14ac:dyDescent="0.3">
      <c r="A2167" s="149">
        <v>43077</v>
      </c>
      <c r="B2167" s="150">
        <v>2.38</v>
      </c>
    </row>
    <row r="2168" spans="1:2" x14ac:dyDescent="0.3">
      <c r="A2168" s="149">
        <v>43076</v>
      </c>
      <c r="B2168" s="150">
        <v>2.37</v>
      </c>
    </row>
    <row r="2169" spans="1:2" x14ac:dyDescent="0.3">
      <c r="A2169" s="149">
        <v>43075</v>
      </c>
      <c r="B2169" s="150">
        <v>2.33</v>
      </c>
    </row>
    <row r="2170" spans="1:2" x14ac:dyDescent="0.3">
      <c r="A2170" s="149">
        <v>43074</v>
      </c>
      <c r="B2170" s="150">
        <v>2.36</v>
      </c>
    </row>
    <row r="2171" spans="1:2" x14ac:dyDescent="0.3">
      <c r="A2171" s="149">
        <v>43073</v>
      </c>
      <c r="B2171" s="150">
        <v>2.37</v>
      </c>
    </row>
    <row r="2172" spans="1:2" x14ac:dyDescent="0.3">
      <c r="A2172" s="149">
        <v>43070</v>
      </c>
      <c r="B2172" s="150">
        <v>2.37</v>
      </c>
    </row>
    <row r="2173" spans="1:2" x14ac:dyDescent="0.3">
      <c r="A2173" s="149">
        <v>43069</v>
      </c>
      <c r="B2173" s="150">
        <v>2.42</v>
      </c>
    </row>
    <row r="2174" spans="1:2" x14ac:dyDescent="0.3">
      <c r="A2174" s="149">
        <v>43068</v>
      </c>
      <c r="B2174" s="150">
        <v>2.37</v>
      </c>
    </row>
    <row r="2175" spans="1:2" x14ac:dyDescent="0.3">
      <c r="A2175" s="149">
        <v>43067</v>
      </c>
      <c r="B2175" s="150">
        <v>2.34</v>
      </c>
    </row>
    <row r="2176" spans="1:2" x14ac:dyDescent="0.3">
      <c r="A2176" s="149">
        <v>43066</v>
      </c>
      <c r="B2176" s="150">
        <v>2.3199999999999998</v>
      </c>
    </row>
    <row r="2177" spans="1:2" x14ac:dyDescent="0.3">
      <c r="A2177" s="149">
        <v>43063</v>
      </c>
      <c r="B2177" s="150">
        <v>2.34</v>
      </c>
    </row>
    <row r="2178" spans="1:2" x14ac:dyDescent="0.3">
      <c r="A2178" s="149">
        <v>43062</v>
      </c>
    </row>
    <row r="2179" spans="1:2" x14ac:dyDescent="0.3">
      <c r="A2179" s="149">
        <v>43061</v>
      </c>
      <c r="B2179" s="150">
        <v>2.3199999999999998</v>
      </c>
    </row>
    <row r="2180" spans="1:2" x14ac:dyDescent="0.3">
      <c r="A2180" s="149">
        <v>43060</v>
      </c>
      <c r="B2180" s="150">
        <v>2.36</v>
      </c>
    </row>
    <row r="2181" spans="1:2" x14ac:dyDescent="0.3">
      <c r="A2181" s="149">
        <v>43059</v>
      </c>
      <c r="B2181" s="150">
        <v>2.37</v>
      </c>
    </row>
    <row r="2182" spans="1:2" x14ac:dyDescent="0.3">
      <c r="A2182" s="149">
        <v>43056</v>
      </c>
      <c r="B2182" s="150">
        <v>2.35</v>
      </c>
    </row>
    <row r="2183" spans="1:2" x14ac:dyDescent="0.3">
      <c r="A2183" s="149">
        <v>43055</v>
      </c>
      <c r="B2183" s="150">
        <v>2.37</v>
      </c>
    </row>
    <row r="2184" spans="1:2" x14ac:dyDescent="0.3">
      <c r="A2184" s="149">
        <v>43054</v>
      </c>
      <c r="B2184" s="150">
        <v>2.33</v>
      </c>
    </row>
    <row r="2185" spans="1:2" x14ac:dyDescent="0.3">
      <c r="A2185" s="149">
        <v>43053</v>
      </c>
      <c r="B2185" s="150">
        <v>2.38</v>
      </c>
    </row>
    <row r="2186" spans="1:2" x14ac:dyDescent="0.3">
      <c r="A2186" s="149">
        <v>43052</v>
      </c>
      <c r="B2186" s="150">
        <v>2.4</v>
      </c>
    </row>
    <row r="2187" spans="1:2" x14ac:dyDescent="0.3">
      <c r="A2187" s="149">
        <v>43049</v>
      </c>
      <c r="B2187" s="150">
        <v>2.4</v>
      </c>
    </row>
    <row r="2188" spans="1:2" x14ac:dyDescent="0.3">
      <c r="A2188" s="149">
        <v>43048</v>
      </c>
      <c r="B2188" s="150">
        <v>2.33</v>
      </c>
    </row>
    <row r="2189" spans="1:2" x14ac:dyDescent="0.3">
      <c r="A2189" s="149">
        <v>43047</v>
      </c>
      <c r="B2189" s="150">
        <v>2.3199999999999998</v>
      </c>
    </row>
    <row r="2190" spans="1:2" x14ac:dyDescent="0.3">
      <c r="A2190" s="149">
        <v>43046</v>
      </c>
      <c r="B2190" s="150">
        <v>2.3199999999999998</v>
      </c>
    </row>
    <row r="2191" spans="1:2" x14ac:dyDescent="0.3">
      <c r="A2191" s="149">
        <v>43045</v>
      </c>
      <c r="B2191" s="150">
        <v>2.3199999999999998</v>
      </c>
    </row>
    <row r="2192" spans="1:2" x14ac:dyDescent="0.3">
      <c r="A2192" s="149">
        <v>43042</v>
      </c>
      <c r="B2192" s="150">
        <v>2.34</v>
      </c>
    </row>
    <row r="2193" spans="1:2" x14ac:dyDescent="0.3">
      <c r="A2193" s="149">
        <v>43041</v>
      </c>
      <c r="B2193" s="150">
        <v>2.35</v>
      </c>
    </row>
    <row r="2194" spans="1:2" x14ac:dyDescent="0.3">
      <c r="A2194" s="149">
        <v>43040</v>
      </c>
      <c r="B2194" s="150">
        <v>2.37</v>
      </c>
    </row>
    <row r="2195" spans="1:2" x14ac:dyDescent="0.3">
      <c r="A2195" s="149">
        <v>43039</v>
      </c>
      <c r="B2195" s="150">
        <v>2.38</v>
      </c>
    </row>
    <row r="2196" spans="1:2" x14ac:dyDescent="0.3">
      <c r="A2196" s="149">
        <v>43038</v>
      </c>
      <c r="B2196" s="150">
        <v>2.37</v>
      </c>
    </row>
    <row r="2197" spans="1:2" x14ac:dyDescent="0.3">
      <c r="A2197" s="149">
        <v>43035</v>
      </c>
      <c r="B2197" s="150">
        <v>2.42</v>
      </c>
    </row>
    <row r="2198" spans="1:2" x14ac:dyDescent="0.3">
      <c r="A2198" s="149">
        <v>43034</v>
      </c>
      <c r="B2198" s="150">
        <v>2.46</v>
      </c>
    </row>
    <row r="2199" spans="1:2" x14ac:dyDescent="0.3">
      <c r="A2199" s="149">
        <v>43033</v>
      </c>
      <c r="B2199" s="150">
        <v>2.44</v>
      </c>
    </row>
    <row r="2200" spans="1:2" x14ac:dyDescent="0.3">
      <c r="A2200" s="149">
        <v>43032</v>
      </c>
      <c r="B2200" s="150">
        <v>2.42</v>
      </c>
    </row>
    <row r="2201" spans="1:2" x14ac:dyDescent="0.3">
      <c r="A2201" s="149">
        <v>43031</v>
      </c>
      <c r="B2201" s="150">
        <v>2.38</v>
      </c>
    </row>
    <row r="2202" spans="1:2" x14ac:dyDescent="0.3">
      <c r="A2202" s="149">
        <v>43028</v>
      </c>
      <c r="B2202" s="150">
        <v>2.39</v>
      </c>
    </row>
    <row r="2203" spans="1:2" x14ac:dyDescent="0.3">
      <c r="A2203" s="149">
        <v>43027</v>
      </c>
      <c r="B2203" s="150">
        <v>2.33</v>
      </c>
    </row>
    <row r="2204" spans="1:2" x14ac:dyDescent="0.3">
      <c r="A2204" s="149">
        <v>43026</v>
      </c>
      <c r="B2204" s="150">
        <v>2.34</v>
      </c>
    </row>
    <row r="2205" spans="1:2" x14ac:dyDescent="0.3">
      <c r="A2205" s="149">
        <v>43025</v>
      </c>
      <c r="B2205" s="150">
        <v>2.2999999999999998</v>
      </c>
    </row>
    <row r="2206" spans="1:2" x14ac:dyDescent="0.3">
      <c r="A2206" s="149">
        <v>43024</v>
      </c>
      <c r="B2206" s="150">
        <v>2.2999999999999998</v>
      </c>
    </row>
    <row r="2207" spans="1:2" x14ac:dyDescent="0.3">
      <c r="A2207" s="149">
        <v>43021</v>
      </c>
      <c r="B2207" s="150">
        <v>2.2799999999999998</v>
      </c>
    </row>
    <row r="2208" spans="1:2" x14ac:dyDescent="0.3">
      <c r="A2208" s="149">
        <v>43020</v>
      </c>
      <c r="B2208" s="150">
        <v>2.33</v>
      </c>
    </row>
    <row r="2209" spans="1:2" x14ac:dyDescent="0.3">
      <c r="A2209" s="149">
        <v>43019</v>
      </c>
      <c r="B2209" s="150">
        <v>2.35</v>
      </c>
    </row>
    <row r="2210" spans="1:2" x14ac:dyDescent="0.3">
      <c r="A2210" s="149">
        <v>43018</v>
      </c>
      <c r="B2210" s="150">
        <v>2.35</v>
      </c>
    </row>
    <row r="2211" spans="1:2" x14ac:dyDescent="0.3">
      <c r="A2211" s="149">
        <v>43017</v>
      </c>
    </row>
    <row r="2212" spans="1:2" x14ac:dyDescent="0.3">
      <c r="A2212" s="149">
        <v>43014</v>
      </c>
      <c r="B2212" s="150">
        <v>2.37</v>
      </c>
    </row>
    <row r="2213" spans="1:2" x14ac:dyDescent="0.3">
      <c r="A2213" s="149">
        <v>43013</v>
      </c>
      <c r="B2213" s="150">
        <v>2.35</v>
      </c>
    </row>
    <row r="2214" spans="1:2" x14ac:dyDescent="0.3">
      <c r="A2214" s="149">
        <v>43012</v>
      </c>
      <c r="B2214" s="150">
        <v>2.33</v>
      </c>
    </row>
    <row r="2215" spans="1:2" x14ac:dyDescent="0.3">
      <c r="A2215" s="149">
        <v>43011</v>
      </c>
      <c r="B2215" s="150">
        <v>2.33</v>
      </c>
    </row>
    <row r="2216" spans="1:2" x14ac:dyDescent="0.3">
      <c r="A2216" s="149">
        <v>43010</v>
      </c>
      <c r="B2216" s="150">
        <v>2.34</v>
      </c>
    </row>
    <row r="2217" spans="1:2" x14ac:dyDescent="0.3">
      <c r="A2217" s="149">
        <v>43007</v>
      </c>
      <c r="B2217" s="150">
        <v>2.33</v>
      </c>
    </row>
    <row r="2218" spans="1:2" x14ac:dyDescent="0.3">
      <c r="A2218" s="149">
        <v>43006</v>
      </c>
      <c r="B2218" s="150">
        <v>2.31</v>
      </c>
    </row>
    <row r="2219" spans="1:2" x14ac:dyDescent="0.3">
      <c r="A2219" s="149">
        <v>43005</v>
      </c>
      <c r="B2219" s="150">
        <v>2.31</v>
      </c>
    </row>
    <row r="2220" spans="1:2" x14ac:dyDescent="0.3">
      <c r="A2220" s="149">
        <v>43004</v>
      </c>
      <c r="B2220" s="150">
        <v>2.2400000000000002</v>
      </c>
    </row>
    <row r="2221" spans="1:2" x14ac:dyDescent="0.3">
      <c r="A2221" s="149">
        <v>43003</v>
      </c>
      <c r="B2221" s="150">
        <v>2.2200000000000002</v>
      </c>
    </row>
    <row r="2222" spans="1:2" x14ac:dyDescent="0.3">
      <c r="A2222" s="149">
        <v>43000</v>
      </c>
      <c r="B2222" s="150">
        <v>2.2599999999999998</v>
      </c>
    </row>
    <row r="2223" spans="1:2" x14ac:dyDescent="0.3">
      <c r="A2223" s="149">
        <v>42999</v>
      </c>
      <c r="B2223" s="150">
        <v>2.27</v>
      </c>
    </row>
    <row r="2224" spans="1:2" x14ac:dyDescent="0.3">
      <c r="A2224" s="149">
        <v>42998</v>
      </c>
      <c r="B2224" s="150">
        <v>2.2799999999999998</v>
      </c>
    </row>
    <row r="2225" spans="1:2" x14ac:dyDescent="0.3">
      <c r="A2225" s="149">
        <v>42997</v>
      </c>
      <c r="B2225" s="150">
        <v>2.2400000000000002</v>
      </c>
    </row>
    <row r="2226" spans="1:2" x14ac:dyDescent="0.3">
      <c r="A2226" s="149">
        <v>42996</v>
      </c>
      <c r="B2226" s="150">
        <v>2.23</v>
      </c>
    </row>
    <row r="2227" spans="1:2" x14ac:dyDescent="0.3">
      <c r="A2227" s="149">
        <v>42993</v>
      </c>
      <c r="B2227" s="150">
        <v>2.2000000000000002</v>
      </c>
    </row>
    <row r="2228" spans="1:2" x14ac:dyDescent="0.3">
      <c r="A2228" s="149">
        <v>42992</v>
      </c>
      <c r="B2228" s="150">
        <v>2.2000000000000002</v>
      </c>
    </row>
    <row r="2229" spans="1:2" x14ac:dyDescent="0.3">
      <c r="A2229" s="149">
        <v>42991</v>
      </c>
      <c r="B2229" s="150">
        <v>2.2000000000000002</v>
      </c>
    </row>
    <row r="2230" spans="1:2" x14ac:dyDescent="0.3">
      <c r="A2230" s="149">
        <v>42990</v>
      </c>
      <c r="B2230" s="150">
        <v>2.17</v>
      </c>
    </row>
    <row r="2231" spans="1:2" x14ac:dyDescent="0.3">
      <c r="A2231" s="149">
        <v>42989</v>
      </c>
      <c r="B2231" s="150">
        <v>2.14</v>
      </c>
    </row>
    <row r="2232" spans="1:2" x14ac:dyDescent="0.3">
      <c r="A2232" s="149">
        <v>42986</v>
      </c>
      <c r="B2232" s="150">
        <v>2.06</v>
      </c>
    </row>
    <row r="2233" spans="1:2" x14ac:dyDescent="0.3">
      <c r="A2233" s="149">
        <v>42985</v>
      </c>
      <c r="B2233" s="150">
        <v>2.0499999999999998</v>
      </c>
    </row>
    <row r="2234" spans="1:2" x14ac:dyDescent="0.3">
      <c r="A2234" s="149">
        <v>42984</v>
      </c>
      <c r="B2234" s="150">
        <v>2.1</v>
      </c>
    </row>
    <row r="2235" spans="1:2" x14ac:dyDescent="0.3">
      <c r="A2235" s="149">
        <v>42983</v>
      </c>
      <c r="B2235" s="150">
        <v>2.0699999999999998</v>
      </c>
    </row>
    <row r="2236" spans="1:2" x14ac:dyDescent="0.3">
      <c r="A2236" s="149">
        <v>42982</v>
      </c>
    </row>
    <row r="2237" spans="1:2" x14ac:dyDescent="0.3">
      <c r="A2237" s="149">
        <v>42979</v>
      </c>
      <c r="B2237" s="150">
        <v>2.16</v>
      </c>
    </row>
    <row r="2238" spans="1:2" x14ac:dyDescent="0.3">
      <c r="A2238" s="149">
        <v>42978</v>
      </c>
      <c r="B2238" s="150">
        <v>2.12</v>
      </c>
    </row>
    <row r="2239" spans="1:2" x14ac:dyDescent="0.3">
      <c r="A2239" s="149">
        <v>42977</v>
      </c>
      <c r="B2239" s="150">
        <v>2.15</v>
      </c>
    </row>
    <row r="2240" spans="1:2" x14ac:dyDescent="0.3">
      <c r="A2240" s="149">
        <v>42976</v>
      </c>
      <c r="B2240" s="150">
        <v>2.13</v>
      </c>
    </row>
    <row r="2241" spans="1:2" x14ac:dyDescent="0.3">
      <c r="A2241" s="149">
        <v>42975</v>
      </c>
      <c r="B2241" s="150">
        <v>2.16</v>
      </c>
    </row>
    <row r="2242" spans="1:2" x14ac:dyDescent="0.3">
      <c r="A2242" s="149">
        <v>42972</v>
      </c>
      <c r="B2242" s="150">
        <v>2.17</v>
      </c>
    </row>
    <row r="2243" spans="1:2" x14ac:dyDescent="0.3">
      <c r="A2243" s="149">
        <v>42971</v>
      </c>
      <c r="B2243" s="150">
        <v>2.19</v>
      </c>
    </row>
    <row r="2244" spans="1:2" x14ac:dyDescent="0.3">
      <c r="A2244" s="149">
        <v>42970</v>
      </c>
      <c r="B2244" s="150">
        <v>2.17</v>
      </c>
    </row>
    <row r="2245" spans="1:2" x14ac:dyDescent="0.3">
      <c r="A2245" s="149">
        <v>42969</v>
      </c>
      <c r="B2245" s="150">
        <v>2.2200000000000002</v>
      </c>
    </row>
    <row r="2246" spans="1:2" x14ac:dyDescent="0.3">
      <c r="A2246" s="149">
        <v>42968</v>
      </c>
      <c r="B2246" s="150">
        <v>2.1800000000000002</v>
      </c>
    </row>
    <row r="2247" spans="1:2" x14ac:dyDescent="0.3">
      <c r="A2247" s="149">
        <v>42965</v>
      </c>
      <c r="B2247" s="150">
        <v>2.19</v>
      </c>
    </row>
    <row r="2248" spans="1:2" x14ac:dyDescent="0.3">
      <c r="A2248" s="149">
        <v>42964</v>
      </c>
      <c r="B2248" s="150">
        <v>2.19</v>
      </c>
    </row>
    <row r="2249" spans="1:2" x14ac:dyDescent="0.3">
      <c r="A2249" s="149">
        <v>42963</v>
      </c>
      <c r="B2249" s="150">
        <v>2.23</v>
      </c>
    </row>
    <row r="2250" spans="1:2" x14ac:dyDescent="0.3">
      <c r="A2250" s="149">
        <v>42962</v>
      </c>
      <c r="B2250" s="150">
        <v>2.27</v>
      </c>
    </row>
    <row r="2251" spans="1:2" x14ac:dyDescent="0.3">
      <c r="A2251" s="149">
        <v>42961</v>
      </c>
      <c r="B2251" s="150">
        <v>2.2200000000000002</v>
      </c>
    </row>
    <row r="2252" spans="1:2" x14ac:dyDescent="0.3">
      <c r="A2252" s="149">
        <v>42958</v>
      </c>
      <c r="B2252" s="150">
        <v>2.19</v>
      </c>
    </row>
    <row r="2253" spans="1:2" x14ac:dyDescent="0.3">
      <c r="A2253" s="149">
        <v>42957</v>
      </c>
      <c r="B2253" s="150">
        <v>2.2000000000000002</v>
      </c>
    </row>
    <row r="2254" spans="1:2" x14ac:dyDescent="0.3">
      <c r="A2254" s="149">
        <v>42956</v>
      </c>
      <c r="B2254" s="150">
        <v>2.2400000000000002</v>
      </c>
    </row>
    <row r="2255" spans="1:2" x14ac:dyDescent="0.3">
      <c r="A2255" s="149">
        <v>42955</v>
      </c>
      <c r="B2255" s="150">
        <v>2.29</v>
      </c>
    </row>
    <row r="2256" spans="1:2" x14ac:dyDescent="0.3">
      <c r="A2256" s="149">
        <v>42954</v>
      </c>
      <c r="B2256" s="150">
        <v>2.2599999999999998</v>
      </c>
    </row>
    <row r="2257" spans="1:2" x14ac:dyDescent="0.3">
      <c r="A2257" s="149">
        <v>42951</v>
      </c>
      <c r="B2257" s="150">
        <v>2.27</v>
      </c>
    </row>
    <row r="2258" spans="1:2" x14ac:dyDescent="0.3">
      <c r="A2258" s="149">
        <v>42950</v>
      </c>
      <c r="B2258" s="150">
        <v>2.2400000000000002</v>
      </c>
    </row>
    <row r="2259" spans="1:2" x14ac:dyDescent="0.3">
      <c r="A2259" s="149">
        <v>42949</v>
      </c>
      <c r="B2259" s="150">
        <v>2.27</v>
      </c>
    </row>
    <row r="2260" spans="1:2" x14ac:dyDescent="0.3">
      <c r="A2260" s="149">
        <v>42948</v>
      </c>
      <c r="B2260" s="150">
        <v>2.2599999999999998</v>
      </c>
    </row>
    <row r="2261" spans="1:2" x14ac:dyDescent="0.3">
      <c r="A2261" s="149">
        <v>42947</v>
      </c>
      <c r="B2261" s="150">
        <v>2.2999999999999998</v>
      </c>
    </row>
    <row r="2262" spans="1:2" x14ac:dyDescent="0.3">
      <c r="A2262" s="149">
        <v>42944</v>
      </c>
      <c r="B2262" s="150">
        <v>2.2999999999999998</v>
      </c>
    </row>
    <row r="2263" spans="1:2" x14ac:dyDescent="0.3">
      <c r="A2263" s="149">
        <v>42943</v>
      </c>
      <c r="B2263" s="150">
        <v>2.3199999999999998</v>
      </c>
    </row>
    <row r="2264" spans="1:2" x14ac:dyDescent="0.3">
      <c r="A2264" s="149">
        <v>42942</v>
      </c>
      <c r="B2264" s="150">
        <v>2.29</v>
      </c>
    </row>
    <row r="2265" spans="1:2" x14ac:dyDescent="0.3">
      <c r="A2265" s="149">
        <v>42941</v>
      </c>
      <c r="B2265" s="150">
        <v>2.33</v>
      </c>
    </row>
    <row r="2266" spans="1:2" x14ac:dyDescent="0.3">
      <c r="A2266" s="149">
        <v>42940</v>
      </c>
      <c r="B2266" s="150">
        <v>2.2599999999999998</v>
      </c>
    </row>
    <row r="2267" spans="1:2" x14ac:dyDescent="0.3">
      <c r="A2267" s="149">
        <v>42937</v>
      </c>
      <c r="B2267" s="150">
        <v>2.2400000000000002</v>
      </c>
    </row>
    <row r="2268" spans="1:2" x14ac:dyDescent="0.3">
      <c r="A2268" s="149">
        <v>42936</v>
      </c>
      <c r="B2268" s="150">
        <v>2.27</v>
      </c>
    </row>
    <row r="2269" spans="1:2" x14ac:dyDescent="0.3">
      <c r="A2269" s="149">
        <v>42935</v>
      </c>
      <c r="B2269" s="150">
        <v>2.27</v>
      </c>
    </row>
    <row r="2270" spans="1:2" x14ac:dyDescent="0.3">
      <c r="A2270" s="149">
        <v>42934</v>
      </c>
      <c r="B2270" s="150">
        <v>2.27</v>
      </c>
    </row>
    <row r="2271" spans="1:2" x14ac:dyDescent="0.3">
      <c r="A2271" s="149">
        <v>42933</v>
      </c>
      <c r="B2271" s="150">
        <v>2.31</v>
      </c>
    </row>
    <row r="2272" spans="1:2" x14ac:dyDescent="0.3">
      <c r="A2272" s="149">
        <v>42930</v>
      </c>
      <c r="B2272" s="150">
        <v>2.33</v>
      </c>
    </row>
    <row r="2273" spans="1:2" x14ac:dyDescent="0.3">
      <c r="A2273" s="149">
        <v>42929</v>
      </c>
      <c r="B2273" s="150">
        <v>2.35</v>
      </c>
    </row>
    <row r="2274" spans="1:2" x14ac:dyDescent="0.3">
      <c r="A2274" s="149">
        <v>42928</v>
      </c>
      <c r="B2274" s="150">
        <v>2.33</v>
      </c>
    </row>
    <row r="2275" spans="1:2" x14ac:dyDescent="0.3">
      <c r="A2275" s="149">
        <v>42927</v>
      </c>
      <c r="B2275" s="150">
        <v>2.37</v>
      </c>
    </row>
    <row r="2276" spans="1:2" x14ac:dyDescent="0.3">
      <c r="A2276" s="149">
        <v>42926</v>
      </c>
      <c r="B2276" s="150">
        <v>2.38</v>
      </c>
    </row>
    <row r="2277" spans="1:2" x14ac:dyDescent="0.3">
      <c r="A2277" s="149">
        <v>42923</v>
      </c>
      <c r="B2277" s="150">
        <v>2.39</v>
      </c>
    </row>
    <row r="2278" spans="1:2" x14ac:dyDescent="0.3">
      <c r="A2278" s="149">
        <v>42922</v>
      </c>
      <c r="B2278" s="150">
        <v>2.37</v>
      </c>
    </row>
    <row r="2279" spans="1:2" x14ac:dyDescent="0.3">
      <c r="A2279" s="149">
        <v>42921</v>
      </c>
      <c r="B2279" s="150">
        <v>2.33</v>
      </c>
    </row>
    <row r="2280" spans="1:2" x14ac:dyDescent="0.3">
      <c r="A2280" s="149">
        <v>42920</v>
      </c>
    </row>
    <row r="2281" spans="1:2" x14ac:dyDescent="0.3">
      <c r="A2281" s="149">
        <v>42919</v>
      </c>
      <c r="B2281" s="150">
        <v>2.35</v>
      </c>
    </row>
    <row r="2282" spans="1:2" x14ac:dyDescent="0.3">
      <c r="A2282" s="149">
        <v>42916</v>
      </c>
      <c r="B2282" s="150">
        <v>2.31</v>
      </c>
    </row>
    <row r="2283" spans="1:2" x14ac:dyDescent="0.3">
      <c r="A2283" s="149">
        <v>42915</v>
      </c>
      <c r="B2283" s="150">
        <v>2.27</v>
      </c>
    </row>
    <row r="2284" spans="1:2" x14ac:dyDescent="0.3">
      <c r="A2284" s="149">
        <v>42914</v>
      </c>
      <c r="B2284" s="150">
        <v>2.2200000000000002</v>
      </c>
    </row>
    <row r="2285" spans="1:2" x14ac:dyDescent="0.3">
      <c r="A2285" s="149">
        <v>42913</v>
      </c>
      <c r="B2285" s="150">
        <v>2.21</v>
      </c>
    </row>
    <row r="2286" spans="1:2" x14ac:dyDescent="0.3">
      <c r="A2286" s="149">
        <v>42912</v>
      </c>
      <c r="B2286" s="150">
        <v>2.14</v>
      </c>
    </row>
    <row r="2287" spans="1:2" x14ac:dyDescent="0.3">
      <c r="A2287" s="149">
        <v>42909</v>
      </c>
      <c r="B2287" s="150">
        <v>2.15</v>
      </c>
    </row>
    <row r="2288" spans="1:2" x14ac:dyDescent="0.3">
      <c r="A2288" s="149">
        <v>42908</v>
      </c>
      <c r="B2288" s="150">
        <v>2.15</v>
      </c>
    </row>
    <row r="2289" spans="1:2" x14ac:dyDescent="0.3">
      <c r="A2289" s="149">
        <v>42907</v>
      </c>
      <c r="B2289" s="150">
        <v>2.16</v>
      </c>
    </row>
    <row r="2290" spans="1:2" x14ac:dyDescent="0.3">
      <c r="A2290" s="149">
        <v>42906</v>
      </c>
      <c r="B2290" s="150">
        <v>2.16</v>
      </c>
    </row>
    <row r="2291" spans="1:2" x14ac:dyDescent="0.3">
      <c r="A2291" s="149">
        <v>42905</v>
      </c>
      <c r="B2291" s="150">
        <v>2.19</v>
      </c>
    </row>
    <row r="2292" spans="1:2" x14ac:dyDescent="0.3">
      <c r="A2292" s="149">
        <v>42902</v>
      </c>
      <c r="B2292" s="150">
        <v>2.16</v>
      </c>
    </row>
    <row r="2293" spans="1:2" x14ac:dyDescent="0.3">
      <c r="A2293" s="149">
        <v>42901</v>
      </c>
      <c r="B2293" s="150">
        <v>2.16</v>
      </c>
    </row>
    <row r="2294" spans="1:2" x14ac:dyDescent="0.3">
      <c r="A2294" s="149">
        <v>42900</v>
      </c>
      <c r="B2294" s="150">
        <v>2.15</v>
      </c>
    </row>
    <row r="2295" spans="1:2" x14ac:dyDescent="0.3">
      <c r="A2295" s="149">
        <v>42899</v>
      </c>
      <c r="B2295" s="150">
        <v>2.21</v>
      </c>
    </row>
    <row r="2296" spans="1:2" x14ac:dyDescent="0.3">
      <c r="A2296" s="149">
        <v>42898</v>
      </c>
      <c r="B2296" s="150">
        <v>2.21</v>
      </c>
    </row>
    <row r="2297" spans="1:2" x14ac:dyDescent="0.3">
      <c r="A2297" s="149">
        <v>42895</v>
      </c>
      <c r="B2297" s="150">
        <v>2.21</v>
      </c>
    </row>
    <row r="2298" spans="1:2" x14ac:dyDescent="0.3">
      <c r="A2298" s="149">
        <v>42894</v>
      </c>
      <c r="B2298" s="150">
        <v>2.19</v>
      </c>
    </row>
    <row r="2299" spans="1:2" x14ac:dyDescent="0.3">
      <c r="A2299" s="149">
        <v>42893</v>
      </c>
      <c r="B2299" s="150">
        <v>2.1800000000000002</v>
      </c>
    </row>
    <row r="2300" spans="1:2" x14ac:dyDescent="0.3">
      <c r="A2300" s="149">
        <v>42892</v>
      </c>
      <c r="B2300" s="150">
        <v>2.14</v>
      </c>
    </row>
    <row r="2301" spans="1:2" x14ac:dyDescent="0.3">
      <c r="A2301" s="149">
        <v>42891</v>
      </c>
      <c r="B2301" s="150">
        <v>2.1800000000000002</v>
      </c>
    </row>
    <row r="2302" spans="1:2" x14ac:dyDescent="0.3">
      <c r="A2302" s="149">
        <v>42888</v>
      </c>
      <c r="B2302" s="150">
        <v>2.15</v>
      </c>
    </row>
    <row r="2303" spans="1:2" x14ac:dyDescent="0.3">
      <c r="A2303" s="149">
        <v>42887</v>
      </c>
      <c r="B2303" s="150">
        <v>2.21</v>
      </c>
    </row>
    <row r="2304" spans="1:2" x14ac:dyDescent="0.3">
      <c r="A2304" s="149">
        <v>42886</v>
      </c>
      <c r="B2304" s="150">
        <v>2.21</v>
      </c>
    </row>
    <row r="2305" spans="1:2" x14ac:dyDescent="0.3">
      <c r="A2305" s="149">
        <v>42885</v>
      </c>
      <c r="B2305" s="150">
        <v>2.21</v>
      </c>
    </row>
    <row r="2306" spans="1:2" x14ac:dyDescent="0.3">
      <c r="A2306" s="149">
        <v>42884</v>
      </c>
    </row>
    <row r="2307" spans="1:2" x14ac:dyDescent="0.3">
      <c r="A2307" s="149">
        <v>42881</v>
      </c>
      <c r="B2307" s="150">
        <v>2.25</v>
      </c>
    </row>
    <row r="2308" spans="1:2" x14ac:dyDescent="0.3">
      <c r="A2308" s="149">
        <v>42880</v>
      </c>
      <c r="B2308" s="150">
        <v>2.25</v>
      </c>
    </row>
    <row r="2309" spans="1:2" x14ac:dyDescent="0.3">
      <c r="A2309" s="149">
        <v>42879</v>
      </c>
      <c r="B2309" s="150">
        <v>2.2599999999999998</v>
      </c>
    </row>
    <row r="2310" spans="1:2" x14ac:dyDescent="0.3">
      <c r="A2310" s="149">
        <v>42878</v>
      </c>
      <c r="B2310" s="150">
        <v>2.29</v>
      </c>
    </row>
    <row r="2311" spans="1:2" x14ac:dyDescent="0.3">
      <c r="A2311" s="149">
        <v>42877</v>
      </c>
      <c r="B2311" s="150">
        <v>2.25</v>
      </c>
    </row>
    <row r="2312" spans="1:2" x14ac:dyDescent="0.3">
      <c r="A2312" s="149">
        <v>42874</v>
      </c>
      <c r="B2312" s="150">
        <v>2.23</v>
      </c>
    </row>
    <row r="2313" spans="1:2" x14ac:dyDescent="0.3">
      <c r="A2313" s="149">
        <v>42873</v>
      </c>
      <c r="B2313" s="150">
        <v>2.23</v>
      </c>
    </row>
    <row r="2314" spans="1:2" x14ac:dyDescent="0.3">
      <c r="A2314" s="149">
        <v>42872</v>
      </c>
      <c r="B2314" s="150">
        <v>2.2200000000000002</v>
      </c>
    </row>
    <row r="2315" spans="1:2" x14ac:dyDescent="0.3">
      <c r="A2315" s="149">
        <v>42871</v>
      </c>
      <c r="B2315" s="150">
        <v>2.33</v>
      </c>
    </row>
    <row r="2316" spans="1:2" x14ac:dyDescent="0.3">
      <c r="A2316" s="149">
        <v>42870</v>
      </c>
      <c r="B2316" s="150">
        <v>2.34</v>
      </c>
    </row>
    <row r="2317" spans="1:2" x14ac:dyDescent="0.3">
      <c r="A2317" s="149">
        <v>42867</v>
      </c>
      <c r="B2317" s="150">
        <v>2.33</v>
      </c>
    </row>
    <row r="2318" spans="1:2" x14ac:dyDescent="0.3">
      <c r="A2318" s="149">
        <v>42866</v>
      </c>
      <c r="B2318" s="150">
        <v>2.39</v>
      </c>
    </row>
    <row r="2319" spans="1:2" x14ac:dyDescent="0.3">
      <c r="A2319" s="149">
        <v>42865</v>
      </c>
      <c r="B2319" s="150">
        <v>2.41</v>
      </c>
    </row>
    <row r="2320" spans="1:2" x14ac:dyDescent="0.3">
      <c r="A2320" s="149">
        <v>42864</v>
      </c>
      <c r="B2320" s="150">
        <v>2.42</v>
      </c>
    </row>
    <row r="2321" spans="1:2" x14ac:dyDescent="0.3">
      <c r="A2321" s="149">
        <v>42863</v>
      </c>
      <c r="B2321" s="150">
        <v>2.39</v>
      </c>
    </row>
    <row r="2322" spans="1:2" x14ac:dyDescent="0.3">
      <c r="A2322" s="149">
        <v>42860</v>
      </c>
      <c r="B2322" s="150">
        <v>2.36</v>
      </c>
    </row>
    <row r="2323" spans="1:2" x14ac:dyDescent="0.3">
      <c r="A2323" s="149">
        <v>42859</v>
      </c>
      <c r="B2323" s="150">
        <v>2.36</v>
      </c>
    </row>
    <row r="2324" spans="1:2" x14ac:dyDescent="0.3">
      <c r="A2324" s="149">
        <v>42858</v>
      </c>
      <c r="B2324" s="150">
        <v>2.33</v>
      </c>
    </row>
    <row r="2325" spans="1:2" x14ac:dyDescent="0.3">
      <c r="A2325" s="149">
        <v>42857</v>
      </c>
      <c r="B2325" s="150">
        <v>2.29</v>
      </c>
    </row>
    <row r="2326" spans="1:2" x14ac:dyDescent="0.3">
      <c r="A2326" s="149">
        <v>42856</v>
      </c>
      <c r="B2326" s="150">
        <v>2.33</v>
      </c>
    </row>
    <row r="2327" spans="1:2" x14ac:dyDescent="0.3">
      <c r="A2327" s="149">
        <v>42853</v>
      </c>
      <c r="B2327" s="150">
        <v>2.29</v>
      </c>
    </row>
    <row r="2328" spans="1:2" x14ac:dyDescent="0.3">
      <c r="A2328" s="149">
        <v>42852</v>
      </c>
      <c r="B2328" s="150">
        <v>2.2999999999999998</v>
      </c>
    </row>
    <row r="2329" spans="1:2" x14ac:dyDescent="0.3">
      <c r="A2329" s="149">
        <v>42851</v>
      </c>
      <c r="B2329" s="150">
        <v>2.3199999999999998</v>
      </c>
    </row>
    <row r="2330" spans="1:2" x14ac:dyDescent="0.3">
      <c r="A2330" s="149">
        <v>42850</v>
      </c>
      <c r="B2330" s="150">
        <v>2.35</v>
      </c>
    </row>
    <row r="2331" spans="1:2" x14ac:dyDescent="0.3">
      <c r="A2331" s="149">
        <v>42849</v>
      </c>
      <c r="B2331" s="150">
        <v>2.2799999999999998</v>
      </c>
    </row>
    <row r="2332" spans="1:2" x14ac:dyDescent="0.3">
      <c r="A2332" s="149">
        <v>42846</v>
      </c>
      <c r="B2332" s="150">
        <v>2.2400000000000002</v>
      </c>
    </row>
    <row r="2333" spans="1:2" x14ac:dyDescent="0.3">
      <c r="A2333" s="149">
        <v>42845</v>
      </c>
      <c r="B2333" s="150">
        <v>2.2400000000000002</v>
      </c>
    </row>
    <row r="2334" spans="1:2" x14ac:dyDescent="0.3">
      <c r="A2334" s="149">
        <v>42844</v>
      </c>
      <c r="B2334" s="150">
        <v>2.21</v>
      </c>
    </row>
    <row r="2335" spans="1:2" x14ac:dyDescent="0.3">
      <c r="A2335" s="149">
        <v>42843</v>
      </c>
      <c r="B2335" s="150">
        <v>2.1800000000000002</v>
      </c>
    </row>
    <row r="2336" spans="1:2" x14ac:dyDescent="0.3">
      <c r="A2336" s="149">
        <v>42842</v>
      </c>
      <c r="B2336" s="150">
        <v>2.2599999999999998</v>
      </c>
    </row>
    <row r="2337" spans="1:2" x14ac:dyDescent="0.3">
      <c r="A2337" s="149">
        <v>42839</v>
      </c>
    </row>
    <row r="2338" spans="1:2" x14ac:dyDescent="0.3">
      <c r="A2338" s="149">
        <v>42838</v>
      </c>
      <c r="B2338" s="150">
        <v>2.2400000000000002</v>
      </c>
    </row>
    <row r="2339" spans="1:2" x14ac:dyDescent="0.3">
      <c r="A2339" s="149">
        <v>42837</v>
      </c>
      <c r="B2339" s="150">
        <v>2.2799999999999998</v>
      </c>
    </row>
    <row r="2340" spans="1:2" x14ac:dyDescent="0.3">
      <c r="A2340" s="149">
        <v>42836</v>
      </c>
      <c r="B2340" s="150">
        <v>2.3199999999999998</v>
      </c>
    </row>
    <row r="2341" spans="1:2" x14ac:dyDescent="0.3">
      <c r="A2341" s="149">
        <v>42835</v>
      </c>
      <c r="B2341" s="150">
        <v>2.37</v>
      </c>
    </row>
    <row r="2342" spans="1:2" x14ac:dyDescent="0.3">
      <c r="A2342" s="149">
        <v>42832</v>
      </c>
      <c r="B2342" s="150">
        <v>2.38</v>
      </c>
    </row>
    <row r="2343" spans="1:2" x14ac:dyDescent="0.3">
      <c r="A2343" s="149">
        <v>42831</v>
      </c>
      <c r="B2343" s="150">
        <v>2.34</v>
      </c>
    </row>
    <row r="2344" spans="1:2" x14ac:dyDescent="0.3">
      <c r="A2344" s="149">
        <v>42830</v>
      </c>
      <c r="B2344" s="150">
        <v>2.34</v>
      </c>
    </row>
    <row r="2345" spans="1:2" x14ac:dyDescent="0.3">
      <c r="A2345" s="149">
        <v>42829</v>
      </c>
      <c r="B2345" s="150">
        <v>2.36</v>
      </c>
    </row>
    <row r="2346" spans="1:2" x14ac:dyDescent="0.3">
      <c r="A2346" s="149">
        <v>42828</v>
      </c>
      <c r="B2346" s="150">
        <v>2.35</v>
      </c>
    </row>
    <row r="2347" spans="1:2" x14ac:dyDescent="0.3">
      <c r="A2347" s="149">
        <v>42825</v>
      </c>
      <c r="B2347" s="150">
        <v>2.4</v>
      </c>
    </row>
    <row r="2348" spans="1:2" x14ac:dyDescent="0.3">
      <c r="A2348" s="149">
        <v>42824</v>
      </c>
      <c r="B2348" s="150">
        <v>2.42</v>
      </c>
    </row>
    <row r="2349" spans="1:2" x14ac:dyDescent="0.3">
      <c r="A2349" s="149">
        <v>42823</v>
      </c>
      <c r="B2349" s="150">
        <v>2.39</v>
      </c>
    </row>
    <row r="2350" spans="1:2" x14ac:dyDescent="0.3">
      <c r="A2350" s="149">
        <v>42822</v>
      </c>
      <c r="B2350" s="150">
        <v>2.42</v>
      </c>
    </row>
    <row r="2351" spans="1:2" x14ac:dyDescent="0.3">
      <c r="A2351" s="149">
        <v>42821</v>
      </c>
      <c r="B2351" s="150">
        <v>2.38</v>
      </c>
    </row>
    <row r="2352" spans="1:2" x14ac:dyDescent="0.3">
      <c r="A2352" s="149">
        <v>42818</v>
      </c>
      <c r="B2352" s="150">
        <v>2.4</v>
      </c>
    </row>
    <row r="2353" spans="1:2" x14ac:dyDescent="0.3">
      <c r="A2353" s="149">
        <v>42817</v>
      </c>
      <c r="B2353" s="150">
        <v>2.41</v>
      </c>
    </row>
    <row r="2354" spans="1:2" x14ac:dyDescent="0.3">
      <c r="A2354" s="149">
        <v>42816</v>
      </c>
      <c r="B2354" s="150">
        <v>2.4</v>
      </c>
    </row>
    <row r="2355" spans="1:2" x14ac:dyDescent="0.3">
      <c r="A2355" s="149">
        <v>42815</v>
      </c>
      <c r="B2355" s="150">
        <v>2.4300000000000002</v>
      </c>
    </row>
    <row r="2356" spans="1:2" x14ac:dyDescent="0.3">
      <c r="A2356" s="149">
        <v>42814</v>
      </c>
      <c r="B2356" s="150">
        <v>2.4700000000000002</v>
      </c>
    </row>
    <row r="2357" spans="1:2" x14ac:dyDescent="0.3">
      <c r="A2357" s="149">
        <v>42811</v>
      </c>
      <c r="B2357" s="150">
        <v>2.5</v>
      </c>
    </row>
    <row r="2358" spans="1:2" x14ac:dyDescent="0.3">
      <c r="A2358" s="149">
        <v>42810</v>
      </c>
      <c r="B2358" s="150">
        <v>2.5299999999999998</v>
      </c>
    </row>
    <row r="2359" spans="1:2" x14ac:dyDescent="0.3">
      <c r="A2359" s="149">
        <v>42809</v>
      </c>
      <c r="B2359" s="150">
        <v>2.5099999999999998</v>
      </c>
    </row>
    <row r="2360" spans="1:2" x14ac:dyDescent="0.3">
      <c r="A2360" s="149">
        <v>42808</v>
      </c>
      <c r="B2360" s="150">
        <v>2.6</v>
      </c>
    </row>
    <row r="2361" spans="1:2" x14ac:dyDescent="0.3">
      <c r="A2361" s="149">
        <v>42807</v>
      </c>
      <c r="B2361" s="150">
        <v>2.62</v>
      </c>
    </row>
    <row r="2362" spans="1:2" x14ac:dyDescent="0.3">
      <c r="A2362" s="149">
        <v>42804</v>
      </c>
      <c r="B2362" s="150">
        <v>2.58</v>
      </c>
    </row>
    <row r="2363" spans="1:2" x14ac:dyDescent="0.3">
      <c r="A2363" s="149">
        <v>42803</v>
      </c>
      <c r="B2363" s="150">
        <v>2.6</v>
      </c>
    </row>
    <row r="2364" spans="1:2" x14ac:dyDescent="0.3">
      <c r="A2364" s="149">
        <v>42802</v>
      </c>
      <c r="B2364" s="150">
        <v>2.57</v>
      </c>
    </row>
    <row r="2365" spans="1:2" x14ac:dyDescent="0.3">
      <c r="A2365" s="149">
        <v>42801</v>
      </c>
      <c r="B2365" s="150">
        <v>2.52</v>
      </c>
    </row>
    <row r="2366" spans="1:2" x14ac:dyDescent="0.3">
      <c r="A2366" s="149">
        <v>42800</v>
      </c>
      <c r="B2366" s="150">
        <v>2.4900000000000002</v>
      </c>
    </row>
    <row r="2367" spans="1:2" x14ac:dyDescent="0.3">
      <c r="A2367" s="149">
        <v>42797</v>
      </c>
      <c r="B2367" s="150">
        <v>2.4900000000000002</v>
      </c>
    </row>
    <row r="2368" spans="1:2" x14ac:dyDescent="0.3">
      <c r="A2368" s="149">
        <v>42796</v>
      </c>
      <c r="B2368" s="150">
        <v>2.4900000000000002</v>
      </c>
    </row>
    <row r="2369" spans="1:2" x14ac:dyDescent="0.3">
      <c r="A2369" s="149">
        <v>42795</v>
      </c>
      <c r="B2369" s="150">
        <v>2.46</v>
      </c>
    </row>
    <row r="2370" spans="1:2" x14ac:dyDescent="0.3">
      <c r="A2370" s="149">
        <v>42794</v>
      </c>
      <c r="B2370" s="150">
        <v>2.36</v>
      </c>
    </row>
    <row r="2371" spans="1:2" x14ac:dyDescent="0.3">
      <c r="A2371" s="149">
        <v>42793</v>
      </c>
      <c r="B2371" s="150">
        <v>2.36</v>
      </c>
    </row>
    <row r="2372" spans="1:2" x14ac:dyDescent="0.3">
      <c r="A2372" s="149">
        <v>42790</v>
      </c>
      <c r="B2372" s="150">
        <v>2.31</v>
      </c>
    </row>
    <row r="2373" spans="1:2" x14ac:dyDescent="0.3">
      <c r="A2373" s="149">
        <v>42789</v>
      </c>
      <c r="B2373" s="150">
        <v>2.38</v>
      </c>
    </row>
    <row r="2374" spans="1:2" x14ac:dyDescent="0.3">
      <c r="A2374" s="149">
        <v>42788</v>
      </c>
      <c r="B2374" s="150">
        <v>2.42</v>
      </c>
    </row>
    <row r="2375" spans="1:2" x14ac:dyDescent="0.3">
      <c r="A2375" s="149">
        <v>42787</v>
      </c>
      <c r="B2375" s="150">
        <v>2.4300000000000002</v>
      </c>
    </row>
    <row r="2376" spans="1:2" x14ac:dyDescent="0.3">
      <c r="A2376" s="149">
        <v>42786</v>
      </c>
    </row>
    <row r="2377" spans="1:2" x14ac:dyDescent="0.3">
      <c r="A2377" s="149">
        <v>42783</v>
      </c>
      <c r="B2377" s="150">
        <v>2.42</v>
      </c>
    </row>
    <row r="2378" spans="1:2" x14ac:dyDescent="0.3">
      <c r="A2378" s="149">
        <v>42782</v>
      </c>
      <c r="B2378" s="150">
        <v>2.4500000000000002</v>
      </c>
    </row>
    <row r="2379" spans="1:2" x14ac:dyDescent="0.3">
      <c r="A2379" s="149">
        <v>42781</v>
      </c>
      <c r="B2379" s="150">
        <v>2.5099999999999998</v>
      </c>
    </row>
    <row r="2380" spans="1:2" x14ac:dyDescent="0.3">
      <c r="A2380" s="149">
        <v>42780</v>
      </c>
      <c r="B2380" s="150">
        <v>2.4700000000000002</v>
      </c>
    </row>
    <row r="2381" spans="1:2" x14ac:dyDescent="0.3">
      <c r="A2381" s="149">
        <v>42779</v>
      </c>
      <c r="B2381" s="150">
        <v>2.4300000000000002</v>
      </c>
    </row>
    <row r="2382" spans="1:2" x14ac:dyDescent="0.3">
      <c r="A2382" s="149">
        <v>42776</v>
      </c>
      <c r="B2382" s="150">
        <v>2.41</v>
      </c>
    </row>
    <row r="2383" spans="1:2" x14ac:dyDescent="0.3">
      <c r="A2383" s="149">
        <v>42775</v>
      </c>
      <c r="B2383" s="150">
        <v>2.4</v>
      </c>
    </row>
    <row r="2384" spans="1:2" x14ac:dyDescent="0.3">
      <c r="A2384" s="149">
        <v>42774</v>
      </c>
      <c r="B2384" s="150">
        <v>2.34</v>
      </c>
    </row>
    <row r="2385" spans="1:2" x14ac:dyDescent="0.3">
      <c r="A2385" s="149">
        <v>42773</v>
      </c>
      <c r="B2385" s="150">
        <v>2.4</v>
      </c>
    </row>
    <row r="2386" spans="1:2" x14ac:dyDescent="0.3">
      <c r="A2386" s="149">
        <v>42772</v>
      </c>
      <c r="B2386" s="150">
        <v>2.42</v>
      </c>
    </row>
    <row r="2387" spans="1:2" x14ac:dyDescent="0.3">
      <c r="A2387" s="149">
        <v>42769</v>
      </c>
      <c r="B2387" s="150">
        <v>2.4900000000000002</v>
      </c>
    </row>
    <row r="2388" spans="1:2" x14ac:dyDescent="0.3">
      <c r="A2388" s="149">
        <v>42768</v>
      </c>
      <c r="B2388" s="150">
        <v>2.48</v>
      </c>
    </row>
    <row r="2389" spans="1:2" x14ac:dyDescent="0.3">
      <c r="A2389" s="149">
        <v>42767</v>
      </c>
      <c r="B2389" s="150">
        <v>2.48</v>
      </c>
    </row>
    <row r="2390" spans="1:2" x14ac:dyDescent="0.3">
      <c r="A2390" s="149">
        <v>42766</v>
      </c>
      <c r="B2390" s="150">
        <v>2.4500000000000002</v>
      </c>
    </row>
    <row r="2391" spans="1:2" x14ac:dyDescent="0.3">
      <c r="A2391" s="149">
        <v>42765</v>
      </c>
      <c r="B2391" s="150">
        <v>2.4900000000000002</v>
      </c>
    </row>
    <row r="2392" spans="1:2" x14ac:dyDescent="0.3">
      <c r="A2392" s="149">
        <v>42762</v>
      </c>
      <c r="B2392" s="150">
        <v>2.4900000000000002</v>
      </c>
    </row>
    <row r="2393" spans="1:2" x14ac:dyDescent="0.3">
      <c r="A2393" s="149">
        <v>42761</v>
      </c>
      <c r="B2393" s="150">
        <v>2.5099999999999998</v>
      </c>
    </row>
    <row r="2394" spans="1:2" x14ac:dyDescent="0.3">
      <c r="A2394" s="149">
        <v>42760</v>
      </c>
      <c r="B2394" s="150">
        <v>2.5299999999999998</v>
      </c>
    </row>
    <row r="2395" spans="1:2" x14ac:dyDescent="0.3">
      <c r="A2395" s="149">
        <v>42759</v>
      </c>
      <c r="B2395" s="150">
        <v>2.4700000000000002</v>
      </c>
    </row>
    <row r="2396" spans="1:2" x14ac:dyDescent="0.3">
      <c r="A2396" s="149">
        <v>42758</v>
      </c>
      <c r="B2396" s="150">
        <v>2.41</v>
      </c>
    </row>
    <row r="2397" spans="1:2" x14ac:dyDescent="0.3">
      <c r="A2397" s="149">
        <v>42755</v>
      </c>
      <c r="B2397" s="150">
        <v>2.48</v>
      </c>
    </row>
    <row r="2398" spans="1:2" x14ac:dyDescent="0.3">
      <c r="A2398" s="149">
        <v>42754</v>
      </c>
      <c r="B2398" s="150">
        <v>2.4700000000000002</v>
      </c>
    </row>
    <row r="2399" spans="1:2" x14ac:dyDescent="0.3">
      <c r="A2399" s="149">
        <v>42753</v>
      </c>
      <c r="B2399" s="150">
        <v>2.42</v>
      </c>
    </row>
    <row r="2400" spans="1:2" x14ac:dyDescent="0.3">
      <c r="A2400" s="149">
        <v>42752</v>
      </c>
      <c r="B2400" s="150">
        <v>2.33</v>
      </c>
    </row>
    <row r="2401" spans="1:2" x14ac:dyDescent="0.3">
      <c r="A2401" s="149">
        <v>42751</v>
      </c>
    </row>
    <row r="2402" spans="1:2" x14ac:dyDescent="0.3">
      <c r="A2402" s="149">
        <v>42748</v>
      </c>
      <c r="B2402" s="150">
        <v>2.4</v>
      </c>
    </row>
    <row r="2403" spans="1:2" x14ac:dyDescent="0.3">
      <c r="A2403" s="149">
        <v>42747</v>
      </c>
      <c r="B2403" s="150">
        <v>2.36</v>
      </c>
    </row>
    <row r="2404" spans="1:2" x14ac:dyDescent="0.3">
      <c r="A2404" s="149">
        <v>42746</v>
      </c>
      <c r="B2404" s="150">
        <v>2.38</v>
      </c>
    </row>
    <row r="2405" spans="1:2" x14ac:dyDescent="0.3">
      <c r="A2405" s="149">
        <v>42745</v>
      </c>
      <c r="B2405" s="150">
        <v>2.38</v>
      </c>
    </row>
    <row r="2406" spans="1:2" x14ac:dyDescent="0.3">
      <c r="A2406" s="149">
        <v>42744</v>
      </c>
      <c r="B2406" s="150">
        <v>2.38</v>
      </c>
    </row>
    <row r="2407" spans="1:2" x14ac:dyDescent="0.3">
      <c r="A2407" s="149">
        <v>42741</v>
      </c>
      <c r="B2407" s="150">
        <v>2.42</v>
      </c>
    </row>
    <row r="2408" spans="1:2" x14ac:dyDescent="0.3">
      <c r="A2408" s="149">
        <v>42740</v>
      </c>
      <c r="B2408" s="150">
        <v>2.37</v>
      </c>
    </row>
    <row r="2409" spans="1:2" x14ac:dyDescent="0.3">
      <c r="A2409" s="149">
        <v>42739</v>
      </c>
      <c r="B2409" s="150">
        <v>2.46</v>
      </c>
    </row>
    <row r="2410" spans="1:2" x14ac:dyDescent="0.3">
      <c r="A2410" s="149">
        <v>42738</v>
      </c>
      <c r="B2410" s="150">
        <v>2.4500000000000002</v>
      </c>
    </row>
    <row r="2411" spans="1:2" x14ac:dyDescent="0.3">
      <c r="A2411" s="149">
        <v>42737</v>
      </c>
    </row>
    <row r="2412" spans="1:2" x14ac:dyDescent="0.3">
      <c r="A2412" s="149">
        <v>42734</v>
      </c>
      <c r="B2412" s="150">
        <v>2.4500000000000002</v>
      </c>
    </row>
    <row r="2413" spans="1:2" x14ac:dyDescent="0.3">
      <c r="A2413" s="149">
        <v>42733</v>
      </c>
      <c r="B2413" s="150">
        <v>2.4900000000000002</v>
      </c>
    </row>
    <row r="2414" spans="1:2" x14ac:dyDescent="0.3">
      <c r="A2414" s="149">
        <v>42732</v>
      </c>
      <c r="B2414" s="150">
        <v>2.5099999999999998</v>
      </c>
    </row>
    <row r="2415" spans="1:2" x14ac:dyDescent="0.3">
      <c r="A2415" s="149">
        <v>42731</v>
      </c>
      <c r="B2415" s="150">
        <v>2.57</v>
      </c>
    </row>
    <row r="2416" spans="1:2" x14ac:dyDescent="0.3">
      <c r="A2416" s="149">
        <v>42730</v>
      </c>
    </row>
    <row r="2417" spans="1:2" x14ac:dyDescent="0.3">
      <c r="A2417" s="149">
        <v>42727</v>
      </c>
      <c r="B2417" s="150">
        <v>2.5499999999999998</v>
      </c>
    </row>
    <row r="2418" spans="1:2" x14ac:dyDescent="0.3">
      <c r="A2418" s="149">
        <v>42726</v>
      </c>
      <c r="B2418" s="150">
        <v>2.5499999999999998</v>
      </c>
    </row>
    <row r="2419" spans="1:2" x14ac:dyDescent="0.3">
      <c r="A2419" s="149">
        <v>42725</v>
      </c>
      <c r="B2419" s="150">
        <v>2.5499999999999998</v>
      </c>
    </row>
    <row r="2420" spans="1:2" x14ac:dyDescent="0.3">
      <c r="A2420" s="149">
        <v>42724</v>
      </c>
      <c r="B2420" s="150">
        <v>2.57</v>
      </c>
    </row>
    <row r="2421" spans="1:2" x14ac:dyDescent="0.3">
      <c r="A2421" s="149">
        <v>42723</v>
      </c>
      <c r="B2421" s="150">
        <v>2.54</v>
      </c>
    </row>
    <row r="2422" spans="1:2" x14ac:dyDescent="0.3">
      <c r="A2422" s="149">
        <v>42720</v>
      </c>
      <c r="B2422" s="150">
        <v>2.6</v>
      </c>
    </row>
    <row r="2423" spans="1:2" x14ac:dyDescent="0.3">
      <c r="A2423" s="149">
        <v>42719</v>
      </c>
      <c r="B2423" s="150">
        <v>2.6</v>
      </c>
    </row>
    <row r="2424" spans="1:2" x14ac:dyDescent="0.3">
      <c r="A2424" s="149">
        <v>42718</v>
      </c>
      <c r="B2424" s="150">
        <v>2.54</v>
      </c>
    </row>
    <row r="2425" spans="1:2" x14ac:dyDescent="0.3">
      <c r="A2425" s="149">
        <v>42717</v>
      </c>
      <c r="B2425" s="150">
        <v>2.48</v>
      </c>
    </row>
    <row r="2426" spans="1:2" x14ac:dyDescent="0.3">
      <c r="A2426" s="149">
        <v>42716</v>
      </c>
      <c r="B2426" s="150">
        <v>2.4900000000000002</v>
      </c>
    </row>
    <row r="2427" spans="1:2" x14ac:dyDescent="0.3">
      <c r="A2427" s="149">
        <v>42713</v>
      </c>
      <c r="B2427" s="150">
        <v>2.4700000000000002</v>
      </c>
    </row>
    <row r="2428" spans="1:2" x14ac:dyDescent="0.3">
      <c r="A2428" s="149">
        <v>42712</v>
      </c>
      <c r="B2428" s="150">
        <v>2.4</v>
      </c>
    </row>
    <row r="2429" spans="1:2" x14ac:dyDescent="0.3">
      <c r="A2429" s="149">
        <v>42711</v>
      </c>
      <c r="B2429" s="150">
        <v>2.34</v>
      </c>
    </row>
    <row r="2430" spans="1:2" x14ac:dyDescent="0.3">
      <c r="A2430" s="149">
        <v>42710</v>
      </c>
      <c r="B2430" s="150">
        <v>2.39</v>
      </c>
    </row>
    <row r="2431" spans="1:2" x14ac:dyDescent="0.3">
      <c r="A2431" s="149">
        <v>42709</v>
      </c>
      <c r="B2431" s="150">
        <v>2.39</v>
      </c>
    </row>
    <row r="2432" spans="1:2" x14ac:dyDescent="0.3">
      <c r="A2432" s="149">
        <v>42706</v>
      </c>
      <c r="B2432" s="150">
        <v>2.4</v>
      </c>
    </row>
    <row r="2433" spans="1:2" x14ac:dyDescent="0.3">
      <c r="A2433" s="149">
        <v>42705</v>
      </c>
      <c r="B2433" s="150">
        <v>2.4500000000000002</v>
      </c>
    </row>
    <row r="2434" spans="1:2" x14ac:dyDescent="0.3">
      <c r="A2434" s="149">
        <v>42704</v>
      </c>
      <c r="B2434" s="150">
        <v>2.37</v>
      </c>
    </row>
    <row r="2435" spans="1:2" x14ac:dyDescent="0.3">
      <c r="A2435" s="149">
        <v>42703</v>
      </c>
      <c r="B2435" s="150">
        <v>2.2999999999999998</v>
      </c>
    </row>
    <row r="2436" spans="1:2" x14ac:dyDescent="0.3">
      <c r="A2436" s="149">
        <v>42702</v>
      </c>
      <c r="B2436" s="150">
        <v>2.3199999999999998</v>
      </c>
    </row>
    <row r="2437" spans="1:2" x14ac:dyDescent="0.3">
      <c r="A2437" s="149">
        <v>42699</v>
      </c>
      <c r="B2437" s="150">
        <v>2.36</v>
      </c>
    </row>
    <row r="2438" spans="1:2" x14ac:dyDescent="0.3">
      <c r="A2438" s="149">
        <v>42698</v>
      </c>
    </row>
    <row r="2439" spans="1:2" x14ac:dyDescent="0.3">
      <c r="A2439" s="149">
        <v>42697</v>
      </c>
      <c r="B2439" s="150">
        <v>2.36</v>
      </c>
    </row>
    <row r="2440" spans="1:2" x14ac:dyDescent="0.3">
      <c r="A2440" s="149">
        <v>42696</v>
      </c>
      <c r="B2440" s="150">
        <v>2.31</v>
      </c>
    </row>
    <row r="2441" spans="1:2" x14ac:dyDescent="0.3">
      <c r="A2441" s="149">
        <v>42695</v>
      </c>
      <c r="B2441" s="150">
        <v>2.33</v>
      </c>
    </row>
    <row r="2442" spans="1:2" x14ac:dyDescent="0.3">
      <c r="A2442" s="149">
        <v>42692</v>
      </c>
      <c r="B2442" s="150">
        <v>2.34</v>
      </c>
    </row>
    <row r="2443" spans="1:2" x14ac:dyDescent="0.3">
      <c r="A2443" s="149">
        <v>42691</v>
      </c>
      <c r="B2443" s="150">
        <v>2.29</v>
      </c>
    </row>
    <row r="2444" spans="1:2" x14ac:dyDescent="0.3">
      <c r="A2444" s="149">
        <v>42690</v>
      </c>
      <c r="B2444" s="150">
        <v>2.2200000000000002</v>
      </c>
    </row>
    <row r="2445" spans="1:2" x14ac:dyDescent="0.3">
      <c r="A2445" s="149">
        <v>42689</v>
      </c>
      <c r="B2445" s="150">
        <v>2.23</v>
      </c>
    </row>
    <row r="2446" spans="1:2" x14ac:dyDescent="0.3">
      <c r="A2446" s="149">
        <v>42688</v>
      </c>
      <c r="B2446" s="150">
        <v>2.23</v>
      </c>
    </row>
    <row r="2447" spans="1:2" x14ac:dyDescent="0.3">
      <c r="A2447" s="149">
        <v>42685</v>
      </c>
    </row>
    <row r="2448" spans="1:2" x14ac:dyDescent="0.3">
      <c r="A2448" s="149">
        <v>42684</v>
      </c>
      <c r="B2448" s="150">
        <v>2.15</v>
      </c>
    </row>
    <row r="2449" spans="1:2" x14ac:dyDescent="0.3">
      <c r="A2449" s="149">
        <v>42683</v>
      </c>
      <c r="B2449" s="150">
        <v>2.0699999999999998</v>
      </c>
    </row>
    <row r="2450" spans="1:2" x14ac:dyDescent="0.3">
      <c r="A2450" s="149">
        <v>42682</v>
      </c>
      <c r="B2450" s="150">
        <v>1.88</v>
      </c>
    </row>
    <row r="2451" spans="1:2" x14ac:dyDescent="0.3">
      <c r="A2451" s="149">
        <v>42681</v>
      </c>
      <c r="B2451" s="150">
        <v>1.83</v>
      </c>
    </row>
    <row r="2452" spans="1:2" x14ac:dyDescent="0.3">
      <c r="A2452" s="149">
        <v>42678</v>
      </c>
      <c r="B2452" s="150">
        <v>1.79</v>
      </c>
    </row>
    <row r="2453" spans="1:2" x14ac:dyDescent="0.3">
      <c r="A2453" s="149">
        <v>42677</v>
      </c>
      <c r="B2453" s="150">
        <v>1.82</v>
      </c>
    </row>
    <row r="2454" spans="1:2" x14ac:dyDescent="0.3">
      <c r="A2454" s="149">
        <v>42676</v>
      </c>
      <c r="B2454" s="150">
        <v>1.81</v>
      </c>
    </row>
    <row r="2455" spans="1:2" x14ac:dyDescent="0.3">
      <c r="A2455" s="149">
        <v>42675</v>
      </c>
      <c r="B2455" s="150">
        <v>1.83</v>
      </c>
    </row>
    <row r="2456" spans="1:2" x14ac:dyDescent="0.3">
      <c r="A2456" s="149">
        <v>42674</v>
      </c>
      <c r="B2456" s="150">
        <v>1.84</v>
      </c>
    </row>
    <row r="2457" spans="1:2" x14ac:dyDescent="0.3">
      <c r="A2457" s="149">
        <v>42671</v>
      </c>
      <c r="B2457" s="150">
        <v>1.86</v>
      </c>
    </row>
    <row r="2458" spans="1:2" x14ac:dyDescent="0.3">
      <c r="A2458" s="149">
        <v>42670</v>
      </c>
      <c r="B2458" s="150">
        <v>1.85</v>
      </c>
    </row>
    <row r="2459" spans="1:2" x14ac:dyDescent="0.3">
      <c r="A2459" s="149">
        <v>42669</v>
      </c>
      <c r="B2459" s="150">
        <v>1.79</v>
      </c>
    </row>
    <row r="2460" spans="1:2" x14ac:dyDescent="0.3">
      <c r="A2460" s="149">
        <v>42668</v>
      </c>
      <c r="B2460" s="150">
        <v>1.77</v>
      </c>
    </row>
    <row r="2461" spans="1:2" x14ac:dyDescent="0.3">
      <c r="A2461" s="149">
        <v>42667</v>
      </c>
      <c r="B2461" s="150">
        <v>1.77</v>
      </c>
    </row>
    <row r="2462" spans="1:2" x14ac:dyDescent="0.3">
      <c r="A2462" s="149">
        <v>42664</v>
      </c>
      <c r="B2462" s="150">
        <v>1.74</v>
      </c>
    </row>
    <row r="2463" spans="1:2" x14ac:dyDescent="0.3">
      <c r="A2463" s="149">
        <v>42663</v>
      </c>
      <c r="B2463" s="150">
        <v>1.76</v>
      </c>
    </row>
    <row r="2464" spans="1:2" x14ac:dyDescent="0.3">
      <c r="A2464" s="149">
        <v>42662</v>
      </c>
      <c r="B2464" s="150">
        <v>1.76</v>
      </c>
    </row>
    <row r="2465" spans="1:2" x14ac:dyDescent="0.3">
      <c r="A2465" s="149">
        <v>42661</v>
      </c>
      <c r="B2465" s="150">
        <v>1.75</v>
      </c>
    </row>
    <row r="2466" spans="1:2" x14ac:dyDescent="0.3">
      <c r="A2466" s="149">
        <v>42660</v>
      </c>
      <c r="B2466" s="150">
        <v>1.77</v>
      </c>
    </row>
    <row r="2467" spans="1:2" x14ac:dyDescent="0.3">
      <c r="A2467" s="149">
        <v>42657</v>
      </c>
      <c r="B2467" s="150">
        <v>1.8</v>
      </c>
    </row>
    <row r="2468" spans="1:2" x14ac:dyDescent="0.3">
      <c r="A2468" s="149">
        <v>42656</v>
      </c>
      <c r="B2468" s="150">
        <v>1.75</v>
      </c>
    </row>
    <row r="2469" spans="1:2" x14ac:dyDescent="0.3">
      <c r="A2469" s="149">
        <v>42655</v>
      </c>
      <c r="B2469" s="150">
        <v>1.79</v>
      </c>
    </row>
    <row r="2470" spans="1:2" x14ac:dyDescent="0.3">
      <c r="A2470" s="149">
        <v>42654</v>
      </c>
      <c r="B2470" s="150">
        <v>1.77</v>
      </c>
    </row>
    <row r="2471" spans="1:2" x14ac:dyDescent="0.3">
      <c r="A2471" s="149">
        <v>42653</v>
      </c>
    </row>
    <row r="2472" spans="1:2" x14ac:dyDescent="0.3">
      <c r="A2472" s="149">
        <v>42650</v>
      </c>
      <c r="B2472" s="150">
        <v>1.73</v>
      </c>
    </row>
    <row r="2473" spans="1:2" x14ac:dyDescent="0.3">
      <c r="A2473" s="149">
        <v>42649</v>
      </c>
      <c r="B2473" s="150">
        <v>1.75</v>
      </c>
    </row>
    <row r="2474" spans="1:2" x14ac:dyDescent="0.3">
      <c r="A2474" s="149">
        <v>42648</v>
      </c>
      <c r="B2474" s="150">
        <v>1.72</v>
      </c>
    </row>
    <row r="2475" spans="1:2" x14ac:dyDescent="0.3">
      <c r="A2475" s="149">
        <v>42647</v>
      </c>
      <c r="B2475" s="150">
        <v>1.69</v>
      </c>
    </row>
    <row r="2476" spans="1:2" x14ac:dyDescent="0.3">
      <c r="A2476" s="149">
        <v>42646</v>
      </c>
      <c r="B2476" s="150">
        <v>1.63</v>
      </c>
    </row>
    <row r="2477" spans="1:2" x14ac:dyDescent="0.3">
      <c r="A2477" s="149">
        <v>42643</v>
      </c>
      <c r="B2477" s="150">
        <v>1.6</v>
      </c>
    </row>
    <row r="2478" spans="1:2" x14ac:dyDescent="0.3">
      <c r="A2478" s="149">
        <v>42642</v>
      </c>
      <c r="B2478" s="150">
        <v>1.56</v>
      </c>
    </row>
    <row r="2479" spans="1:2" x14ac:dyDescent="0.3">
      <c r="A2479" s="149">
        <v>42641</v>
      </c>
      <c r="B2479" s="150">
        <v>1.57</v>
      </c>
    </row>
    <row r="2480" spans="1:2" x14ac:dyDescent="0.3">
      <c r="A2480" s="149">
        <v>42640</v>
      </c>
      <c r="B2480" s="150">
        <v>1.56</v>
      </c>
    </row>
    <row r="2481" spans="1:2" x14ac:dyDescent="0.3">
      <c r="A2481" s="149">
        <v>42639</v>
      </c>
      <c r="B2481" s="150">
        <v>1.59</v>
      </c>
    </row>
    <row r="2482" spans="1:2" x14ac:dyDescent="0.3">
      <c r="A2482" s="149">
        <v>42636</v>
      </c>
      <c r="B2482" s="150">
        <v>1.62</v>
      </c>
    </row>
    <row r="2483" spans="1:2" x14ac:dyDescent="0.3">
      <c r="A2483" s="149">
        <v>42635</v>
      </c>
      <c r="B2483" s="150">
        <v>1.63</v>
      </c>
    </row>
    <row r="2484" spans="1:2" x14ac:dyDescent="0.3">
      <c r="A2484" s="149">
        <v>42634</v>
      </c>
      <c r="B2484" s="150">
        <v>1.66</v>
      </c>
    </row>
    <row r="2485" spans="1:2" x14ac:dyDescent="0.3">
      <c r="A2485" s="149">
        <v>42633</v>
      </c>
      <c r="B2485" s="150">
        <v>1.69</v>
      </c>
    </row>
    <row r="2486" spans="1:2" x14ac:dyDescent="0.3">
      <c r="A2486" s="149">
        <v>42632</v>
      </c>
      <c r="B2486" s="150">
        <v>1.7</v>
      </c>
    </row>
    <row r="2487" spans="1:2" x14ac:dyDescent="0.3">
      <c r="A2487" s="149">
        <v>42629</v>
      </c>
      <c r="B2487" s="150">
        <v>1.7</v>
      </c>
    </row>
    <row r="2488" spans="1:2" x14ac:dyDescent="0.3">
      <c r="A2488" s="149">
        <v>42628</v>
      </c>
      <c r="B2488" s="150">
        <v>1.71</v>
      </c>
    </row>
    <row r="2489" spans="1:2" x14ac:dyDescent="0.3">
      <c r="A2489" s="149">
        <v>42627</v>
      </c>
      <c r="B2489" s="150">
        <v>1.7</v>
      </c>
    </row>
    <row r="2490" spans="1:2" x14ac:dyDescent="0.3">
      <c r="A2490" s="149">
        <v>42626</v>
      </c>
      <c r="B2490" s="150">
        <v>1.73</v>
      </c>
    </row>
    <row r="2491" spans="1:2" x14ac:dyDescent="0.3">
      <c r="A2491" s="149">
        <v>42625</v>
      </c>
      <c r="B2491" s="150">
        <v>1.68</v>
      </c>
    </row>
    <row r="2492" spans="1:2" x14ac:dyDescent="0.3">
      <c r="A2492" s="149">
        <v>42622</v>
      </c>
      <c r="B2492" s="150">
        <v>1.67</v>
      </c>
    </row>
    <row r="2493" spans="1:2" x14ac:dyDescent="0.3">
      <c r="A2493" s="149">
        <v>42621</v>
      </c>
      <c r="B2493" s="150">
        <v>1.61</v>
      </c>
    </row>
    <row r="2494" spans="1:2" x14ac:dyDescent="0.3">
      <c r="A2494" s="149">
        <v>42620</v>
      </c>
      <c r="B2494" s="150">
        <v>1.54</v>
      </c>
    </row>
    <row r="2495" spans="1:2" x14ac:dyDescent="0.3">
      <c r="A2495" s="149">
        <v>42619</v>
      </c>
      <c r="B2495" s="150">
        <v>1.55</v>
      </c>
    </row>
    <row r="2496" spans="1:2" x14ac:dyDescent="0.3">
      <c r="A2496" s="149">
        <v>42618</v>
      </c>
    </row>
    <row r="2497" spans="1:2" x14ac:dyDescent="0.3">
      <c r="A2497" s="149">
        <v>42615</v>
      </c>
      <c r="B2497" s="150">
        <v>1.6</v>
      </c>
    </row>
    <row r="2498" spans="1:2" x14ac:dyDescent="0.3">
      <c r="A2498" s="149">
        <v>42614</v>
      </c>
      <c r="B2498" s="150">
        <v>1.57</v>
      </c>
    </row>
    <row r="2499" spans="1:2" x14ac:dyDescent="0.3">
      <c r="A2499" s="149">
        <v>42613</v>
      </c>
      <c r="B2499" s="150">
        <v>1.58</v>
      </c>
    </row>
    <row r="2500" spans="1:2" x14ac:dyDescent="0.3">
      <c r="A2500" s="149">
        <v>42612</v>
      </c>
      <c r="B2500" s="150">
        <v>1.57</v>
      </c>
    </row>
    <row r="2501" spans="1:2" x14ac:dyDescent="0.3">
      <c r="A2501" s="149">
        <v>42611</v>
      </c>
      <c r="B2501" s="150">
        <v>1.57</v>
      </c>
    </row>
    <row r="2502" spans="1:2" x14ac:dyDescent="0.3">
      <c r="A2502" s="149">
        <v>42608</v>
      </c>
      <c r="B2502" s="150">
        <v>1.62</v>
      </c>
    </row>
    <row r="2503" spans="1:2" x14ac:dyDescent="0.3">
      <c r="A2503" s="149">
        <v>42607</v>
      </c>
      <c r="B2503" s="150">
        <v>1.58</v>
      </c>
    </row>
    <row r="2504" spans="1:2" x14ac:dyDescent="0.3">
      <c r="A2504" s="149">
        <v>42606</v>
      </c>
      <c r="B2504" s="150">
        <v>1.56</v>
      </c>
    </row>
    <row r="2505" spans="1:2" x14ac:dyDescent="0.3">
      <c r="A2505" s="149">
        <v>42605</v>
      </c>
      <c r="B2505" s="150">
        <v>1.55</v>
      </c>
    </row>
    <row r="2506" spans="1:2" x14ac:dyDescent="0.3">
      <c r="A2506" s="149">
        <v>42604</v>
      </c>
      <c r="B2506" s="150">
        <v>1.55</v>
      </c>
    </row>
    <row r="2507" spans="1:2" x14ac:dyDescent="0.3">
      <c r="A2507" s="149">
        <v>42601</v>
      </c>
      <c r="B2507" s="150">
        <v>1.58</v>
      </c>
    </row>
    <row r="2508" spans="1:2" x14ac:dyDescent="0.3">
      <c r="A2508" s="149">
        <v>42600</v>
      </c>
      <c r="B2508" s="150">
        <v>1.53</v>
      </c>
    </row>
    <row r="2509" spans="1:2" x14ac:dyDescent="0.3">
      <c r="A2509" s="149">
        <v>42599</v>
      </c>
      <c r="B2509" s="150">
        <v>1.56</v>
      </c>
    </row>
    <row r="2510" spans="1:2" x14ac:dyDescent="0.3">
      <c r="A2510" s="149">
        <v>42598</v>
      </c>
      <c r="B2510" s="150">
        <v>1.57</v>
      </c>
    </row>
    <row r="2511" spans="1:2" x14ac:dyDescent="0.3">
      <c r="A2511" s="149">
        <v>42597</v>
      </c>
      <c r="B2511" s="150">
        <v>1.55</v>
      </c>
    </row>
    <row r="2512" spans="1:2" x14ac:dyDescent="0.3">
      <c r="A2512" s="149">
        <v>42594</v>
      </c>
      <c r="B2512" s="150">
        <v>1.51</v>
      </c>
    </row>
    <row r="2513" spans="1:2" x14ac:dyDescent="0.3">
      <c r="A2513" s="149">
        <v>42593</v>
      </c>
      <c r="B2513" s="150">
        <v>1.57</v>
      </c>
    </row>
    <row r="2514" spans="1:2" x14ac:dyDescent="0.3">
      <c r="A2514" s="149">
        <v>42592</v>
      </c>
      <c r="B2514" s="150">
        <v>1.5</v>
      </c>
    </row>
    <row r="2515" spans="1:2" x14ac:dyDescent="0.3">
      <c r="A2515" s="149">
        <v>42591</v>
      </c>
      <c r="B2515" s="150">
        <v>1.55</v>
      </c>
    </row>
    <row r="2516" spans="1:2" x14ac:dyDescent="0.3">
      <c r="A2516" s="149">
        <v>42590</v>
      </c>
      <c r="B2516" s="150">
        <v>1.59</v>
      </c>
    </row>
    <row r="2517" spans="1:2" x14ac:dyDescent="0.3">
      <c r="A2517" s="149">
        <v>42587</v>
      </c>
      <c r="B2517" s="150">
        <v>1.59</v>
      </c>
    </row>
    <row r="2518" spans="1:2" x14ac:dyDescent="0.3">
      <c r="A2518" s="149">
        <v>42586</v>
      </c>
      <c r="B2518" s="150">
        <v>1.51</v>
      </c>
    </row>
    <row r="2519" spans="1:2" x14ac:dyDescent="0.3">
      <c r="A2519" s="149">
        <v>42585</v>
      </c>
      <c r="B2519" s="150">
        <v>1.55</v>
      </c>
    </row>
    <row r="2520" spans="1:2" x14ac:dyDescent="0.3">
      <c r="A2520" s="149">
        <v>42584</v>
      </c>
      <c r="B2520" s="150">
        <v>1.55</v>
      </c>
    </row>
    <row r="2521" spans="1:2" x14ac:dyDescent="0.3">
      <c r="A2521" s="149">
        <v>42583</v>
      </c>
      <c r="B2521" s="150">
        <v>1.51</v>
      </c>
    </row>
    <row r="2522" spans="1:2" x14ac:dyDescent="0.3">
      <c r="A2522" s="149">
        <v>42580</v>
      </c>
      <c r="B2522" s="150">
        <v>1.46</v>
      </c>
    </row>
    <row r="2523" spans="1:2" x14ac:dyDescent="0.3">
      <c r="A2523" s="149">
        <v>42579</v>
      </c>
      <c r="B2523" s="150">
        <v>1.52</v>
      </c>
    </row>
    <row r="2524" spans="1:2" x14ac:dyDescent="0.3">
      <c r="A2524" s="149">
        <v>42578</v>
      </c>
      <c r="B2524" s="150">
        <v>1.52</v>
      </c>
    </row>
    <row r="2525" spans="1:2" x14ac:dyDescent="0.3">
      <c r="A2525" s="149">
        <v>42577</v>
      </c>
      <c r="B2525" s="150">
        <v>1.57</v>
      </c>
    </row>
    <row r="2526" spans="1:2" x14ac:dyDescent="0.3">
      <c r="A2526" s="149">
        <v>42576</v>
      </c>
      <c r="B2526" s="150">
        <v>1.58</v>
      </c>
    </row>
    <row r="2527" spans="1:2" x14ac:dyDescent="0.3">
      <c r="A2527" s="149">
        <v>42573</v>
      </c>
      <c r="B2527" s="150">
        <v>1.57</v>
      </c>
    </row>
    <row r="2528" spans="1:2" x14ac:dyDescent="0.3">
      <c r="A2528" s="149">
        <v>42572</v>
      </c>
      <c r="B2528" s="150">
        <v>1.57</v>
      </c>
    </row>
    <row r="2529" spans="1:2" x14ac:dyDescent="0.3">
      <c r="A2529" s="149">
        <v>42571</v>
      </c>
      <c r="B2529" s="150">
        <v>1.59</v>
      </c>
    </row>
    <row r="2530" spans="1:2" x14ac:dyDescent="0.3">
      <c r="A2530" s="149">
        <v>42570</v>
      </c>
      <c r="B2530" s="150">
        <v>1.56</v>
      </c>
    </row>
    <row r="2531" spans="1:2" x14ac:dyDescent="0.3">
      <c r="A2531" s="149">
        <v>42569</v>
      </c>
      <c r="B2531" s="150">
        <v>1.59</v>
      </c>
    </row>
    <row r="2532" spans="1:2" x14ac:dyDescent="0.3">
      <c r="A2532" s="149">
        <v>42566</v>
      </c>
      <c r="B2532" s="150">
        <v>1.6</v>
      </c>
    </row>
    <row r="2533" spans="1:2" x14ac:dyDescent="0.3">
      <c r="A2533" s="149">
        <v>42565</v>
      </c>
      <c r="B2533" s="150">
        <v>1.53</v>
      </c>
    </row>
    <row r="2534" spans="1:2" x14ac:dyDescent="0.3">
      <c r="A2534" s="149">
        <v>42564</v>
      </c>
      <c r="B2534" s="150">
        <v>1.48</v>
      </c>
    </row>
    <row r="2535" spans="1:2" x14ac:dyDescent="0.3">
      <c r="A2535" s="149">
        <v>42563</v>
      </c>
      <c r="B2535" s="150">
        <v>1.53</v>
      </c>
    </row>
    <row r="2536" spans="1:2" x14ac:dyDescent="0.3">
      <c r="A2536" s="149">
        <v>42562</v>
      </c>
      <c r="B2536" s="150">
        <v>1.43</v>
      </c>
    </row>
    <row r="2537" spans="1:2" x14ac:dyDescent="0.3">
      <c r="A2537" s="149">
        <v>42559</v>
      </c>
      <c r="B2537" s="150">
        <v>1.37</v>
      </c>
    </row>
    <row r="2538" spans="1:2" x14ac:dyDescent="0.3">
      <c r="A2538" s="149">
        <v>42558</v>
      </c>
      <c r="B2538" s="150">
        <v>1.4</v>
      </c>
    </row>
    <row r="2539" spans="1:2" x14ac:dyDescent="0.3">
      <c r="A2539" s="149">
        <v>42557</v>
      </c>
      <c r="B2539" s="150">
        <v>1.38</v>
      </c>
    </row>
    <row r="2540" spans="1:2" x14ac:dyDescent="0.3">
      <c r="A2540" s="149">
        <v>42556</v>
      </c>
      <c r="B2540" s="150">
        <v>1.37</v>
      </c>
    </row>
    <row r="2541" spans="1:2" x14ac:dyDescent="0.3">
      <c r="A2541" s="149">
        <v>42555</v>
      </c>
    </row>
    <row r="2542" spans="1:2" x14ac:dyDescent="0.3">
      <c r="A2542" s="149">
        <v>42552</v>
      </c>
      <c r="B2542" s="150">
        <v>1.46</v>
      </c>
    </row>
    <row r="2543" spans="1:2" x14ac:dyDescent="0.3">
      <c r="A2543" s="149">
        <v>42551</v>
      </c>
      <c r="B2543" s="150">
        <v>1.49</v>
      </c>
    </row>
    <row r="2544" spans="1:2" x14ac:dyDescent="0.3">
      <c r="A2544" s="149">
        <v>42550</v>
      </c>
      <c r="B2544" s="150">
        <v>1.5</v>
      </c>
    </row>
    <row r="2545" spans="1:2" x14ac:dyDescent="0.3">
      <c r="A2545" s="149">
        <v>42549</v>
      </c>
      <c r="B2545" s="150">
        <v>1.46</v>
      </c>
    </row>
    <row r="2546" spans="1:2" x14ac:dyDescent="0.3">
      <c r="A2546" s="149">
        <v>42548</v>
      </c>
      <c r="B2546" s="150">
        <v>1.46</v>
      </c>
    </row>
    <row r="2547" spans="1:2" x14ac:dyDescent="0.3">
      <c r="A2547" s="149">
        <v>42545</v>
      </c>
      <c r="B2547" s="150">
        <v>1.57</v>
      </c>
    </row>
    <row r="2548" spans="1:2" x14ac:dyDescent="0.3">
      <c r="A2548" s="149">
        <v>42544</v>
      </c>
      <c r="B2548" s="150">
        <v>1.74</v>
      </c>
    </row>
    <row r="2549" spans="1:2" x14ac:dyDescent="0.3">
      <c r="A2549" s="149">
        <v>42543</v>
      </c>
      <c r="B2549" s="150">
        <v>1.69</v>
      </c>
    </row>
    <row r="2550" spans="1:2" x14ac:dyDescent="0.3">
      <c r="A2550" s="149">
        <v>42542</v>
      </c>
      <c r="B2550" s="150">
        <v>1.71</v>
      </c>
    </row>
    <row r="2551" spans="1:2" x14ac:dyDescent="0.3">
      <c r="A2551" s="149">
        <v>42541</v>
      </c>
      <c r="B2551" s="150">
        <v>1.67</v>
      </c>
    </row>
    <row r="2552" spans="1:2" x14ac:dyDescent="0.3">
      <c r="A2552" s="149">
        <v>42538</v>
      </c>
      <c r="B2552" s="150">
        <v>1.62</v>
      </c>
    </row>
    <row r="2553" spans="1:2" x14ac:dyDescent="0.3">
      <c r="A2553" s="149">
        <v>42537</v>
      </c>
      <c r="B2553" s="150">
        <v>1.57</v>
      </c>
    </row>
    <row r="2554" spans="1:2" x14ac:dyDescent="0.3">
      <c r="A2554" s="149">
        <v>42536</v>
      </c>
      <c r="B2554" s="150">
        <v>1.6</v>
      </c>
    </row>
    <row r="2555" spans="1:2" x14ac:dyDescent="0.3">
      <c r="A2555" s="149">
        <v>42535</v>
      </c>
      <c r="B2555" s="150">
        <v>1.62</v>
      </c>
    </row>
    <row r="2556" spans="1:2" x14ac:dyDescent="0.3">
      <c r="A2556" s="149">
        <v>42534</v>
      </c>
      <c r="B2556" s="150">
        <v>1.62</v>
      </c>
    </row>
    <row r="2557" spans="1:2" x14ac:dyDescent="0.3">
      <c r="A2557" s="149">
        <v>42531</v>
      </c>
      <c r="B2557" s="150">
        <v>1.64</v>
      </c>
    </row>
    <row r="2558" spans="1:2" x14ac:dyDescent="0.3">
      <c r="A2558" s="149">
        <v>42530</v>
      </c>
      <c r="B2558" s="150">
        <v>1.68</v>
      </c>
    </row>
    <row r="2559" spans="1:2" x14ac:dyDescent="0.3">
      <c r="A2559" s="149">
        <v>42529</v>
      </c>
      <c r="B2559" s="150">
        <v>1.71</v>
      </c>
    </row>
    <row r="2560" spans="1:2" x14ac:dyDescent="0.3">
      <c r="A2560" s="149">
        <v>42528</v>
      </c>
      <c r="B2560" s="150">
        <v>1.72</v>
      </c>
    </row>
    <row r="2561" spans="1:2" x14ac:dyDescent="0.3">
      <c r="A2561" s="149">
        <v>42527</v>
      </c>
      <c r="B2561" s="150">
        <v>1.73</v>
      </c>
    </row>
    <row r="2562" spans="1:2" x14ac:dyDescent="0.3">
      <c r="A2562" s="149">
        <v>42524</v>
      </c>
      <c r="B2562" s="150">
        <v>1.71</v>
      </c>
    </row>
    <row r="2563" spans="1:2" x14ac:dyDescent="0.3">
      <c r="A2563" s="149">
        <v>42523</v>
      </c>
      <c r="B2563" s="150">
        <v>1.81</v>
      </c>
    </row>
    <row r="2564" spans="1:2" x14ac:dyDescent="0.3">
      <c r="A2564" s="149">
        <v>42522</v>
      </c>
      <c r="B2564" s="150">
        <v>1.85</v>
      </c>
    </row>
    <row r="2565" spans="1:2" x14ac:dyDescent="0.3">
      <c r="A2565" s="149">
        <v>42521</v>
      </c>
      <c r="B2565" s="150">
        <v>1.84</v>
      </c>
    </row>
    <row r="2566" spans="1:2" x14ac:dyDescent="0.3">
      <c r="A2566" s="149">
        <v>42520</v>
      </c>
    </row>
    <row r="2567" spans="1:2" x14ac:dyDescent="0.3">
      <c r="A2567" s="149">
        <v>42517</v>
      </c>
      <c r="B2567" s="150">
        <v>1.85</v>
      </c>
    </row>
    <row r="2568" spans="1:2" x14ac:dyDescent="0.3">
      <c r="A2568" s="149">
        <v>42516</v>
      </c>
      <c r="B2568" s="150">
        <v>1.83</v>
      </c>
    </row>
    <row r="2569" spans="1:2" x14ac:dyDescent="0.3">
      <c r="A2569" s="149">
        <v>42515</v>
      </c>
      <c r="B2569" s="150">
        <v>1.87</v>
      </c>
    </row>
    <row r="2570" spans="1:2" x14ac:dyDescent="0.3">
      <c r="A2570" s="149">
        <v>42514</v>
      </c>
      <c r="B2570" s="150">
        <v>1.86</v>
      </c>
    </row>
    <row r="2571" spans="1:2" x14ac:dyDescent="0.3">
      <c r="A2571" s="149">
        <v>42513</v>
      </c>
      <c r="B2571" s="150">
        <v>1.84</v>
      </c>
    </row>
    <row r="2572" spans="1:2" x14ac:dyDescent="0.3">
      <c r="A2572" s="149">
        <v>42510</v>
      </c>
      <c r="B2572" s="150">
        <v>1.85</v>
      </c>
    </row>
    <row r="2573" spans="1:2" x14ac:dyDescent="0.3">
      <c r="A2573" s="149">
        <v>42509</v>
      </c>
      <c r="B2573" s="150">
        <v>1.85</v>
      </c>
    </row>
    <row r="2574" spans="1:2" x14ac:dyDescent="0.3">
      <c r="A2574" s="149">
        <v>42508</v>
      </c>
      <c r="B2574" s="150">
        <v>1.87</v>
      </c>
    </row>
    <row r="2575" spans="1:2" x14ac:dyDescent="0.3">
      <c r="A2575" s="149">
        <v>42507</v>
      </c>
      <c r="B2575" s="150">
        <v>1.76</v>
      </c>
    </row>
    <row r="2576" spans="1:2" x14ac:dyDescent="0.3">
      <c r="A2576" s="149">
        <v>42506</v>
      </c>
      <c r="B2576" s="150">
        <v>1.75</v>
      </c>
    </row>
    <row r="2577" spans="1:2" x14ac:dyDescent="0.3">
      <c r="A2577" s="149">
        <v>42503</v>
      </c>
      <c r="B2577" s="150">
        <v>1.71</v>
      </c>
    </row>
    <row r="2578" spans="1:2" x14ac:dyDescent="0.3">
      <c r="A2578" s="149">
        <v>42502</v>
      </c>
      <c r="B2578" s="150">
        <v>1.75</v>
      </c>
    </row>
    <row r="2579" spans="1:2" x14ac:dyDescent="0.3">
      <c r="A2579" s="149">
        <v>42501</v>
      </c>
      <c r="B2579" s="150">
        <v>1.73</v>
      </c>
    </row>
    <row r="2580" spans="1:2" x14ac:dyDescent="0.3">
      <c r="A2580" s="149">
        <v>42500</v>
      </c>
      <c r="B2580" s="150">
        <v>1.77</v>
      </c>
    </row>
    <row r="2581" spans="1:2" x14ac:dyDescent="0.3">
      <c r="A2581" s="149">
        <v>42499</v>
      </c>
      <c r="B2581" s="150">
        <v>1.77</v>
      </c>
    </row>
    <row r="2582" spans="1:2" x14ac:dyDescent="0.3">
      <c r="A2582" s="149">
        <v>42496</v>
      </c>
      <c r="B2582" s="150">
        <v>1.79</v>
      </c>
    </row>
    <row r="2583" spans="1:2" x14ac:dyDescent="0.3">
      <c r="A2583" s="149">
        <v>42495</v>
      </c>
      <c r="B2583" s="150">
        <v>1.76</v>
      </c>
    </row>
    <row r="2584" spans="1:2" x14ac:dyDescent="0.3">
      <c r="A2584" s="149">
        <v>42494</v>
      </c>
      <c r="B2584" s="150">
        <v>1.79</v>
      </c>
    </row>
    <row r="2585" spans="1:2" x14ac:dyDescent="0.3">
      <c r="A2585" s="149">
        <v>42493</v>
      </c>
      <c r="B2585" s="150">
        <v>1.81</v>
      </c>
    </row>
    <row r="2586" spans="1:2" x14ac:dyDescent="0.3">
      <c r="A2586" s="149">
        <v>42492</v>
      </c>
      <c r="B2586" s="150">
        <v>1.88</v>
      </c>
    </row>
    <row r="2587" spans="1:2" x14ac:dyDescent="0.3">
      <c r="A2587" s="149">
        <v>42489</v>
      </c>
      <c r="B2587" s="150">
        <v>1.83</v>
      </c>
    </row>
    <row r="2588" spans="1:2" x14ac:dyDescent="0.3">
      <c r="A2588" s="149">
        <v>42488</v>
      </c>
      <c r="B2588" s="150">
        <v>1.84</v>
      </c>
    </row>
    <row r="2589" spans="1:2" x14ac:dyDescent="0.3">
      <c r="A2589" s="149">
        <v>42487</v>
      </c>
      <c r="B2589" s="150">
        <v>1.87</v>
      </c>
    </row>
    <row r="2590" spans="1:2" x14ac:dyDescent="0.3">
      <c r="A2590" s="149">
        <v>42486</v>
      </c>
      <c r="B2590" s="150">
        <v>1.94</v>
      </c>
    </row>
    <row r="2591" spans="1:2" x14ac:dyDescent="0.3">
      <c r="A2591" s="149">
        <v>42485</v>
      </c>
      <c r="B2591" s="150">
        <v>1.91</v>
      </c>
    </row>
    <row r="2592" spans="1:2" x14ac:dyDescent="0.3">
      <c r="A2592" s="149">
        <v>42482</v>
      </c>
      <c r="B2592" s="150">
        <v>1.89</v>
      </c>
    </row>
    <row r="2593" spans="1:2" x14ac:dyDescent="0.3">
      <c r="A2593" s="149">
        <v>42481</v>
      </c>
      <c r="B2593" s="150">
        <v>1.88</v>
      </c>
    </row>
    <row r="2594" spans="1:2" x14ac:dyDescent="0.3">
      <c r="A2594" s="149">
        <v>42480</v>
      </c>
      <c r="B2594" s="150">
        <v>1.85</v>
      </c>
    </row>
    <row r="2595" spans="1:2" x14ac:dyDescent="0.3">
      <c r="A2595" s="149">
        <v>42479</v>
      </c>
      <c r="B2595" s="150">
        <v>1.79</v>
      </c>
    </row>
    <row r="2596" spans="1:2" x14ac:dyDescent="0.3">
      <c r="A2596" s="149">
        <v>42478</v>
      </c>
      <c r="B2596" s="150">
        <v>1.78</v>
      </c>
    </row>
    <row r="2597" spans="1:2" x14ac:dyDescent="0.3">
      <c r="A2597" s="149">
        <v>42475</v>
      </c>
      <c r="B2597" s="150">
        <v>1.76</v>
      </c>
    </row>
    <row r="2598" spans="1:2" x14ac:dyDescent="0.3">
      <c r="A2598" s="149">
        <v>42474</v>
      </c>
      <c r="B2598" s="150">
        <v>1.8</v>
      </c>
    </row>
    <row r="2599" spans="1:2" x14ac:dyDescent="0.3">
      <c r="A2599" s="149">
        <v>42473</v>
      </c>
      <c r="B2599" s="150">
        <v>1.77</v>
      </c>
    </row>
    <row r="2600" spans="1:2" x14ac:dyDescent="0.3">
      <c r="A2600" s="149">
        <v>42472</v>
      </c>
      <c r="B2600" s="150">
        <v>1.79</v>
      </c>
    </row>
    <row r="2601" spans="1:2" x14ac:dyDescent="0.3">
      <c r="A2601" s="149">
        <v>42471</v>
      </c>
      <c r="B2601" s="150">
        <v>1.73</v>
      </c>
    </row>
    <row r="2602" spans="1:2" x14ac:dyDescent="0.3">
      <c r="A2602" s="149">
        <v>42468</v>
      </c>
      <c r="B2602" s="150">
        <v>1.72</v>
      </c>
    </row>
    <row r="2603" spans="1:2" x14ac:dyDescent="0.3">
      <c r="A2603" s="149">
        <v>42467</v>
      </c>
      <c r="B2603" s="150">
        <v>1.7</v>
      </c>
    </row>
    <row r="2604" spans="1:2" x14ac:dyDescent="0.3">
      <c r="A2604" s="149">
        <v>42466</v>
      </c>
      <c r="B2604" s="150">
        <v>1.76</v>
      </c>
    </row>
    <row r="2605" spans="1:2" x14ac:dyDescent="0.3">
      <c r="A2605" s="149">
        <v>42465</v>
      </c>
      <c r="B2605" s="150">
        <v>1.73</v>
      </c>
    </row>
    <row r="2606" spans="1:2" x14ac:dyDescent="0.3">
      <c r="A2606" s="149">
        <v>42464</v>
      </c>
      <c r="B2606" s="150">
        <v>1.78</v>
      </c>
    </row>
    <row r="2607" spans="1:2" x14ac:dyDescent="0.3">
      <c r="A2607" s="149">
        <v>42461</v>
      </c>
      <c r="B2607" s="150">
        <v>1.79</v>
      </c>
    </row>
    <row r="2608" spans="1:2" x14ac:dyDescent="0.3">
      <c r="A2608" s="149">
        <v>42460</v>
      </c>
      <c r="B2608" s="150">
        <v>1.78</v>
      </c>
    </row>
    <row r="2609" spans="1:2" x14ac:dyDescent="0.3">
      <c r="A2609" s="149">
        <v>42459</v>
      </c>
      <c r="B2609" s="150">
        <v>1.83</v>
      </c>
    </row>
    <row r="2610" spans="1:2" x14ac:dyDescent="0.3">
      <c r="A2610" s="149">
        <v>42458</v>
      </c>
      <c r="B2610" s="150">
        <v>1.81</v>
      </c>
    </row>
    <row r="2611" spans="1:2" x14ac:dyDescent="0.3">
      <c r="A2611" s="149">
        <v>42457</v>
      </c>
      <c r="B2611" s="150">
        <v>1.89</v>
      </c>
    </row>
    <row r="2612" spans="1:2" x14ac:dyDescent="0.3">
      <c r="A2612" s="149">
        <v>42454</v>
      </c>
    </row>
    <row r="2613" spans="1:2" x14ac:dyDescent="0.3">
      <c r="A2613" s="149">
        <v>42453</v>
      </c>
      <c r="B2613" s="150">
        <v>1.91</v>
      </c>
    </row>
    <row r="2614" spans="1:2" x14ac:dyDescent="0.3">
      <c r="A2614" s="149">
        <v>42452</v>
      </c>
      <c r="B2614" s="150">
        <v>1.88</v>
      </c>
    </row>
    <row r="2615" spans="1:2" x14ac:dyDescent="0.3">
      <c r="A2615" s="149">
        <v>42451</v>
      </c>
      <c r="B2615" s="150">
        <v>1.94</v>
      </c>
    </row>
    <row r="2616" spans="1:2" x14ac:dyDescent="0.3">
      <c r="A2616" s="149">
        <v>42450</v>
      </c>
      <c r="B2616" s="150">
        <v>1.92</v>
      </c>
    </row>
    <row r="2617" spans="1:2" x14ac:dyDescent="0.3">
      <c r="A2617" s="149">
        <v>42447</v>
      </c>
      <c r="B2617" s="150">
        <v>1.88</v>
      </c>
    </row>
    <row r="2618" spans="1:2" x14ac:dyDescent="0.3">
      <c r="A2618" s="149">
        <v>42446</v>
      </c>
      <c r="B2618" s="150">
        <v>1.91</v>
      </c>
    </row>
    <row r="2619" spans="1:2" x14ac:dyDescent="0.3">
      <c r="A2619" s="149">
        <v>42445</v>
      </c>
      <c r="B2619" s="150">
        <v>1.94</v>
      </c>
    </row>
    <row r="2620" spans="1:2" x14ac:dyDescent="0.3">
      <c r="A2620" s="149">
        <v>42444</v>
      </c>
      <c r="B2620" s="150">
        <v>1.97</v>
      </c>
    </row>
    <row r="2621" spans="1:2" x14ac:dyDescent="0.3">
      <c r="A2621" s="149">
        <v>42443</v>
      </c>
      <c r="B2621" s="150">
        <v>1.97</v>
      </c>
    </row>
    <row r="2622" spans="1:2" x14ac:dyDescent="0.3">
      <c r="A2622" s="149">
        <v>42440</v>
      </c>
      <c r="B2622" s="150">
        <v>1.98</v>
      </c>
    </row>
    <row r="2623" spans="1:2" x14ac:dyDescent="0.3">
      <c r="A2623" s="149">
        <v>42439</v>
      </c>
      <c r="B2623" s="150">
        <v>1.93</v>
      </c>
    </row>
    <row r="2624" spans="1:2" x14ac:dyDescent="0.3">
      <c r="A2624" s="149">
        <v>42438</v>
      </c>
      <c r="B2624" s="150">
        <v>1.9</v>
      </c>
    </row>
    <row r="2625" spans="1:2" x14ac:dyDescent="0.3">
      <c r="A2625" s="149">
        <v>42437</v>
      </c>
      <c r="B2625" s="150">
        <v>1.83</v>
      </c>
    </row>
    <row r="2626" spans="1:2" x14ac:dyDescent="0.3">
      <c r="A2626" s="149">
        <v>42436</v>
      </c>
      <c r="B2626" s="150">
        <v>1.91</v>
      </c>
    </row>
    <row r="2627" spans="1:2" x14ac:dyDescent="0.3">
      <c r="A2627" s="149">
        <v>42433</v>
      </c>
      <c r="B2627" s="150">
        <v>1.88</v>
      </c>
    </row>
    <row r="2628" spans="1:2" x14ac:dyDescent="0.3">
      <c r="A2628" s="149">
        <v>42432</v>
      </c>
      <c r="B2628" s="150">
        <v>1.83</v>
      </c>
    </row>
    <row r="2629" spans="1:2" x14ac:dyDescent="0.3">
      <c r="A2629" s="149">
        <v>42431</v>
      </c>
      <c r="B2629" s="150">
        <v>1.84</v>
      </c>
    </row>
    <row r="2630" spans="1:2" x14ac:dyDescent="0.3">
      <c r="A2630" s="149">
        <v>42430</v>
      </c>
      <c r="B2630" s="150">
        <v>1.83</v>
      </c>
    </row>
    <row r="2631" spans="1:2" x14ac:dyDescent="0.3">
      <c r="A2631" s="149">
        <v>42429</v>
      </c>
      <c r="B2631" s="150">
        <v>1.74</v>
      </c>
    </row>
    <row r="2632" spans="1:2" x14ac:dyDescent="0.3">
      <c r="A2632" s="149">
        <v>42426</v>
      </c>
      <c r="B2632" s="150">
        <v>1.76</v>
      </c>
    </row>
    <row r="2633" spans="1:2" x14ac:dyDescent="0.3">
      <c r="A2633" s="149">
        <v>42425</v>
      </c>
      <c r="B2633" s="150">
        <v>1.71</v>
      </c>
    </row>
    <row r="2634" spans="1:2" x14ac:dyDescent="0.3">
      <c r="A2634" s="149">
        <v>42424</v>
      </c>
      <c r="B2634" s="150">
        <v>1.75</v>
      </c>
    </row>
    <row r="2635" spans="1:2" x14ac:dyDescent="0.3">
      <c r="A2635" s="149">
        <v>42423</v>
      </c>
      <c r="B2635" s="150">
        <v>1.74</v>
      </c>
    </row>
    <row r="2636" spans="1:2" x14ac:dyDescent="0.3">
      <c r="A2636" s="149">
        <v>42422</v>
      </c>
      <c r="B2636" s="150">
        <v>1.77</v>
      </c>
    </row>
    <row r="2637" spans="1:2" x14ac:dyDescent="0.3">
      <c r="A2637" s="149">
        <v>42419</v>
      </c>
      <c r="B2637" s="150">
        <v>1.76</v>
      </c>
    </row>
    <row r="2638" spans="1:2" x14ac:dyDescent="0.3">
      <c r="A2638" s="149">
        <v>42418</v>
      </c>
      <c r="B2638" s="150">
        <v>1.75</v>
      </c>
    </row>
    <row r="2639" spans="1:2" x14ac:dyDescent="0.3">
      <c r="A2639" s="149">
        <v>42417</v>
      </c>
      <c r="B2639" s="150">
        <v>1.81</v>
      </c>
    </row>
    <row r="2640" spans="1:2" x14ac:dyDescent="0.3">
      <c r="A2640" s="149">
        <v>42416</v>
      </c>
      <c r="B2640" s="150">
        <v>1.78</v>
      </c>
    </row>
    <row r="2641" spans="1:2" x14ac:dyDescent="0.3">
      <c r="A2641" s="149">
        <v>42415</v>
      </c>
    </row>
    <row r="2642" spans="1:2" x14ac:dyDescent="0.3">
      <c r="A2642" s="149">
        <v>42412</v>
      </c>
      <c r="B2642" s="150">
        <v>1.74</v>
      </c>
    </row>
    <row r="2643" spans="1:2" x14ac:dyDescent="0.3">
      <c r="A2643" s="149">
        <v>42411</v>
      </c>
      <c r="B2643" s="150">
        <v>1.63</v>
      </c>
    </row>
    <row r="2644" spans="1:2" x14ac:dyDescent="0.3">
      <c r="A2644" s="149">
        <v>42410</v>
      </c>
      <c r="B2644" s="150">
        <v>1.71</v>
      </c>
    </row>
    <row r="2645" spans="1:2" x14ac:dyDescent="0.3">
      <c r="A2645" s="149">
        <v>42409</v>
      </c>
      <c r="B2645" s="150">
        <v>1.74</v>
      </c>
    </row>
    <row r="2646" spans="1:2" x14ac:dyDescent="0.3">
      <c r="A2646" s="149">
        <v>42408</v>
      </c>
      <c r="B2646" s="150">
        <v>1.75</v>
      </c>
    </row>
    <row r="2647" spans="1:2" x14ac:dyDescent="0.3">
      <c r="A2647" s="149">
        <v>42405</v>
      </c>
      <c r="B2647" s="150">
        <v>1.86</v>
      </c>
    </row>
    <row r="2648" spans="1:2" x14ac:dyDescent="0.3">
      <c r="A2648" s="149">
        <v>42404</v>
      </c>
      <c r="B2648" s="150">
        <v>1.87</v>
      </c>
    </row>
    <row r="2649" spans="1:2" x14ac:dyDescent="0.3">
      <c r="A2649" s="149">
        <v>42403</v>
      </c>
      <c r="B2649" s="150">
        <v>1.88</v>
      </c>
    </row>
    <row r="2650" spans="1:2" x14ac:dyDescent="0.3">
      <c r="A2650" s="149">
        <v>42402</v>
      </c>
      <c r="B2650" s="150">
        <v>1.87</v>
      </c>
    </row>
    <row r="2651" spans="1:2" x14ac:dyDescent="0.3">
      <c r="A2651" s="149">
        <v>42401</v>
      </c>
      <c r="B2651" s="150">
        <v>1.97</v>
      </c>
    </row>
    <row r="2652" spans="1:2" x14ac:dyDescent="0.3">
      <c r="A2652" s="149">
        <v>42398</v>
      </c>
      <c r="B2652" s="150">
        <v>1.94</v>
      </c>
    </row>
    <row r="2653" spans="1:2" x14ac:dyDescent="0.3">
      <c r="A2653" s="149">
        <v>42397</v>
      </c>
      <c r="B2653" s="150">
        <v>2</v>
      </c>
    </row>
    <row r="2654" spans="1:2" x14ac:dyDescent="0.3">
      <c r="A2654" s="149">
        <v>42396</v>
      </c>
      <c r="B2654" s="150">
        <v>2.02</v>
      </c>
    </row>
    <row r="2655" spans="1:2" x14ac:dyDescent="0.3">
      <c r="A2655" s="149">
        <v>42395</v>
      </c>
      <c r="B2655" s="150">
        <v>2.0099999999999998</v>
      </c>
    </row>
    <row r="2656" spans="1:2" x14ac:dyDescent="0.3">
      <c r="A2656" s="149">
        <v>42394</v>
      </c>
      <c r="B2656" s="150">
        <v>2.0299999999999998</v>
      </c>
    </row>
    <row r="2657" spans="1:2" x14ac:dyDescent="0.3">
      <c r="A2657" s="149">
        <v>42391</v>
      </c>
      <c r="B2657" s="150">
        <v>2.0699999999999998</v>
      </c>
    </row>
    <row r="2658" spans="1:2" x14ac:dyDescent="0.3">
      <c r="A2658" s="149">
        <v>42390</v>
      </c>
      <c r="B2658" s="150">
        <v>2.02</v>
      </c>
    </row>
    <row r="2659" spans="1:2" x14ac:dyDescent="0.3">
      <c r="A2659" s="149">
        <v>42389</v>
      </c>
      <c r="B2659" s="150">
        <v>2.0099999999999998</v>
      </c>
    </row>
    <row r="2660" spans="1:2" x14ac:dyDescent="0.3">
      <c r="A2660" s="149">
        <v>42388</v>
      </c>
      <c r="B2660" s="150">
        <v>2.06</v>
      </c>
    </row>
    <row r="2661" spans="1:2" x14ac:dyDescent="0.3">
      <c r="A2661" s="149">
        <v>42387</v>
      </c>
    </row>
    <row r="2662" spans="1:2" x14ac:dyDescent="0.3">
      <c r="A2662" s="149">
        <v>42384</v>
      </c>
      <c r="B2662" s="150">
        <v>2.0299999999999998</v>
      </c>
    </row>
    <row r="2663" spans="1:2" x14ac:dyDescent="0.3">
      <c r="A2663" s="149">
        <v>42383</v>
      </c>
      <c r="B2663" s="150">
        <v>2.1</v>
      </c>
    </row>
    <row r="2664" spans="1:2" x14ac:dyDescent="0.3">
      <c r="A2664" s="149">
        <v>42382</v>
      </c>
      <c r="B2664" s="150">
        <v>2.08</v>
      </c>
    </row>
    <row r="2665" spans="1:2" x14ac:dyDescent="0.3">
      <c r="A2665" s="149">
        <v>42381</v>
      </c>
      <c r="B2665" s="150">
        <v>2.12</v>
      </c>
    </row>
    <row r="2666" spans="1:2" x14ac:dyDescent="0.3">
      <c r="A2666" s="149">
        <v>42380</v>
      </c>
      <c r="B2666" s="150">
        <v>2.17</v>
      </c>
    </row>
    <row r="2667" spans="1:2" x14ac:dyDescent="0.3">
      <c r="A2667" s="149">
        <v>42377</v>
      </c>
      <c r="B2667" s="150">
        <v>2.13</v>
      </c>
    </row>
    <row r="2668" spans="1:2" x14ac:dyDescent="0.3">
      <c r="A2668" s="149">
        <v>42376</v>
      </c>
      <c r="B2668" s="150">
        <v>2.16</v>
      </c>
    </row>
    <row r="2669" spans="1:2" x14ac:dyDescent="0.3">
      <c r="A2669" s="149">
        <v>42375</v>
      </c>
      <c r="B2669" s="150">
        <v>2.1800000000000002</v>
      </c>
    </row>
    <row r="2670" spans="1:2" x14ac:dyDescent="0.3">
      <c r="A2670" s="149">
        <v>42374</v>
      </c>
      <c r="B2670" s="150">
        <v>2.25</v>
      </c>
    </row>
    <row r="2671" spans="1:2" x14ac:dyDescent="0.3">
      <c r="A2671" s="149">
        <v>42373</v>
      </c>
      <c r="B2671" s="150">
        <v>2.2400000000000002</v>
      </c>
    </row>
    <row r="2672" spans="1:2" x14ac:dyDescent="0.3">
      <c r="A2672" s="149">
        <v>42370</v>
      </c>
    </row>
    <row r="2673" spans="1:2" x14ac:dyDescent="0.3">
      <c r="A2673" s="149">
        <v>42369</v>
      </c>
      <c r="B2673" s="150">
        <v>2.27</v>
      </c>
    </row>
    <row r="2674" spans="1:2" x14ac:dyDescent="0.3">
      <c r="A2674" s="149">
        <v>42368</v>
      </c>
      <c r="B2674" s="150">
        <v>2.31</v>
      </c>
    </row>
    <row r="2675" spans="1:2" x14ac:dyDescent="0.3">
      <c r="A2675" s="149">
        <v>42367</v>
      </c>
      <c r="B2675" s="150">
        <v>2.3199999999999998</v>
      </c>
    </row>
    <row r="2676" spans="1:2" x14ac:dyDescent="0.3">
      <c r="A2676" s="149">
        <v>42366</v>
      </c>
      <c r="B2676" s="150">
        <v>2.2400000000000002</v>
      </c>
    </row>
    <row r="2677" spans="1:2" x14ac:dyDescent="0.3">
      <c r="A2677" s="149">
        <v>42363</v>
      </c>
    </row>
    <row r="2678" spans="1:2" x14ac:dyDescent="0.3">
      <c r="A2678" s="149">
        <v>42362</v>
      </c>
      <c r="B2678" s="150">
        <v>2.25</v>
      </c>
    </row>
    <row r="2679" spans="1:2" x14ac:dyDescent="0.3">
      <c r="A2679" s="149">
        <v>42361</v>
      </c>
      <c r="B2679" s="150">
        <v>2.27</v>
      </c>
    </row>
    <row r="2680" spans="1:2" x14ac:dyDescent="0.3">
      <c r="A2680" s="149">
        <v>42360</v>
      </c>
      <c r="B2680" s="150">
        <v>2.2400000000000002</v>
      </c>
    </row>
    <row r="2681" spans="1:2" x14ac:dyDescent="0.3">
      <c r="A2681" s="149">
        <v>42359</v>
      </c>
      <c r="B2681" s="150">
        <v>2.2000000000000002</v>
      </c>
    </row>
    <row r="2682" spans="1:2" x14ac:dyDescent="0.3">
      <c r="A2682" s="149">
        <v>42356</v>
      </c>
      <c r="B2682" s="150">
        <v>2.19</v>
      </c>
    </row>
    <row r="2683" spans="1:2" x14ac:dyDescent="0.3">
      <c r="A2683" s="149">
        <v>42355</v>
      </c>
      <c r="B2683" s="150">
        <v>2.2400000000000002</v>
      </c>
    </row>
    <row r="2684" spans="1:2" x14ac:dyDescent="0.3">
      <c r="A2684" s="149">
        <v>42354</v>
      </c>
      <c r="B2684" s="150">
        <v>2.2999999999999998</v>
      </c>
    </row>
    <row r="2685" spans="1:2" x14ac:dyDescent="0.3">
      <c r="A2685" s="149">
        <v>42353</v>
      </c>
      <c r="B2685" s="150">
        <v>2.2799999999999998</v>
      </c>
    </row>
    <row r="2686" spans="1:2" x14ac:dyDescent="0.3">
      <c r="A2686" s="149">
        <v>42352</v>
      </c>
      <c r="B2686" s="150">
        <v>2.23</v>
      </c>
    </row>
    <row r="2687" spans="1:2" x14ac:dyDescent="0.3">
      <c r="A2687" s="149">
        <v>42349</v>
      </c>
      <c r="B2687" s="150">
        <v>2.13</v>
      </c>
    </row>
    <row r="2688" spans="1:2" x14ac:dyDescent="0.3">
      <c r="A2688" s="149">
        <v>42348</v>
      </c>
      <c r="B2688" s="150">
        <v>2.2400000000000002</v>
      </c>
    </row>
    <row r="2689" spans="1:2" x14ac:dyDescent="0.3">
      <c r="A2689" s="149">
        <v>42347</v>
      </c>
      <c r="B2689" s="150">
        <v>2.2200000000000002</v>
      </c>
    </row>
    <row r="2690" spans="1:2" x14ac:dyDescent="0.3">
      <c r="A2690" s="149">
        <v>42346</v>
      </c>
      <c r="B2690" s="150">
        <v>2.2400000000000002</v>
      </c>
    </row>
    <row r="2691" spans="1:2" x14ac:dyDescent="0.3">
      <c r="A2691" s="149">
        <v>42345</v>
      </c>
      <c r="B2691" s="150">
        <v>2.23</v>
      </c>
    </row>
    <row r="2692" spans="1:2" x14ac:dyDescent="0.3">
      <c r="A2692" s="149">
        <v>42342</v>
      </c>
      <c r="B2692" s="150">
        <v>2.2799999999999998</v>
      </c>
    </row>
    <row r="2693" spans="1:2" x14ac:dyDescent="0.3">
      <c r="A2693" s="149">
        <v>42341</v>
      </c>
      <c r="B2693" s="150">
        <v>2.33</v>
      </c>
    </row>
    <row r="2694" spans="1:2" x14ac:dyDescent="0.3">
      <c r="A2694" s="149">
        <v>42340</v>
      </c>
      <c r="B2694" s="150">
        <v>2.1800000000000002</v>
      </c>
    </row>
    <row r="2695" spans="1:2" x14ac:dyDescent="0.3">
      <c r="A2695" s="149">
        <v>42339</v>
      </c>
      <c r="B2695" s="150">
        <v>2.15</v>
      </c>
    </row>
    <row r="2696" spans="1:2" x14ac:dyDescent="0.3">
      <c r="A2696" s="149">
        <v>42338</v>
      </c>
      <c r="B2696" s="150">
        <v>2.21</v>
      </c>
    </row>
    <row r="2697" spans="1:2" x14ac:dyDescent="0.3">
      <c r="A2697" s="149">
        <v>42335</v>
      </c>
      <c r="B2697" s="150">
        <v>2.2200000000000002</v>
      </c>
    </row>
    <row r="2698" spans="1:2" x14ac:dyDescent="0.3">
      <c r="A2698" s="149">
        <v>42334</v>
      </c>
    </row>
    <row r="2699" spans="1:2" x14ac:dyDescent="0.3">
      <c r="A2699" s="149">
        <v>42333</v>
      </c>
      <c r="B2699" s="150">
        <v>2.23</v>
      </c>
    </row>
    <row r="2700" spans="1:2" x14ac:dyDescent="0.3">
      <c r="A2700" s="149">
        <v>42332</v>
      </c>
      <c r="B2700" s="150">
        <v>2.2400000000000002</v>
      </c>
    </row>
    <row r="2701" spans="1:2" x14ac:dyDescent="0.3">
      <c r="A2701" s="149">
        <v>42331</v>
      </c>
      <c r="B2701" s="150">
        <v>2.25</v>
      </c>
    </row>
    <row r="2702" spans="1:2" x14ac:dyDescent="0.3">
      <c r="A2702" s="149">
        <v>42328</v>
      </c>
      <c r="B2702" s="150">
        <v>2.2599999999999998</v>
      </c>
    </row>
    <row r="2703" spans="1:2" x14ac:dyDescent="0.3">
      <c r="A2703" s="149">
        <v>42327</v>
      </c>
      <c r="B2703" s="150">
        <v>2.2400000000000002</v>
      </c>
    </row>
    <row r="2704" spans="1:2" x14ac:dyDescent="0.3">
      <c r="A2704" s="149">
        <v>42326</v>
      </c>
      <c r="B2704" s="150">
        <v>2.27</v>
      </c>
    </row>
    <row r="2705" spans="1:2" x14ac:dyDescent="0.3">
      <c r="A2705" s="149">
        <v>42325</v>
      </c>
      <c r="B2705" s="150">
        <v>2.25</v>
      </c>
    </row>
    <row r="2706" spans="1:2" x14ac:dyDescent="0.3">
      <c r="A2706" s="149">
        <v>42324</v>
      </c>
      <c r="B2706" s="150">
        <v>2.27</v>
      </c>
    </row>
    <row r="2707" spans="1:2" x14ac:dyDescent="0.3">
      <c r="A2707" s="149">
        <v>42321</v>
      </c>
      <c r="B2707" s="150">
        <v>2.2799999999999998</v>
      </c>
    </row>
    <row r="2708" spans="1:2" x14ac:dyDescent="0.3">
      <c r="A2708" s="149">
        <v>42320</v>
      </c>
      <c r="B2708" s="150">
        <v>2.3199999999999998</v>
      </c>
    </row>
    <row r="2709" spans="1:2" x14ac:dyDescent="0.3">
      <c r="A2709" s="149">
        <v>42319</v>
      </c>
    </row>
    <row r="2710" spans="1:2" x14ac:dyDescent="0.3">
      <c r="A2710" s="149">
        <v>42318</v>
      </c>
      <c r="B2710" s="150">
        <v>2.3199999999999998</v>
      </c>
    </row>
    <row r="2711" spans="1:2" x14ac:dyDescent="0.3">
      <c r="A2711" s="149">
        <v>42317</v>
      </c>
      <c r="B2711" s="150">
        <v>2.36</v>
      </c>
    </row>
    <row r="2712" spans="1:2" x14ac:dyDescent="0.3">
      <c r="A2712" s="149">
        <v>42314</v>
      </c>
      <c r="B2712" s="150">
        <v>2.34</v>
      </c>
    </row>
    <row r="2713" spans="1:2" x14ac:dyDescent="0.3">
      <c r="A2713" s="149">
        <v>42313</v>
      </c>
      <c r="B2713" s="150">
        <v>2.2599999999999998</v>
      </c>
    </row>
    <row r="2714" spans="1:2" x14ac:dyDescent="0.3">
      <c r="A2714" s="149">
        <v>42312</v>
      </c>
      <c r="B2714" s="150">
        <v>2.25</v>
      </c>
    </row>
    <row r="2715" spans="1:2" x14ac:dyDescent="0.3">
      <c r="A2715" s="149">
        <v>42311</v>
      </c>
      <c r="B2715" s="150">
        <v>2.23</v>
      </c>
    </row>
    <row r="2716" spans="1:2" x14ac:dyDescent="0.3">
      <c r="A2716" s="149">
        <v>42310</v>
      </c>
      <c r="B2716" s="150">
        <v>2.2000000000000002</v>
      </c>
    </row>
    <row r="2717" spans="1:2" x14ac:dyDescent="0.3">
      <c r="A2717" s="149">
        <v>42307</v>
      </c>
      <c r="B2717" s="150">
        <v>2.16</v>
      </c>
    </row>
    <row r="2718" spans="1:2" x14ac:dyDescent="0.3">
      <c r="A2718" s="149">
        <v>42306</v>
      </c>
      <c r="B2718" s="150">
        <v>2.19</v>
      </c>
    </row>
    <row r="2719" spans="1:2" x14ac:dyDescent="0.3">
      <c r="A2719" s="149">
        <v>42305</v>
      </c>
      <c r="B2719" s="150">
        <v>2.1</v>
      </c>
    </row>
    <row r="2720" spans="1:2" x14ac:dyDescent="0.3">
      <c r="A2720" s="149">
        <v>42304</v>
      </c>
      <c r="B2720" s="150">
        <v>2.0499999999999998</v>
      </c>
    </row>
    <row r="2721" spans="1:2" x14ac:dyDescent="0.3">
      <c r="A2721" s="149">
        <v>42303</v>
      </c>
      <c r="B2721" s="150">
        <v>2.0699999999999998</v>
      </c>
    </row>
    <row r="2722" spans="1:2" x14ac:dyDescent="0.3">
      <c r="A2722" s="149">
        <v>42300</v>
      </c>
      <c r="B2722" s="150">
        <v>2.09</v>
      </c>
    </row>
    <row r="2723" spans="1:2" x14ac:dyDescent="0.3">
      <c r="A2723" s="149">
        <v>42299</v>
      </c>
      <c r="B2723" s="150">
        <v>2.04</v>
      </c>
    </row>
    <row r="2724" spans="1:2" x14ac:dyDescent="0.3">
      <c r="A2724" s="149">
        <v>42298</v>
      </c>
      <c r="B2724" s="150">
        <v>2.04</v>
      </c>
    </row>
    <row r="2725" spans="1:2" x14ac:dyDescent="0.3">
      <c r="A2725" s="149">
        <v>42297</v>
      </c>
      <c r="B2725" s="150">
        <v>2.08</v>
      </c>
    </row>
    <row r="2726" spans="1:2" x14ac:dyDescent="0.3">
      <c r="A2726" s="149">
        <v>42296</v>
      </c>
      <c r="B2726" s="150">
        <v>2.04</v>
      </c>
    </row>
    <row r="2727" spans="1:2" x14ac:dyDescent="0.3">
      <c r="A2727" s="149">
        <v>42293</v>
      </c>
      <c r="B2727" s="150">
        <v>2.04</v>
      </c>
    </row>
    <row r="2728" spans="1:2" x14ac:dyDescent="0.3">
      <c r="A2728" s="149">
        <v>42292</v>
      </c>
      <c r="B2728" s="150">
        <v>2.04</v>
      </c>
    </row>
    <row r="2729" spans="1:2" x14ac:dyDescent="0.3">
      <c r="A2729" s="149">
        <v>42291</v>
      </c>
      <c r="B2729" s="150">
        <v>1.99</v>
      </c>
    </row>
    <row r="2730" spans="1:2" x14ac:dyDescent="0.3">
      <c r="A2730" s="149">
        <v>42290</v>
      </c>
      <c r="B2730" s="150">
        <v>2.06</v>
      </c>
    </row>
    <row r="2731" spans="1:2" x14ac:dyDescent="0.3">
      <c r="A2731" s="149">
        <v>42289</v>
      </c>
    </row>
    <row r="2732" spans="1:2" x14ac:dyDescent="0.3">
      <c r="A2732" s="149">
        <v>42286</v>
      </c>
      <c r="B2732" s="150">
        <v>2.12</v>
      </c>
    </row>
    <row r="2733" spans="1:2" x14ac:dyDescent="0.3">
      <c r="A2733" s="149">
        <v>42285</v>
      </c>
      <c r="B2733" s="150">
        <v>2.12</v>
      </c>
    </row>
    <row r="2734" spans="1:2" x14ac:dyDescent="0.3">
      <c r="A2734" s="149">
        <v>42284</v>
      </c>
      <c r="B2734" s="150">
        <v>2.08</v>
      </c>
    </row>
    <row r="2735" spans="1:2" x14ac:dyDescent="0.3">
      <c r="A2735" s="149">
        <v>42283</v>
      </c>
      <c r="B2735" s="150">
        <v>2.0499999999999998</v>
      </c>
    </row>
    <row r="2736" spans="1:2" x14ac:dyDescent="0.3">
      <c r="A2736" s="149">
        <v>42282</v>
      </c>
      <c r="B2736" s="150">
        <v>2.0699999999999998</v>
      </c>
    </row>
    <row r="2737" spans="1:2" x14ac:dyDescent="0.3">
      <c r="A2737" s="149">
        <v>42279</v>
      </c>
      <c r="B2737" s="150">
        <v>1.99</v>
      </c>
    </row>
    <row r="2738" spans="1:2" x14ac:dyDescent="0.3">
      <c r="A2738" s="149">
        <v>42278</v>
      </c>
      <c r="B2738" s="150">
        <v>2.0499999999999998</v>
      </c>
    </row>
    <row r="2739" spans="1:2" x14ac:dyDescent="0.3">
      <c r="A2739" s="149">
        <v>42277</v>
      </c>
      <c r="B2739" s="150">
        <v>2.06</v>
      </c>
    </row>
    <row r="2740" spans="1:2" x14ac:dyDescent="0.3">
      <c r="A2740" s="149">
        <v>42276</v>
      </c>
      <c r="B2740" s="150">
        <v>2.0499999999999998</v>
      </c>
    </row>
    <row r="2741" spans="1:2" x14ac:dyDescent="0.3">
      <c r="A2741" s="149">
        <v>42275</v>
      </c>
      <c r="B2741" s="150">
        <v>2.1</v>
      </c>
    </row>
    <row r="2742" spans="1:2" x14ac:dyDescent="0.3">
      <c r="A2742" s="149">
        <v>42272</v>
      </c>
      <c r="B2742" s="150">
        <v>2.17</v>
      </c>
    </row>
    <row r="2743" spans="1:2" x14ac:dyDescent="0.3">
      <c r="A2743" s="149">
        <v>42271</v>
      </c>
      <c r="B2743" s="150">
        <v>2.13</v>
      </c>
    </row>
    <row r="2744" spans="1:2" x14ac:dyDescent="0.3">
      <c r="A2744" s="149">
        <v>42270</v>
      </c>
      <c r="B2744" s="150">
        <v>2.16</v>
      </c>
    </row>
    <row r="2745" spans="1:2" x14ac:dyDescent="0.3">
      <c r="A2745" s="149">
        <v>42269</v>
      </c>
      <c r="B2745" s="150">
        <v>2.14</v>
      </c>
    </row>
    <row r="2746" spans="1:2" x14ac:dyDescent="0.3">
      <c r="A2746" s="149">
        <v>42268</v>
      </c>
      <c r="B2746" s="150">
        <v>2.2000000000000002</v>
      </c>
    </row>
    <row r="2747" spans="1:2" x14ac:dyDescent="0.3">
      <c r="A2747" s="149">
        <v>42265</v>
      </c>
      <c r="B2747" s="150">
        <v>2.13</v>
      </c>
    </row>
    <row r="2748" spans="1:2" x14ac:dyDescent="0.3">
      <c r="A2748" s="149">
        <v>42264</v>
      </c>
      <c r="B2748" s="150">
        <v>2.21</v>
      </c>
    </row>
    <row r="2749" spans="1:2" x14ac:dyDescent="0.3">
      <c r="A2749" s="149">
        <v>42263</v>
      </c>
      <c r="B2749" s="150">
        <v>2.2999999999999998</v>
      </c>
    </row>
    <row r="2750" spans="1:2" x14ac:dyDescent="0.3">
      <c r="A2750" s="149">
        <v>42262</v>
      </c>
      <c r="B2750" s="150">
        <v>2.2799999999999998</v>
      </c>
    </row>
    <row r="2751" spans="1:2" x14ac:dyDescent="0.3">
      <c r="A2751" s="149">
        <v>42261</v>
      </c>
      <c r="B2751" s="150">
        <v>2.1800000000000002</v>
      </c>
    </row>
    <row r="2752" spans="1:2" x14ac:dyDescent="0.3">
      <c r="A2752" s="149">
        <v>42258</v>
      </c>
      <c r="B2752" s="150">
        <v>2.2000000000000002</v>
      </c>
    </row>
    <row r="2753" spans="1:2" x14ac:dyDescent="0.3">
      <c r="A2753" s="149">
        <v>42257</v>
      </c>
      <c r="B2753" s="150">
        <v>2.23</v>
      </c>
    </row>
    <row r="2754" spans="1:2" x14ac:dyDescent="0.3">
      <c r="A2754" s="149">
        <v>42256</v>
      </c>
      <c r="B2754" s="150">
        <v>2.21</v>
      </c>
    </row>
    <row r="2755" spans="1:2" x14ac:dyDescent="0.3">
      <c r="A2755" s="149">
        <v>42255</v>
      </c>
      <c r="B2755" s="150">
        <v>2.2000000000000002</v>
      </c>
    </row>
    <row r="2756" spans="1:2" x14ac:dyDescent="0.3">
      <c r="A2756" s="149">
        <v>42254</v>
      </c>
    </row>
    <row r="2757" spans="1:2" x14ac:dyDescent="0.3">
      <c r="A2757" s="149">
        <v>42251</v>
      </c>
      <c r="B2757" s="150">
        <v>2.13</v>
      </c>
    </row>
    <row r="2758" spans="1:2" x14ac:dyDescent="0.3">
      <c r="A2758" s="149">
        <v>42250</v>
      </c>
      <c r="B2758" s="150">
        <v>2.1800000000000002</v>
      </c>
    </row>
    <row r="2759" spans="1:2" x14ac:dyDescent="0.3">
      <c r="A2759" s="149">
        <v>42249</v>
      </c>
      <c r="B2759" s="150">
        <v>2.2000000000000002</v>
      </c>
    </row>
    <row r="2760" spans="1:2" x14ac:dyDescent="0.3">
      <c r="A2760" s="149">
        <v>42248</v>
      </c>
      <c r="B2760" s="150">
        <v>2.17</v>
      </c>
    </row>
    <row r="2761" spans="1:2" x14ac:dyDescent="0.3">
      <c r="A2761" s="149">
        <v>42247</v>
      </c>
      <c r="B2761" s="150">
        <v>2.21</v>
      </c>
    </row>
    <row r="2762" spans="1:2" x14ac:dyDescent="0.3">
      <c r="A2762" s="149">
        <v>42244</v>
      </c>
      <c r="B2762" s="150">
        <v>2.19</v>
      </c>
    </row>
    <row r="2763" spans="1:2" x14ac:dyDescent="0.3">
      <c r="A2763" s="149">
        <v>42243</v>
      </c>
      <c r="B2763" s="150">
        <v>2.1800000000000002</v>
      </c>
    </row>
    <row r="2764" spans="1:2" x14ac:dyDescent="0.3">
      <c r="A2764" s="149">
        <v>42242</v>
      </c>
      <c r="B2764" s="150">
        <v>2.1800000000000002</v>
      </c>
    </row>
    <row r="2765" spans="1:2" x14ac:dyDescent="0.3">
      <c r="A2765" s="149">
        <v>42241</v>
      </c>
      <c r="B2765" s="150">
        <v>2.12</v>
      </c>
    </row>
    <row r="2766" spans="1:2" x14ac:dyDescent="0.3">
      <c r="A2766" s="149">
        <v>42240</v>
      </c>
      <c r="B2766" s="150">
        <v>2.0099999999999998</v>
      </c>
    </row>
    <row r="2767" spans="1:2" x14ac:dyDescent="0.3">
      <c r="A2767" s="149">
        <v>42237</v>
      </c>
      <c r="B2767" s="150">
        <v>2.0499999999999998</v>
      </c>
    </row>
    <row r="2768" spans="1:2" x14ac:dyDescent="0.3">
      <c r="A2768" s="149">
        <v>42236</v>
      </c>
      <c r="B2768" s="150">
        <v>2.09</v>
      </c>
    </row>
    <row r="2769" spans="1:2" x14ac:dyDescent="0.3">
      <c r="A2769" s="149">
        <v>42235</v>
      </c>
      <c r="B2769" s="150">
        <v>2.12</v>
      </c>
    </row>
    <row r="2770" spans="1:2" x14ac:dyDescent="0.3">
      <c r="A2770" s="149">
        <v>42234</v>
      </c>
      <c r="B2770" s="150">
        <v>2.2000000000000002</v>
      </c>
    </row>
    <row r="2771" spans="1:2" x14ac:dyDescent="0.3">
      <c r="A2771" s="149">
        <v>42233</v>
      </c>
      <c r="B2771" s="150">
        <v>2.16</v>
      </c>
    </row>
    <row r="2772" spans="1:2" x14ac:dyDescent="0.3">
      <c r="A2772" s="149">
        <v>42230</v>
      </c>
      <c r="B2772" s="150">
        <v>2.2000000000000002</v>
      </c>
    </row>
    <row r="2773" spans="1:2" x14ac:dyDescent="0.3">
      <c r="A2773" s="149">
        <v>42229</v>
      </c>
      <c r="B2773" s="150">
        <v>2.19</v>
      </c>
    </row>
    <row r="2774" spans="1:2" x14ac:dyDescent="0.3">
      <c r="A2774" s="149">
        <v>42228</v>
      </c>
      <c r="B2774" s="150">
        <v>2.14</v>
      </c>
    </row>
    <row r="2775" spans="1:2" x14ac:dyDescent="0.3">
      <c r="A2775" s="149">
        <v>42227</v>
      </c>
      <c r="B2775" s="150">
        <v>2.15</v>
      </c>
    </row>
    <row r="2776" spans="1:2" x14ac:dyDescent="0.3">
      <c r="A2776" s="149">
        <v>42226</v>
      </c>
      <c r="B2776" s="150">
        <v>2.2400000000000002</v>
      </c>
    </row>
    <row r="2777" spans="1:2" x14ac:dyDescent="0.3">
      <c r="A2777" s="149">
        <v>42223</v>
      </c>
      <c r="B2777" s="150">
        <v>2.1800000000000002</v>
      </c>
    </row>
    <row r="2778" spans="1:2" x14ac:dyDescent="0.3">
      <c r="A2778" s="149">
        <v>42222</v>
      </c>
      <c r="B2778" s="150">
        <v>2.23</v>
      </c>
    </row>
    <row r="2779" spans="1:2" x14ac:dyDescent="0.3">
      <c r="A2779" s="149">
        <v>42221</v>
      </c>
      <c r="B2779" s="150">
        <v>2.2799999999999998</v>
      </c>
    </row>
    <row r="2780" spans="1:2" x14ac:dyDescent="0.3">
      <c r="A2780" s="149">
        <v>42220</v>
      </c>
      <c r="B2780" s="150">
        <v>2.23</v>
      </c>
    </row>
    <row r="2781" spans="1:2" x14ac:dyDescent="0.3">
      <c r="A2781" s="149">
        <v>42219</v>
      </c>
      <c r="B2781" s="150">
        <v>2.16</v>
      </c>
    </row>
    <row r="2782" spans="1:2" x14ac:dyDescent="0.3">
      <c r="A2782" s="149">
        <v>42216</v>
      </c>
      <c r="B2782" s="150">
        <v>2.2000000000000002</v>
      </c>
    </row>
    <row r="2783" spans="1:2" x14ac:dyDescent="0.3">
      <c r="A2783" s="149">
        <v>42215</v>
      </c>
      <c r="B2783" s="150">
        <v>2.2799999999999998</v>
      </c>
    </row>
    <row r="2784" spans="1:2" x14ac:dyDescent="0.3">
      <c r="A2784" s="149">
        <v>42214</v>
      </c>
      <c r="B2784" s="150">
        <v>2.29</v>
      </c>
    </row>
    <row r="2785" spans="1:2" x14ac:dyDescent="0.3">
      <c r="A2785" s="149">
        <v>42213</v>
      </c>
      <c r="B2785" s="150">
        <v>2.2599999999999998</v>
      </c>
    </row>
    <row r="2786" spans="1:2" x14ac:dyDescent="0.3">
      <c r="A2786" s="149">
        <v>42212</v>
      </c>
      <c r="B2786" s="150">
        <v>2.23</v>
      </c>
    </row>
    <row r="2787" spans="1:2" x14ac:dyDescent="0.3">
      <c r="A2787" s="149">
        <v>42209</v>
      </c>
      <c r="B2787" s="150">
        <v>2.27</v>
      </c>
    </row>
    <row r="2788" spans="1:2" x14ac:dyDescent="0.3">
      <c r="A2788" s="149">
        <v>42208</v>
      </c>
      <c r="B2788" s="150">
        <v>2.2799999999999998</v>
      </c>
    </row>
    <row r="2789" spans="1:2" x14ac:dyDescent="0.3">
      <c r="A2789" s="149">
        <v>42207</v>
      </c>
      <c r="B2789" s="150">
        <v>2.33</v>
      </c>
    </row>
    <row r="2790" spans="1:2" x14ac:dyDescent="0.3">
      <c r="A2790" s="149">
        <v>42206</v>
      </c>
      <c r="B2790" s="150">
        <v>2.35</v>
      </c>
    </row>
    <row r="2791" spans="1:2" x14ac:dyDescent="0.3">
      <c r="A2791" s="149">
        <v>42205</v>
      </c>
      <c r="B2791" s="150">
        <v>2.38</v>
      </c>
    </row>
    <row r="2792" spans="1:2" x14ac:dyDescent="0.3">
      <c r="A2792" s="149">
        <v>42202</v>
      </c>
      <c r="B2792" s="150">
        <v>2.34</v>
      </c>
    </row>
    <row r="2793" spans="1:2" x14ac:dyDescent="0.3">
      <c r="A2793" s="149">
        <v>42201</v>
      </c>
      <c r="B2793" s="150">
        <v>2.36</v>
      </c>
    </row>
    <row r="2794" spans="1:2" x14ac:dyDescent="0.3">
      <c r="A2794" s="149">
        <v>42200</v>
      </c>
      <c r="B2794" s="150">
        <v>2.36</v>
      </c>
    </row>
    <row r="2795" spans="1:2" x14ac:dyDescent="0.3">
      <c r="A2795" s="149">
        <v>42199</v>
      </c>
      <c r="B2795" s="150">
        <v>2.41</v>
      </c>
    </row>
    <row r="2796" spans="1:2" x14ac:dyDescent="0.3">
      <c r="A2796" s="149">
        <v>42198</v>
      </c>
      <c r="B2796" s="150">
        <v>2.44</v>
      </c>
    </row>
    <row r="2797" spans="1:2" x14ac:dyDescent="0.3">
      <c r="A2797" s="149">
        <v>42195</v>
      </c>
      <c r="B2797" s="150">
        <v>2.42</v>
      </c>
    </row>
    <row r="2798" spans="1:2" x14ac:dyDescent="0.3">
      <c r="A2798" s="149">
        <v>42194</v>
      </c>
      <c r="B2798" s="150">
        <v>2.3199999999999998</v>
      </c>
    </row>
    <row r="2799" spans="1:2" x14ac:dyDescent="0.3">
      <c r="A2799" s="149">
        <v>42193</v>
      </c>
      <c r="B2799" s="150">
        <v>2.2200000000000002</v>
      </c>
    </row>
    <row r="2800" spans="1:2" x14ac:dyDescent="0.3">
      <c r="A2800" s="149">
        <v>42192</v>
      </c>
      <c r="B2800" s="150">
        <v>2.27</v>
      </c>
    </row>
    <row r="2801" spans="1:2" x14ac:dyDescent="0.3">
      <c r="A2801" s="149">
        <v>42191</v>
      </c>
      <c r="B2801" s="150">
        <v>2.2999999999999998</v>
      </c>
    </row>
    <row r="2802" spans="1:2" x14ac:dyDescent="0.3">
      <c r="A2802" s="149">
        <v>42188</v>
      </c>
    </row>
    <row r="2803" spans="1:2" x14ac:dyDescent="0.3">
      <c r="A2803" s="149">
        <v>42187</v>
      </c>
      <c r="B2803" s="150">
        <v>2.4</v>
      </c>
    </row>
    <row r="2804" spans="1:2" x14ac:dyDescent="0.3">
      <c r="A2804" s="149">
        <v>42186</v>
      </c>
      <c r="B2804" s="150">
        <v>2.4300000000000002</v>
      </c>
    </row>
    <row r="2805" spans="1:2" x14ac:dyDescent="0.3">
      <c r="A2805" s="149">
        <v>42185</v>
      </c>
      <c r="B2805" s="150">
        <v>2.35</v>
      </c>
    </row>
    <row r="2806" spans="1:2" x14ac:dyDescent="0.3">
      <c r="A2806" s="149">
        <v>42184</v>
      </c>
      <c r="B2806" s="150">
        <v>2.33</v>
      </c>
    </row>
    <row r="2807" spans="1:2" x14ac:dyDescent="0.3">
      <c r="A2807" s="149">
        <v>42181</v>
      </c>
      <c r="B2807" s="150">
        <v>2.4900000000000002</v>
      </c>
    </row>
    <row r="2808" spans="1:2" x14ac:dyDescent="0.3">
      <c r="A2808" s="149">
        <v>42180</v>
      </c>
      <c r="B2808" s="150">
        <v>2.4</v>
      </c>
    </row>
    <row r="2809" spans="1:2" x14ac:dyDescent="0.3">
      <c r="A2809" s="149">
        <v>42179</v>
      </c>
      <c r="B2809" s="150">
        <v>2.38</v>
      </c>
    </row>
    <row r="2810" spans="1:2" x14ac:dyDescent="0.3">
      <c r="A2810" s="149">
        <v>42178</v>
      </c>
      <c r="B2810" s="150">
        <v>2.42</v>
      </c>
    </row>
    <row r="2811" spans="1:2" x14ac:dyDescent="0.3">
      <c r="A2811" s="149">
        <v>42177</v>
      </c>
      <c r="B2811" s="150">
        <v>2.37</v>
      </c>
    </row>
    <row r="2812" spans="1:2" x14ac:dyDescent="0.3">
      <c r="A2812" s="149">
        <v>42174</v>
      </c>
      <c r="B2812" s="150">
        <v>2.2599999999999998</v>
      </c>
    </row>
    <row r="2813" spans="1:2" x14ac:dyDescent="0.3">
      <c r="A2813" s="149">
        <v>42173</v>
      </c>
      <c r="B2813" s="150">
        <v>2.35</v>
      </c>
    </row>
    <row r="2814" spans="1:2" x14ac:dyDescent="0.3">
      <c r="A2814" s="149">
        <v>42172</v>
      </c>
      <c r="B2814" s="150">
        <v>2.3199999999999998</v>
      </c>
    </row>
    <row r="2815" spans="1:2" x14ac:dyDescent="0.3">
      <c r="A2815" s="149">
        <v>42171</v>
      </c>
      <c r="B2815" s="150">
        <v>2.3199999999999998</v>
      </c>
    </row>
    <row r="2816" spans="1:2" x14ac:dyDescent="0.3">
      <c r="A2816" s="149">
        <v>42170</v>
      </c>
      <c r="B2816" s="150">
        <v>2.36</v>
      </c>
    </row>
    <row r="2817" spans="1:2" x14ac:dyDescent="0.3">
      <c r="A2817" s="149">
        <v>42167</v>
      </c>
      <c r="B2817" s="150">
        <v>2.39</v>
      </c>
    </row>
    <row r="2818" spans="1:2" x14ac:dyDescent="0.3">
      <c r="A2818" s="149">
        <v>42166</v>
      </c>
      <c r="B2818" s="150">
        <v>2.39</v>
      </c>
    </row>
    <row r="2819" spans="1:2" x14ac:dyDescent="0.3">
      <c r="A2819" s="149">
        <v>42165</v>
      </c>
      <c r="B2819" s="150">
        <v>2.5</v>
      </c>
    </row>
    <row r="2820" spans="1:2" x14ac:dyDescent="0.3">
      <c r="A2820" s="149">
        <v>42164</v>
      </c>
      <c r="B2820" s="150">
        <v>2.42</v>
      </c>
    </row>
    <row r="2821" spans="1:2" x14ac:dyDescent="0.3">
      <c r="A2821" s="149">
        <v>42163</v>
      </c>
      <c r="B2821" s="150">
        <v>2.39</v>
      </c>
    </row>
    <row r="2822" spans="1:2" x14ac:dyDescent="0.3">
      <c r="A2822" s="149">
        <v>42160</v>
      </c>
      <c r="B2822" s="150">
        <v>2.41</v>
      </c>
    </row>
    <row r="2823" spans="1:2" x14ac:dyDescent="0.3">
      <c r="A2823" s="149">
        <v>42159</v>
      </c>
      <c r="B2823" s="150">
        <v>2.31</v>
      </c>
    </row>
    <row r="2824" spans="1:2" x14ac:dyDescent="0.3">
      <c r="A2824" s="149">
        <v>42158</v>
      </c>
      <c r="B2824" s="150">
        <v>2.38</v>
      </c>
    </row>
    <row r="2825" spans="1:2" x14ac:dyDescent="0.3">
      <c r="A2825" s="149">
        <v>42157</v>
      </c>
      <c r="B2825" s="150">
        <v>2.27</v>
      </c>
    </row>
    <row r="2826" spans="1:2" x14ac:dyDescent="0.3">
      <c r="A2826" s="149">
        <v>42156</v>
      </c>
      <c r="B2826" s="150">
        <v>2.19</v>
      </c>
    </row>
    <row r="2827" spans="1:2" x14ac:dyDescent="0.3">
      <c r="A2827" s="149">
        <v>42153</v>
      </c>
      <c r="B2827" s="150">
        <v>2.12</v>
      </c>
    </row>
    <row r="2828" spans="1:2" x14ac:dyDescent="0.3">
      <c r="A2828" s="149">
        <v>42152</v>
      </c>
      <c r="B2828" s="150">
        <v>2.13</v>
      </c>
    </row>
    <row r="2829" spans="1:2" x14ac:dyDescent="0.3">
      <c r="A2829" s="149">
        <v>42151</v>
      </c>
      <c r="B2829" s="150">
        <v>2.14</v>
      </c>
    </row>
    <row r="2830" spans="1:2" x14ac:dyDescent="0.3">
      <c r="A2830" s="149">
        <v>42150</v>
      </c>
      <c r="B2830" s="150">
        <v>2.14</v>
      </c>
    </row>
    <row r="2831" spans="1:2" x14ac:dyDescent="0.3">
      <c r="A2831" s="149">
        <v>42149</v>
      </c>
    </row>
    <row r="2832" spans="1:2" x14ac:dyDescent="0.3">
      <c r="A2832" s="149">
        <v>42146</v>
      </c>
      <c r="B2832" s="150">
        <v>2.21</v>
      </c>
    </row>
    <row r="2833" spans="1:2" x14ac:dyDescent="0.3">
      <c r="A2833" s="149">
        <v>42145</v>
      </c>
      <c r="B2833" s="150">
        <v>2.19</v>
      </c>
    </row>
    <row r="2834" spans="1:2" x14ac:dyDescent="0.3">
      <c r="A2834" s="149">
        <v>42144</v>
      </c>
      <c r="B2834" s="150">
        <v>2.2599999999999998</v>
      </c>
    </row>
    <row r="2835" spans="1:2" x14ac:dyDescent="0.3">
      <c r="A2835" s="149">
        <v>42143</v>
      </c>
      <c r="B2835" s="150">
        <v>2.27</v>
      </c>
    </row>
    <row r="2836" spans="1:2" x14ac:dyDescent="0.3">
      <c r="A2836" s="149">
        <v>42142</v>
      </c>
      <c r="B2836" s="150">
        <v>2.23</v>
      </c>
    </row>
    <row r="2837" spans="1:2" x14ac:dyDescent="0.3">
      <c r="A2837" s="149">
        <v>42139</v>
      </c>
      <c r="B2837" s="150">
        <v>2.14</v>
      </c>
    </row>
    <row r="2838" spans="1:2" x14ac:dyDescent="0.3">
      <c r="A2838" s="149">
        <v>42138</v>
      </c>
      <c r="B2838" s="150">
        <v>2.23</v>
      </c>
    </row>
    <row r="2839" spans="1:2" x14ac:dyDescent="0.3">
      <c r="A2839" s="149">
        <v>42137</v>
      </c>
      <c r="B2839" s="150">
        <v>2.27</v>
      </c>
    </row>
    <row r="2840" spans="1:2" x14ac:dyDescent="0.3">
      <c r="A2840" s="149">
        <v>42136</v>
      </c>
      <c r="B2840" s="150">
        <v>2.2799999999999998</v>
      </c>
    </row>
    <row r="2841" spans="1:2" x14ac:dyDescent="0.3">
      <c r="A2841" s="149">
        <v>42135</v>
      </c>
      <c r="B2841" s="150">
        <v>2.2799999999999998</v>
      </c>
    </row>
    <row r="2842" spans="1:2" x14ac:dyDescent="0.3">
      <c r="A2842" s="149">
        <v>42132</v>
      </c>
      <c r="B2842" s="150">
        <v>2.16</v>
      </c>
    </row>
    <row r="2843" spans="1:2" x14ac:dyDescent="0.3">
      <c r="A2843" s="149">
        <v>42131</v>
      </c>
      <c r="B2843" s="150">
        <v>2.1800000000000002</v>
      </c>
    </row>
    <row r="2844" spans="1:2" x14ac:dyDescent="0.3">
      <c r="A2844" s="149">
        <v>42130</v>
      </c>
      <c r="B2844" s="150">
        <v>2.25</v>
      </c>
    </row>
    <row r="2845" spans="1:2" x14ac:dyDescent="0.3">
      <c r="A2845" s="149">
        <v>42129</v>
      </c>
      <c r="B2845" s="150">
        <v>2.19</v>
      </c>
    </row>
    <row r="2846" spans="1:2" x14ac:dyDescent="0.3">
      <c r="A2846" s="149">
        <v>42128</v>
      </c>
      <c r="B2846" s="150">
        <v>2.16</v>
      </c>
    </row>
    <row r="2847" spans="1:2" x14ac:dyDescent="0.3">
      <c r="A2847" s="149">
        <v>42125</v>
      </c>
      <c r="B2847" s="150">
        <v>2.12</v>
      </c>
    </row>
    <row r="2848" spans="1:2" x14ac:dyDescent="0.3">
      <c r="A2848" s="149">
        <v>42124</v>
      </c>
      <c r="B2848" s="150">
        <v>2.0499999999999998</v>
      </c>
    </row>
    <row r="2849" spans="1:2" x14ac:dyDescent="0.3">
      <c r="A2849" s="149">
        <v>42123</v>
      </c>
      <c r="B2849" s="150">
        <v>2.06</v>
      </c>
    </row>
    <row r="2850" spans="1:2" x14ac:dyDescent="0.3">
      <c r="A2850" s="149">
        <v>42122</v>
      </c>
      <c r="B2850" s="150">
        <v>2</v>
      </c>
    </row>
    <row r="2851" spans="1:2" x14ac:dyDescent="0.3">
      <c r="A2851" s="149">
        <v>42121</v>
      </c>
      <c r="B2851" s="150">
        <v>1.94</v>
      </c>
    </row>
    <row r="2852" spans="1:2" x14ac:dyDescent="0.3">
      <c r="A2852" s="149">
        <v>42118</v>
      </c>
      <c r="B2852" s="150">
        <v>1.93</v>
      </c>
    </row>
    <row r="2853" spans="1:2" x14ac:dyDescent="0.3">
      <c r="A2853" s="149">
        <v>42117</v>
      </c>
      <c r="B2853" s="150">
        <v>1.96</v>
      </c>
    </row>
    <row r="2854" spans="1:2" x14ac:dyDescent="0.3">
      <c r="A2854" s="149">
        <v>42116</v>
      </c>
      <c r="B2854" s="150">
        <v>1.99</v>
      </c>
    </row>
    <row r="2855" spans="1:2" x14ac:dyDescent="0.3">
      <c r="A2855" s="149">
        <v>42115</v>
      </c>
      <c r="B2855" s="150">
        <v>1.92</v>
      </c>
    </row>
    <row r="2856" spans="1:2" x14ac:dyDescent="0.3">
      <c r="A2856" s="149">
        <v>42114</v>
      </c>
      <c r="B2856" s="150">
        <v>1.9</v>
      </c>
    </row>
    <row r="2857" spans="1:2" x14ac:dyDescent="0.3">
      <c r="A2857" s="149">
        <v>42111</v>
      </c>
      <c r="B2857" s="150">
        <v>1.87</v>
      </c>
    </row>
    <row r="2858" spans="1:2" x14ac:dyDescent="0.3">
      <c r="A2858" s="149">
        <v>42110</v>
      </c>
      <c r="B2858" s="150">
        <v>1.9</v>
      </c>
    </row>
    <row r="2859" spans="1:2" x14ac:dyDescent="0.3">
      <c r="A2859" s="149">
        <v>42109</v>
      </c>
      <c r="B2859" s="150">
        <v>1.91</v>
      </c>
    </row>
    <row r="2860" spans="1:2" x14ac:dyDescent="0.3">
      <c r="A2860" s="149">
        <v>42108</v>
      </c>
      <c r="B2860" s="150">
        <v>1.9</v>
      </c>
    </row>
    <row r="2861" spans="1:2" x14ac:dyDescent="0.3">
      <c r="A2861" s="149">
        <v>42107</v>
      </c>
      <c r="B2861" s="150">
        <v>1.94</v>
      </c>
    </row>
    <row r="2862" spans="1:2" x14ac:dyDescent="0.3">
      <c r="A2862" s="149">
        <v>42104</v>
      </c>
      <c r="B2862" s="150">
        <v>1.96</v>
      </c>
    </row>
    <row r="2863" spans="1:2" x14ac:dyDescent="0.3">
      <c r="A2863" s="149">
        <v>42103</v>
      </c>
      <c r="B2863" s="150">
        <v>1.97</v>
      </c>
    </row>
    <row r="2864" spans="1:2" x14ac:dyDescent="0.3">
      <c r="A2864" s="149">
        <v>42102</v>
      </c>
      <c r="B2864" s="150">
        <v>1.92</v>
      </c>
    </row>
    <row r="2865" spans="1:2" x14ac:dyDescent="0.3">
      <c r="A2865" s="149">
        <v>42101</v>
      </c>
      <c r="B2865" s="150">
        <v>1.89</v>
      </c>
    </row>
    <row r="2866" spans="1:2" x14ac:dyDescent="0.3">
      <c r="A2866" s="149">
        <v>42100</v>
      </c>
      <c r="B2866" s="150">
        <v>1.92</v>
      </c>
    </row>
    <row r="2867" spans="1:2" x14ac:dyDescent="0.3">
      <c r="A2867" s="149">
        <v>42097</v>
      </c>
      <c r="B2867" s="150">
        <v>1.85</v>
      </c>
    </row>
    <row r="2868" spans="1:2" x14ac:dyDescent="0.3">
      <c r="A2868" s="149">
        <v>42096</v>
      </c>
      <c r="B2868" s="150">
        <v>1.92</v>
      </c>
    </row>
    <row r="2869" spans="1:2" x14ac:dyDescent="0.3">
      <c r="A2869" s="149">
        <v>42095</v>
      </c>
      <c r="B2869" s="150">
        <v>1.87</v>
      </c>
    </row>
    <row r="2870" spans="1:2" x14ac:dyDescent="0.3">
      <c r="A2870" s="149">
        <v>42094</v>
      </c>
      <c r="B2870" s="150">
        <v>1.94</v>
      </c>
    </row>
    <row r="2871" spans="1:2" x14ac:dyDescent="0.3">
      <c r="A2871" s="149">
        <v>42093</v>
      </c>
      <c r="B2871" s="150">
        <v>1.96</v>
      </c>
    </row>
    <row r="2872" spans="1:2" x14ac:dyDescent="0.3">
      <c r="A2872" s="149">
        <v>42090</v>
      </c>
      <c r="B2872" s="150">
        <v>1.95</v>
      </c>
    </row>
    <row r="2873" spans="1:2" x14ac:dyDescent="0.3">
      <c r="A2873" s="149">
        <v>42089</v>
      </c>
      <c r="B2873" s="150">
        <v>2.0099999999999998</v>
      </c>
    </row>
    <row r="2874" spans="1:2" x14ac:dyDescent="0.3">
      <c r="A2874" s="149">
        <v>42088</v>
      </c>
      <c r="B2874" s="150">
        <v>1.93</v>
      </c>
    </row>
    <row r="2875" spans="1:2" x14ac:dyDescent="0.3">
      <c r="A2875" s="149">
        <v>42087</v>
      </c>
      <c r="B2875" s="150">
        <v>1.88</v>
      </c>
    </row>
    <row r="2876" spans="1:2" x14ac:dyDescent="0.3">
      <c r="A2876" s="149">
        <v>42086</v>
      </c>
      <c r="B2876" s="150">
        <v>1.92</v>
      </c>
    </row>
    <row r="2877" spans="1:2" x14ac:dyDescent="0.3">
      <c r="A2877" s="149">
        <v>42083</v>
      </c>
      <c r="B2877" s="150">
        <v>1.93</v>
      </c>
    </row>
    <row r="2878" spans="1:2" x14ac:dyDescent="0.3">
      <c r="A2878" s="149">
        <v>42082</v>
      </c>
      <c r="B2878" s="150">
        <v>1.98</v>
      </c>
    </row>
    <row r="2879" spans="1:2" x14ac:dyDescent="0.3">
      <c r="A2879" s="149">
        <v>42081</v>
      </c>
      <c r="B2879" s="150">
        <v>1.93</v>
      </c>
    </row>
    <row r="2880" spans="1:2" x14ac:dyDescent="0.3">
      <c r="A2880" s="149">
        <v>42080</v>
      </c>
      <c r="B2880" s="150">
        <v>2.06</v>
      </c>
    </row>
    <row r="2881" spans="1:2" x14ac:dyDescent="0.3">
      <c r="A2881" s="149">
        <v>42079</v>
      </c>
      <c r="B2881" s="150">
        <v>2.1</v>
      </c>
    </row>
    <row r="2882" spans="1:2" x14ac:dyDescent="0.3">
      <c r="A2882" s="149">
        <v>42076</v>
      </c>
      <c r="B2882" s="150">
        <v>2.13</v>
      </c>
    </row>
    <row r="2883" spans="1:2" x14ac:dyDescent="0.3">
      <c r="A2883" s="149">
        <v>42075</v>
      </c>
      <c r="B2883" s="150">
        <v>2.1</v>
      </c>
    </row>
    <row r="2884" spans="1:2" x14ac:dyDescent="0.3">
      <c r="A2884" s="149">
        <v>42074</v>
      </c>
      <c r="B2884" s="150">
        <v>2.11</v>
      </c>
    </row>
    <row r="2885" spans="1:2" x14ac:dyDescent="0.3">
      <c r="A2885" s="149">
        <v>42073</v>
      </c>
      <c r="B2885" s="150">
        <v>2.14</v>
      </c>
    </row>
    <row r="2886" spans="1:2" x14ac:dyDescent="0.3">
      <c r="A2886" s="149">
        <v>42072</v>
      </c>
      <c r="B2886" s="150">
        <v>2.2000000000000002</v>
      </c>
    </row>
    <row r="2887" spans="1:2" x14ac:dyDescent="0.3">
      <c r="A2887" s="149">
        <v>42069</v>
      </c>
      <c r="B2887" s="150">
        <v>2.2400000000000002</v>
      </c>
    </row>
    <row r="2888" spans="1:2" x14ac:dyDescent="0.3">
      <c r="A2888" s="149">
        <v>42068</v>
      </c>
      <c r="B2888" s="150">
        <v>2.11</v>
      </c>
    </row>
    <row r="2889" spans="1:2" x14ac:dyDescent="0.3">
      <c r="A2889" s="149">
        <v>42067</v>
      </c>
      <c r="B2889" s="150">
        <v>2.12</v>
      </c>
    </row>
    <row r="2890" spans="1:2" x14ac:dyDescent="0.3">
      <c r="A2890" s="149">
        <v>42066</v>
      </c>
      <c r="B2890" s="150">
        <v>2.12</v>
      </c>
    </row>
    <row r="2891" spans="1:2" x14ac:dyDescent="0.3">
      <c r="A2891" s="149">
        <v>42065</v>
      </c>
      <c r="B2891" s="150">
        <v>2.08</v>
      </c>
    </row>
    <row r="2892" spans="1:2" x14ac:dyDescent="0.3">
      <c r="A2892" s="149">
        <v>42062</v>
      </c>
      <c r="B2892" s="150">
        <v>2</v>
      </c>
    </row>
    <row r="2893" spans="1:2" x14ac:dyDescent="0.3">
      <c r="A2893" s="149">
        <v>42061</v>
      </c>
      <c r="B2893" s="150">
        <v>2.0299999999999998</v>
      </c>
    </row>
    <row r="2894" spans="1:2" x14ac:dyDescent="0.3">
      <c r="A2894" s="149">
        <v>42060</v>
      </c>
      <c r="B2894" s="150">
        <v>1.96</v>
      </c>
    </row>
    <row r="2895" spans="1:2" x14ac:dyDescent="0.3">
      <c r="A2895" s="149">
        <v>42059</v>
      </c>
      <c r="B2895" s="150">
        <v>1.99</v>
      </c>
    </row>
    <row r="2896" spans="1:2" x14ac:dyDescent="0.3">
      <c r="A2896" s="149">
        <v>42058</v>
      </c>
      <c r="B2896" s="150">
        <v>2.06</v>
      </c>
    </row>
    <row r="2897" spans="1:2" x14ac:dyDescent="0.3">
      <c r="A2897" s="149">
        <v>42055</v>
      </c>
      <c r="B2897" s="150">
        <v>2.13</v>
      </c>
    </row>
    <row r="2898" spans="1:2" x14ac:dyDescent="0.3">
      <c r="A2898" s="149">
        <v>42054</v>
      </c>
      <c r="B2898" s="150">
        <v>2.11</v>
      </c>
    </row>
    <row r="2899" spans="1:2" x14ac:dyDescent="0.3">
      <c r="A2899" s="149">
        <v>42053</v>
      </c>
      <c r="B2899" s="150">
        <v>2.0699999999999998</v>
      </c>
    </row>
    <row r="2900" spans="1:2" x14ac:dyDescent="0.3">
      <c r="A2900" s="149">
        <v>42052</v>
      </c>
      <c r="B2900" s="150">
        <v>2.14</v>
      </c>
    </row>
    <row r="2901" spans="1:2" x14ac:dyDescent="0.3">
      <c r="A2901" s="149">
        <v>42051</v>
      </c>
    </row>
    <row r="2902" spans="1:2" x14ac:dyDescent="0.3">
      <c r="A2902" s="149">
        <v>42048</v>
      </c>
      <c r="B2902" s="150">
        <v>2.02</v>
      </c>
    </row>
    <row r="2903" spans="1:2" x14ac:dyDescent="0.3">
      <c r="A2903" s="149">
        <v>42047</v>
      </c>
      <c r="B2903" s="150">
        <v>1.99</v>
      </c>
    </row>
    <row r="2904" spans="1:2" x14ac:dyDescent="0.3">
      <c r="A2904" s="149">
        <v>42046</v>
      </c>
      <c r="B2904" s="150">
        <v>2</v>
      </c>
    </row>
    <row r="2905" spans="1:2" x14ac:dyDescent="0.3">
      <c r="A2905" s="149">
        <v>42045</v>
      </c>
      <c r="B2905" s="150">
        <v>2.0099999999999998</v>
      </c>
    </row>
    <row r="2906" spans="1:2" x14ac:dyDescent="0.3">
      <c r="A2906" s="149">
        <v>42044</v>
      </c>
      <c r="B2906" s="150">
        <v>1.96</v>
      </c>
    </row>
    <row r="2907" spans="1:2" x14ac:dyDescent="0.3">
      <c r="A2907" s="149">
        <v>42041</v>
      </c>
      <c r="B2907" s="150">
        <v>1.95</v>
      </c>
    </row>
    <row r="2908" spans="1:2" x14ac:dyDescent="0.3">
      <c r="A2908" s="149">
        <v>42040</v>
      </c>
      <c r="B2908" s="150">
        <v>1.83</v>
      </c>
    </row>
    <row r="2909" spans="1:2" x14ac:dyDescent="0.3">
      <c r="A2909" s="149">
        <v>42039</v>
      </c>
      <c r="B2909" s="150">
        <v>1.81</v>
      </c>
    </row>
    <row r="2910" spans="1:2" x14ac:dyDescent="0.3">
      <c r="A2910" s="149">
        <v>42038</v>
      </c>
      <c r="B2910" s="150">
        <v>1.79</v>
      </c>
    </row>
    <row r="2911" spans="1:2" x14ac:dyDescent="0.3">
      <c r="A2911" s="149">
        <v>42037</v>
      </c>
      <c r="B2911" s="150">
        <v>1.68</v>
      </c>
    </row>
    <row r="2912" spans="1:2" x14ac:dyDescent="0.3">
      <c r="A2912" s="149">
        <v>42034</v>
      </c>
      <c r="B2912" s="150">
        <v>1.68</v>
      </c>
    </row>
    <row r="2913" spans="1:2" x14ac:dyDescent="0.3">
      <c r="A2913" s="149">
        <v>42033</v>
      </c>
      <c r="B2913" s="150">
        <v>1.77</v>
      </c>
    </row>
    <row r="2914" spans="1:2" x14ac:dyDescent="0.3">
      <c r="A2914" s="149">
        <v>42032</v>
      </c>
      <c r="B2914" s="150">
        <v>1.73</v>
      </c>
    </row>
    <row r="2915" spans="1:2" x14ac:dyDescent="0.3">
      <c r="A2915" s="149">
        <v>42031</v>
      </c>
      <c r="B2915" s="150">
        <v>1.83</v>
      </c>
    </row>
    <row r="2916" spans="1:2" x14ac:dyDescent="0.3">
      <c r="A2916" s="149">
        <v>42030</v>
      </c>
      <c r="B2916" s="150">
        <v>1.83</v>
      </c>
    </row>
    <row r="2917" spans="1:2" x14ac:dyDescent="0.3">
      <c r="A2917" s="149">
        <v>42027</v>
      </c>
      <c r="B2917" s="150">
        <v>1.81</v>
      </c>
    </row>
    <row r="2918" spans="1:2" x14ac:dyDescent="0.3">
      <c r="A2918" s="149">
        <v>42026</v>
      </c>
      <c r="B2918" s="150">
        <v>1.9</v>
      </c>
    </row>
    <row r="2919" spans="1:2" x14ac:dyDescent="0.3">
      <c r="A2919" s="149">
        <v>42025</v>
      </c>
      <c r="B2919" s="150">
        <v>1.87</v>
      </c>
    </row>
    <row r="2920" spans="1:2" x14ac:dyDescent="0.3">
      <c r="A2920" s="149">
        <v>42024</v>
      </c>
      <c r="B2920" s="150">
        <v>1.82</v>
      </c>
    </row>
    <row r="2921" spans="1:2" x14ac:dyDescent="0.3">
      <c r="A2921" s="149">
        <v>42023</v>
      </c>
    </row>
    <row r="2922" spans="1:2" x14ac:dyDescent="0.3">
      <c r="A2922" s="149">
        <v>42020</v>
      </c>
      <c r="B2922" s="150">
        <v>1.83</v>
      </c>
    </row>
    <row r="2923" spans="1:2" x14ac:dyDescent="0.3">
      <c r="A2923" s="149">
        <v>42019</v>
      </c>
      <c r="B2923" s="150">
        <v>1.77</v>
      </c>
    </row>
    <row r="2924" spans="1:2" x14ac:dyDescent="0.3">
      <c r="A2924" s="149">
        <v>42018</v>
      </c>
      <c r="B2924" s="150">
        <v>1.86</v>
      </c>
    </row>
    <row r="2925" spans="1:2" x14ac:dyDescent="0.3">
      <c r="A2925" s="149">
        <v>42017</v>
      </c>
      <c r="B2925" s="150">
        <v>1.91</v>
      </c>
    </row>
    <row r="2926" spans="1:2" x14ac:dyDescent="0.3">
      <c r="A2926" s="149">
        <v>42016</v>
      </c>
      <c r="B2926" s="150">
        <v>1.92</v>
      </c>
    </row>
    <row r="2927" spans="1:2" x14ac:dyDescent="0.3">
      <c r="A2927" s="149">
        <v>42013</v>
      </c>
      <c r="B2927" s="150">
        <v>1.98</v>
      </c>
    </row>
    <row r="2928" spans="1:2" x14ac:dyDescent="0.3">
      <c r="A2928" s="149">
        <v>42012</v>
      </c>
      <c r="B2928" s="150">
        <v>2.0299999999999998</v>
      </c>
    </row>
    <row r="2929" spans="1:2" x14ac:dyDescent="0.3">
      <c r="A2929" s="149">
        <v>42011</v>
      </c>
      <c r="B2929" s="150">
        <v>1.96</v>
      </c>
    </row>
    <row r="2930" spans="1:2" x14ac:dyDescent="0.3">
      <c r="A2930" s="149">
        <v>42010</v>
      </c>
      <c r="B2930" s="150">
        <v>1.97</v>
      </c>
    </row>
    <row r="2931" spans="1:2" x14ac:dyDescent="0.3">
      <c r="A2931" s="149">
        <v>42009</v>
      </c>
      <c r="B2931" s="150">
        <v>2.04</v>
      </c>
    </row>
    <row r="2932" spans="1:2" x14ac:dyDescent="0.3">
      <c r="A2932" s="149">
        <v>42006</v>
      </c>
      <c r="B2932" s="150">
        <v>2.12</v>
      </c>
    </row>
    <row r="2933" spans="1:2" x14ac:dyDescent="0.3">
      <c r="A2933" s="149">
        <v>42005</v>
      </c>
    </row>
    <row r="2934" spans="1:2" x14ac:dyDescent="0.3">
      <c r="A2934" s="149">
        <v>42004</v>
      </c>
      <c r="B2934" s="150">
        <v>2.17</v>
      </c>
    </row>
    <row r="2935" spans="1:2" x14ac:dyDescent="0.3">
      <c r="A2935" s="149">
        <v>42003</v>
      </c>
      <c r="B2935" s="150">
        <v>2.2000000000000002</v>
      </c>
    </row>
    <row r="2936" spans="1:2" x14ac:dyDescent="0.3">
      <c r="A2936" s="149">
        <v>42002</v>
      </c>
      <c r="B2936" s="150">
        <v>2.2200000000000002</v>
      </c>
    </row>
    <row r="2937" spans="1:2" x14ac:dyDescent="0.3">
      <c r="A2937" s="149">
        <v>41999</v>
      </c>
      <c r="B2937" s="150">
        <v>2.25</v>
      </c>
    </row>
    <row r="2938" spans="1:2" x14ac:dyDescent="0.3">
      <c r="A2938" s="149">
        <v>41998</v>
      </c>
    </row>
    <row r="2939" spans="1:2" x14ac:dyDescent="0.3">
      <c r="A2939" s="149">
        <v>41997</v>
      </c>
      <c r="B2939" s="150">
        <v>2.27</v>
      </c>
    </row>
    <row r="2940" spans="1:2" x14ac:dyDescent="0.3">
      <c r="A2940" s="149">
        <v>41996</v>
      </c>
      <c r="B2940" s="150">
        <v>2.2599999999999998</v>
      </c>
    </row>
    <row r="2941" spans="1:2" x14ac:dyDescent="0.3">
      <c r="A2941" s="149">
        <v>41995</v>
      </c>
      <c r="B2941" s="150">
        <v>2.17</v>
      </c>
    </row>
    <row r="2942" spans="1:2" x14ac:dyDescent="0.3">
      <c r="A2942" s="149">
        <v>41992</v>
      </c>
      <c r="B2942" s="150">
        <v>2.17</v>
      </c>
    </row>
    <row r="2943" spans="1:2" x14ac:dyDescent="0.3">
      <c r="A2943" s="149">
        <v>41991</v>
      </c>
      <c r="B2943" s="150">
        <v>2.2200000000000002</v>
      </c>
    </row>
    <row r="2944" spans="1:2" x14ac:dyDescent="0.3">
      <c r="A2944" s="149">
        <v>41990</v>
      </c>
      <c r="B2944" s="150">
        <v>2.14</v>
      </c>
    </row>
    <row r="2945" spans="1:2" x14ac:dyDescent="0.3">
      <c r="A2945" s="149">
        <v>41989</v>
      </c>
      <c r="B2945" s="150">
        <v>2.0699999999999998</v>
      </c>
    </row>
    <row r="2946" spans="1:2" x14ac:dyDescent="0.3">
      <c r="A2946" s="149">
        <v>41988</v>
      </c>
      <c r="B2946" s="150">
        <v>2.12</v>
      </c>
    </row>
    <row r="2947" spans="1:2" x14ac:dyDescent="0.3">
      <c r="A2947" s="149">
        <v>41985</v>
      </c>
      <c r="B2947" s="150">
        <v>2.1</v>
      </c>
    </row>
    <row r="2948" spans="1:2" x14ac:dyDescent="0.3">
      <c r="A2948" s="149">
        <v>41984</v>
      </c>
      <c r="B2948" s="150">
        <v>2.19</v>
      </c>
    </row>
    <row r="2949" spans="1:2" x14ac:dyDescent="0.3">
      <c r="A2949" s="149">
        <v>41983</v>
      </c>
      <c r="B2949" s="150">
        <v>2.1800000000000002</v>
      </c>
    </row>
    <row r="2950" spans="1:2" x14ac:dyDescent="0.3">
      <c r="A2950" s="149">
        <v>41982</v>
      </c>
      <c r="B2950" s="150">
        <v>2.2200000000000002</v>
      </c>
    </row>
    <row r="2951" spans="1:2" x14ac:dyDescent="0.3">
      <c r="A2951" s="149">
        <v>41981</v>
      </c>
      <c r="B2951" s="150">
        <v>2.2599999999999998</v>
      </c>
    </row>
    <row r="2952" spans="1:2" x14ac:dyDescent="0.3">
      <c r="A2952" s="149">
        <v>41978</v>
      </c>
      <c r="B2952" s="150">
        <v>2.31</v>
      </c>
    </row>
    <row r="2953" spans="1:2" x14ac:dyDescent="0.3">
      <c r="A2953" s="149">
        <v>41977</v>
      </c>
      <c r="B2953" s="150">
        <v>2.25</v>
      </c>
    </row>
    <row r="2954" spans="1:2" x14ac:dyDescent="0.3">
      <c r="A2954" s="149">
        <v>41976</v>
      </c>
      <c r="B2954" s="150">
        <v>2.29</v>
      </c>
    </row>
    <row r="2955" spans="1:2" x14ac:dyDescent="0.3">
      <c r="A2955" s="149">
        <v>41975</v>
      </c>
      <c r="B2955" s="150">
        <v>2.2799999999999998</v>
      </c>
    </row>
    <row r="2956" spans="1:2" x14ac:dyDescent="0.3">
      <c r="A2956" s="149">
        <v>41974</v>
      </c>
      <c r="B2956" s="150">
        <v>2.2200000000000002</v>
      </c>
    </row>
    <row r="2957" spans="1:2" x14ac:dyDescent="0.3">
      <c r="A2957" s="149">
        <v>41971</v>
      </c>
      <c r="B2957" s="150">
        <v>2.1800000000000002</v>
      </c>
    </row>
    <row r="2958" spans="1:2" x14ac:dyDescent="0.3">
      <c r="A2958" s="149">
        <v>41970</v>
      </c>
    </row>
    <row r="2959" spans="1:2" x14ac:dyDescent="0.3">
      <c r="A2959" s="149">
        <v>41969</v>
      </c>
      <c r="B2959" s="150">
        <v>2.2400000000000002</v>
      </c>
    </row>
    <row r="2960" spans="1:2" x14ac:dyDescent="0.3">
      <c r="A2960" s="149">
        <v>41968</v>
      </c>
      <c r="B2960" s="150">
        <v>2.27</v>
      </c>
    </row>
    <row r="2961" spans="1:2" x14ac:dyDescent="0.3">
      <c r="A2961" s="149">
        <v>41967</v>
      </c>
      <c r="B2961" s="150">
        <v>2.2999999999999998</v>
      </c>
    </row>
    <row r="2962" spans="1:2" x14ac:dyDescent="0.3">
      <c r="A2962" s="149">
        <v>41964</v>
      </c>
      <c r="B2962" s="150">
        <v>2.31</v>
      </c>
    </row>
    <row r="2963" spans="1:2" x14ac:dyDescent="0.3">
      <c r="A2963" s="149">
        <v>41963</v>
      </c>
      <c r="B2963" s="150">
        <v>2.34</v>
      </c>
    </row>
    <row r="2964" spans="1:2" x14ac:dyDescent="0.3">
      <c r="A2964" s="149">
        <v>41962</v>
      </c>
      <c r="B2964" s="150">
        <v>2.36</v>
      </c>
    </row>
    <row r="2965" spans="1:2" x14ac:dyDescent="0.3">
      <c r="A2965" s="149">
        <v>41961</v>
      </c>
      <c r="B2965" s="150">
        <v>2.3199999999999998</v>
      </c>
    </row>
    <row r="2966" spans="1:2" x14ac:dyDescent="0.3">
      <c r="A2966" s="149">
        <v>41960</v>
      </c>
      <c r="B2966" s="150">
        <v>2.34</v>
      </c>
    </row>
    <row r="2967" spans="1:2" x14ac:dyDescent="0.3">
      <c r="A2967" s="149">
        <v>41957</v>
      </c>
      <c r="B2967" s="150">
        <v>2.3199999999999998</v>
      </c>
    </row>
    <row r="2968" spans="1:2" x14ac:dyDescent="0.3">
      <c r="A2968" s="149">
        <v>41956</v>
      </c>
      <c r="B2968" s="150">
        <v>2.35</v>
      </c>
    </row>
    <row r="2969" spans="1:2" x14ac:dyDescent="0.3">
      <c r="A2969" s="149">
        <v>41955</v>
      </c>
      <c r="B2969" s="150">
        <v>2.37</v>
      </c>
    </row>
    <row r="2970" spans="1:2" x14ac:dyDescent="0.3">
      <c r="A2970" s="149">
        <v>41954</v>
      </c>
    </row>
    <row r="2971" spans="1:2" x14ac:dyDescent="0.3">
      <c r="A2971" s="149">
        <v>41953</v>
      </c>
      <c r="B2971" s="150">
        <v>2.38</v>
      </c>
    </row>
    <row r="2972" spans="1:2" x14ac:dyDescent="0.3">
      <c r="A2972" s="149">
        <v>41950</v>
      </c>
      <c r="B2972" s="150">
        <v>2.3199999999999998</v>
      </c>
    </row>
    <row r="2973" spans="1:2" x14ac:dyDescent="0.3">
      <c r="A2973" s="149">
        <v>41949</v>
      </c>
      <c r="B2973" s="150">
        <v>2.39</v>
      </c>
    </row>
    <row r="2974" spans="1:2" x14ac:dyDescent="0.3">
      <c r="A2974" s="149">
        <v>41948</v>
      </c>
      <c r="B2974" s="150">
        <v>2.36</v>
      </c>
    </row>
    <row r="2975" spans="1:2" x14ac:dyDescent="0.3">
      <c r="A2975" s="149">
        <v>41947</v>
      </c>
      <c r="B2975" s="150">
        <v>2.35</v>
      </c>
    </row>
    <row r="2976" spans="1:2" x14ac:dyDescent="0.3">
      <c r="A2976" s="149">
        <v>41946</v>
      </c>
      <c r="B2976" s="150">
        <v>2.36</v>
      </c>
    </row>
    <row r="2977" spans="1:2" x14ac:dyDescent="0.3">
      <c r="A2977" s="149">
        <v>41943</v>
      </c>
      <c r="B2977" s="150">
        <v>2.35</v>
      </c>
    </row>
    <row r="2978" spans="1:2" x14ac:dyDescent="0.3">
      <c r="A2978" s="149">
        <v>41942</v>
      </c>
      <c r="B2978" s="150">
        <v>2.3199999999999998</v>
      </c>
    </row>
    <row r="2979" spans="1:2" x14ac:dyDescent="0.3">
      <c r="A2979" s="149">
        <v>41941</v>
      </c>
      <c r="B2979" s="150">
        <v>2.34</v>
      </c>
    </row>
    <row r="2980" spans="1:2" x14ac:dyDescent="0.3">
      <c r="A2980" s="149">
        <v>41940</v>
      </c>
      <c r="B2980" s="150">
        <v>2.2999999999999998</v>
      </c>
    </row>
    <row r="2981" spans="1:2" x14ac:dyDescent="0.3">
      <c r="A2981" s="149">
        <v>41939</v>
      </c>
      <c r="B2981" s="150">
        <v>2.27</v>
      </c>
    </row>
    <row r="2982" spans="1:2" x14ac:dyDescent="0.3">
      <c r="A2982" s="149">
        <v>41936</v>
      </c>
      <c r="B2982" s="150">
        <v>2.29</v>
      </c>
    </row>
    <row r="2983" spans="1:2" x14ac:dyDescent="0.3">
      <c r="A2983" s="149">
        <v>41935</v>
      </c>
      <c r="B2983" s="150">
        <v>2.29</v>
      </c>
    </row>
    <row r="2984" spans="1:2" x14ac:dyDescent="0.3">
      <c r="A2984" s="149">
        <v>41934</v>
      </c>
      <c r="B2984" s="150">
        <v>2.25</v>
      </c>
    </row>
    <row r="2985" spans="1:2" x14ac:dyDescent="0.3">
      <c r="A2985" s="149">
        <v>41933</v>
      </c>
      <c r="B2985" s="150">
        <v>2.23</v>
      </c>
    </row>
    <row r="2986" spans="1:2" x14ac:dyDescent="0.3">
      <c r="A2986" s="149">
        <v>41932</v>
      </c>
      <c r="B2986" s="150">
        <v>2.2000000000000002</v>
      </c>
    </row>
    <row r="2987" spans="1:2" x14ac:dyDescent="0.3">
      <c r="A2987" s="149">
        <v>41929</v>
      </c>
      <c r="B2987" s="150">
        <v>2.2200000000000002</v>
      </c>
    </row>
    <row r="2988" spans="1:2" x14ac:dyDescent="0.3">
      <c r="A2988" s="149">
        <v>41928</v>
      </c>
      <c r="B2988" s="150">
        <v>2.17</v>
      </c>
    </row>
    <row r="2989" spans="1:2" x14ac:dyDescent="0.3">
      <c r="A2989" s="149">
        <v>41927</v>
      </c>
      <c r="B2989" s="150">
        <v>2.15</v>
      </c>
    </row>
    <row r="2990" spans="1:2" x14ac:dyDescent="0.3">
      <c r="A2990" s="149">
        <v>41926</v>
      </c>
      <c r="B2990" s="150">
        <v>2.21</v>
      </c>
    </row>
    <row r="2991" spans="1:2" x14ac:dyDescent="0.3">
      <c r="A2991" s="149">
        <v>41925</v>
      </c>
    </row>
    <row r="2992" spans="1:2" x14ac:dyDescent="0.3">
      <c r="A2992" s="149">
        <v>41922</v>
      </c>
      <c r="B2992" s="150">
        <v>2.31</v>
      </c>
    </row>
    <row r="2993" spans="1:2" x14ac:dyDescent="0.3">
      <c r="A2993" s="149">
        <v>41921</v>
      </c>
      <c r="B2993" s="150">
        <v>2.34</v>
      </c>
    </row>
    <row r="2994" spans="1:2" x14ac:dyDescent="0.3">
      <c r="A2994" s="149">
        <v>41920</v>
      </c>
      <c r="B2994" s="150">
        <v>2.35</v>
      </c>
    </row>
    <row r="2995" spans="1:2" x14ac:dyDescent="0.3">
      <c r="A2995" s="149">
        <v>41919</v>
      </c>
      <c r="B2995" s="150">
        <v>2.36</v>
      </c>
    </row>
    <row r="2996" spans="1:2" x14ac:dyDescent="0.3">
      <c r="A2996" s="149">
        <v>41918</v>
      </c>
      <c r="B2996" s="150">
        <v>2.4300000000000002</v>
      </c>
    </row>
    <row r="2997" spans="1:2" x14ac:dyDescent="0.3">
      <c r="A2997" s="149">
        <v>41915</v>
      </c>
      <c r="B2997" s="150">
        <v>2.4500000000000002</v>
      </c>
    </row>
    <row r="2998" spans="1:2" x14ac:dyDescent="0.3">
      <c r="A2998" s="149">
        <v>41914</v>
      </c>
      <c r="B2998" s="150">
        <v>2.44</v>
      </c>
    </row>
    <row r="2999" spans="1:2" x14ac:dyDescent="0.3">
      <c r="A2999" s="149">
        <v>41913</v>
      </c>
      <c r="B2999" s="150">
        <v>2.42</v>
      </c>
    </row>
    <row r="3000" spans="1:2" x14ac:dyDescent="0.3">
      <c r="A3000" s="149">
        <v>41912</v>
      </c>
      <c r="B3000" s="150">
        <v>2.52</v>
      </c>
    </row>
    <row r="3001" spans="1:2" x14ac:dyDescent="0.3">
      <c r="A3001" s="149">
        <v>41911</v>
      </c>
      <c r="B3001" s="150">
        <v>2.5</v>
      </c>
    </row>
    <row r="3002" spans="1:2" x14ac:dyDescent="0.3">
      <c r="A3002" s="149">
        <v>41908</v>
      </c>
      <c r="B3002" s="150">
        <v>2.54</v>
      </c>
    </row>
    <row r="3003" spans="1:2" x14ac:dyDescent="0.3">
      <c r="A3003" s="149">
        <v>41907</v>
      </c>
      <c r="B3003" s="150">
        <v>2.52</v>
      </c>
    </row>
    <row r="3004" spans="1:2" x14ac:dyDescent="0.3">
      <c r="A3004" s="149">
        <v>41906</v>
      </c>
      <c r="B3004" s="150">
        <v>2.57</v>
      </c>
    </row>
    <row r="3005" spans="1:2" x14ac:dyDescent="0.3">
      <c r="A3005" s="149">
        <v>41905</v>
      </c>
      <c r="B3005" s="150">
        <v>2.54</v>
      </c>
    </row>
    <row r="3006" spans="1:2" x14ac:dyDescent="0.3">
      <c r="A3006" s="149">
        <v>41904</v>
      </c>
      <c r="B3006" s="150">
        <v>2.57</v>
      </c>
    </row>
    <row r="3007" spans="1:2" x14ac:dyDescent="0.3">
      <c r="A3007" s="149">
        <v>41901</v>
      </c>
      <c r="B3007" s="150">
        <v>2.59</v>
      </c>
    </row>
    <row r="3008" spans="1:2" x14ac:dyDescent="0.3">
      <c r="A3008" s="149">
        <v>41900</v>
      </c>
      <c r="B3008" s="150">
        <v>2.63</v>
      </c>
    </row>
    <row r="3009" spans="1:2" x14ac:dyDescent="0.3">
      <c r="A3009" s="149">
        <v>41899</v>
      </c>
      <c r="B3009" s="150">
        <v>2.62</v>
      </c>
    </row>
    <row r="3010" spans="1:2" x14ac:dyDescent="0.3">
      <c r="A3010" s="149">
        <v>41898</v>
      </c>
      <c r="B3010" s="150">
        <v>2.6</v>
      </c>
    </row>
    <row r="3011" spans="1:2" x14ac:dyDescent="0.3">
      <c r="A3011" s="149">
        <v>41897</v>
      </c>
      <c r="B3011" s="150">
        <v>2.6</v>
      </c>
    </row>
    <row r="3012" spans="1:2" x14ac:dyDescent="0.3">
      <c r="A3012" s="149">
        <v>41894</v>
      </c>
      <c r="B3012" s="150">
        <v>2.62</v>
      </c>
    </row>
    <row r="3013" spans="1:2" x14ac:dyDescent="0.3">
      <c r="A3013" s="149">
        <v>41893</v>
      </c>
      <c r="B3013" s="150">
        <v>2.54</v>
      </c>
    </row>
    <row r="3014" spans="1:2" x14ac:dyDescent="0.3">
      <c r="A3014" s="149">
        <v>41892</v>
      </c>
      <c r="B3014" s="150">
        <v>2.54</v>
      </c>
    </row>
    <row r="3015" spans="1:2" x14ac:dyDescent="0.3">
      <c r="A3015" s="149">
        <v>41891</v>
      </c>
      <c r="B3015" s="150">
        <v>2.5</v>
      </c>
    </row>
    <row r="3016" spans="1:2" x14ac:dyDescent="0.3">
      <c r="A3016" s="149">
        <v>41890</v>
      </c>
      <c r="B3016" s="150">
        <v>2.48</v>
      </c>
    </row>
    <row r="3017" spans="1:2" x14ac:dyDescent="0.3">
      <c r="A3017" s="149">
        <v>41887</v>
      </c>
      <c r="B3017" s="150">
        <v>2.46</v>
      </c>
    </row>
    <row r="3018" spans="1:2" x14ac:dyDescent="0.3">
      <c r="A3018" s="149">
        <v>41886</v>
      </c>
      <c r="B3018" s="150">
        <v>2.4500000000000002</v>
      </c>
    </row>
    <row r="3019" spans="1:2" x14ac:dyDescent="0.3">
      <c r="A3019" s="149">
        <v>41885</v>
      </c>
      <c r="B3019" s="150">
        <v>2.41</v>
      </c>
    </row>
    <row r="3020" spans="1:2" x14ac:dyDescent="0.3">
      <c r="A3020" s="149">
        <v>41884</v>
      </c>
      <c r="B3020" s="150">
        <v>2.42</v>
      </c>
    </row>
    <row r="3021" spans="1:2" x14ac:dyDescent="0.3">
      <c r="A3021" s="149">
        <v>41883</v>
      </c>
    </row>
    <row r="3022" spans="1:2" x14ac:dyDescent="0.3">
      <c r="A3022" s="149">
        <v>41880</v>
      </c>
      <c r="B3022" s="150">
        <v>2.35</v>
      </c>
    </row>
    <row r="3023" spans="1:2" x14ac:dyDescent="0.3">
      <c r="A3023" s="149">
        <v>41879</v>
      </c>
      <c r="B3023" s="150">
        <v>2.34</v>
      </c>
    </row>
    <row r="3024" spans="1:2" x14ac:dyDescent="0.3">
      <c r="A3024" s="149">
        <v>41878</v>
      </c>
      <c r="B3024" s="150">
        <v>2.37</v>
      </c>
    </row>
    <row r="3025" spans="1:2" x14ac:dyDescent="0.3">
      <c r="A3025" s="149">
        <v>41877</v>
      </c>
      <c r="B3025" s="150">
        <v>2.39</v>
      </c>
    </row>
    <row r="3026" spans="1:2" x14ac:dyDescent="0.3">
      <c r="A3026" s="149">
        <v>41876</v>
      </c>
      <c r="B3026" s="150">
        <v>2.39</v>
      </c>
    </row>
    <row r="3027" spans="1:2" x14ac:dyDescent="0.3">
      <c r="A3027" s="149">
        <v>41873</v>
      </c>
      <c r="B3027" s="150">
        <v>2.4</v>
      </c>
    </row>
    <row r="3028" spans="1:2" x14ac:dyDescent="0.3">
      <c r="A3028" s="149">
        <v>41872</v>
      </c>
      <c r="B3028" s="150">
        <v>2.41</v>
      </c>
    </row>
    <row r="3029" spans="1:2" x14ac:dyDescent="0.3">
      <c r="A3029" s="149">
        <v>41871</v>
      </c>
      <c r="B3029" s="150">
        <v>2.4300000000000002</v>
      </c>
    </row>
    <row r="3030" spans="1:2" x14ac:dyDescent="0.3">
      <c r="A3030" s="149">
        <v>41870</v>
      </c>
      <c r="B3030" s="150">
        <v>2.4</v>
      </c>
    </row>
    <row r="3031" spans="1:2" x14ac:dyDescent="0.3">
      <c r="A3031" s="149">
        <v>41869</v>
      </c>
      <c r="B3031" s="150">
        <v>2.39</v>
      </c>
    </row>
    <row r="3032" spans="1:2" x14ac:dyDescent="0.3">
      <c r="A3032" s="149">
        <v>41866</v>
      </c>
      <c r="B3032" s="150">
        <v>2.34</v>
      </c>
    </row>
    <row r="3033" spans="1:2" x14ac:dyDescent="0.3">
      <c r="A3033" s="149">
        <v>41865</v>
      </c>
      <c r="B3033" s="150">
        <v>2.4</v>
      </c>
    </row>
    <row r="3034" spans="1:2" x14ac:dyDescent="0.3">
      <c r="A3034" s="149">
        <v>41864</v>
      </c>
      <c r="B3034" s="150">
        <v>2.4300000000000002</v>
      </c>
    </row>
    <row r="3035" spans="1:2" x14ac:dyDescent="0.3">
      <c r="A3035" s="149">
        <v>41863</v>
      </c>
      <c r="B3035" s="150">
        <v>2.46</v>
      </c>
    </row>
    <row r="3036" spans="1:2" x14ac:dyDescent="0.3">
      <c r="A3036" s="149">
        <v>41862</v>
      </c>
      <c r="B3036" s="150">
        <v>2.44</v>
      </c>
    </row>
    <row r="3037" spans="1:2" x14ac:dyDescent="0.3">
      <c r="A3037" s="149">
        <v>41859</v>
      </c>
      <c r="B3037" s="150">
        <v>2.44</v>
      </c>
    </row>
    <row r="3038" spans="1:2" x14ac:dyDescent="0.3">
      <c r="A3038" s="149">
        <v>41858</v>
      </c>
      <c r="B3038" s="150">
        <v>2.4300000000000002</v>
      </c>
    </row>
    <row r="3039" spans="1:2" x14ac:dyDescent="0.3">
      <c r="A3039" s="149">
        <v>41857</v>
      </c>
      <c r="B3039" s="150">
        <v>2.4900000000000002</v>
      </c>
    </row>
    <row r="3040" spans="1:2" x14ac:dyDescent="0.3">
      <c r="A3040" s="149">
        <v>41856</v>
      </c>
      <c r="B3040" s="150">
        <v>2.4900000000000002</v>
      </c>
    </row>
    <row r="3041" spans="1:2" x14ac:dyDescent="0.3">
      <c r="A3041" s="149">
        <v>41855</v>
      </c>
      <c r="B3041" s="150">
        <v>2.5099999999999998</v>
      </c>
    </row>
    <row r="3042" spans="1:2" x14ac:dyDescent="0.3">
      <c r="A3042" s="149">
        <v>41852</v>
      </c>
      <c r="B3042" s="150">
        <v>2.52</v>
      </c>
    </row>
    <row r="3043" spans="1:2" x14ac:dyDescent="0.3">
      <c r="A3043" s="149">
        <v>41851</v>
      </c>
      <c r="B3043" s="150">
        <v>2.58</v>
      </c>
    </row>
    <row r="3044" spans="1:2" x14ac:dyDescent="0.3">
      <c r="A3044" s="149">
        <v>41850</v>
      </c>
      <c r="B3044" s="150">
        <v>2.57</v>
      </c>
    </row>
    <row r="3045" spans="1:2" x14ac:dyDescent="0.3">
      <c r="A3045" s="149">
        <v>41849</v>
      </c>
      <c r="B3045" s="150">
        <v>2.4700000000000002</v>
      </c>
    </row>
    <row r="3046" spans="1:2" x14ac:dyDescent="0.3">
      <c r="A3046" s="149">
        <v>41848</v>
      </c>
      <c r="B3046" s="150">
        <v>2.5</v>
      </c>
    </row>
    <row r="3047" spans="1:2" x14ac:dyDescent="0.3">
      <c r="A3047" s="149">
        <v>41845</v>
      </c>
      <c r="B3047" s="150">
        <v>2.48</v>
      </c>
    </row>
    <row r="3048" spans="1:2" x14ac:dyDescent="0.3">
      <c r="A3048" s="149">
        <v>41844</v>
      </c>
      <c r="B3048" s="150">
        <v>2.52</v>
      </c>
    </row>
    <row r="3049" spans="1:2" x14ac:dyDescent="0.3">
      <c r="A3049" s="149">
        <v>41843</v>
      </c>
      <c r="B3049" s="150">
        <v>2.48</v>
      </c>
    </row>
    <row r="3050" spans="1:2" x14ac:dyDescent="0.3">
      <c r="A3050" s="149">
        <v>41842</v>
      </c>
      <c r="B3050" s="150">
        <v>2.48</v>
      </c>
    </row>
    <row r="3051" spans="1:2" x14ac:dyDescent="0.3">
      <c r="A3051" s="149">
        <v>41841</v>
      </c>
      <c r="B3051" s="150">
        <v>2.4900000000000002</v>
      </c>
    </row>
    <row r="3052" spans="1:2" x14ac:dyDescent="0.3">
      <c r="A3052" s="149">
        <v>41838</v>
      </c>
      <c r="B3052" s="150">
        <v>2.5</v>
      </c>
    </row>
    <row r="3053" spans="1:2" x14ac:dyDescent="0.3">
      <c r="A3053" s="149">
        <v>41837</v>
      </c>
      <c r="B3053" s="150">
        <v>2.4700000000000002</v>
      </c>
    </row>
    <row r="3054" spans="1:2" x14ac:dyDescent="0.3">
      <c r="A3054" s="149">
        <v>41836</v>
      </c>
      <c r="B3054" s="150">
        <v>2.5499999999999998</v>
      </c>
    </row>
    <row r="3055" spans="1:2" x14ac:dyDescent="0.3">
      <c r="A3055" s="149">
        <v>41835</v>
      </c>
      <c r="B3055" s="150">
        <v>2.56</v>
      </c>
    </row>
    <row r="3056" spans="1:2" x14ac:dyDescent="0.3">
      <c r="A3056" s="149">
        <v>41834</v>
      </c>
      <c r="B3056" s="150">
        <v>2.5499999999999998</v>
      </c>
    </row>
    <row r="3057" spans="1:2" x14ac:dyDescent="0.3">
      <c r="A3057" s="149">
        <v>41831</v>
      </c>
      <c r="B3057" s="150">
        <v>2.5299999999999998</v>
      </c>
    </row>
    <row r="3058" spans="1:2" x14ac:dyDescent="0.3">
      <c r="A3058" s="149">
        <v>41830</v>
      </c>
      <c r="B3058" s="150">
        <v>2.5499999999999998</v>
      </c>
    </row>
    <row r="3059" spans="1:2" x14ac:dyDescent="0.3">
      <c r="A3059" s="149">
        <v>41829</v>
      </c>
      <c r="B3059" s="150">
        <v>2.57</v>
      </c>
    </row>
    <row r="3060" spans="1:2" x14ac:dyDescent="0.3">
      <c r="A3060" s="149">
        <v>41828</v>
      </c>
      <c r="B3060" s="150">
        <v>2.58</v>
      </c>
    </row>
    <row r="3061" spans="1:2" x14ac:dyDescent="0.3">
      <c r="A3061" s="149">
        <v>41827</v>
      </c>
      <c r="B3061" s="150">
        <v>2.63</v>
      </c>
    </row>
    <row r="3062" spans="1:2" x14ac:dyDescent="0.3">
      <c r="A3062" s="149">
        <v>41824</v>
      </c>
    </row>
    <row r="3063" spans="1:2" x14ac:dyDescent="0.3">
      <c r="A3063" s="149">
        <v>41823</v>
      </c>
      <c r="B3063" s="150">
        <v>2.65</v>
      </c>
    </row>
    <row r="3064" spans="1:2" x14ac:dyDescent="0.3">
      <c r="A3064" s="149">
        <v>41822</v>
      </c>
      <c r="B3064" s="150">
        <v>2.64</v>
      </c>
    </row>
    <row r="3065" spans="1:2" x14ac:dyDescent="0.3">
      <c r="A3065" s="149">
        <v>41821</v>
      </c>
      <c r="B3065" s="150">
        <v>2.58</v>
      </c>
    </row>
    <row r="3066" spans="1:2" x14ac:dyDescent="0.3">
      <c r="A3066" s="149">
        <v>41820</v>
      </c>
      <c r="B3066" s="150">
        <v>2.5299999999999998</v>
      </c>
    </row>
    <row r="3067" spans="1:2" x14ac:dyDescent="0.3">
      <c r="A3067" s="149">
        <v>41817</v>
      </c>
      <c r="B3067" s="150">
        <v>2.54</v>
      </c>
    </row>
    <row r="3068" spans="1:2" x14ac:dyDescent="0.3">
      <c r="A3068" s="149">
        <v>41816</v>
      </c>
      <c r="B3068" s="150">
        <v>2.5299999999999998</v>
      </c>
    </row>
    <row r="3069" spans="1:2" x14ac:dyDescent="0.3">
      <c r="A3069" s="149">
        <v>41815</v>
      </c>
      <c r="B3069" s="150">
        <v>2.57</v>
      </c>
    </row>
    <row r="3070" spans="1:2" x14ac:dyDescent="0.3">
      <c r="A3070" s="149">
        <v>41814</v>
      </c>
      <c r="B3070" s="150">
        <v>2.59</v>
      </c>
    </row>
    <row r="3071" spans="1:2" x14ac:dyDescent="0.3">
      <c r="A3071" s="149">
        <v>41813</v>
      </c>
      <c r="B3071" s="150">
        <v>2.63</v>
      </c>
    </row>
    <row r="3072" spans="1:2" x14ac:dyDescent="0.3">
      <c r="A3072" s="149">
        <v>41810</v>
      </c>
      <c r="B3072" s="150">
        <v>2.63</v>
      </c>
    </row>
    <row r="3073" spans="1:2" x14ac:dyDescent="0.3">
      <c r="A3073" s="149">
        <v>41809</v>
      </c>
      <c r="B3073" s="150">
        <v>2.64</v>
      </c>
    </row>
    <row r="3074" spans="1:2" x14ac:dyDescent="0.3">
      <c r="A3074" s="149">
        <v>41808</v>
      </c>
      <c r="B3074" s="150">
        <v>2.61</v>
      </c>
    </row>
    <row r="3075" spans="1:2" x14ac:dyDescent="0.3">
      <c r="A3075" s="149">
        <v>41807</v>
      </c>
      <c r="B3075" s="150">
        <v>2.66</v>
      </c>
    </row>
    <row r="3076" spans="1:2" x14ac:dyDescent="0.3">
      <c r="A3076" s="149">
        <v>41806</v>
      </c>
      <c r="B3076" s="150">
        <v>2.61</v>
      </c>
    </row>
    <row r="3077" spans="1:2" x14ac:dyDescent="0.3">
      <c r="A3077" s="149">
        <v>41803</v>
      </c>
      <c r="B3077" s="150">
        <v>2.6</v>
      </c>
    </row>
    <row r="3078" spans="1:2" x14ac:dyDescent="0.3">
      <c r="A3078" s="149">
        <v>41802</v>
      </c>
      <c r="B3078" s="150">
        <v>2.58</v>
      </c>
    </row>
    <row r="3079" spans="1:2" x14ac:dyDescent="0.3">
      <c r="A3079" s="149">
        <v>41801</v>
      </c>
      <c r="B3079" s="150">
        <v>2.65</v>
      </c>
    </row>
    <row r="3080" spans="1:2" x14ac:dyDescent="0.3">
      <c r="A3080" s="149">
        <v>41800</v>
      </c>
      <c r="B3080" s="150">
        <v>2.64</v>
      </c>
    </row>
    <row r="3081" spans="1:2" x14ac:dyDescent="0.3">
      <c r="A3081" s="149">
        <v>41799</v>
      </c>
      <c r="B3081" s="150">
        <v>2.62</v>
      </c>
    </row>
    <row r="3082" spans="1:2" x14ac:dyDescent="0.3">
      <c r="A3082" s="149">
        <v>41796</v>
      </c>
      <c r="B3082" s="150">
        <v>2.6</v>
      </c>
    </row>
    <row r="3083" spans="1:2" x14ac:dyDescent="0.3">
      <c r="A3083" s="149">
        <v>41795</v>
      </c>
      <c r="B3083" s="150">
        <v>2.59</v>
      </c>
    </row>
    <row r="3084" spans="1:2" x14ac:dyDescent="0.3">
      <c r="A3084" s="149">
        <v>41794</v>
      </c>
      <c r="B3084" s="150">
        <v>2.61</v>
      </c>
    </row>
    <row r="3085" spans="1:2" x14ac:dyDescent="0.3">
      <c r="A3085" s="149">
        <v>41793</v>
      </c>
      <c r="B3085" s="150">
        <v>2.6</v>
      </c>
    </row>
    <row r="3086" spans="1:2" x14ac:dyDescent="0.3">
      <c r="A3086" s="149">
        <v>41792</v>
      </c>
      <c r="B3086" s="150">
        <v>2.54</v>
      </c>
    </row>
    <row r="3087" spans="1:2" x14ac:dyDescent="0.3">
      <c r="A3087" s="149">
        <v>41789</v>
      </c>
      <c r="B3087" s="150">
        <v>2.48</v>
      </c>
    </row>
    <row r="3088" spans="1:2" x14ac:dyDescent="0.3">
      <c r="A3088" s="149">
        <v>41788</v>
      </c>
      <c r="B3088" s="150">
        <v>2.4500000000000002</v>
      </c>
    </row>
    <row r="3089" spans="1:2" x14ac:dyDescent="0.3">
      <c r="A3089" s="149">
        <v>41787</v>
      </c>
      <c r="B3089" s="150">
        <v>2.44</v>
      </c>
    </row>
    <row r="3090" spans="1:2" x14ac:dyDescent="0.3">
      <c r="A3090" s="149">
        <v>41786</v>
      </c>
      <c r="B3090" s="150">
        <v>2.52</v>
      </c>
    </row>
    <row r="3091" spans="1:2" x14ac:dyDescent="0.3">
      <c r="A3091" s="149">
        <v>41785</v>
      </c>
    </row>
    <row r="3092" spans="1:2" x14ac:dyDescent="0.3">
      <c r="A3092" s="149">
        <v>41782</v>
      </c>
      <c r="B3092" s="150">
        <v>2.54</v>
      </c>
    </row>
    <row r="3093" spans="1:2" x14ac:dyDescent="0.3">
      <c r="A3093" s="149">
        <v>41781</v>
      </c>
      <c r="B3093" s="150">
        <v>2.56</v>
      </c>
    </row>
    <row r="3094" spans="1:2" x14ac:dyDescent="0.3">
      <c r="A3094" s="149">
        <v>41780</v>
      </c>
      <c r="B3094" s="150">
        <v>2.54</v>
      </c>
    </row>
    <row r="3095" spans="1:2" x14ac:dyDescent="0.3">
      <c r="A3095" s="149">
        <v>41779</v>
      </c>
      <c r="B3095" s="150">
        <v>2.52</v>
      </c>
    </row>
    <row r="3096" spans="1:2" x14ac:dyDescent="0.3">
      <c r="A3096" s="149">
        <v>41778</v>
      </c>
      <c r="B3096" s="150">
        <v>2.54</v>
      </c>
    </row>
    <row r="3097" spans="1:2" x14ac:dyDescent="0.3">
      <c r="A3097" s="149">
        <v>41775</v>
      </c>
      <c r="B3097" s="150">
        <v>2.52</v>
      </c>
    </row>
    <row r="3098" spans="1:2" x14ac:dyDescent="0.3">
      <c r="A3098" s="149">
        <v>41774</v>
      </c>
      <c r="B3098" s="150">
        <v>2.5</v>
      </c>
    </row>
    <row r="3099" spans="1:2" x14ac:dyDescent="0.3">
      <c r="A3099" s="149">
        <v>41773</v>
      </c>
      <c r="B3099" s="150">
        <v>2.54</v>
      </c>
    </row>
    <row r="3100" spans="1:2" x14ac:dyDescent="0.3">
      <c r="A3100" s="149">
        <v>41772</v>
      </c>
      <c r="B3100" s="150">
        <v>2.61</v>
      </c>
    </row>
    <row r="3101" spans="1:2" x14ac:dyDescent="0.3">
      <c r="A3101" s="149">
        <v>41771</v>
      </c>
      <c r="B3101" s="150">
        <v>2.66</v>
      </c>
    </row>
    <row r="3102" spans="1:2" x14ac:dyDescent="0.3">
      <c r="A3102" s="149">
        <v>41768</v>
      </c>
      <c r="B3102" s="150">
        <v>2.62</v>
      </c>
    </row>
    <row r="3103" spans="1:2" x14ac:dyDescent="0.3">
      <c r="A3103" s="149">
        <v>41767</v>
      </c>
      <c r="B3103" s="150">
        <v>2.61</v>
      </c>
    </row>
    <row r="3104" spans="1:2" x14ac:dyDescent="0.3">
      <c r="A3104" s="149">
        <v>41766</v>
      </c>
      <c r="B3104" s="150">
        <v>2.62</v>
      </c>
    </row>
    <row r="3105" spans="1:2" x14ac:dyDescent="0.3">
      <c r="A3105" s="149">
        <v>41765</v>
      </c>
      <c r="B3105" s="150">
        <v>2.61</v>
      </c>
    </row>
    <row r="3106" spans="1:2" x14ac:dyDescent="0.3">
      <c r="A3106" s="149">
        <v>41764</v>
      </c>
      <c r="B3106" s="150">
        <v>2.63</v>
      </c>
    </row>
    <row r="3107" spans="1:2" x14ac:dyDescent="0.3">
      <c r="A3107" s="149">
        <v>41761</v>
      </c>
      <c r="B3107" s="150">
        <v>2.6</v>
      </c>
    </row>
    <row r="3108" spans="1:2" x14ac:dyDescent="0.3">
      <c r="A3108" s="149">
        <v>41760</v>
      </c>
      <c r="B3108" s="150">
        <v>2.63</v>
      </c>
    </row>
    <row r="3109" spans="1:2" x14ac:dyDescent="0.3">
      <c r="A3109" s="149">
        <v>41759</v>
      </c>
      <c r="B3109" s="150">
        <v>2.67</v>
      </c>
    </row>
    <row r="3110" spans="1:2" x14ac:dyDescent="0.3">
      <c r="A3110" s="149">
        <v>41758</v>
      </c>
      <c r="B3110" s="150">
        <v>2.71</v>
      </c>
    </row>
    <row r="3111" spans="1:2" x14ac:dyDescent="0.3">
      <c r="A3111" s="149">
        <v>41757</v>
      </c>
      <c r="B3111" s="150">
        <v>2.7</v>
      </c>
    </row>
    <row r="3112" spans="1:2" x14ac:dyDescent="0.3">
      <c r="A3112" s="149">
        <v>41754</v>
      </c>
      <c r="B3112" s="150">
        <v>2.68</v>
      </c>
    </row>
    <row r="3113" spans="1:2" x14ac:dyDescent="0.3">
      <c r="A3113" s="149">
        <v>41753</v>
      </c>
      <c r="B3113" s="150">
        <v>2.7</v>
      </c>
    </row>
    <row r="3114" spans="1:2" x14ac:dyDescent="0.3">
      <c r="A3114" s="149">
        <v>41752</v>
      </c>
      <c r="B3114" s="150">
        <v>2.7</v>
      </c>
    </row>
    <row r="3115" spans="1:2" x14ac:dyDescent="0.3">
      <c r="A3115" s="149">
        <v>41751</v>
      </c>
      <c r="B3115" s="150">
        <v>2.73</v>
      </c>
    </row>
    <row r="3116" spans="1:2" x14ac:dyDescent="0.3">
      <c r="A3116" s="149">
        <v>41750</v>
      </c>
      <c r="B3116" s="150">
        <v>2.73</v>
      </c>
    </row>
    <row r="3117" spans="1:2" x14ac:dyDescent="0.3">
      <c r="A3117" s="149">
        <v>41747</v>
      </c>
    </row>
    <row r="3118" spans="1:2" x14ac:dyDescent="0.3">
      <c r="A3118" s="149">
        <v>41746</v>
      </c>
      <c r="B3118" s="150">
        <v>2.73</v>
      </c>
    </row>
    <row r="3119" spans="1:2" x14ac:dyDescent="0.3">
      <c r="A3119" s="149">
        <v>41745</v>
      </c>
      <c r="B3119" s="150">
        <v>2.65</v>
      </c>
    </row>
    <row r="3120" spans="1:2" x14ac:dyDescent="0.3">
      <c r="A3120" s="149">
        <v>41744</v>
      </c>
      <c r="B3120" s="150">
        <v>2.64</v>
      </c>
    </row>
    <row r="3121" spans="1:2" x14ac:dyDescent="0.3">
      <c r="A3121" s="149">
        <v>41743</v>
      </c>
      <c r="B3121" s="150">
        <v>2.65</v>
      </c>
    </row>
    <row r="3122" spans="1:2" x14ac:dyDescent="0.3">
      <c r="A3122" s="149">
        <v>41740</v>
      </c>
      <c r="B3122" s="150">
        <v>2.63</v>
      </c>
    </row>
    <row r="3123" spans="1:2" x14ac:dyDescent="0.3">
      <c r="A3123" s="149">
        <v>41739</v>
      </c>
      <c r="B3123" s="150">
        <v>2.65</v>
      </c>
    </row>
    <row r="3124" spans="1:2" x14ac:dyDescent="0.3">
      <c r="A3124" s="149">
        <v>41738</v>
      </c>
      <c r="B3124" s="150">
        <v>2.71</v>
      </c>
    </row>
    <row r="3125" spans="1:2" x14ac:dyDescent="0.3">
      <c r="A3125" s="149">
        <v>41737</v>
      </c>
      <c r="B3125" s="150">
        <v>2.69</v>
      </c>
    </row>
    <row r="3126" spans="1:2" x14ac:dyDescent="0.3">
      <c r="A3126" s="149">
        <v>41736</v>
      </c>
      <c r="B3126" s="150">
        <v>2.71</v>
      </c>
    </row>
    <row r="3127" spans="1:2" x14ac:dyDescent="0.3">
      <c r="A3127" s="149">
        <v>41733</v>
      </c>
      <c r="B3127" s="150">
        <v>2.74</v>
      </c>
    </row>
    <row r="3128" spans="1:2" x14ac:dyDescent="0.3">
      <c r="A3128" s="149">
        <v>41732</v>
      </c>
      <c r="B3128" s="150">
        <v>2.8</v>
      </c>
    </row>
    <row r="3129" spans="1:2" x14ac:dyDescent="0.3">
      <c r="A3129" s="149">
        <v>41731</v>
      </c>
      <c r="B3129" s="150">
        <v>2.82</v>
      </c>
    </row>
    <row r="3130" spans="1:2" x14ac:dyDescent="0.3">
      <c r="A3130" s="149">
        <v>41730</v>
      </c>
      <c r="B3130" s="150">
        <v>2.77</v>
      </c>
    </row>
    <row r="3131" spans="1:2" x14ac:dyDescent="0.3">
      <c r="A3131" s="149">
        <v>41729</v>
      </c>
      <c r="B3131" s="150">
        <v>2.73</v>
      </c>
    </row>
    <row r="3132" spans="1:2" x14ac:dyDescent="0.3">
      <c r="A3132" s="149">
        <v>41726</v>
      </c>
      <c r="B3132" s="150">
        <v>2.73</v>
      </c>
    </row>
    <row r="3133" spans="1:2" x14ac:dyDescent="0.3">
      <c r="A3133" s="149">
        <v>41725</v>
      </c>
      <c r="B3133" s="150">
        <v>2.69</v>
      </c>
    </row>
    <row r="3134" spans="1:2" x14ac:dyDescent="0.3">
      <c r="A3134" s="149">
        <v>41724</v>
      </c>
      <c r="B3134" s="150">
        <v>2.71</v>
      </c>
    </row>
    <row r="3135" spans="1:2" x14ac:dyDescent="0.3">
      <c r="A3135" s="149">
        <v>41723</v>
      </c>
      <c r="B3135" s="150">
        <v>2.75</v>
      </c>
    </row>
    <row r="3136" spans="1:2" x14ac:dyDescent="0.3">
      <c r="A3136" s="149">
        <v>41722</v>
      </c>
      <c r="B3136" s="150">
        <v>2.74</v>
      </c>
    </row>
    <row r="3137" spans="1:2" x14ac:dyDescent="0.3">
      <c r="A3137" s="149">
        <v>41719</v>
      </c>
      <c r="B3137" s="150">
        <v>2.75</v>
      </c>
    </row>
    <row r="3138" spans="1:2" x14ac:dyDescent="0.3">
      <c r="A3138" s="149">
        <v>41718</v>
      </c>
      <c r="B3138" s="150">
        <v>2.79</v>
      </c>
    </row>
    <row r="3139" spans="1:2" x14ac:dyDescent="0.3">
      <c r="A3139" s="149">
        <v>41717</v>
      </c>
      <c r="B3139" s="150">
        <v>2.78</v>
      </c>
    </row>
    <row r="3140" spans="1:2" x14ac:dyDescent="0.3">
      <c r="A3140" s="149">
        <v>41716</v>
      </c>
      <c r="B3140" s="150">
        <v>2.68</v>
      </c>
    </row>
    <row r="3141" spans="1:2" x14ac:dyDescent="0.3">
      <c r="A3141" s="149">
        <v>41715</v>
      </c>
      <c r="B3141" s="150">
        <v>2.7</v>
      </c>
    </row>
    <row r="3142" spans="1:2" x14ac:dyDescent="0.3">
      <c r="A3142" s="149">
        <v>41712</v>
      </c>
      <c r="B3142" s="150">
        <v>2.65</v>
      </c>
    </row>
    <row r="3143" spans="1:2" x14ac:dyDescent="0.3">
      <c r="A3143" s="149">
        <v>41711</v>
      </c>
      <c r="B3143" s="150">
        <v>2.66</v>
      </c>
    </row>
    <row r="3144" spans="1:2" x14ac:dyDescent="0.3">
      <c r="A3144" s="149">
        <v>41710</v>
      </c>
      <c r="B3144" s="150">
        <v>2.73</v>
      </c>
    </row>
    <row r="3145" spans="1:2" x14ac:dyDescent="0.3">
      <c r="A3145" s="149">
        <v>41709</v>
      </c>
      <c r="B3145" s="150">
        <v>2.77</v>
      </c>
    </row>
    <row r="3146" spans="1:2" x14ac:dyDescent="0.3">
      <c r="A3146" s="149">
        <v>41708</v>
      </c>
      <c r="B3146" s="150">
        <v>2.79</v>
      </c>
    </row>
    <row r="3147" spans="1:2" x14ac:dyDescent="0.3">
      <c r="A3147" s="149">
        <v>41705</v>
      </c>
      <c r="B3147" s="150">
        <v>2.8</v>
      </c>
    </row>
    <row r="3148" spans="1:2" x14ac:dyDescent="0.3">
      <c r="A3148" s="149">
        <v>41704</v>
      </c>
      <c r="B3148" s="150">
        <v>2.74</v>
      </c>
    </row>
    <row r="3149" spans="1:2" x14ac:dyDescent="0.3">
      <c r="A3149" s="149">
        <v>41703</v>
      </c>
      <c r="B3149" s="150">
        <v>2.7</v>
      </c>
    </row>
    <row r="3150" spans="1:2" x14ac:dyDescent="0.3">
      <c r="A3150" s="149">
        <v>41702</v>
      </c>
      <c r="B3150" s="150">
        <v>2.7</v>
      </c>
    </row>
    <row r="3151" spans="1:2" x14ac:dyDescent="0.3">
      <c r="A3151" s="149">
        <v>41701</v>
      </c>
      <c r="B3151" s="150">
        <v>2.6</v>
      </c>
    </row>
    <row r="3152" spans="1:2" x14ac:dyDescent="0.3">
      <c r="A3152" s="149">
        <v>41698</v>
      </c>
      <c r="B3152" s="150">
        <v>2.66</v>
      </c>
    </row>
    <row r="3153" spans="1:2" x14ac:dyDescent="0.3">
      <c r="A3153" s="149">
        <v>41697</v>
      </c>
      <c r="B3153" s="150">
        <v>2.65</v>
      </c>
    </row>
    <row r="3154" spans="1:2" x14ac:dyDescent="0.3">
      <c r="A3154" s="149">
        <v>41696</v>
      </c>
      <c r="B3154" s="150">
        <v>2.67</v>
      </c>
    </row>
    <row r="3155" spans="1:2" x14ac:dyDescent="0.3">
      <c r="A3155" s="149">
        <v>41695</v>
      </c>
      <c r="B3155" s="150">
        <v>2.7</v>
      </c>
    </row>
    <row r="3156" spans="1:2" x14ac:dyDescent="0.3">
      <c r="A3156" s="149">
        <v>41694</v>
      </c>
      <c r="B3156" s="150">
        <v>2.75</v>
      </c>
    </row>
    <row r="3157" spans="1:2" x14ac:dyDescent="0.3">
      <c r="A3157" s="149">
        <v>41691</v>
      </c>
      <c r="B3157" s="150">
        <v>2.73</v>
      </c>
    </row>
    <row r="3158" spans="1:2" x14ac:dyDescent="0.3">
      <c r="A3158" s="149">
        <v>41690</v>
      </c>
      <c r="B3158" s="150">
        <v>2.76</v>
      </c>
    </row>
    <row r="3159" spans="1:2" x14ac:dyDescent="0.3">
      <c r="A3159" s="149">
        <v>41689</v>
      </c>
      <c r="B3159" s="150">
        <v>2.73</v>
      </c>
    </row>
    <row r="3160" spans="1:2" x14ac:dyDescent="0.3">
      <c r="A3160" s="149">
        <v>41688</v>
      </c>
      <c r="B3160" s="150">
        <v>2.71</v>
      </c>
    </row>
    <row r="3161" spans="1:2" x14ac:dyDescent="0.3">
      <c r="A3161" s="149">
        <v>41687</v>
      </c>
    </row>
    <row r="3162" spans="1:2" x14ac:dyDescent="0.3">
      <c r="A3162" s="149">
        <v>41684</v>
      </c>
      <c r="B3162" s="150">
        <v>2.75</v>
      </c>
    </row>
    <row r="3163" spans="1:2" x14ac:dyDescent="0.3">
      <c r="A3163" s="149">
        <v>41683</v>
      </c>
      <c r="B3163" s="150">
        <v>2.73</v>
      </c>
    </row>
    <row r="3164" spans="1:2" x14ac:dyDescent="0.3">
      <c r="A3164" s="149">
        <v>41682</v>
      </c>
      <c r="B3164" s="150">
        <v>2.8</v>
      </c>
    </row>
    <row r="3165" spans="1:2" x14ac:dyDescent="0.3">
      <c r="A3165" s="149">
        <v>41681</v>
      </c>
      <c r="B3165" s="150">
        <v>2.75</v>
      </c>
    </row>
    <row r="3166" spans="1:2" x14ac:dyDescent="0.3">
      <c r="A3166" s="149">
        <v>41680</v>
      </c>
      <c r="B3166" s="150">
        <v>2.7</v>
      </c>
    </row>
    <row r="3167" spans="1:2" x14ac:dyDescent="0.3">
      <c r="A3167" s="149">
        <v>41677</v>
      </c>
      <c r="B3167" s="150">
        <v>2.71</v>
      </c>
    </row>
    <row r="3168" spans="1:2" x14ac:dyDescent="0.3">
      <c r="A3168" s="149">
        <v>41676</v>
      </c>
      <c r="B3168" s="150">
        <v>2.73</v>
      </c>
    </row>
    <row r="3169" spans="1:2" x14ac:dyDescent="0.3">
      <c r="A3169" s="149">
        <v>41675</v>
      </c>
      <c r="B3169" s="150">
        <v>2.7</v>
      </c>
    </row>
    <row r="3170" spans="1:2" x14ac:dyDescent="0.3">
      <c r="A3170" s="149">
        <v>41674</v>
      </c>
      <c r="B3170" s="150">
        <v>2.64</v>
      </c>
    </row>
    <row r="3171" spans="1:2" x14ac:dyDescent="0.3">
      <c r="A3171" s="149">
        <v>41673</v>
      </c>
      <c r="B3171" s="150">
        <v>2.61</v>
      </c>
    </row>
    <row r="3172" spans="1:2" x14ac:dyDescent="0.3">
      <c r="A3172" s="149">
        <v>41670</v>
      </c>
      <c r="B3172" s="150">
        <v>2.67</v>
      </c>
    </row>
    <row r="3173" spans="1:2" x14ac:dyDescent="0.3">
      <c r="A3173" s="149">
        <v>41669</v>
      </c>
      <c r="B3173" s="150">
        <v>2.72</v>
      </c>
    </row>
    <row r="3174" spans="1:2" x14ac:dyDescent="0.3">
      <c r="A3174" s="149">
        <v>41668</v>
      </c>
      <c r="B3174" s="150">
        <v>2.69</v>
      </c>
    </row>
    <row r="3175" spans="1:2" x14ac:dyDescent="0.3">
      <c r="A3175" s="149">
        <v>41667</v>
      </c>
      <c r="B3175" s="150">
        <v>2.77</v>
      </c>
    </row>
    <row r="3176" spans="1:2" x14ac:dyDescent="0.3">
      <c r="A3176" s="149">
        <v>41666</v>
      </c>
      <c r="B3176" s="150">
        <v>2.78</v>
      </c>
    </row>
    <row r="3177" spans="1:2" x14ac:dyDescent="0.3">
      <c r="A3177" s="149">
        <v>41663</v>
      </c>
      <c r="B3177" s="150">
        <v>2.75</v>
      </c>
    </row>
    <row r="3178" spans="1:2" x14ac:dyDescent="0.3">
      <c r="A3178" s="149">
        <v>41662</v>
      </c>
      <c r="B3178" s="150">
        <v>2.79</v>
      </c>
    </row>
    <row r="3179" spans="1:2" x14ac:dyDescent="0.3">
      <c r="A3179" s="149">
        <v>41661</v>
      </c>
      <c r="B3179" s="150">
        <v>2.87</v>
      </c>
    </row>
    <row r="3180" spans="1:2" x14ac:dyDescent="0.3">
      <c r="A3180" s="149">
        <v>41660</v>
      </c>
      <c r="B3180" s="150">
        <v>2.85</v>
      </c>
    </row>
    <row r="3181" spans="1:2" x14ac:dyDescent="0.3">
      <c r="A3181" s="149">
        <v>41659</v>
      </c>
    </row>
    <row r="3182" spans="1:2" x14ac:dyDescent="0.3">
      <c r="A3182" s="149">
        <v>41656</v>
      </c>
      <c r="B3182" s="150">
        <v>2.84</v>
      </c>
    </row>
    <row r="3183" spans="1:2" x14ac:dyDescent="0.3">
      <c r="A3183" s="149">
        <v>41655</v>
      </c>
      <c r="B3183" s="150">
        <v>2.86</v>
      </c>
    </row>
    <row r="3184" spans="1:2" x14ac:dyDescent="0.3">
      <c r="A3184" s="149">
        <v>41654</v>
      </c>
      <c r="B3184" s="150">
        <v>2.9</v>
      </c>
    </row>
    <row r="3185" spans="1:2" x14ac:dyDescent="0.3">
      <c r="A3185" s="149">
        <v>41653</v>
      </c>
      <c r="B3185" s="150">
        <v>2.88</v>
      </c>
    </row>
    <row r="3186" spans="1:2" x14ac:dyDescent="0.3">
      <c r="A3186" s="149">
        <v>41652</v>
      </c>
      <c r="B3186" s="150">
        <v>2.84</v>
      </c>
    </row>
    <row r="3187" spans="1:2" x14ac:dyDescent="0.3">
      <c r="A3187" s="149">
        <v>41649</v>
      </c>
      <c r="B3187" s="150">
        <v>2.88</v>
      </c>
    </row>
    <row r="3188" spans="1:2" x14ac:dyDescent="0.3">
      <c r="A3188" s="149">
        <v>41648</v>
      </c>
      <c r="B3188" s="150">
        <v>2.97</v>
      </c>
    </row>
    <row r="3189" spans="1:2" x14ac:dyDescent="0.3">
      <c r="A3189" s="149">
        <v>41647</v>
      </c>
      <c r="B3189" s="150">
        <v>3.01</v>
      </c>
    </row>
    <row r="3190" spans="1:2" x14ac:dyDescent="0.3">
      <c r="A3190" s="149">
        <v>41646</v>
      </c>
      <c r="B3190" s="150">
        <v>2.96</v>
      </c>
    </row>
    <row r="3191" spans="1:2" x14ac:dyDescent="0.3">
      <c r="A3191" s="149">
        <v>41645</v>
      </c>
      <c r="B3191" s="150">
        <v>2.98</v>
      </c>
    </row>
    <row r="3192" spans="1:2" x14ac:dyDescent="0.3">
      <c r="A3192" s="149">
        <v>41642</v>
      </c>
      <c r="B3192" s="150">
        <v>3.01</v>
      </c>
    </row>
    <row r="3193" spans="1:2" x14ac:dyDescent="0.3">
      <c r="A3193" s="149">
        <v>41641</v>
      </c>
      <c r="B3193" s="150">
        <v>3</v>
      </c>
    </row>
    <row r="3194" spans="1:2" x14ac:dyDescent="0.3">
      <c r="A3194" s="149">
        <v>41640</v>
      </c>
    </row>
    <row r="3195" spans="1:2" x14ac:dyDescent="0.3">
      <c r="A3195" s="149">
        <v>41639</v>
      </c>
      <c r="B3195" s="150">
        <v>3.04</v>
      </c>
    </row>
    <row r="3196" spans="1:2" x14ac:dyDescent="0.3">
      <c r="A3196" s="149">
        <v>41638</v>
      </c>
      <c r="B3196" s="150">
        <v>2.99</v>
      </c>
    </row>
    <row r="3197" spans="1:2" x14ac:dyDescent="0.3">
      <c r="A3197" s="149">
        <v>41635</v>
      </c>
      <c r="B3197" s="150">
        <v>3.02</v>
      </c>
    </row>
    <row r="3198" spans="1:2" x14ac:dyDescent="0.3">
      <c r="A3198" s="149">
        <v>41634</v>
      </c>
      <c r="B3198" s="150">
        <v>3</v>
      </c>
    </row>
    <row r="3199" spans="1:2" x14ac:dyDescent="0.3">
      <c r="A3199" s="149">
        <v>41633</v>
      </c>
    </row>
    <row r="3200" spans="1:2" x14ac:dyDescent="0.3">
      <c r="A3200" s="149">
        <v>41632</v>
      </c>
      <c r="B3200" s="150">
        <v>2.99</v>
      </c>
    </row>
    <row r="3201" spans="1:2" x14ac:dyDescent="0.3">
      <c r="A3201" s="149">
        <v>41631</v>
      </c>
      <c r="B3201" s="150">
        <v>2.94</v>
      </c>
    </row>
    <row r="3202" spans="1:2" x14ac:dyDescent="0.3">
      <c r="A3202" s="149">
        <v>41628</v>
      </c>
      <c r="B3202" s="150">
        <v>2.89</v>
      </c>
    </row>
    <row r="3203" spans="1:2" x14ac:dyDescent="0.3">
      <c r="A3203" s="149">
        <v>41627</v>
      </c>
      <c r="B3203" s="150">
        <v>2.94</v>
      </c>
    </row>
    <row r="3204" spans="1:2" x14ac:dyDescent="0.3">
      <c r="A3204" s="149">
        <v>41626</v>
      </c>
      <c r="B3204" s="150">
        <v>2.89</v>
      </c>
    </row>
    <row r="3205" spans="1:2" x14ac:dyDescent="0.3">
      <c r="A3205" s="149">
        <v>41625</v>
      </c>
      <c r="B3205" s="150">
        <v>2.85</v>
      </c>
    </row>
    <row r="3206" spans="1:2" x14ac:dyDescent="0.3">
      <c r="A3206" s="149">
        <v>41624</v>
      </c>
      <c r="B3206" s="150">
        <v>2.89</v>
      </c>
    </row>
    <row r="3207" spans="1:2" x14ac:dyDescent="0.3">
      <c r="A3207" s="149">
        <v>41621</v>
      </c>
      <c r="B3207" s="150">
        <v>2.88</v>
      </c>
    </row>
    <row r="3208" spans="1:2" x14ac:dyDescent="0.3">
      <c r="A3208" s="149">
        <v>41620</v>
      </c>
      <c r="B3208" s="150">
        <v>2.89</v>
      </c>
    </row>
    <row r="3209" spans="1:2" x14ac:dyDescent="0.3">
      <c r="A3209" s="149">
        <v>41619</v>
      </c>
      <c r="B3209" s="150">
        <v>2.86</v>
      </c>
    </row>
    <row r="3210" spans="1:2" x14ac:dyDescent="0.3">
      <c r="A3210" s="149">
        <v>41618</v>
      </c>
      <c r="B3210" s="150">
        <v>2.81</v>
      </c>
    </row>
    <row r="3211" spans="1:2" x14ac:dyDescent="0.3">
      <c r="A3211" s="149">
        <v>41617</v>
      </c>
      <c r="B3211" s="150">
        <v>2.86</v>
      </c>
    </row>
    <row r="3212" spans="1:2" x14ac:dyDescent="0.3">
      <c r="A3212" s="149">
        <v>41614</v>
      </c>
      <c r="B3212" s="150">
        <v>2.88</v>
      </c>
    </row>
    <row r="3213" spans="1:2" x14ac:dyDescent="0.3">
      <c r="A3213" s="149">
        <v>41613</v>
      </c>
      <c r="B3213" s="150">
        <v>2.88</v>
      </c>
    </row>
    <row r="3214" spans="1:2" x14ac:dyDescent="0.3">
      <c r="A3214" s="149">
        <v>41612</v>
      </c>
      <c r="B3214" s="150">
        <v>2.84</v>
      </c>
    </row>
    <row r="3215" spans="1:2" x14ac:dyDescent="0.3">
      <c r="A3215" s="149">
        <v>41611</v>
      </c>
      <c r="B3215" s="150">
        <v>2.79</v>
      </c>
    </row>
    <row r="3216" spans="1:2" x14ac:dyDescent="0.3">
      <c r="A3216" s="149">
        <v>41610</v>
      </c>
      <c r="B3216" s="150">
        <v>2.81</v>
      </c>
    </row>
    <row r="3217" spans="1:2" x14ac:dyDescent="0.3">
      <c r="A3217" s="149">
        <v>41607</v>
      </c>
      <c r="B3217" s="150">
        <v>2.75</v>
      </c>
    </row>
    <row r="3218" spans="1:2" x14ac:dyDescent="0.3">
      <c r="A3218" s="149">
        <v>41606</v>
      </c>
    </row>
    <row r="3219" spans="1:2" x14ac:dyDescent="0.3">
      <c r="A3219" s="149">
        <v>41605</v>
      </c>
      <c r="B3219" s="150">
        <v>2.74</v>
      </c>
    </row>
    <row r="3220" spans="1:2" x14ac:dyDescent="0.3">
      <c r="A3220" s="149">
        <v>41604</v>
      </c>
      <c r="B3220" s="150">
        <v>2.71</v>
      </c>
    </row>
    <row r="3221" spans="1:2" x14ac:dyDescent="0.3">
      <c r="A3221" s="149">
        <v>41603</v>
      </c>
      <c r="B3221" s="150">
        <v>2.74</v>
      </c>
    </row>
    <row r="3222" spans="1:2" x14ac:dyDescent="0.3">
      <c r="A3222" s="149">
        <v>41600</v>
      </c>
      <c r="B3222" s="150">
        <v>2.75</v>
      </c>
    </row>
    <row r="3223" spans="1:2" x14ac:dyDescent="0.3">
      <c r="A3223" s="149">
        <v>41599</v>
      </c>
      <c r="B3223" s="150">
        <v>2.79</v>
      </c>
    </row>
    <row r="3224" spans="1:2" x14ac:dyDescent="0.3">
      <c r="A3224" s="149">
        <v>41598</v>
      </c>
      <c r="B3224" s="150">
        <v>2.8</v>
      </c>
    </row>
    <row r="3225" spans="1:2" x14ac:dyDescent="0.3">
      <c r="A3225" s="149">
        <v>41597</v>
      </c>
      <c r="B3225" s="150">
        <v>2.71</v>
      </c>
    </row>
    <row r="3226" spans="1:2" x14ac:dyDescent="0.3">
      <c r="A3226" s="149">
        <v>41596</v>
      </c>
      <c r="B3226" s="150">
        <v>2.67</v>
      </c>
    </row>
    <row r="3227" spans="1:2" x14ac:dyDescent="0.3">
      <c r="A3227" s="149">
        <v>41593</v>
      </c>
      <c r="B3227" s="150">
        <v>2.71</v>
      </c>
    </row>
    <row r="3228" spans="1:2" x14ac:dyDescent="0.3">
      <c r="A3228" s="149">
        <v>41592</v>
      </c>
      <c r="B3228" s="150">
        <v>2.69</v>
      </c>
    </row>
    <row r="3229" spans="1:2" x14ac:dyDescent="0.3">
      <c r="A3229" s="149">
        <v>41591</v>
      </c>
      <c r="B3229" s="150">
        <v>2.75</v>
      </c>
    </row>
    <row r="3230" spans="1:2" x14ac:dyDescent="0.3">
      <c r="A3230" s="149">
        <v>41590</v>
      </c>
      <c r="B3230" s="150">
        <v>2.8</v>
      </c>
    </row>
    <row r="3231" spans="1:2" x14ac:dyDescent="0.3">
      <c r="A3231" s="149">
        <v>41589</v>
      </c>
    </row>
    <row r="3232" spans="1:2" x14ac:dyDescent="0.3">
      <c r="A3232" s="149">
        <v>41586</v>
      </c>
      <c r="B3232" s="150">
        <v>2.77</v>
      </c>
    </row>
    <row r="3233" spans="1:2" x14ac:dyDescent="0.3">
      <c r="A3233" s="149">
        <v>41585</v>
      </c>
      <c r="B3233" s="150">
        <v>2.63</v>
      </c>
    </row>
    <row r="3234" spans="1:2" x14ac:dyDescent="0.3">
      <c r="A3234" s="149">
        <v>41584</v>
      </c>
      <c r="B3234" s="150">
        <v>2.67</v>
      </c>
    </row>
    <row r="3235" spans="1:2" x14ac:dyDescent="0.3">
      <c r="A3235" s="149">
        <v>41583</v>
      </c>
      <c r="B3235" s="150">
        <v>2.69</v>
      </c>
    </row>
    <row r="3236" spans="1:2" x14ac:dyDescent="0.3">
      <c r="A3236" s="149">
        <v>41582</v>
      </c>
      <c r="B3236" s="150">
        <v>2.63</v>
      </c>
    </row>
    <row r="3237" spans="1:2" x14ac:dyDescent="0.3">
      <c r="A3237" s="149">
        <v>41579</v>
      </c>
      <c r="B3237" s="150">
        <v>2.65</v>
      </c>
    </row>
    <row r="3238" spans="1:2" x14ac:dyDescent="0.3">
      <c r="A3238" s="149">
        <v>41578</v>
      </c>
      <c r="B3238" s="150">
        <v>2.57</v>
      </c>
    </row>
    <row r="3239" spans="1:2" x14ac:dyDescent="0.3">
      <c r="A3239" s="149">
        <v>41577</v>
      </c>
      <c r="B3239" s="150">
        <v>2.5499999999999998</v>
      </c>
    </row>
    <row r="3240" spans="1:2" x14ac:dyDescent="0.3">
      <c r="A3240" s="149">
        <v>41576</v>
      </c>
      <c r="B3240" s="150">
        <v>2.5299999999999998</v>
      </c>
    </row>
    <row r="3241" spans="1:2" x14ac:dyDescent="0.3">
      <c r="A3241" s="149">
        <v>41575</v>
      </c>
      <c r="B3241" s="150">
        <v>2.54</v>
      </c>
    </row>
    <row r="3242" spans="1:2" x14ac:dyDescent="0.3">
      <c r="A3242" s="149">
        <v>41572</v>
      </c>
      <c r="B3242" s="150">
        <v>2.5299999999999998</v>
      </c>
    </row>
    <row r="3243" spans="1:2" x14ac:dyDescent="0.3">
      <c r="A3243" s="149">
        <v>41571</v>
      </c>
      <c r="B3243" s="150">
        <v>2.5299999999999998</v>
      </c>
    </row>
    <row r="3244" spans="1:2" x14ac:dyDescent="0.3">
      <c r="A3244" s="149">
        <v>41570</v>
      </c>
      <c r="B3244" s="150">
        <v>2.5099999999999998</v>
      </c>
    </row>
    <row r="3245" spans="1:2" x14ac:dyDescent="0.3">
      <c r="A3245" s="149">
        <v>41569</v>
      </c>
      <c r="B3245" s="150">
        <v>2.54</v>
      </c>
    </row>
    <row r="3246" spans="1:2" x14ac:dyDescent="0.3">
      <c r="A3246" s="149">
        <v>41568</v>
      </c>
      <c r="B3246" s="150">
        <v>2.63</v>
      </c>
    </row>
    <row r="3247" spans="1:2" x14ac:dyDescent="0.3">
      <c r="A3247" s="149">
        <v>41565</v>
      </c>
      <c r="B3247" s="150">
        <v>2.6</v>
      </c>
    </row>
    <row r="3248" spans="1:2" x14ac:dyDescent="0.3">
      <c r="A3248" s="149">
        <v>41564</v>
      </c>
      <c r="B3248" s="150">
        <v>2.61</v>
      </c>
    </row>
    <row r="3249" spans="1:2" x14ac:dyDescent="0.3">
      <c r="A3249" s="149">
        <v>41563</v>
      </c>
      <c r="B3249" s="150">
        <v>2.69</v>
      </c>
    </row>
    <row r="3250" spans="1:2" x14ac:dyDescent="0.3">
      <c r="A3250" s="149">
        <v>41562</v>
      </c>
      <c r="B3250" s="150">
        <v>2.75</v>
      </c>
    </row>
    <row r="3251" spans="1:2" x14ac:dyDescent="0.3">
      <c r="A3251" s="149">
        <v>41561</v>
      </c>
    </row>
    <row r="3252" spans="1:2" x14ac:dyDescent="0.3">
      <c r="A3252" s="149">
        <v>41558</v>
      </c>
      <c r="B3252" s="150">
        <v>2.7</v>
      </c>
    </row>
    <row r="3253" spans="1:2" x14ac:dyDescent="0.3">
      <c r="A3253" s="149">
        <v>41557</v>
      </c>
      <c r="B3253" s="150">
        <v>2.71</v>
      </c>
    </row>
    <row r="3254" spans="1:2" x14ac:dyDescent="0.3">
      <c r="A3254" s="149">
        <v>41556</v>
      </c>
      <c r="B3254" s="150">
        <v>2.68</v>
      </c>
    </row>
    <row r="3255" spans="1:2" x14ac:dyDescent="0.3">
      <c r="A3255" s="149">
        <v>41555</v>
      </c>
      <c r="B3255" s="150">
        <v>2.66</v>
      </c>
    </row>
    <row r="3256" spans="1:2" x14ac:dyDescent="0.3">
      <c r="A3256" s="149">
        <v>41554</v>
      </c>
      <c r="B3256" s="150">
        <v>2.65</v>
      </c>
    </row>
    <row r="3257" spans="1:2" x14ac:dyDescent="0.3">
      <c r="A3257" s="149">
        <v>41551</v>
      </c>
      <c r="B3257" s="150">
        <v>2.66</v>
      </c>
    </row>
    <row r="3258" spans="1:2" x14ac:dyDescent="0.3">
      <c r="A3258" s="149">
        <v>41550</v>
      </c>
      <c r="B3258" s="150">
        <v>2.62</v>
      </c>
    </row>
    <row r="3259" spans="1:2" x14ac:dyDescent="0.3">
      <c r="A3259" s="149">
        <v>41549</v>
      </c>
      <c r="B3259" s="150">
        <v>2.63</v>
      </c>
    </row>
    <row r="3260" spans="1:2" x14ac:dyDescent="0.3">
      <c r="A3260" s="149">
        <v>41548</v>
      </c>
      <c r="B3260" s="150">
        <v>2.66</v>
      </c>
    </row>
    <row r="3261" spans="1:2" x14ac:dyDescent="0.3">
      <c r="A3261" s="149">
        <v>41547</v>
      </c>
      <c r="B3261" s="150">
        <v>2.64</v>
      </c>
    </row>
    <row r="3262" spans="1:2" x14ac:dyDescent="0.3">
      <c r="A3262" s="149">
        <v>41544</v>
      </c>
      <c r="B3262" s="150">
        <v>2.64</v>
      </c>
    </row>
    <row r="3263" spans="1:2" x14ac:dyDescent="0.3">
      <c r="A3263" s="149">
        <v>41543</v>
      </c>
      <c r="B3263" s="150">
        <v>2.66</v>
      </c>
    </row>
    <row r="3264" spans="1:2" x14ac:dyDescent="0.3">
      <c r="A3264" s="149">
        <v>41542</v>
      </c>
      <c r="B3264" s="150">
        <v>2.63</v>
      </c>
    </row>
    <row r="3265" spans="1:2" x14ac:dyDescent="0.3">
      <c r="A3265" s="149">
        <v>41541</v>
      </c>
      <c r="B3265" s="150">
        <v>2.67</v>
      </c>
    </row>
    <row r="3266" spans="1:2" x14ac:dyDescent="0.3">
      <c r="A3266" s="149">
        <v>41540</v>
      </c>
      <c r="B3266" s="150">
        <v>2.72</v>
      </c>
    </row>
    <row r="3267" spans="1:2" x14ac:dyDescent="0.3">
      <c r="A3267" s="149">
        <v>41537</v>
      </c>
      <c r="B3267" s="150">
        <v>2.75</v>
      </c>
    </row>
    <row r="3268" spans="1:2" x14ac:dyDescent="0.3">
      <c r="A3268" s="149">
        <v>41536</v>
      </c>
      <c r="B3268" s="150">
        <v>2.76</v>
      </c>
    </row>
    <row r="3269" spans="1:2" x14ac:dyDescent="0.3">
      <c r="A3269" s="149">
        <v>41535</v>
      </c>
      <c r="B3269" s="150">
        <v>2.69</v>
      </c>
    </row>
    <row r="3270" spans="1:2" x14ac:dyDescent="0.3">
      <c r="A3270" s="149">
        <v>41534</v>
      </c>
      <c r="B3270" s="150">
        <v>2.86</v>
      </c>
    </row>
    <row r="3271" spans="1:2" x14ac:dyDescent="0.3">
      <c r="A3271" s="149">
        <v>41533</v>
      </c>
      <c r="B3271" s="150">
        <v>2.88</v>
      </c>
    </row>
    <row r="3272" spans="1:2" x14ac:dyDescent="0.3">
      <c r="A3272" s="149">
        <v>41530</v>
      </c>
      <c r="B3272" s="150">
        <v>2.9</v>
      </c>
    </row>
    <row r="3273" spans="1:2" x14ac:dyDescent="0.3">
      <c r="A3273" s="149">
        <v>41529</v>
      </c>
      <c r="B3273" s="150">
        <v>2.92</v>
      </c>
    </row>
    <row r="3274" spans="1:2" x14ac:dyDescent="0.3">
      <c r="A3274" s="149">
        <v>41528</v>
      </c>
      <c r="B3274" s="150">
        <v>2.93</v>
      </c>
    </row>
    <row r="3275" spans="1:2" x14ac:dyDescent="0.3">
      <c r="A3275" s="149">
        <v>41527</v>
      </c>
      <c r="B3275" s="150">
        <v>2.96</v>
      </c>
    </row>
    <row r="3276" spans="1:2" x14ac:dyDescent="0.3">
      <c r="A3276" s="149">
        <v>41526</v>
      </c>
      <c r="B3276" s="150">
        <v>2.9</v>
      </c>
    </row>
    <row r="3277" spans="1:2" x14ac:dyDescent="0.3">
      <c r="A3277" s="149">
        <v>41523</v>
      </c>
      <c r="B3277" s="150">
        <v>2.94</v>
      </c>
    </row>
    <row r="3278" spans="1:2" x14ac:dyDescent="0.3">
      <c r="A3278" s="149">
        <v>41522</v>
      </c>
      <c r="B3278" s="150">
        <v>2.98</v>
      </c>
    </row>
    <row r="3279" spans="1:2" x14ac:dyDescent="0.3">
      <c r="A3279" s="149">
        <v>41521</v>
      </c>
      <c r="B3279" s="150">
        <v>2.9</v>
      </c>
    </row>
    <row r="3280" spans="1:2" x14ac:dyDescent="0.3">
      <c r="A3280" s="149">
        <v>41520</v>
      </c>
      <c r="B3280" s="150">
        <v>2.86</v>
      </c>
    </row>
    <row r="3281" spans="1:2" x14ac:dyDescent="0.3">
      <c r="A3281" s="149">
        <v>41519</v>
      </c>
    </row>
    <row r="3282" spans="1:2" x14ac:dyDescent="0.3">
      <c r="A3282" s="149">
        <v>41516</v>
      </c>
      <c r="B3282" s="150">
        <v>2.78</v>
      </c>
    </row>
    <row r="3283" spans="1:2" x14ac:dyDescent="0.3">
      <c r="A3283" s="149">
        <v>41515</v>
      </c>
      <c r="B3283" s="150">
        <v>2.75</v>
      </c>
    </row>
    <row r="3284" spans="1:2" x14ac:dyDescent="0.3">
      <c r="A3284" s="149">
        <v>41514</v>
      </c>
      <c r="B3284" s="150">
        <v>2.78</v>
      </c>
    </row>
    <row r="3285" spans="1:2" x14ac:dyDescent="0.3">
      <c r="A3285" s="149">
        <v>41513</v>
      </c>
      <c r="B3285" s="150">
        <v>2.72</v>
      </c>
    </row>
    <row r="3286" spans="1:2" x14ac:dyDescent="0.3">
      <c r="A3286" s="149">
        <v>41512</v>
      </c>
      <c r="B3286" s="150">
        <v>2.79</v>
      </c>
    </row>
    <row r="3287" spans="1:2" x14ac:dyDescent="0.3">
      <c r="A3287" s="149">
        <v>41509</v>
      </c>
      <c r="B3287" s="150">
        <v>2.82</v>
      </c>
    </row>
    <row r="3288" spans="1:2" x14ac:dyDescent="0.3">
      <c r="A3288" s="149">
        <v>41508</v>
      </c>
      <c r="B3288" s="150">
        <v>2.9</v>
      </c>
    </row>
    <row r="3289" spans="1:2" x14ac:dyDescent="0.3">
      <c r="A3289" s="149">
        <v>41507</v>
      </c>
      <c r="B3289" s="150">
        <v>2.87</v>
      </c>
    </row>
    <row r="3290" spans="1:2" x14ac:dyDescent="0.3">
      <c r="A3290" s="149">
        <v>41506</v>
      </c>
      <c r="B3290" s="150">
        <v>2.82</v>
      </c>
    </row>
    <row r="3291" spans="1:2" x14ac:dyDescent="0.3">
      <c r="A3291" s="149">
        <v>41505</v>
      </c>
      <c r="B3291" s="150">
        <v>2.88</v>
      </c>
    </row>
    <row r="3292" spans="1:2" x14ac:dyDescent="0.3">
      <c r="A3292" s="149">
        <v>41502</v>
      </c>
      <c r="B3292" s="150">
        <v>2.84</v>
      </c>
    </row>
    <row r="3293" spans="1:2" x14ac:dyDescent="0.3">
      <c r="A3293" s="149">
        <v>41501</v>
      </c>
      <c r="B3293" s="150">
        <v>2.77</v>
      </c>
    </row>
    <row r="3294" spans="1:2" x14ac:dyDescent="0.3">
      <c r="A3294" s="149">
        <v>41500</v>
      </c>
      <c r="B3294" s="150">
        <v>2.71</v>
      </c>
    </row>
    <row r="3295" spans="1:2" x14ac:dyDescent="0.3">
      <c r="A3295" s="149">
        <v>41499</v>
      </c>
      <c r="B3295" s="150">
        <v>2.71</v>
      </c>
    </row>
    <row r="3296" spans="1:2" x14ac:dyDescent="0.3">
      <c r="A3296" s="149">
        <v>41498</v>
      </c>
      <c r="B3296" s="150">
        <v>2.61</v>
      </c>
    </row>
    <row r="3297" spans="1:2" x14ac:dyDescent="0.3">
      <c r="A3297" s="149">
        <v>41495</v>
      </c>
      <c r="B3297" s="150">
        <v>2.57</v>
      </c>
    </row>
    <row r="3298" spans="1:2" x14ac:dyDescent="0.3">
      <c r="A3298" s="149">
        <v>41494</v>
      </c>
      <c r="B3298" s="150">
        <v>2.58</v>
      </c>
    </row>
    <row r="3299" spans="1:2" x14ac:dyDescent="0.3">
      <c r="A3299" s="149">
        <v>41493</v>
      </c>
      <c r="B3299" s="150">
        <v>2.61</v>
      </c>
    </row>
    <row r="3300" spans="1:2" x14ac:dyDescent="0.3">
      <c r="A3300" s="149">
        <v>41492</v>
      </c>
      <c r="B3300" s="150">
        <v>2.67</v>
      </c>
    </row>
    <row r="3301" spans="1:2" x14ac:dyDescent="0.3">
      <c r="A3301" s="149">
        <v>41491</v>
      </c>
      <c r="B3301" s="150">
        <v>2.67</v>
      </c>
    </row>
    <row r="3302" spans="1:2" x14ac:dyDescent="0.3">
      <c r="A3302" s="149">
        <v>41488</v>
      </c>
      <c r="B3302" s="150">
        <v>2.63</v>
      </c>
    </row>
    <row r="3303" spans="1:2" x14ac:dyDescent="0.3">
      <c r="A3303" s="149">
        <v>41487</v>
      </c>
      <c r="B3303" s="150">
        <v>2.74</v>
      </c>
    </row>
    <row r="3304" spans="1:2" x14ac:dyDescent="0.3">
      <c r="A3304" s="149">
        <v>41486</v>
      </c>
      <c r="B3304" s="150">
        <v>2.6</v>
      </c>
    </row>
    <row r="3305" spans="1:2" x14ac:dyDescent="0.3">
      <c r="A3305" s="149">
        <v>41485</v>
      </c>
      <c r="B3305" s="150">
        <v>2.63</v>
      </c>
    </row>
    <row r="3306" spans="1:2" x14ac:dyDescent="0.3">
      <c r="A3306" s="149">
        <v>41484</v>
      </c>
      <c r="B3306" s="150">
        <v>2.61</v>
      </c>
    </row>
    <row r="3307" spans="1:2" x14ac:dyDescent="0.3">
      <c r="A3307" s="149">
        <v>41481</v>
      </c>
      <c r="B3307" s="150">
        <v>2.58</v>
      </c>
    </row>
    <row r="3308" spans="1:2" x14ac:dyDescent="0.3">
      <c r="A3308" s="149">
        <v>41480</v>
      </c>
      <c r="B3308" s="150">
        <v>2.61</v>
      </c>
    </row>
    <row r="3309" spans="1:2" x14ac:dyDescent="0.3">
      <c r="A3309" s="149">
        <v>41479</v>
      </c>
      <c r="B3309" s="150">
        <v>2.61</v>
      </c>
    </row>
    <row r="3310" spans="1:2" x14ac:dyDescent="0.3">
      <c r="A3310" s="149">
        <v>41478</v>
      </c>
      <c r="B3310" s="150">
        <v>2.5299999999999998</v>
      </c>
    </row>
    <row r="3311" spans="1:2" x14ac:dyDescent="0.3">
      <c r="A3311" s="149">
        <v>41477</v>
      </c>
      <c r="B3311" s="150">
        <v>2.5</v>
      </c>
    </row>
    <row r="3312" spans="1:2" x14ac:dyDescent="0.3">
      <c r="A3312" s="149">
        <v>41474</v>
      </c>
      <c r="B3312" s="150">
        <v>2.5</v>
      </c>
    </row>
    <row r="3313" spans="1:2" x14ac:dyDescent="0.3">
      <c r="A3313" s="149">
        <v>41473</v>
      </c>
      <c r="B3313" s="150">
        <v>2.56</v>
      </c>
    </row>
    <row r="3314" spans="1:2" x14ac:dyDescent="0.3">
      <c r="A3314" s="149">
        <v>41472</v>
      </c>
      <c r="B3314" s="150">
        <v>2.52</v>
      </c>
    </row>
    <row r="3315" spans="1:2" x14ac:dyDescent="0.3">
      <c r="A3315" s="149">
        <v>41471</v>
      </c>
      <c r="B3315" s="150">
        <v>2.5499999999999998</v>
      </c>
    </row>
    <row r="3316" spans="1:2" x14ac:dyDescent="0.3">
      <c r="A3316" s="149">
        <v>41470</v>
      </c>
      <c r="B3316" s="150">
        <v>2.57</v>
      </c>
    </row>
    <row r="3317" spans="1:2" x14ac:dyDescent="0.3">
      <c r="A3317" s="149">
        <v>41467</v>
      </c>
      <c r="B3317" s="150">
        <v>2.61</v>
      </c>
    </row>
    <row r="3318" spans="1:2" x14ac:dyDescent="0.3">
      <c r="A3318" s="149">
        <v>41466</v>
      </c>
      <c r="B3318" s="150">
        <v>2.6</v>
      </c>
    </row>
    <row r="3319" spans="1:2" x14ac:dyDescent="0.3">
      <c r="A3319" s="149">
        <v>41465</v>
      </c>
      <c r="B3319" s="150">
        <v>2.7</v>
      </c>
    </row>
    <row r="3320" spans="1:2" x14ac:dyDescent="0.3">
      <c r="A3320" s="149">
        <v>41464</v>
      </c>
      <c r="B3320" s="150">
        <v>2.65</v>
      </c>
    </row>
    <row r="3321" spans="1:2" x14ac:dyDescent="0.3">
      <c r="A3321" s="149">
        <v>41463</v>
      </c>
      <c r="B3321" s="150">
        <v>2.65</v>
      </c>
    </row>
    <row r="3322" spans="1:2" x14ac:dyDescent="0.3">
      <c r="A3322" s="149">
        <v>41460</v>
      </c>
      <c r="B3322" s="150">
        <v>2.73</v>
      </c>
    </row>
    <row r="3323" spans="1:2" x14ac:dyDescent="0.3">
      <c r="A3323" s="149">
        <v>41459</v>
      </c>
    </row>
    <row r="3324" spans="1:2" x14ac:dyDescent="0.3">
      <c r="A3324" s="149">
        <v>41458</v>
      </c>
      <c r="B3324" s="150">
        <v>2.52</v>
      </c>
    </row>
    <row r="3325" spans="1:2" x14ac:dyDescent="0.3">
      <c r="A3325" s="149">
        <v>41457</v>
      </c>
      <c r="B3325" s="150">
        <v>2.48</v>
      </c>
    </row>
    <row r="3326" spans="1:2" x14ac:dyDescent="0.3">
      <c r="A3326" s="149">
        <v>41456</v>
      </c>
      <c r="B3326" s="150">
        <v>2.5</v>
      </c>
    </row>
    <row r="3327" spans="1:2" x14ac:dyDescent="0.3">
      <c r="A3327" s="149">
        <v>41453</v>
      </c>
      <c r="B3327" s="150">
        <v>2.52</v>
      </c>
    </row>
    <row r="3328" spans="1:2" x14ac:dyDescent="0.3">
      <c r="A3328" s="149">
        <v>41452</v>
      </c>
      <c r="B3328" s="150">
        <v>2.4900000000000002</v>
      </c>
    </row>
    <row r="3329" spans="1:2" x14ac:dyDescent="0.3">
      <c r="A3329" s="149">
        <v>41451</v>
      </c>
      <c r="B3329" s="150">
        <v>2.5499999999999998</v>
      </c>
    </row>
    <row r="3330" spans="1:2" x14ac:dyDescent="0.3">
      <c r="A3330" s="149">
        <v>41450</v>
      </c>
      <c r="B3330" s="150">
        <v>2.6</v>
      </c>
    </row>
    <row r="3331" spans="1:2" x14ac:dyDescent="0.3">
      <c r="A3331" s="149">
        <v>41449</v>
      </c>
      <c r="B3331" s="150">
        <v>2.57</v>
      </c>
    </row>
    <row r="3332" spans="1:2" x14ac:dyDescent="0.3">
      <c r="A3332" s="149">
        <v>41446</v>
      </c>
      <c r="B3332" s="150">
        <v>2.52</v>
      </c>
    </row>
    <row r="3333" spans="1:2" x14ac:dyDescent="0.3">
      <c r="A3333" s="149">
        <v>41445</v>
      </c>
      <c r="B3333" s="150">
        <v>2.41</v>
      </c>
    </row>
    <row r="3334" spans="1:2" x14ac:dyDescent="0.3">
      <c r="A3334" s="149">
        <v>41444</v>
      </c>
      <c r="B3334" s="150">
        <v>2.33</v>
      </c>
    </row>
    <row r="3335" spans="1:2" x14ac:dyDescent="0.3">
      <c r="A3335" s="149">
        <v>41443</v>
      </c>
      <c r="B3335" s="150">
        <v>2.2000000000000002</v>
      </c>
    </row>
    <row r="3336" spans="1:2" x14ac:dyDescent="0.3">
      <c r="A3336" s="149">
        <v>41442</v>
      </c>
      <c r="B3336" s="150">
        <v>2.19</v>
      </c>
    </row>
    <row r="3337" spans="1:2" x14ac:dyDescent="0.3">
      <c r="A3337" s="149">
        <v>41439</v>
      </c>
      <c r="B3337" s="150">
        <v>2.14</v>
      </c>
    </row>
    <row r="3338" spans="1:2" x14ac:dyDescent="0.3">
      <c r="A3338" s="149">
        <v>41438</v>
      </c>
      <c r="B3338" s="150">
        <v>2.19</v>
      </c>
    </row>
    <row r="3339" spans="1:2" x14ac:dyDescent="0.3">
      <c r="A3339" s="149">
        <v>41437</v>
      </c>
      <c r="B3339" s="150">
        <v>2.25</v>
      </c>
    </row>
    <row r="3340" spans="1:2" x14ac:dyDescent="0.3">
      <c r="A3340" s="149">
        <v>41436</v>
      </c>
      <c r="B3340" s="150">
        <v>2.2000000000000002</v>
      </c>
    </row>
    <row r="3341" spans="1:2" x14ac:dyDescent="0.3">
      <c r="A3341" s="149">
        <v>41435</v>
      </c>
      <c r="B3341" s="150">
        <v>2.2200000000000002</v>
      </c>
    </row>
    <row r="3342" spans="1:2" x14ac:dyDescent="0.3">
      <c r="A3342" s="149">
        <v>41432</v>
      </c>
      <c r="B3342" s="150">
        <v>2.17</v>
      </c>
    </row>
    <row r="3343" spans="1:2" x14ac:dyDescent="0.3">
      <c r="A3343" s="149">
        <v>41431</v>
      </c>
      <c r="B3343" s="150">
        <v>2.08</v>
      </c>
    </row>
    <row r="3344" spans="1:2" x14ac:dyDescent="0.3">
      <c r="A3344" s="149">
        <v>41430</v>
      </c>
      <c r="B3344" s="150">
        <v>2.1</v>
      </c>
    </row>
    <row r="3345" spans="1:2" x14ac:dyDescent="0.3">
      <c r="A3345" s="149">
        <v>41429</v>
      </c>
      <c r="B3345" s="150">
        <v>2.14</v>
      </c>
    </row>
    <row r="3346" spans="1:2" x14ac:dyDescent="0.3">
      <c r="A3346" s="149">
        <v>41428</v>
      </c>
      <c r="B3346" s="150">
        <v>2.13</v>
      </c>
    </row>
    <row r="3347" spans="1:2" x14ac:dyDescent="0.3">
      <c r="A3347" s="149">
        <v>41425</v>
      </c>
      <c r="B3347" s="150">
        <v>2.16</v>
      </c>
    </row>
    <row r="3348" spans="1:2" x14ac:dyDescent="0.3">
      <c r="A3348" s="149">
        <v>41424</v>
      </c>
      <c r="B3348" s="150">
        <v>2.13</v>
      </c>
    </row>
    <row r="3349" spans="1:2" x14ac:dyDescent="0.3">
      <c r="A3349" s="149">
        <v>41423</v>
      </c>
      <c r="B3349" s="150">
        <v>2.13</v>
      </c>
    </row>
    <row r="3350" spans="1:2" x14ac:dyDescent="0.3">
      <c r="A3350" s="149">
        <v>41422</v>
      </c>
      <c r="B3350" s="150">
        <v>2.15</v>
      </c>
    </row>
    <row r="3351" spans="1:2" x14ac:dyDescent="0.3">
      <c r="A3351" s="149">
        <v>41421</v>
      </c>
    </row>
    <row r="3352" spans="1:2" x14ac:dyDescent="0.3">
      <c r="A3352" s="149">
        <v>41418</v>
      </c>
      <c r="B3352" s="150">
        <v>2.0099999999999998</v>
      </c>
    </row>
    <row r="3353" spans="1:2" x14ac:dyDescent="0.3">
      <c r="A3353" s="149">
        <v>41417</v>
      </c>
      <c r="B3353" s="150">
        <v>2.02</v>
      </c>
    </row>
    <row r="3354" spans="1:2" x14ac:dyDescent="0.3">
      <c r="A3354" s="149">
        <v>41416</v>
      </c>
      <c r="B3354" s="150">
        <v>2.0299999999999998</v>
      </c>
    </row>
    <row r="3355" spans="1:2" x14ac:dyDescent="0.3">
      <c r="A3355" s="149">
        <v>41415</v>
      </c>
      <c r="B3355" s="150">
        <v>1.94</v>
      </c>
    </row>
    <row r="3356" spans="1:2" x14ac:dyDescent="0.3">
      <c r="A3356" s="149">
        <v>41414</v>
      </c>
      <c r="B3356" s="150">
        <v>1.97</v>
      </c>
    </row>
    <row r="3357" spans="1:2" x14ac:dyDescent="0.3">
      <c r="A3357" s="149">
        <v>41411</v>
      </c>
      <c r="B3357" s="150">
        <v>1.95</v>
      </c>
    </row>
    <row r="3358" spans="1:2" x14ac:dyDescent="0.3">
      <c r="A3358" s="149">
        <v>41410</v>
      </c>
      <c r="B3358" s="150">
        <v>1.87</v>
      </c>
    </row>
    <row r="3359" spans="1:2" x14ac:dyDescent="0.3">
      <c r="A3359" s="149">
        <v>41409</v>
      </c>
      <c r="B3359" s="150">
        <v>1.94</v>
      </c>
    </row>
    <row r="3360" spans="1:2" x14ac:dyDescent="0.3">
      <c r="A3360" s="149">
        <v>41408</v>
      </c>
      <c r="B3360" s="150">
        <v>1.96</v>
      </c>
    </row>
    <row r="3361" spans="1:2" x14ac:dyDescent="0.3">
      <c r="A3361" s="149">
        <v>41407</v>
      </c>
      <c r="B3361" s="150">
        <v>1.92</v>
      </c>
    </row>
    <row r="3362" spans="1:2" x14ac:dyDescent="0.3">
      <c r="A3362" s="149">
        <v>41404</v>
      </c>
      <c r="B3362" s="150">
        <v>1.9</v>
      </c>
    </row>
    <row r="3363" spans="1:2" x14ac:dyDescent="0.3">
      <c r="A3363" s="149">
        <v>41403</v>
      </c>
      <c r="B3363" s="150">
        <v>1.81</v>
      </c>
    </row>
    <row r="3364" spans="1:2" x14ac:dyDescent="0.3">
      <c r="A3364" s="149">
        <v>41402</v>
      </c>
      <c r="B3364" s="150">
        <v>1.81</v>
      </c>
    </row>
    <row r="3365" spans="1:2" x14ac:dyDescent="0.3">
      <c r="A3365" s="149">
        <v>41401</v>
      </c>
      <c r="B3365" s="150">
        <v>1.82</v>
      </c>
    </row>
    <row r="3366" spans="1:2" x14ac:dyDescent="0.3">
      <c r="A3366" s="149">
        <v>41400</v>
      </c>
      <c r="B3366" s="150">
        <v>1.8</v>
      </c>
    </row>
    <row r="3367" spans="1:2" x14ac:dyDescent="0.3">
      <c r="A3367" s="149">
        <v>41397</v>
      </c>
      <c r="B3367" s="150">
        <v>1.78</v>
      </c>
    </row>
    <row r="3368" spans="1:2" x14ac:dyDescent="0.3">
      <c r="A3368" s="149">
        <v>41396</v>
      </c>
      <c r="B3368" s="150">
        <v>1.66</v>
      </c>
    </row>
    <row r="3369" spans="1:2" x14ac:dyDescent="0.3">
      <c r="A3369" s="149">
        <v>41395</v>
      </c>
      <c r="B3369" s="150">
        <v>1.66</v>
      </c>
    </row>
    <row r="3370" spans="1:2" x14ac:dyDescent="0.3">
      <c r="A3370" s="149">
        <v>41394</v>
      </c>
      <c r="B3370" s="150">
        <v>1.7</v>
      </c>
    </row>
    <row r="3371" spans="1:2" x14ac:dyDescent="0.3">
      <c r="A3371" s="149">
        <v>41393</v>
      </c>
      <c r="B3371" s="150">
        <v>1.7</v>
      </c>
    </row>
    <row r="3372" spans="1:2" x14ac:dyDescent="0.3">
      <c r="A3372" s="149">
        <v>41390</v>
      </c>
      <c r="B3372" s="150">
        <v>1.7</v>
      </c>
    </row>
    <row r="3373" spans="1:2" x14ac:dyDescent="0.3">
      <c r="A3373" s="149">
        <v>41389</v>
      </c>
      <c r="B3373" s="150">
        <v>1.74</v>
      </c>
    </row>
    <row r="3374" spans="1:2" x14ac:dyDescent="0.3">
      <c r="A3374" s="149">
        <v>41388</v>
      </c>
      <c r="B3374" s="150">
        <v>1.73</v>
      </c>
    </row>
    <row r="3375" spans="1:2" x14ac:dyDescent="0.3">
      <c r="A3375" s="149">
        <v>41387</v>
      </c>
      <c r="B3375" s="150">
        <v>1.74</v>
      </c>
    </row>
    <row r="3376" spans="1:2" x14ac:dyDescent="0.3">
      <c r="A3376" s="149">
        <v>41386</v>
      </c>
      <c r="B3376" s="150">
        <v>1.72</v>
      </c>
    </row>
    <row r="3377" spans="1:2" x14ac:dyDescent="0.3">
      <c r="A3377" s="149">
        <v>41383</v>
      </c>
      <c r="B3377" s="150">
        <v>1.73</v>
      </c>
    </row>
    <row r="3378" spans="1:2" x14ac:dyDescent="0.3">
      <c r="A3378" s="149">
        <v>41382</v>
      </c>
      <c r="B3378" s="150">
        <v>1.72</v>
      </c>
    </row>
    <row r="3379" spans="1:2" x14ac:dyDescent="0.3">
      <c r="A3379" s="149">
        <v>41381</v>
      </c>
      <c r="B3379" s="150">
        <v>1.73</v>
      </c>
    </row>
    <row r="3380" spans="1:2" x14ac:dyDescent="0.3">
      <c r="A3380" s="149">
        <v>41380</v>
      </c>
      <c r="B3380" s="150">
        <v>1.75</v>
      </c>
    </row>
    <row r="3381" spans="1:2" x14ac:dyDescent="0.3">
      <c r="A3381" s="149">
        <v>41379</v>
      </c>
      <c r="B3381" s="150">
        <v>1.72</v>
      </c>
    </row>
    <row r="3382" spans="1:2" x14ac:dyDescent="0.3">
      <c r="A3382" s="149">
        <v>41376</v>
      </c>
      <c r="B3382" s="150">
        <v>1.75</v>
      </c>
    </row>
    <row r="3383" spans="1:2" x14ac:dyDescent="0.3">
      <c r="A3383" s="149">
        <v>41375</v>
      </c>
      <c r="B3383" s="150">
        <v>1.82</v>
      </c>
    </row>
    <row r="3384" spans="1:2" x14ac:dyDescent="0.3">
      <c r="A3384" s="149">
        <v>41374</v>
      </c>
      <c r="B3384" s="150">
        <v>1.84</v>
      </c>
    </row>
    <row r="3385" spans="1:2" x14ac:dyDescent="0.3">
      <c r="A3385" s="149">
        <v>41373</v>
      </c>
      <c r="B3385" s="150">
        <v>1.78</v>
      </c>
    </row>
    <row r="3386" spans="1:2" x14ac:dyDescent="0.3">
      <c r="A3386" s="149">
        <v>41372</v>
      </c>
      <c r="B3386" s="150">
        <v>1.76</v>
      </c>
    </row>
    <row r="3387" spans="1:2" x14ac:dyDescent="0.3">
      <c r="A3387" s="149">
        <v>41369</v>
      </c>
      <c r="B3387" s="150">
        <v>1.72</v>
      </c>
    </row>
    <row r="3388" spans="1:2" x14ac:dyDescent="0.3">
      <c r="A3388" s="149">
        <v>41368</v>
      </c>
      <c r="B3388" s="150">
        <v>1.78</v>
      </c>
    </row>
    <row r="3389" spans="1:2" x14ac:dyDescent="0.3">
      <c r="A3389" s="149">
        <v>41367</v>
      </c>
      <c r="B3389" s="150">
        <v>1.83</v>
      </c>
    </row>
    <row r="3390" spans="1:2" x14ac:dyDescent="0.3">
      <c r="A3390" s="149">
        <v>41366</v>
      </c>
      <c r="B3390" s="150">
        <v>1.88</v>
      </c>
    </row>
    <row r="3391" spans="1:2" x14ac:dyDescent="0.3">
      <c r="A3391" s="149">
        <v>41365</v>
      </c>
      <c r="B3391" s="150">
        <v>1.86</v>
      </c>
    </row>
    <row r="3392" spans="1:2" x14ac:dyDescent="0.3">
      <c r="A3392" s="149">
        <v>41362</v>
      </c>
    </row>
    <row r="3393" spans="1:2" x14ac:dyDescent="0.3">
      <c r="A3393" s="149">
        <v>41361</v>
      </c>
      <c r="B3393" s="150">
        <v>1.87</v>
      </c>
    </row>
    <row r="3394" spans="1:2" x14ac:dyDescent="0.3">
      <c r="A3394" s="149">
        <v>41360</v>
      </c>
      <c r="B3394" s="150">
        <v>1.87</v>
      </c>
    </row>
    <row r="3395" spans="1:2" x14ac:dyDescent="0.3">
      <c r="A3395" s="149">
        <v>41359</v>
      </c>
      <c r="B3395" s="150">
        <v>1.92</v>
      </c>
    </row>
    <row r="3396" spans="1:2" x14ac:dyDescent="0.3">
      <c r="A3396" s="149">
        <v>41358</v>
      </c>
      <c r="B3396" s="150">
        <v>1.93</v>
      </c>
    </row>
    <row r="3397" spans="1:2" x14ac:dyDescent="0.3">
      <c r="A3397" s="149">
        <v>41355</v>
      </c>
      <c r="B3397" s="150">
        <v>1.93</v>
      </c>
    </row>
    <row r="3398" spans="1:2" x14ac:dyDescent="0.3">
      <c r="A3398" s="149">
        <v>41354</v>
      </c>
      <c r="B3398" s="150">
        <v>1.95</v>
      </c>
    </row>
    <row r="3399" spans="1:2" x14ac:dyDescent="0.3">
      <c r="A3399" s="149">
        <v>41353</v>
      </c>
      <c r="B3399" s="150">
        <v>1.96</v>
      </c>
    </row>
    <row r="3400" spans="1:2" x14ac:dyDescent="0.3">
      <c r="A3400" s="149">
        <v>41352</v>
      </c>
      <c r="B3400" s="150">
        <v>1.92</v>
      </c>
    </row>
    <row r="3401" spans="1:2" x14ac:dyDescent="0.3">
      <c r="A3401" s="149">
        <v>41351</v>
      </c>
      <c r="B3401" s="150">
        <v>1.96</v>
      </c>
    </row>
    <row r="3402" spans="1:2" x14ac:dyDescent="0.3">
      <c r="A3402" s="149">
        <v>41348</v>
      </c>
      <c r="B3402" s="150">
        <v>2.0099999999999998</v>
      </c>
    </row>
    <row r="3403" spans="1:2" x14ac:dyDescent="0.3">
      <c r="A3403" s="149">
        <v>41347</v>
      </c>
      <c r="B3403" s="150">
        <v>2.04</v>
      </c>
    </row>
    <row r="3404" spans="1:2" x14ac:dyDescent="0.3">
      <c r="A3404" s="149">
        <v>41346</v>
      </c>
      <c r="B3404" s="150">
        <v>2.04</v>
      </c>
    </row>
    <row r="3405" spans="1:2" x14ac:dyDescent="0.3">
      <c r="A3405" s="149">
        <v>41345</v>
      </c>
      <c r="B3405" s="150">
        <v>2.0299999999999998</v>
      </c>
    </row>
    <row r="3406" spans="1:2" x14ac:dyDescent="0.3">
      <c r="A3406" s="149">
        <v>41344</v>
      </c>
      <c r="B3406" s="150">
        <v>2.0699999999999998</v>
      </c>
    </row>
    <row r="3407" spans="1:2" x14ac:dyDescent="0.3">
      <c r="A3407" s="149">
        <v>41341</v>
      </c>
      <c r="B3407" s="150">
        <v>2.06</v>
      </c>
    </row>
    <row r="3408" spans="1:2" x14ac:dyDescent="0.3">
      <c r="A3408" s="149">
        <v>41340</v>
      </c>
      <c r="B3408" s="150">
        <v>2</v>
      </c>
    </row>
    <row r="3409" spans="1:2" x14ac:dyDescent="0.3">
      <c r="A3409" s="149">
        <v>41339</v>
      </c>
      <c r="B3409" s="150">
        <v>1.95</v>
      </c>
    </row>
    <row r="3410" spans="1:2" x14ac:dyDescent="0.3">
      <c r="A3410" s="149">
        <v>41338</v>
      </c>
      <c r="B3410" s="150">
        <v>1.9</v>
      </c>
    </row>
    <row r="3411" spans="1:2" x14ac:dyDescent="0.3">
      <c r="A3411" s="149">
        <v>41337</v>
      </c>
      <c r="B3411" s="150">
        <v>1.88</v>
      </c>
    </row>
    <row r="3412" spans="1:2" x14ac:dyDescent="0.3">
      <c r="A3412" s="149">
        <v>41334</v>
      </c>
      <c r="B3412" s="150">
        <v>1.86</v>
      </c>
    </row>
    <row r="3413" spans="1:2" x14ac:dyDescent="0.3">
      <c r="A3413" s="149">
        <v>41333</v>
      </c>
      <c r="B3413" s="150">
        <v>1.89</v>
      </c>
    </row>
    <row r="3414" spans="1:2" x14ac:dyDescent="0.3">
      <c r="A3414" s="149">
        <v>41332</v>
      </c>
      <c r="B3414" s="150">
        <v>1.91</v>
      </c>
    </row>
    <row r="3415" spans="1:2" x14ac:dyDescent="0.3">
      <c r="A3415" s="149">
        <v>41331</v>
      </c>
      <c r="B3415" s="150">
        <v>1.88</v>
      </c>
    </row>
    <row r="3416" spans="1:2" x14ac:dyDescent="0.3">
      <c r="A3416" s="149">
        <v>41330</v>
      </c>
      <c r="B3416" s="150">
        <v>1.88</v>
      </c>
    </row>
    <row r="3417" spans="1:2" x14ac:dyDescent="0.3">
      <c r="A3417" s="149">
        <v>41327</v>
      </c>
      <c r="B3417" s="150">
        <v>1.97</v>
      </c>
    </row>
    <row r="3418" spans="1:2" x14ac:dyDescent="0.3">
      <c r="A3418" s="149">
        <v>41326</v>
      </c>
      <c r="B3418" s="150">
        <v>1.99</v>
      </c>
    </row>
    <row r="3419" spans="1:2" x14ac:dyDescent="0.3">
      <c r="A3419" s="149">
        <v>41325</v>
      </c>
      <c r="B3419" s="150">
        <v>2.02</v>
      </c>
    </row>
    <row r="3420" spans="1:2" x14ac:dyDescent="0.3">
      <c r="A3420" s="149">
        <v>41324</v>
      </c>
      <c r="B3420" s="150">
        <v>2.0299999999999998</v>
      </c>
    </row>
    <row r="3421" spans="1:2" x14ac:dyDescent="0.3">
      <c r="A3421" s="149">
        <v>41323</v>
      </c>
    </row>
    <row r="3422" spans="1:2" x14ac:dyDescent="0.3">
      <c r="A3422" s="149">
        <v>41320</v>
      </c>
      <c r="B3422" s="150">
        <v>2.0099999999999998</v>
      </c>
    </row>
    <row r="3423" spans="1:2" x14ac:dyDescent="0.3">
      <c r="A3423" s="149">
        <v>41319</v>
      </c>
      <c r="B3423" s="150">
        <v>2</v>
      </c>
    </row>
    <row r="3424" spans="1:2" x14ac:dyDescent="0.3">
      <c r="A3424" s="149">
        <v>41318</v>
      </c>
      <c r="B3424" s="150">
        <v>2.0499999999999998</v>
      </c>
    </row>
    <row r="3425" spans="1:2" x14ac:dyDescent="0.3">
      <c r="A3425" s="149">
        <v>41317</v>
      </c>
      <c r="B3425" s="150">
        <v>2.02</v>
      </c>
    </row>
    <row r="3426" spans="1:2" x14ac:dyDescent="0.3">
      <c r="A3426" s="149">
        <v>41316</v>
      </c>
      <c r="B3426" s="150">
        <v>1.99</v>
      </c>
    </row>
    <row r="3427" spans="1:2" x14ac:dyDescent="0.3">
      <c r="A3427" s="149">
        <v>41313</v>
      </c>
      <c r="B3427" s="150">
        <v>1.99</v>
      </c>
    </row>
    <row r="3428" spans="1:2" x14ac:dyDescent="0.3">
      <c r="A3428" s="149">
        <v>41312</v>
      </c>
      <c r="B3428" s="150">
        <v>1.99</v>
      </c>
    </row>
    <row r="3429" spans="1:2" x14ac:dyDescent="0.3">
      <c r="A3429" s="149">
        <v>41311</v>
      </c>
      <c r="B3429" s="150">
        <v>2</v>
      </c>
    </row>
    <row r="3430" spans="1:2" x14ac:dyDescent="0.3">
      <c r="A3430" s="149">
        <v>41310</v>
      </c>
      <c r="B3430" s="150">
        <v>2.04</v>
      </c>
    </row>
    <row r="3431" spans="1:2" x14ac:dyDescent="0.3">
      <c r="A3431" s="149">
        <v>41309</v>
      </c>
      <c r="B3431" s="150">
        <v>2</v>
      </c>
    </row>
    <row r="3432" spans="1:2" x14ac:dyDescent="0.3">
      <c r="A3432" s="149">
        <v>41306</v>
      </c>
      <c r="B3432" s="150">
        <v>2.04</v>
      </c>
    </row>
    <row r="3433" spans="1:2" x14ac:dyDescent="0.3">
      <c r="A3433" s="149">
        <v>41305</v>
      </c>
      <c r="B3433" s="150">
        <v>2.02</v>
      </c>
    </row>
    <row r="3434" spans="1:2" x14ac:dyDescent="0.3">
      <c r="A3434" s="149">
        <v>41304</v>
      </c>
      <c r="B3434" s="150">
        <v>2.0299999999999998</v>
      </c>
    </row>
    <row r="3435" spans="1:2" x14ac:dyDescent="0.3">
      <c r="A3435" s="149">
        <v>41303</v>
      </c>
      <c r="B3435" s="150">
        <v>2.0299999999999998</v>
      </c>
    </row>
    <row r="3436" spans="1:2" x14ac:dyDescent="0.3">
      <c r="A3436" s="149">
        <v>41302</v>
      </c>
      <c r="B3436" s="150">
        <v>2</v>
      </c>
    </row>
    <row r="3437" spans="1:2" x14ac:dyDescent="0.3">
      <c r="A3437" s="149">
        <v>41299</v>
      </c>
      <c r="B3437" s="150">
        <v>1.98</v>
      </c>
    </row>
    <row r="3438" spans="1:2" x14ac:dyDescent="0.3">
      <c r="A3438" s="149">
        <v>41298</v>
      </c>
      <c r="B3438" s="150">
        <v>1.88</v>
      </c>
    </row>
    <row r="3439" spans="1:2" x14ac:dyDescent="0.3">
      <c r="A3439" s="149">
        <v>41297</v>
      </c>
      <c r="B3439" s="150">
        <v>1.86</v>
      </c>
    </row>
    <row r="3440" spans="1:2" x14ac:dyDescent="0.3">
      <c r="A3440" s="149">
        <v>41296</v>
      </c>
      <c r="B3440" s="150">
        <v>1.86</v>
      </c>
    </row>
    <row r="3441" spans="1:2" x14ac:dyDescent="0.3">
      <c r="A3441" s="149">
        <v>41295</v>
      </c>
    </row>
    <row r="3442" spans="1:2" x14ac:dyDescent="0.3">
      <c r="A3442" s="149">
        <v>41292</v>
      </c>
      <c r="B3442" s="150">
        <v>1.87</v>
      </c>
    </row>
    <row r="3443" spans="1:2" x14ac:dyDescent="0.3">
      <c r="A3443" s="149">
        <v>41291</v>
      </c>
      <c r="B3443" s="150">
        <v>1.89</v>
      </c>
    </row>
    <row r="3444" spans="1:2" x14ac:dyDescent="0.3">
      <c r="A3444" s="149">
        <v>41290</v>
      </c>
      <c r="B3444" s="150">
        <v>1.84</v>
      </c>
    </row>
    <row r="3445" spans="1:2" x14ac:dyDescent="0.3">
      <c r="A3445" s="149">
        <v>41289</v>
      </c>
      <c r="B3445" s="150">
        <v>1.86</v>
      </c>
    </row>
    <row r="3446" spans="1:2" x14ac:dyDescent="0.3">
      <c r="A3446" s="149">
        <v>41288</v>
      </c>
      <c r="B3446" s="150">
        <v>1.89</v>
      </c>
    </row>
    <row r="3447" spans="1:2" x14ac:dyDescent="0.3">
      <c r="A3447" s="149">
        <v>41285</v>
      </c>
      <c r="B3447" s="150">
        <v>1.89</v>
      </c>
    </row>
    <row r="3448" spans="1:2" x14ac:dyDescent="0.3">
      <c r="A3448" s="149">
        <v>41284</v>
      </c>
      <c r="B3448" s="150">
        <v>1.91</v>
      </c>
    </row>
    <row r="3449" spans="1:2" x14ac:dyDescent="0.3">
      <c r="A3449" s="149">
        <v>41283</v>
      </c>
      <c r="B3449" s="150">
        <v>1.88</v>
      </c>
    </row>
    <row r="3450" spans="1:2" x14ac:dyDescent="0.3">
      <c r="A3450" s="149">
        <v>41282</v>
      </c>
      <c r="B3450" s="150">
        <v>1.89</v>
      </c>
    </row>
    <row r="3451" spans="1:2" x14ac:dyDescent="0.3">
      <c r="A3451" s="149">
        <v>41281</v>
      </c>
      <c r="B3451" s="150">
        <v>1.92</v>
      </c>
    </row>
    <row r="3452" spans="1:2" x14ac:dyDescent="0.3">
      <c r="A3452" s="149">
        <v>41278</v>
      </c>
      <c r="B3452" s="150">
        <v>1.93</v>
      </c>
    </row>
    <row r="3453" spans="1:2" x14ac:dyDescent="0.3">
      <c r="A3453" s="149">
        <v>41277</v>
      </c>
      <c r="B3453" s="150">
        <v>1.92</v>
      </c>
    </row>
    <row r="3454" spans="1:2" x14ac:dyDescent="0.3">
      <c r="A3454" s="149">
        <v>41276</v>
      </c>
      <c r="B3454" s="150">
        <v>1.86</v>
      </c>
    </row>
    <row r="3455" spans="1:2" x14ac:dyDescent="0.3">
      <c r="A3455" s="149">
        <v>41275</v>
      </c>
    </row>
    <row r="3456" spans="1:2" x14ac:dyDescent="0.3">
      <c r="A3456" s="149">
        <v>41274</v>
      </c>
      <c r="B3456" s="150">
        <v>1.78</v>
      </c>
    </row>
    <row r="3457" spans="1:2" x14ac:dyDescent="0.3">
      <c r="A3457" s="149">
        <v>41271</v>
      </c>
      <c r="B3457" s="150">
        <v>1.73</v>
      </c>
    </row>
    <row r="3458" spans="1:2" x14ac:dyDescent="0.3">
      <c r="A3458" s="149">
        <v>41270</v>
      </c>
      <c r="B3458" s="150">
        <v>1.74</v>
      </c>
    </row>
    <row r="3459" spans="1:2" x14ac:dyDescent="0.3">
      <c r="A3459" s="149">
        <v>41269</v>
      </c>
      <c r="B3459" s="150">
        <v>1.77</v>
      </c>
    </row>
    <row r="3460" spans="1:2" x14ac:dyDescent="0.3">
      <c r="A3460" s="149">
        <v>41268</v>
      </c>
    </row>
    <row r="3461" spans="1:2" x14ac:dyDescent="0.3">
      <c r="A3461" s="149">
        <v>41267</v>
      </c>
      <c r="B3461" s="150">
        <v>1.79</v>
      </c>
    </row>
    <row r="3462" spans="1:2" x14ac:dyDescent="0.3">
      <c r="A3462" s="149">
        <v>41264</v>
      </c>
      <c r="B3462" s="150">
        <v>1.77</v>
      </c>
    </row>
    <row r="3463" spans="1:2" x14ac:dyDescent="0.3">
      <c r="A3463" s="149">
        <v>41263</v>
      </c>
      <c r="B3463" s="150">
        <v>1.81</v>
      </c>
    </row>
    <row r="3464" spans="1:2" x14ac:dyDescent="0.3">
      <c r="A3464" s="149">
        <v>41262</v>
      </c>
      <c r="B3464" s="150">
        <v>1.82</v>
      </c>
    </row>
    <row r="3465" spans="1:2" x14ac:dyDescent="0.3">
      <c r="A3465" s="149">
        <v>41261</v>
      </c>
      <c r="B3465" s="150">
        <v>1.84</v>
      </c>
    </row>
    <row r="3466" spans="1:2" x14ac:dyDescent="0.3">
      <c r="A3466" s="149">
        <v>41260</v>
      </c>
      <c r="B3466" s="150">
        <v>1.78</v>
      </c>
    </row>
    <row r="3467" spans="1:2" x14ac:dyDescent="0.3">
      <c r="A3467" s="149">
        <v>41257</v>
      </c>
      <c r="B3467" s="150">
        <v>1.72</v>
      </c>
    </row>
    <row r="3468" spans="1:2" x14ac:dyDescent="0.3">
      <c r="A3468" s="149">
        <v>41256</v>
      </c>
      <c r="B3468" s="150">
        <v>1.74</v>
      </c>
    </row>
    <row r="3469" spans="1:2" x14ac:dyDescent="0.3">
      <c r="A3469" s="149">
        <v>41255</v>
      </c>
      <c r="B3469" s="150">
        <v>1.72</v>
      </c>
    </row>
    <row r="3470" spans="1:2" x14ac:dyDescent="0.3">
      <c r="A3470" s="149">
        <v>41254</v>
      </c>
      <c r="B3470" s="150">
        <v>1.66</v>
      </c>
    </row>
    <row r="3471" spans="1:2" x14ac:dyDescent="0.3">
      <c r="A3471" s="149">
        <v>41253</v>
      </c>
      <c r="B3471" s="150">
        <v>1.63</v>
      </c>
    </row>
    <row r="3472" spans="1:2" x14ac:dyDescent="0.3">
      <c r="A3472" s="149">
        <v>41250</v>
      </c>
      <c r="B3472" s="150">
        <v>1.64</v>
      </c>
    </row>
    <row r="3473" spans="1:2" x14ac:dyDescent="0.3">
      <c r="A3473" s="149">
        <v>41249</v>
      </c>
      <c r="B3473" s="150">
        <v>1.59</v>
      </c>
    </row>
    <row r="3474" spans="1:2" x14ac:dyDescent="0.3">
      <c r="A3474" s="149">
        <v>41248</v>
      </c>
      <c r="B3474" s="150">
        <v>1.6</v>
      </c>
    </row>
    <row r="3475" spans="1:2" x14ac:dyDescent="0.3">
      <c r="A3475" s="149">
        <v>41247</v>
      </c>
      <c r="B3475" s="150">
        <v>1.62</v>
      </c>
    </row>
    <row r="3476" spans="1:2" x14ac:dyDescent="0.3">
      <c r="A3476" s="149">
        <v>41246</v>
      </c>
      <c r="B3476" s="150">
        <v>1.63</v>
      </c>
    </row>
    <row r="3477" spans="1:2" x14ac:dyDescent="0.3">
      <c r="A3477" s="149">
        <v>41243</v>
      </c>
      <c r="B3477" s="150">
        <v>1.62</v>
      </c>
    </row>
    <row r="3478" spans="1:2" x14ac:dyDescent="0.3">
      <c r="A3478" s="149">
        <v>41242</v>
      </c>
      <c r="B3478" s="150">
        <v>1.62</v>
      </c>
    </row>
    <row r="3479" spans="1:2" x14ac:dyDescent="0.3">
      <c r="A3479" s="149">
        <v>41241</v>
      </c>
      <c r="B3479" s="150">
        <v>1.63</v>
      </c>
    </row>
    <row r="3480" spans="1:2" x14ac:dyDescent="0.3">
      <c r="A3480" s="149">
        <v>41240</v>
      </c>
      <c r="B3480" s="150">
        <v>1.64</v>
      </c>
    </row>
    <row r="3481" spans="1:2" x14ac:dyDescent="0.3">
      <c r="A3481" s="149">
        <v>41239</v>
      </c>
      <c r="B3481" s="150">
        <v>1.66</v>
      </c>
    </row>
    <row r="3482" spans="1:2" x14ac:dyDescent="0.3">
      <c r="A3482" s="149">
        <v>41236</v>
      </c>
      <c r="B3482" s="150">
        <v>1.7</v>
      </c>
    </row>
    <row r="3483" spans="1:2" x14ac:dyDescent="0.3">
      <c r="A3483" s="149">
        <v>41235</v>
      </c>
    </row>
    <row r="3484" spans="1:2" x14ac:dyDescent="0.3">
      <c r="A3484" s="149">
        <v>41234</v>
      </c>
      <c r="B3484" s="150">
        <v>1.69</v>
      </c>
    </row>
    <row r="3485" spans="1:2" x14ac:dyDescent="0.3">
      <c r="A3485" s="149">
        <v>41233</v>
      </c>
      <c r="B3485" s="150">
        <v>1.66</v>
      </c>
    </row>
    <row r="3486" spans="1:2" x14ac:dyDescent="0.3">
      <c r="A3486" s="149">
        <v>41232</v>
      </c>
      <c r="B3486" s="150">
        <v>1.61</v>
      </c>
    </row>
    <row r="3487" spans="1:2" x14ac:dyDescent="0.3">
      <c r="A3487" s="149">
        <v>41229</v>
      </c>
      <c r="B3487" s="150">
        <v>1.58</v>
      </c>
    </row>
    <row r="3488" spans="1:2" x14ac:dyDescent="0.3">
      <c r="A3488" s="149">
        <v>41228</v>
      </c>
      <c r="B3488" s="150">
        <v>1.58</v>
      </c>
    </row>
    <row r="3489" spans="1:2" x14ac:dyDescent="0.3">
      <c r="A3489" s="149">
        <v>41227</v>
      </c>
      <c r="B3489" s="150">
        <v>1.59</v>
      </c>
    </row>
    <row r="3490" spans="1:2" x14ac:dyDescent="0.3">
      <c r="A3490" s="149">
        <v>41226</v>
      </c>
      <c r="B3490" s="150">
        <v>1.59</v>
      </c>
    </row>
    <row r="3491" spans="1:2" x14ac:dyDescent="0.3">
      <c r="A3491" s="149">
        <v>41225</v>
      </c>
    </row>
    <row r="3492" spans="1:2" x14ac:dyDescent="0.3">
      <c r="A3492" s="149">
        <v>41222</v>
      </c>
      <c r="B3492" s="150">
        <v>1.61</v>
      </c>
    </row>
    <row r="3493" spans="1:2" x14ac:dyDescent="0.3">
      <c r="A3493" s="149">
        <v>41221</v>
      </c>
      <c r="B3493" s="150">
        <v>1.62</v>
      </c>
    </row>
    <row r="3494" spans="1:2" x14ac:dyDescent="0.3">
      <c r="A3494" s="149">
        <v>41220</v>
      </c>
      <c r="B3494" s="150">
        <v>1.68</v>
      </c>
    </row>
    <row r="3495" spans="1:2" x14ac:dyDescent="0.3">
      <c r="A3495" s="149">
        <v>41219</v>
      </c>
      <c r="B3495" s="150">
        <v>1.78</v>
      </c>
    </row>
    <row r="3496" spans="1:2" x14ac:dyDescent="0.3">
      <c r="A3496" s="149">
        <v>41218</v>
      </c>
      <c r="B3496" s="150">
        <v>1.72</v>
      </c>
    </row>
    <row r="3497" spans="1:2" x14ac:dyDescent="0.3">
      <c r="A3497" s="149">
        <v>41215</v>
      </c>
      <c r="B3497" s="150">
        <v>1.75</v>
      </c>
    </row>
    <row r="3498" spans="1:2" x14ac:dyDescent="0.3">
      <c r="A3498" s="149">
        <v>41214</v>
      </c>
      <c r="B3498" s="150">
        <v>1.75</v>
      </c>
    </row>
    <row r="3499" spans="1:2" x14ac:dyDescent="0.3">
      <c r="A3499" s="149">
        <v>41213</v>
      </c>
      <c r="B3499" s="150">
        <v>1.72</v>
      </c>
    </row>
    <row r="3500" spans="1:2" x14ac:dyDescent="0.3">
      <c r="A3500" s="149">
        <v>41212</v>
      </c>
    </row>
    <row r="3501" spans="1:2" x14ac:dyDescent="0.3">
      <c r="A3501" s="149">
        <v>41211</v>
      </c>
      <c r="B3501" s="150">
        <v>1.74</v>
      </c>
    </row>
    <row r="3502" spans="1:2" x14ac:dyDescent="0.3">
      <c r="A3502" s="149">
        <v>41208</v>
      </c>
      <c r="B3502" s="150">
        <v>1.78</v>
      </c>
    </row>
    <row r="3503" spans="1:2" x14ac:dyDescent="0.3">
      <c r="A3503" s="149">
        <v>41207</v>
      </c>
      <c r="B3503" s="150">
        <v>1.86</v>
      </c>
    </row>
    <row r="3504" spans="1:2" x14ac:dyDescent="0.3">
      <c r="A3504" s="149">
        <v>41206</v>
      </c>
      <c r="B3504" s="150">
        <v>1.8</v>
      </c>
    </row>
    <row r="3505" spans="1:2" x14ac:dyDescent="0.3">
      <c r="A3505" s="149">
        <v>41205</v>
      </c>
      <c r="B3505" s="150">
        <v>1.79</v>
      </c>
    </row>
    <row r="3506" spans="1:2" x14ac:dyDescent="0.3">
      <c r="A3506" s="149">
        <v>41204</v>
      </c>
      <c r="B3506" s="150">
        <v>1.83</v>
      </c>
    </row>
    <row r="3507" spans="1:2" x14ac:dyDescent="0.3">
      <c r="A3507" s="149">
        <v>41201</v>
      </c>
      <c r="B3507" s="150">
        <v>1.79</v>
      </c>
    </row>
    <row r="3508" spans="1:2" x14ac:dyDescent="0.3">
      <c r="A3508" s="149">
        <v>41200</v>
      </c>
      <c r="B3508" s="150">
        <v>1.86</v>
      </c>
    </row>
    <row r="3509" spans="1:2" x14ac:dyDescent="0.3">
      <c r="A3509" s="149">
        <v>41199</v>
      </c>
      <c r="B3509" s="150">
        <v>1.83</v>
      </c>
    </row>
    <row r="3510" spans="1:2" x14ac:dyDescent="0.3">
      <c r="A3510" s="149">
        <v>41198</v>
      </c>
      <c r="B3510" s="150">
        <v>1.75</v>
      </c>
    </row>
    <row r="3511" spans="1:2" x14ac:dyDescent="0.3">
      <c r="A3511" s="149">
        <v>41197</v>
      </c>
      <c r="B3511" s="150">
        <v>1.7</v>
      </c>
    </row>
    <row r="3512" spans="1:2" x14ac:dyDescent="0.3">
      <c r="A3512" s="149">
        <v>41194</v>
      </c>
      <c r="B3512" s="150">
        <v>1.69</v>
      </c>
    </row>
    <row r="3513" spans="1:2" x14ac:dyDescent="0.3">
      <c r="A3513" s="149">
        <v>41193</v>
      </c>
      <c r="B3513" s="150">
        <v>1.7</v>
      </c>
    </row>
    <row r="3514" spans="1:2" x14ac:dyDescent="0.3">
      <c r="A3514" s="149">
        <v>41192</v>
      </c>
      <c r="B3514" s="150">
        <v>1.72</v>
      </c>
    </row>
    <row r="3515" spans="1:2" x14ac:dyDescent="0.3">
      <c r="A3515" s="149">
        <v>41191</v>
      </c>
      <c r="B3515" s="150">
        <v>1.74</v>
      </c>
    </row>
    <row r="3516" spans="1:2" x14ac:dyDescent="0.3">
      <c r="A3516" s="149">
        <v>41190</v>
      </c>
    </row>
    <row r="3517" spans="1:2" x14ac:dyDescent="0.3">
      <c r="A3517" s="149">
        <v>41187</v>
      </c>
      <c r="B3517" s="150">
        <v>1.75</v>
      </c>
    </row>
    <row r="3518" spans="1:2" x14ac:dyDescent="0.3">
      <c r="A3518" s="149">
        <v>41186</v>
      </c>
      <c r="B3518" s="150">
        <v>1.7</v>
      </c>
    </row>
    <row r="3519" spans="1:2" x14ac:dyDescent="0.3">
      <c r="A3519" s="149">
        <v>41185</v>
      </c>
      <c r="B3519" s="150">
        <v>1.64</v>
      </c>
    </row>
    <row r="3520" spans="1:2" x14ac:dyDescent="0.3">
      <c r="A3520" s="149">
        <v>41184</v>
      </c>
      <c r="B3520" s="150">
        <v>1.64</v>
      </c>
    </row>
    <row r="3521" spans="1:2" x14ac:dyDescent="0.3">
      <c r="A3521" s="149">
        <v>41183</v>
      </c>
      <c r="B3521" s="150">
        <v>1.64</v>
      </c>
    </row>
    <row r="3522" spans="1:2" x14ac:dyDescent="0.3">
      <c r="A3522" s="149">
        <v>41180</v>
      </c>
      <c r="B3522" s="150">
        <v>1.65</v>
      </c>
    </row>
    <row r="3523" spans="1:2" x14ac:dyDescent="0.3">
      <c r="A3523" s="149">
        <v>41179</v>
      </c>
      <c r="B3523" s="150">
        <v>1.66</v>
      </c>
    </row>
    <row r="3524" spans="1:2" x14ac:dyDescent="0.3">
      <c r="A3524" s="149">
        <v>41178</v>
      </c>
      <c r="B3524" s="150">
        <v>1.64</v>
      </c>
    </row>
    <row r="3525" spans="1:2" x14ac:dyDescent="0.3">
      <c r="A3525" s="149">
        <v>41177</v>
      </c>
      <c r="B3525" s="150">
        <v>1.7</v>
      </c>
    </row>
    <row r="3526" spans="1:2" x14ac:dyDescent="0.3">
      <c r="A3526" s="149">
        <v>41176</v>
      </c>
      <c r="B3526" s="150">
        <v>1.74</v>
      </c>
    </row>
    <row r="3527" spans="1:2" x14ac:dyDescent="0.3">
      <c r="A3527" s="149">
        <v>41173</v>
      </c>
      <c r="B3527" s="150">
        <v>1.77</v>
      </c>
    </row>
    <row r="3528" spans="1:2" x14ac:dyDescent="0.3">
      <c r="A3528" s="149">
        <v>41172</v>
      </c>
      <c r="B3528" s="150">
        <v>1.8</v>
      </c>
    </row>
    <row r="3529" spans="1:2" x14ac:dyDescent="0.3">
      <c r="A3529" s="149">
        <v>41171</v>
      </c>
      <c r="B3529" s="150">
        <v>1.79</v>
      </c>
    </row>
    <row r="3530" spans="1:2" x14ac:dyDescent="0.3">
      <c r="A3530" s="149">
        <v>41170</v>
      </c>
      <c r="B3530" s="150">
        <v>1.82</v>
      </c>
    </row>
    <row r="3531" spans="1:2" x14ac:dyDescent="0.3">
      <c r="A3531" s="149">
        <v>41169</v>
      </c>
      <c r="B3531" s="150">
        <v>1.85</v>
      </c>
    </row>
    <row r="3532" spans="1:2" x14ac:dyDescent="0.3">
      <c r="A3532" s="149">
        <v>41166</v>
      </c>
      <c r="B3532" s="150">
        <v>1.88</v>
      </c>
    </row>
    <row r="3533" spans="1:2" x14ac:dyDescent="0.3">
      <c r="A3533" s="149">
        <v>41165</v>
      </c>
      <c r="B3533" s="150">
        <v>1.75</v>
      </c>
    </row>
    <row r="3534" spans="1:2" x14ac:dyDescent="0.3">
      <c r="A3534" s="149">
        <v>41164</v>
      </c>
      <c r="B3534" s="150">
        <v>1.77</v>
      </c>
    </row>
    <row r="3535" spans="1:2" x14ac:dyDescent="0.3">
      <c r="A3535" s="149">
        <v>41163</v>
      </c>
      <c r="B3535" s="150">
        <v>1.7</v>
      </c>
    </row>
    <row r="3536" spans="1:2" x14ac:dyDescent="0.3">
      <c r="A3536" s="149">
        <v>41162</v>
      </c>
      <c r="B3536" s="150">
        <v>1.68</v>
      </c>
    </row>
    <row r="3537" spans="1:2" x14ac:dyDescent="0.3">
      <c r="A3537" s="149">
        <v>41159</v>
      </c>
      <c r="B3537" s="150">
        <v>1.67</v>
      </c>
    </row>
    <row r="3538" spans="1:2" x14ac:dyDescent="0.3">
      <c r="A3538" s="149">
        <v>41158</v>
      </c>
      <c r="B3538" s="150">
        <v>1.68</v>
      </c>
    </row>
    <row r="3539" spans="1:2" x14ac:dyDescent="0.3">
      <c r="A3539" s="149">
        <v>41157</v>
      </c>
      <c r="B3539" s="150">
        <v>1.6</v>
      </c>
    </row>
    <row r="3540" spans="1:2" x14ac:dyDescent="0.3">
      <c r="A3540" s="149">
        <v>41156</v>
      </c>
      <c r="B3540" s="150">
        <v>1.59</v>
      </c>
    </row>
    <row r="3541" spans="1:2" x14ac:dyDescent="0.3">
      <c r="A3541" s="149">
        <v>41155</v>
      </c>
    </row>
    <row r="3542" spans="1:2" x14ac:dyDescent="0.3">
      <c r="A3542" s="149">
        <v>41152</v>
      </c>
      <c r="B3542" s="150">
        <v>1.57</v>
      </c>
    </row>
    <row r="3543" spans="1:2" x14ac:dyDescent="0.3">
      <c r="A3543" s="149">
        <v>41151</v>
      </c>
      <c r="B3543" s="150">
        <v>1.63</v>
      </c>
    </row>
    <row r="3544" spans="1:2" x14ac:dyDescent="0.3">
      <c r="A3544" s="149">
        <v>41150</v>
      </c>
      <c r="B3544" s="150">
        <v>1.66</v>
      </c>
    </row>
    <row r="3545" spans="1:2" x14ac:dyDescent="0.3">
      <c r="A3545" s="149">
        <v>41149</v>
      </c>
      <c r="B3545" s="150">
        <v>1.64</v>
      </c>
    </row>
    <row r="3546" spans="1:2" x14ac:dyDescent="0.3">
      <c r="A3546" s="149">
        <v>41148</v>
      </c>
      <c r="B3546" s="150">
        <v>1.65</v>
      </c>
    </row>
    <row r="3547" spans="1:2" x14ac:dyDescent="0.3">
      <c r="A3547" s="149">
        <v>41145</v>
      </c>
      <c r="B3547" s="150">
        <v>1.68</v>
      </c>
    </row>
    <row r="3548" spans="1:2" x14ac:dyDescent="0.3">
      <c r="A3548" s="149">
        <v>41144</v>
      </c>
      <c r="B3548" s="150">
        <v>1.68</v>
      </c>
    </row>
    <row r="3549" spans="1:2" x14ac:dyDescent="0.3">
      <c r="A3549" s="149">
        <v>41143</v>
      </c>
      <c r="B3549" s="150">
        <v>1.71</v>
      </c>
    </row>
    <row r="3550" spans="1:2" x14ac:dyDescent="0.3">
      <c r="A3550" s="149">
        <v>41142</v>
      </c>
      <c r="B3550" s="150">
        <v>1.8</v>
      </c>
    </row>
    <row r="3551" spans="1:2" x14ac:dyDescent="0.3">
      <c r="A3551" s="149">
        <v>41141</v>
      </c>
      <c r="B3551" s="150">
        <v>1.82</v>
      </c>
    </row>
    <row r="3552" spans="1:2" x14ac:dyDescent="0.3">
      <c r="A3552" s="149">
        <v>41138</v>
      </c>
      <c r="B3552" s="150">
        <v>1.81</v>
      </c>
    </row>
    <row r="3553" spans="1:2" x14ac:dyDescent="0.3">
      <c r="A3553" s="149">
        <v>41137</v>
      </c>
      <c r="B3553" s="150">
        <v>1.83</v>
      </c>
    </row>
    <row r="3554" spans="1:2" x14ac:dyDescent="0.3">
      <c r="A3554" s="149">
        <v>41136</v>
      </c>
      <c r="B3554" s="150">
        <v>1.8</v>
      </c>
    </row>
    <row r="3555" spans="1:2" x14ac:dyDescent="0.3">
      <c r="A3555" s="149">
        <v>41135</v>
      </c>
      <c r="B3555" s="150">
        <v>1.73</v>
      </c>
    </row>
    <row r="3556" spans="1:2" x14ac:dyDescent="0.3">
      <c r="A3556" s="149">
        <v>41134</v>
      </c>
      <c r="B3556" s="150">
        <v>1.65</v>
      </c>
    </row>
    <row r="3557" spans="1:2" x14ac:dyDescent="0.3">
      <c r="A3557" s="149">
        <v>41131</v>
      </c>
      <c r="B3557" s="150">
        <v>1.65</v>
      </c>
    </row>
    <row r="3558" spans="1:2" x14ac:dyDescent="0.3">
      <c r="A3558" s="149">
        <v>41130</v>
      </c>
      <c r="B3558" s="150">
        <v>1.69</v>
      </c>
    </row>
    <row r="3559" spans="1:2" x14ac:dyDescent="0.3">
      <c r="A3559" s="149">
        <v>41129</v>
      </c>
      <c r="B3559" s="150">
        <v>1.68</v>
      </c>
    </row>
    <row r="3560" spans="1:2" x14ac:dyDescent="0.3">
      <c r="A3560" s="149">
        <v>41128</v>
      </c>
      <c r="B3560" s="150">
        <v>1.66</v>
      </c>
    </row>
    <row r="3561" spans="1:2" x14ac:dyDescent="0.3">
      <c r="A3561" s="149">
        <v>41127</v>
      </c>
      <c r="B3561" s="150">
        <v>1.59</v>
      </c>
    </row>
    <row r="3562" spans="1:2" x14ac:dyDescent="0.3">
      <c r="A3562" s="149">
        <v>41124</v>
      </c>
      <c r="B3562" s="150">
        <v>1.6</v>
      </c>
    </row>
    <row r="3563" spans="1:2" x14ac:dyDescent="0.3">
      <c r="A3563" s="149">
        <v>41123</v>
      </c>
      <c r="B3563" s="150">
        <v>1.51</v>
      </c>
    </row>
    <row r="3564" spans="1:2" x14ac:dyDescent="0.3">
      <c r="A3564" s="149">
        <v>41122</v>
      </c>
      <c r="B3564" s="150">
        <v>1.56</v>
      </c>
    </row>
    <row r="3565" spans="1:2" x14ac:dyDescent="0.3">
      <c r="A3565" s="149">
        <v>41121</v>
      </c>
      <c r="B3565" s="150">
        <v>1.51</v>
      </c>
    </row>
    <row r="3566" spans="1:2" x14ac:dyDescent="0.3">
      <c r="A3566" s="149">
        <v>41120</v>
      </c>
      <c r="B3566" s="150">
        <v>1.53</v>
      </c>
    </row>
    <row r="3567" spans="1:2" x14ac:dyDescent="0.3">
      <c r="A3567" s="149">
        <v>41117</v>
      </c>
      <c r="B3567" s="150">
        <v>1.58</v>
      </c>
    </row>
    <row r="3568" spans="1:2" x14ac:dyDescent="0.3">
      <c r="A3568" s="149">
        <v>41116</v>
      </c>
      <c r="B3568" s="150">
        <v>1.45</v>
      </c>
    </row>
    <row r="3569" spans="1:2" x14ac:dyDescent="0.3">
      <c r="A3569" s="149">
        <v>41115</v>
      </c>
      <c r="B3569" s="150">
        <v>1.43</v>
      </c>
    </row>
    <row r="3570" spans="1:2" x14ac:dyDescent="0.3">
      <c r="A3570" s="149">
        <v>41114</v>
      </c>
      <c r="B3570" s="150">
        <v>1.44</v>
      </c>
    </row>
    <row r="3571" spans="1:2" x14ac:dyDescent="0.3">
      <c r="A3571" s="149">
        <v>41113</v>
      </c>
      <c r="B3571" s="150">
        <v>1.47</v>
      </c>
    </row>
    <row r="3572" spans="1:2" x14ac:dyDescent="0.3">
      <c r="A3572" s="149">
        <v>41110</v>
      </c>
      <c r="B3572" s="150">
        <v>1.49</v>
      </c>
    </row>
    <row r="3573" spans="1:2" x14ac:dyDescent="0.3">
      <c r="A3573" s="149">
        <v>41109</v>
      </c>
      <c r="B3573" s="150">
        <v>1.54</v>
      </c>
    </row>
    <row r="3574" spans="1:2" x14ac:dyDescent="0.3">
      <c r="A3574" s="149">
        <v>41108</v>
      </c>
      <c r="B3574" s="150">
        <v>1.52</v>
      </c>
    </row>
    <row r="3575" spans="1:2" x14ac:dyDescent="0.3">
      <c r="A3575" s="149">
        <v>41107</v>
      </c>
      <c r="B3575" s="150">
        <v>1.53</v>
      </c>
    </row>
    <row r="3576" spans="1:2" x14ac:dyDescent="0.3">
      <c r="A3576" s="149">
        <v>41106</v>
      </c>
      <c r="B3576" s="150">
        <v>1.5</v>
      </c>
    </row>
    <row r="3577" spans="1:2" x14ac:dyDescent="0.3">
      <c r="A3577" s="149">
        <v>41103</v>
      </c>
      <c r="B3577" s="150">
        <v>1.52</v>
      </c>
    </row>
    <row r="3578" spans="1:2" x14ac:dyDescent="0.3">
      <c r="A3578" s="149">
        <v>41102</v>
      </c>
      <c r="B3578" s="150">
        <v>1.5</v>
      </c>
    </row>
    <row r="3579" spans="1:2" x14ac:dyDescent="0.3">
      <c r="A3579" s="149">
        <v>41101</v>
      </c>
      <c r="B3579" s="150">
        <v>1.54</v>
      </c>
    </row>
    <row r="3580" spans="1:2" x14ac:dyDescent="0.3">
      <c r="A3580" s="149">
        <v>41100</v>
      </c>
      <c r="B3580" s="150">
        <v>1.53</v>
      </c>
    </row>
    <row r="3581" spans="1:2" x14ac:dyDescent="0.3">
      <c r="A3581" s="149">
        <v>41099</v>
      </c>
      <c r="B3581" s="150">
        <v>1.53</v>
      </c>
    </row>
    <row r="3582" spans="1:2" x14ac:dyDescent="0.3">
      <c r="A3582" s="149">
        <v>41096</v>
      </c>
      <c r="B3582" s="150">
        <v>1.57</v>
      </c>
    </row>
    <row r="3583" spans="1:2" x14ac:dyDescent="0.3">
      <c r="A3583" s="149">
        <v>41095</v>
      </c>
      <c r="B3583" s="150">
        <v>1.62</v>
      </c>
    </row>
    <row r="3584" spans="1:2" x14ac:dyDescent="0.3">
      <c r="A3584" s="149">
        <v>41094</v>
      </c>
    </row>
    <row r="3585" spans="1:2" x14ac:dyDescent="0.3">
      <c r="A3585" s="149">
        <v>41093</v>
      </c>
      <c r="B3585" s="150">
        <v>1.65</v>
      </c>
    </row>
    <row r="3586" spans="1:2" x14ac:dyDescent="0.3">
      <c r="A3586" s="149">
        <v>41092</v>
      </c>
      <c r="B3586" s="150">
        <v>1.61</v>
      </c>
    </row>
    <row r="3587" spans="1:2" x14ac:dyDescent="0.3">
      <c r="A3587" s="149">
        <v>41089</v>
      </c>
      <c r="B3587" s="150">
        <v>1.67</v>
      </c>
    </row>
    <row r="3588" spans="1:2" x14ac:dyDescent="0.3">
      <c r="A3588" s="149">
        <v>41088</v>
      </c>
      <c r="B3588" s="150">
        <v>1.6</v>
      </c>
    </row>
    <row r="3589" spans="1:2" x14ac:dyDescent="0.3">
      <c r="A3589" s="149">
        <v>41087</v>
      </c>
      <c r="B3589" s="150">
        <v>1.65</v>
      </c>
    </row>
    <row r="3590" spans="1:2" x14ac:dyDescent="0.3">
      <c r="A3590" s="149">
        <v>41086</v>
      </c>
      <c r="B3590" s="150">
        <v>1.66</v>
      </c>
    </row>
    <row r="3591" spans="1:2" x14ac:dyDescent="0.3">
      <c r="A3591" s="149">
        <v>41085</v>
      </c>
      <c r="B3591" s="150">
        <v>1.63</v>
      </c>
    </row>
    <row r="3592" spans="1:2" x14ac:dyDescent="0.3">
      <c r="A3592" s="149">
        <v>41082</v>
      </c>
      <c r="B3592" s="150">
        <v>1.69</v>
      </c>
    </row>
    <row r="3593" spans="1:2" x14ac:dyDescent="0.3">
      <c r="A3593" s="149">
        <v>41081</v>
      </c>
      <c r="B3593" s="150">
        <v>1.63</v>
      </c>
    </row>
    <row r="3594" spans="1:2" x14ac:dyDescent="0.3">
      <c r="A3594" s="149">
        <v>41080</v>
      </c>
      <c r="B3594" s="150">
        <v>1.65</v>
      </c>
    </row>
    <row r="3595" spans="1:2" x14ac:dyDescent="0.3">
      <c r="A3595" s="149">
        <v>41079</v>
      </c>
      <c r="B3595" s="150">
        <v>1.64</v>
      </c>
    </row>
    <row r="3596" spans="1:2" x14ac:dyDescent="0.3">
      <c r="A3596" s="149">
        <v>41078</v>
      </c>
      <c r="B3596" s="150">
        <v>1.59</v>
      </c>
    </row>
    <row r="3597" spans="1:2" x14ac:dyDescent="0.3">
      <c r="A3597" s="149">
        <v>41075</v>
      </c>
      <c r="B3597" s="150">
        <v>1.6</v>
      </c>
    </row>
    <row r="3598" spans="1:2" x14ac:dyDescent="0.3">
      <c r="A3598" s="149">
        <v>41074</v>
      </c>
      <c r="B3598" s="150">
        <v>1.64</v>
      </c>
    </row>
    <row r="3599" spans="1:2" x14ac:dyDescent="0.3">
      <c r="A3599" s="149">
        <v>41073</v>
      </c>
      <c r="B3599" s="150">
        <v>1.61</v>
      </c>
    </row>
    <row r="3600" spans="1:2" x14ac:dyDescent="0.3">
      <c r="A3600" s="149">
        <v>41072</v>
      </c>
      <c r="B3600" s="150">
        <v>1.67</v>
      </c>
    </row>
    <row r="3601" spans="1:2" x14ac:dyDescent="0.3">
      <c r="A3601" s="149">
        <v>41071</v>
      </c>
      <c r="B3601" s="150">
        <v>1.6</v>
      </c>
    </row>
    <row r="3602" spans="1:2" x14ac:dyDescent="0.3">
      <c r="A3602" s="149">
        <v>41068</v>
      </c>
      <c r="B3602" s="150">
        <v>1.65</v>
      </c>
    </row>
    <row r="3603" spans="1:2" x14ac:dyDescent="0.3">
      <c r="A3603" s="149">
        <v>41067</v>
      </c>
      <c r="B3603" s="150">
        <v>1.66</v>
      </c>
    </row>
    <row r="3604" spans="1:2" x14ac:dyDescent="0.3">
      <c r="A3604" s="149">
        <v>41066</v>
      </c>
      <c r="B3604" s="150">
        <v>1.66</v>
      </c>
    </row>
    <row r="3605" spans="1:2" x14ac:dyDescent="0.3">
      <c r="A3605" s="149">
        <v>41065</v>
      </c>
      <c r="B3605" s="150">
        <v>1.57</v>
      </c>
    </row>
    <row r="3606" spans="1:2" x14ac:dyDescent="0.3">
      <c r="A3606" s="149">
        <v>41064</v>
      </c>
      <c r="B3606" s="150">
        <v>1.53</v>
      </c>
    </row>
    <row r="3607" spans="1:2" x14ac:dyDescent="0.3">
      <c r="A3607" s="149">
        <v>41061</v>
      </c>
      <c r="B3607" s="150">
        <v>1.47</v>
      </c>
    </row>
    <row r="3608" spans="1:2" x14ac:dyDescent="0.3">
      <c r="A3608" s="149">
        <v>41060</v>
      </c>
      <c r="B3608" s="150">
        <v>1.59</v>
      </c>
    </row>
    <row r="3609" spans="1:2" x14ac:dyDescent="0.3">
      <c r="A3609" s="149">
        <v>41059</v>
      </c>
      <c r="B3609" s="150">
        <v>1.63</v>
      </c>
    </row>
    <row r="3610" spans="1:2" x14ac:dyDescent="0.3">
      <c r="A3610" s="149">
        <v>41058</v>
      </c>
      <c r="B3610" s="150">
        <v>1.74</v>
      </c>
    </row>
    <row r="3611" spans="1:2" x14ac:dyDescent="0.3">
      <c r="A3611" s="149">
        <v>41057</v>
      </c>
    </row>
    <row r="3612" spans="1:2" x14ac:dyDescent="0.3">
      <c r="A3612" s="149">
        <v>41054</v>
      </c>
      <c r="B3612" s="150">
        <v>1.75</v>
      </c>
    </row>
    <row r="3613" spans="1:2" x14ac:dyDescent="0.3">
      <c r="A3613" s="149">
        <v>41053</v>
      </c>
      <c r="B3613" s="150">
        <v>1.77</v>
      </c>
    </row>
    <row r="3614" spans="1:2" x14ac:dyDescent="0.3">
      <c r="A3614" s="149">
        <v>41052</v>
      </c>
      <c r="B3614" s="150">
        <v>1.73</v>
      </c>
    </row>
    <row r="3615" spans="1:2" x14ac:dyDescent="0.3">
      <c r="A3615" s="149">
        <v>41051</v>
      </c>
      <c r="B3615" s="150">
        <v>1.79</v>
      </c>
    </row>
    <row r="3616" spans="1:2" x14ac:dyDescent="0.3">
      <c r="A3616" s="149">
        <v>41050</v>
      </c>
      <c r="B3616" s="150">
        <v>1.75</v>
      </c>
    </row>
    <row r="3617" spans="1:2" x14ac:dyDescent="0.3">
      <c r="A3617" s="149">
        <v>41047</v>
      </c>
      <c r="B3617" s="150">
        <v>1.71</v>
      </c>
    </row>
    <row r="3618" spans="1:2" x14ac:dyDescent="0.3">
      <c r="A3618" s="149">
        <v>41046</v>
      </c>
      <c r="B3618" s="150">
        <v>1.7</v>
      </c>
    </row>
    <row r="3619" spans="1:2" x14ac:dyDescent="0.3">
      <c r="A3619" s="149">
        <v>41045</v>
      </c>
      <c r="B3619" s="150">
        <v>1.76</v>
      </c>
    </row>
    <row r="3620" spans="1:2" x14ac:dyDescent="0.3">
      <c r="A3620" s="149">
        <v>41044</v>
      </c>
      <c r="B3620" s="150">
        <v>1.76</v>
      </c>
    </row>
    <row r="3621" spans="1:2" x14ac:dyDescent="0.3">
      <c r="A3621" s="149">
        <v>41043</v>
      </c>
      <c r="B3621" s="150">
        <v>1.78</v>
      </c>
    </row>
    <row r="3622" spans="1:2" x14ac:dyDescent="0.3">
      <c r="A3622" s="149">
        <v>41040</v>
      </c>
      <c r="B3622" s="150">
        <v>1.84</v>
      </c>
    </row>
    <row r="3623" spans="1:2" x14ac:dyDescent="0.3">
      <c r="A3623" s="149">
        <v>41039</v>
      </c>
      <c r="B3623" s="150">
        <v>1.89</v>
      </c>
    </row>
    <row r="3624" spans="1:2" x14ac:dyDescent="0.3">
      <c r="A3624" s="149">
        <v>41038</v>
      </c>
      <c r="B3624" s="150">
        <v>1.87</v>
      </c>
    </row>
    <row r="3625" spans="1:2" x14ac:dyDescent="0.3">
      <c r="A3625" s="149">
        <v>41037</v>
      </c>
      <c r="B3625" s="150">
        <v>1.88</v>
      </c>
    </row>
    <row r="3626" spans="1:2" x14ac:dyDescent="0.3">
      <c r="A3626" s="149">
        <v>41036</v>
      </c>
      <c r="B3626" s="150">
        <v>1.92</v>
      </c>
    </row>
    <row r="3627" spans="1:2" x14ac:dyDescent="0.3">
      <c r="A3627" s="149">
        <v>41033</v>
      </c>
      <c r="B3627" s="150">
        <v>1.91</v>
      </c>
    </row>
    <row r="3628" spans="1:2" x14ac:dyDescent="0.3">
      <c r="A3628" s="149">
        <v>41032</v>
      </c>
      <c r="B3628" s="150">
        <v>1.96</v>
      </c>
    </row>
    <row r="3629" spans="1:2" x14ac:dyDescent="0.3">
      <c r="A3629" s="149">
        <v>41031</v>
      </c>
      <c r="B3629" s="150">
        <v>1.96</v>
      </c>
    </row>
    <row r="3630" spans="1:2" x14ac:dyDescent="0.3">
      <c r="A3630" s="149">
        <v>41030</v>
      </c>
      <c r="B3630" s="150">
        <v>1.98</v>
      </c>
    </row>
    <row r="3631" spans="1:2" x14ac:dyDescent="0.3">
      <c r="A3631" s="149">
        <v>41029</v>
      </c>
      <c r="B3631" s="150">
        <v>1.95</v>
      </c>
    </row>
    <row r="3632" spans="1:2" x14ac:dyDescent="0.3">
      <c r="A3632" s="149">
        <v>41026</v>
      </c>
      <c r="B3632" s="150">
        <v>1.96</v>
      </c>
    </row>
    <row r="3633" spans="1:2" x14ac:dyDescent="0.3">
      <c r="A3633" s="149">
        <v>41025</v>
      </c>
      <c r="B3633" s="150">
        <v>1.98</v>
      </c>
    </row>
    <row r="3634" spans="1:2" x14ac:dyDescent="0.3">
      <c r="A3634" s="149">
        <v>41024</v>
      </c>
      <c r="B3634" s="150">
        <v>2.0099999999999998</v>
      </c>
    </row>
    <row r="3635" spans="1:2" x14ac:dyDescent="0.3">
      <c r="A3635" s="149">
        <v>41023</v>
      </c>
      <c r="B3635" s="150">
        <v>2</v>
      </c>
    </row>
    <row r="3636" spans="1:2" x14ac:dyDescent="0.3">
      <c r="A3636" s="149">
        <v>41022</v>
      </c>
      <c r="B3636" s="150">
        <v>1.96</v>
      </c>
    </row>
    <row r="3637" spans="1:2" x14ac:dyDescent="0.3">
      <c r="A3637" s="149">
        <v>41019</v>
      </c>
      <c r="B3637" s="150">
        <v>1.99</v>
      </c>
    </row>
    <row r="3638" spans="1:2" x14ac:dyDescent="0.3">
      <c r="A3638" s="149">
        <v>41018</v>
      </c>
      <c r="B3638" s="150">
        <v>1.98</v>
      </c>
    </row>
    <row r="3639" spans="1:2" x14ac:dyDescent="0.3">
      <c r="A3639" s="149">
        <v>41017</v>
      </c>
      <c r="B3639" s="150">
        <v>2</v>
      </c>
    </row>
    <row r="3640" spans="1:2" x14ac:dyDescent="0.3">
      <c r="A3640" s="149">
        <v>41016</v>
      </c>
      <c r="B3640" s="150">
        <v>2.0299999999999998</v>
      </c>
    </row>
    <row r="3641" spans="1:2" x14ac:dyDescent="0.3">
      <c r="A3641" s="149">
        <v>41015</v>
      </c>
      <c r="B3641" s="150">
        <v>2</v>
      </c>
    </row>
    <row r="3642" spans="1:2" x14ac:dyDescent="0.3">
      <c r="A3642" s="149">
        <v>41012</v>
      </c>
      <c r="B3642" s="150">
        <v>2.02</v>
      </c>
    </row>
    <row r="3643" spans="1:2" x14ac:dyDescent="0.3">
      <c r="A3643" s="149">
        <v>41011</v>
      </c>
      <c r="B3643" s="150">
        <v>2.08</v>
      </c>
    </row>
    <row r="3644" spans="1:2" x14ac:dyDescent="0.3">
      <c r="A3644" s="149">
        <v>41010</v>
      </c>
      <c r="B3644" s="150">
        <v>2.0499999999999998</v>
      </c>
    </row>
    <row r="3645" spans="1:2" x14ac:dyDescent="0.3">
      <c r="A3645" s="149">
        <v>41009</v>
      </c>
      <c r="B3645" s="150">
        <v>2.0099999999999998</v>
      </c>
    </row>
    <row r="3646" spans="1:2" x14ac:dyDescent="0.3">
      <c r="A3646" s="149">
        <v>41008</v>
      </c>
      <c r="B3646" s="150">
        <v>2.06</v>
      </c>
    </row>
    <row r="3647" spans="1:2" x14ac:dyDescent="0.3">
      <c r="A3647" s="149">
        <v>41005</v>
      </c>
      <c r="B3647" s="150">
        <v>2.0699999999999998</v>
      </c>
    </row>
    <row r="3648" spans="1:2" x14ac:dyDescent="0.3">
      <c r="A3648" s="149">
        <v>41004</v>
      </c>
      <c r="B3648" s="150">
        <v>2.19</v>
      </c>
    </row>
    <row r="3649" spans="1:2" x14ac:dyDescent="0.3">
      <c r="A3649" s="149">
        <v>41003</v>
      </c>
      <c r="B3649" s="150">
        <v>2.25</v>
      </c>
    </row>
    <row r="3650" spans="1:2" x14ac:dyDescent="0.3">
      <c r="A3650" s="149">
        <v>41002</v>
      </c>
      <c r="B3650" s="150">
        <v>2.2999999999999998</v>
      </c>
    </row>
    <row r="3651" spans="1:2" x14ac:dyDescent="0.3">
      <c r="A3651" s="149">
        <v>41001</v>
      </c>
      <c r="B3651" s="150">
        <v>2.2200000000000002</v>
      </c>
    </row>
    <row r="3652" spans="1:2" x14ac:dyDescent="0.3">
      <c r="A3652" s="149">
        <v>40998</v>
      </c>
      <c r="B3652" s="150">
        <v>2.23</v>
      </c>
    </row>
    <row r="3653" spans="1:2" x14ac:dyDescent="0.3">
      <c r="A3653" s="149">
        <v>40997</v>
      </c>
      <c r="B3653" s="150">
        <v>2.1800000000000002</v>
      </c>
    </row>
    <row r="3654" spans="1:2" x14ac:dyDescent="0.3">
      <c r="A3654" s="149">
        <v>40996</v>
      </c>
      <c r="B3654" s="150">
        <v>2.21</v>
      </c>
    </row>
    <row r="3655" spans="1:2" x14ac:dyDescent="0.3">
      <c r="A3655" s="149">
        <v>40995</v>
      </c>
      <c r="B3655" s="150">
        <v>2.2000000000000002</v>
      </c>
    </row>
    <row r="3656" spans="1:2" x14ac:dyDescent="0.3">
      <c r="A3656" s="149">
        <v>40994</v>
      </c>
      <c r="B3656" s="150">
        <v>2.2599999999999998</v>
      </c>
    </row>
    <row r="3657" spans="1:2" x14ac:dyDescent="0.3">
      <c r="A3657" s="149">
        <v>40991</v>
      </c>
      <c r="B3657" s="150">
        <v>2.25</v>
      </c>
    </row>
    <row r="3658" spans="1:2" x14ac:dyDescent="0.3">
      <c r="A3658" s="149">
        <v>40990</v>
      </c>
      <c r="B3658" s="150">
        <v>2.29</v>
      </c>
    </row>
    <row r="3659" spans="1:2" x14ac:dyDescent="0.3">
      <c r="A3659" s="149">
        <v>40989</v>
      </c>
      <c r="B3659" s="150">
        <v>2.31</v>
      </c>
    </row>
    <row r="3660" spans="1:2" x14ac:dyDescent="0.3">
      <c r="A3660" s="149">
        <v>40988</v>
      </c>
      <c r="B3660" s="150">
        <v>2.38</v>
      </c>
    </row>
    <row r="3661" spans="1:2" x14ac:dyDescent="0.3">
      <c r="A3661" s="149">
        <v>40987</v>
      </c>
      <c r="B3661" s="150">
        <v>2.39</v>
      </c>
    </row>
    <row r="3662" spans="1:2" x14ac:dyDescent="0.3">
      <c r="A3662" s="149">
        <v>40984</v>
      </c>
      <c r="B3662" s="150">
        <v>2.31</v>
      </c>
    </row>
    <row r="3663" spans="1:2" x14ac:dyDescent="0.3">
      <c r="A3663" s="149">
        <v>40983</v>
      </c>
      <c r="B3663" s="150">
        <v>2.29</v>
      </c>
    </row>
    <row r="3664" spans="1:2" x14ac:dyDescent="0.3">
      <c r="A3664" s="149">
        <v>40982</v>
      </c>
      <c r="B3664" s="150">
        <v>2.29</v>
      </c>
    </row>
    <row r="3665" spans="1:2" x14ac:dyDescent="0.3">
      <c r="A3665" s="149">
        <v>40981</v>
      </c>
      <c r="B3665" s="150">
        <v>2.14</v>
      </c>
    </row>
    <row r="3666" spans="1:2" x14ac:dyDescent="0.3">
      <c r="A3666" s="149">
        <v>40980</v>
      </c>
      <c r="B3666" s="150">
        <v>2.04</v>
      </c>
    </row>
    <row r="3667" spans="1:2" x14ac:dyDescent="0.3">
      <c r="A3667" s="149">
        <v>40977</v>
      </c>
      <c r="B3667" s="150">
        <v>2.04</v>
      </c>
    </row>
    <row r="3668" spans="1:2" x14ac:dyDescent="0.3">
      <c r="A3668" s="149">
        <v>40976</v>
      </c>
      <c r="B3668" s="150">
        <v>2.0299999999999998</v>
      </c>
    </row>
    <row r="3669" spans="1:2" x14ac:dyDescent="0.3">
      <c r="A3669" s="149">
        <v>40975</v>
      </c>
      <c r="B3669" s="150">
        <v>1.98</v>
      </c>
    </row>
    <row r="3670" spans="1:2" x14ac:dyDescent="0.3">
      <c r="A3670" s="149">
        <v>40974</v>
      </c>
      <c r="B3670" s="150">
        <v>1.96</v>
      </c>
    </row>
    <row r="3671" spans="1:2" x14ac:dyDescent="0.3">
      <c r="A3671" s="149">
        <v>40973</v>
      </c>
      <c r="B3671" s="150">
        <v>2</v>
      </c>
    </row>
    <row r="3672" spans="1:2" x14ac:dyDescent="0.3">
      <c r="A3672" s="149">
        <v>40970</v>
      </c>
      <c r="B3672" s="150">
        <v>1.99</v>
      </c>
    </row>
    <row r="3673" spans="1:2" x14ac:dyDescent="0.3">
      <c r="A3673" s="149">
        <v>40969</v>
      </c>
      <c r="B3673" s="150">
        <v>2.0299999999999998</v>
      </c>
    </row>
    <row r="3674" spans="1:2" x14ac:dyDescent="0.3">
      <c r="A3674" s="149">
        <v>40968</v>
      </c>
      <c r="B3674" s="150">
        <v>1.98</v>
      </c>
    </row>
    <row r="3675" spans="1:2" x14ac:dyDescent="0.3">
      <c r="A3675" s="149">
        <v>40967</v>
      </c>
      <c r="B3675" s="150">
        <v>1.94</v>
      </c>
    </row>
    <row r="3676" spans="1:2" x14ac:dyDescent="0.3">
      <c r="A3676" s="149">
        <v>40966</v>
      </c>
      <c r="B3676" s="150">
        <v>1.92</v>
      </c>
    </row>
    <row r="3677" spans="1:2" x14ac:dyDescent="0.3">
      <c r="A3677" s="149">
        <v>40963</v>
      </c>
      <c r="B3677" s="150">
        <v>1.98</v>
      </c>
    </row>
    <row r="3678" spans="1:2" x14ac:dyDescent="0.3">
      <c r="A3678" s="149">
        <v>40962</v>
      </c>
      <c r="B3678" s="150">
        <v>1.99</v>
      </c>
    </row>
    <row r="3679" spans="1:2" x14ac:dyDescent="0.3">
      <c r="A3679" s="149">
        <v>40961</v>
      </c>
      <c r="B3679" s="150">
        <v>2.0099999999999998</v>
      </c>
    </row>
    <row r="3680" spans="1:2" x14ac:dyDescent="0.3">
      <c r="A3680" s="149">
        <v>40960</v>
      </c>
      <c r="B3680" s="150">
        <v>2.0499999999999998</v>
      </c>
    </row>
    <row r="3681" spans="1:2" x14ac:dyDescent="0.3">
      <c r="A3681" s="149">
        <v>40959</v>
      </c>
    </row>
    <row r="3682" spans="1:2" x14ac:dyDescent="0.3">
      <c r="A3682" s="149">
        <v>40956</v>
      </c>
      <c r="B3682" s="150">
        <v>2.0099999999999998</v>
      </c>
    </row>
    <row r="3683" spans="1:2" x14ac:dyDescent="0.3">
      <c r="A3683" s="149">
        <v>40955</v>
      </c>
      <c r="B3683" s="150">
        <v>1.99</v>
      </c>
    </row>
    <row r="3684" spans="1:2" x14ac:dyDescent="0.3">
      <c r="A3684" s="149">
        <v>40954</v>
      </c>
      <c r="B3684" s="150">
        <v>1.93</v>
      </c>
    </row>
    <row r="3685" spans="1:2" x14ac:dyDescent="0.3">
      <c r="A3685" s="149">
        <v>40953</v>
      </c>
      <c r="B3685" s="150">
        <v>1.92</v>
      </c>
    </row>
    <row r="3686" spans="1:2" x14ac:dyDescent="0.3">
      <c r="A3686" s="149">
        <v>40952</v>
      </c>
      <c r="B3686" s="150">
        <v>1.99</v>
      </c>
    </row>
    <row r="3687" spans="1:2" x14ac:dyDescent="0.3">
      <c r="A3687" s="149">
        <v>40949</v>
      </c>
      <c r="B3687" s="150">
        <v>1.96</v>
      </c>
    </row>
    <row r="3688" spans="1:2" x14ac:dyDescent="0.3">
      <c r="A3688" s="149">
        <v>40948</v>
      </c>
      <c r="B3688" s="150">
        <v>2.04</v>
      </c>
    </row>
    <row r="3689" spans="1:2" x14ac:dyDescent="0.3">
      <c r="A3689" s="149">
        <v>40947</v>
      </c>
      <c r="B3689" s="150">
        <v>2.0099999999999998</v>
      </c>
    </row>
    <row r="3690" spans="1:2" x14ac:dyDescent="0.3">
      <c r="A3690" s="149">
        <v>40946</v>
      </c>
      <c r="B3690" s="150">
        <v>2</v>
      </c>
    </row>
    <row r="3691" spans="1:2" x14ac:dyDescent="0.3">
      <c r="A3691" s="149">
        <v>40945</v>
      </c>
      <c r="B3691" s="150">
        <v>1.93</v>
      </c>
    </row>
    <row r="3692" spans="1:2" x14ac:dyDescent="0.3">
      <c r="A3692" s="149">
        <v>40942</v>
      </c>
      <c r="B3692" s="150">
        <v>1.97</v>
      </c>
    </row>
    <row r="3693" spans="1:2" x14ac:dyDescent="0.3">
      <c r="A3693" s="149">
        <v>40941</v>
      </c>
      <c r="B3693" s="150">
        <v>1.86</v>
      </c>
    </row>
    <row r="3694" spans="1:2" x14ac:dyDescent="0.3">
      <c r="A3694" s="149">
        <v>40940</v>
      </c>
      <c r="B3694" s="150">
        <v>1.87</v>
      </c>
    </row>
    <row r="3695" spans="1:2" x14ac:dyDescent="0.3">
      <c r="A3695" s="149">
        <v>40939</v>
      </c>
      <c r="B3695" s="150">
        <v>1.83</v>
      </c>
    </row>
    <row r="3696" spans="1:2" x14ac:dyDescent="0.3">
      <c r="A3696" s="149">
        <v>40938</v>
      </c>
      <c r="B3696" s="150">
        <v>1.87</v>
      </c>
    </row>
    <row r="3697" spans="1:2" x14ac:dyDescent="0.3">
      <c r="A3697" s="149">
        <v>40935</v>
      </c>
      <c r="B3697" s="150">
        <v>1.93</v>
      </c>
    </row>
    <row r="3698" spans="1:2" x14ac:dyDescent="0.3">
      <c r="A3698" s="149">
        <v>40934</v>
      </c>
      <c r="B3698" s="150">
        <v>1.96</v>
      </c>
    </row>
    <row r="3699" spans="1:2" x14ac:dyDescent="0.3">
      <c r="A3699" s="149">
        <v>40933</v>
      </c>
      <c r="B3699" s="150">
        <v>2.0099999999999998</v>
      </c>
    </row>
    <row r="3700" spans="1:2" x14ac:dyDescent="0.3">
      <c r="A3700" s="149">
        <v>40932</v>
      </c>
      <c r="B3700" s="150">
        <v>2.08</v>
      </c>
    </row>
    <row r="3701" spans="1:2" x14ac:dyDescent="0.3">
      <c r="A3701" s="149">
        <v>40931</v>
      </c>
      <c r="B3701" s="150">
        <v>2.09</v>
      </c>
    </row>
    <row r="3702" spans="1:2" x14ac:dyDescent="0.3">
      <c r="A3702" s="149">
        <v>40928</v>
      </c>
      <c r="B3702" s="150">
        <v>2.0499999999999998</v>
      </c>
    </row>
    <row r="3703" spans="1:2" x14ac:dyDescent="0.3">
      <c r="A3703" s="149">
        <v>40927</v>
      </c>
      <c r="B3703" s="150">
        <v>2.0099999999999998</v>
      </c>
    </row>
    <row r="3704" spans="1:2" x14ac:dyDescent="0.3">
      <c r="A3704" s="149">
        <v>40926</v>
      </c>
      <c r="B3704" s="150">
        <v>1.92</v>
      </c>
    </row>
    <row r="3705" spans="1:2" x14ac:dyDescent="0.3">
      <c r="A3705" s="149">
        <v>40925</v>
      </c>
      <c r="B3705" s="150">
        <v>1.87</v>
      </c>
    </row>
    <row r="3706" spans="1:2" x14ac:dyDescent="0.3">
      <c r="A3706" s="149">
        <v>40924</v>
      </c>
    </row>
    <row r="3707" spans="1:2" x14ac:dyDescent="0.3">
      <c r="A3707" s="149">
        <v>40921</v>
      </c>
      <c r="B3707" s="150">
        <v>1.89</v>
      </c>
    </row>
    <row r="3708" spans="1:2" x14ac:dyDescent="0.3">
      <c r="A3708" s="149">
        <v>40920</v>
      </c>
      <c r="B3708" s="150">
        <v>1.94</v>
      </c>
    </row>
    <row r="3709" spans="1:2" x14ac:dyDescent="0.3">
      <c r="A3709" s="149">
        <v>40919</v>
      </c>
      <c r="B3709" s="150">
        <v>1.93</v>
      </c>
    </row>
    <row r="3710" spans="1:2" x14ac:dyDescent="0.3">
      <c r="A3710" s="149">
        <v>40918</v>
      </c>
      <c r="B3710" s="150">
        <v>2</v>
      </c>
    </row>
    <row r="3711" spans="1:2" x14ac:dyDescent="0.3">
      <c r="A3711" s="149">
        <v>40917</v>
      </c>
      <c r="B3711" s="150">
        <v>1.98</v>
      </c>
    </row>
    <row r="3712" spans="1:2" x14ac:dyDescent="0.3">
      <c r="A3712" s="149">
        <v>40914</v>
      </c>
      <c r="B3712" s="150">
        <v>1.98</v>
      </c>
    </row>
    <row r="3713" spans="1:2" x14ac:dyDescent="0.3">
      <c r="A3713" s="149">
        <v>40913</v>
      </c>
      <c r="B3713" s="150">
        <v>2.02</v>
      </c>
    </row>
    <row r="3714" spans="1:2" x14ac:dyDescent="0.3">
      <c r="A3714" s="149">
        <v>40912</v>
      </c>
      <c r="B3714" s="150">
        <v>2</v>
      </c>
    </row>
    <row r="3715" spans="1:2" x14ac:dyDescent="0.3">
      <c r="A3715" s="149">
        <v>40911</v>
      </c>
      <c r="B3715" s="150">
        <v>1.97</v>
      </c>
    </row>
    <row r="3716" spans="1:2" x14ac:dyDescent="0.3">
      <c r="A3716" s="149">
        <v>40910</v>
      </c>
    </row>
    <row r="3717" spans="1:2" x14ac:dyDescent="0.3">
      <c r="A3717" s="149">
        <v>40907</v>
      </c>
      <c r="B3717" s="150">
        <v>1.89</v>
      </c>
    </row>
    <row r="3718" spans="1:2" x14ac:dyDescent="0.3">
      <c r="A3718" s="149">
        <v>40906</v>
      </c>
      <c r="B3718" s="150">
        <v>1.91</v>
      </c>
    </row>
    <row r="3719" spans="1:2" x14ac:dyDescent="0.3">
      <c r="A3719" s="149">
        <v>40905</v>
      </c>
      <c r="B3719" s="150">
        <v>1.93</v>
      </c>
    </row>
    <row r="3720" spans="1:2" x14ac:dyDescent="0.3">
      <c r="A3720" s="149">
        <v>40904</v>
      </c>
      <c r="B3720" s="150">
        <v>2.02</v>
      </c>
    </row>
    <row r="3721" spans="1:2" x14ac:dyDescent="0.3">
      <c r="A3721" s="149">
        <v>40903</v>
      </c>
    </row>
    <row r="3722" spans="1:2" x14ac:dyDescent="0.3">
      <c r="A3722" s="149">
        <v>40900</v>
      </c>
      <c r="B3722" s="150">
        <v>2.0299999999999998</v>
      </c>
    </row>
    <row r="3723" spans="1:2" x14ac:dyDescent="0.3">
      <c r="A3723" s="149">
        <v>40899</v>
      </c>
      <c r="B3723" s="150">
        <v>1.97</v>
      </c>
    </row>
    <row r="3724" spans="1:2" x14ac:dyDescent="0.3">
      <c r="A3724" s="149">
        <v>40898</v>
      </c>
      <c r="B3724" s="150">
        <v>1.98</v>
      </c>
    </row>
    <row r="3725" spans="1:2" x14ac:dyDescent="0.3">
      <c r="A3725" s="149">
        <v>40897</v>
      </c>
      <c r="B3725" s="150">
        <v>1.94</v>
      </c>
    </row>
    <row r="3726" spans="1:2" x14ac:dyDescent="0.3">
      <c r="A3726" s="149">
        <v>40896</v>
      </c>
      <c r="B3726" s="150">
        <v>1.82</v>
      </c>
    </row>
    <row r="3727" spans="1:2" x14ac:dyDescent="0.3">
      <c r="A3727" s="149">
        <v>40893</v>
      </c>
      <c r="B3727" s="150">
        <v>1.86</v>
      </c>
    </row>
    <row r="3728" spans="1:2" x14ac:dyDescent="0.3">
      <c r="A3728" s="149">
        <v>40892</v>
      </c>
      <c r="B3728" s="150">
        <v>1.92</v>
      </c>
    </row>
    <row r="3729" spans="1:2" x14ac:dyDescent="0.3">
      <c r="A3729" s="149">
        <v>40891</v>
      </c>
      <c r="B3729" s="150">
        <v>1.92</v>
      </c>
    </row>
    <row r="3730" spans="1:2" x14ac:dyDescent="0.3">
      <c r="A3730" s="149">
        <v>40890</v>
      </c>
      <c r="B3730" s="150">
        <v>1.96</v>
      </c>
    </row>
    <row r="3731" spans="1:2" x14ac:dyDescent="0.3">
      <c r="A3731" s="149">
        <v>40889</v>
      </c>
      <c r="B3731" s="150">
        <v>2.0299999999999998</v>
      </c>
    </row>
    <row r="3732" spans="1:2" x14ac:dyDescent="0.3">
      <c r="A3732" s="149">
        <v>40886</v>
      </c>
      <c r="B3732" s="150">
        <v>2.0699999999999998</v>
      </c>
    </row>
    <row r="3733" spans="1:2" x14ac:dyDescent="0.3">
      <c r="A3733" s="149">
        <v>40885</v>
      </c>
      <c r="B3733" s="150">
        <v>1.99</v>
      </c>
    </row>
    <row r="3734" spans="1:2" x14ac:dyDescent="0.3">
      <c r="A3734" s="149">
        <v>40884</v>
      </c>
      <c r="B3734" s="150">
        <v>2.02</v>
      </c>
    </row>
    <row r="3735" spans="1:2" x14ac:dyDescent="0.3">
      <c r="A3735" s="149">
        <v>40883</v>
      </c>
      <c r="B3735" s="150">
        <v>2.08</v>
      </c>
    </row>
    <row r="3736" spans="1:2" x14ac:dyDescent="0.3">
      <c r="A3736" s="149">
        <v>40882</v>
      </c>
      <c r="B3736" s="150">
        <v>2.04</v>
      </c>
    </row>
    <row r="3737" spans="1:2" x14ac:dyDescent="0.3">
      <c r="A3737" s="149">
        <v>40879</v>
      </c>
      <c r="B3737" s="150">
        <v>2.0499999999999998</v>
      </c>
    </row>
    <row r="3738" spans="1:2" x14ac:dyDescent="0.3">
      <c r="A3738" s="149">
        <v>40878</v>
      </c>
      <c r="B3738" s="150">
        <v>2.11</v>
      </c>
    </row>
    <row r="3739" spans="1:2" x14ac:dyDescent="0.3">
      <c r="A3739" s="149">
        <v>40877</v>
      </c>
      <c r="B3739" s="150">
        <v>2.08</v>
      </c>
    </row>
    <row r="3740" spans="1:2" x14ac:dyDescent="0.3">
      <c r="A3740" s="149">
        <v>40876</v>
      </c>
      <c r="B3740" s="150">
        <v>2</v>
      </c>
    </row>
    <row r="3741" spans="1:2" x14ac:dyDescent="0.3">
      <c r="A3741" s="149">
        <v>40875</v>
      </c>
      <c r="B3741" s="150">
        <v>1.97</v>
      </c>
    </row>
    <row r="3742" spans="1:2" x14ac:dyDescent="0.3">
      <c r="A3742" s="149">
        <v>40872</v>
      </c>
      <c r="B3742" s="150">
        <v>1.97</v>
      </c>
    </row>
    <row r="3743" spans="1:2" x14ac:dyDescent="0.3">
      <c r="A3743" s="149">
        <v>40871</v>
      </c>
    </row>
    <row r="3744" spans="1:2" x14ac:dyDescent="0.3">
      <c r="A3744" s="149">
        <v>40870</v>
      </c>
      <c r="B3744" s="150">
        <v>1.89</v>
      </c>
    </row>
    <row r="3745" spans="1:2" x14ac:dyDescent="0.3">
      <c r="A3745" s="149">
        <v>40869</v>
      </c>
      <c r="B3745" s="150">
        <v>1.94</v>
      </c>
    </row>
    <row r="3746" spans="1:2" x14ac:dyDescent="0.3">
      <c r="A3746" s="149">
        <v>40868</v>
      </c>
      <c r="B3746" s="150">
        <v>1.97</v>
      </c>
    </row>
    <row r="3747" spans="1:2" x14ac:dyDescent="0.3">
      <c r="A3747" s="149">
        <v>40865</v>
      </c>
      <c r="B3747" s="150">
        <v>2.0099999999999998</v>
      </c>
    </row>
    <row r="3748" spans="1:2" x14ac:dyDescent="0.3">
      <c r="A3748" s="149">
        <v>40864</v>
      </c>
      <c r="B3748" s="150">
        <v>1.96</v>
      </c>
    </row>
    <row r="3749" spans="1:2" x14ac:dyDescent="0.3">
      <c r="A3749" s="149">
        <v>40863</v>
      </c>
      <c r="B3749" s="150">
        <v>2.0099999999999998</v>
      </c>
    </row>
    <row r="3750" spans="1:2" x14ac:dyDescent="0.3">
      <c r="A3750" s="149">
        <v>40862</v>
      </c>
      <c r="B3750" s="150">
        <v>2.06</v>
      </c>
    </row>
    <row r="3751" spans="1:2" x14ac:dyDescent="0.3">
      <c r="A3751" s="149">
        <v>40861</v>
      </c>
      <c r="B3751" s="150">
        <v>2.04</v>
      </c>
    </row>
    <row r="3752" spans="1:2" x14ac:dyDescent="0.3">
      <c r="A3752" s="149">
        <v>40858</v>
      </c>
    </row>
    <row r="3753" spans="1:2" x14ac:dyDescent="0.3">
      <c r="A3753" s="149">
        <v>40857</v>
      </c>
      <c r="B3753" s="150">
        <v>2.04</v>
      </c>
    </row>
    <row r="3754" spans="1:2" x14ac:dyDescent="0.3">
      <c r="A3754" s="149">
        <v>40856</v>
      </c>
      <c r="B3754" s="150">
        <v>2</v>
      </c>
    </row>
    <row r="3755" spans="1:2" x14ac:dyDescent="0.3">
      <c r="A3755" s="149">
        <v>40855</v>
      </c>
      <c r="B3755" s="150">
        <v>2.1</v>
      </c>
    </row>
    <row r="3756" spans="1:2" x14ac:dyDescent="0.3">
      <c r="A3756" s="149">
        <v>40854</v>
      </c>
      <c r="B3756" s="150">
        <v>2.04</v>
      </c>
    </row>
    <row r="3757" spans="1:2" x14ac:dyDescent="0.3">
      <c r="A3757" s="149">
        <v>40851</v>
      </c>
      <c r="B3757" s="150">
        <v>2.06</v>
      </c>
    </row>
    <row r="3758" spans="1:2" x14ac:dyDescent="0.3">
      <c r="A3758" s="149">
        <v>40850</v>
      </c>
      <c r="B3758" s="150">
        <v>2.09</v>
      </c>
    </row>
    <row r="3759" spans="1:2" x14ac:dyDescent="0.3">
      <c r="A3759" s="149">
        <v>40849</v>
      </c>
      <c r="B3759" s="150">
        <v>2.0299999999999998</v>
      </c>
    </row>
    <row r="3760" spans="1:2" x14ac:dyDescent="0.3">
      <c r="A3760" s="149">
        <v>40848</v>
      </c>
      <c r="B3760" s="150">
        <v>2.0099999999999998</v>
      </c>
    </row>
    <row r="3761" spans="1:2" x14ac:dyDescent="0.3">
      <c r="A3761" s="149">
        <v>40847</v>
      </c>
      <c r="B3761" s="150">
        <v>2.17</v>
      </c>
    </row>
    <row r="3762" spans="1:2" x14ac:dyDescent="0.3">
      <c r="A3762" s="149">
        <v>40844</v>
      </c>
      <c r="B3762" s="150">
        <v>2.34</v>
      </c>
    </row>
    <row r="3763" spans="1:2" x14ac:dyDescent="0.3">
      <c r="A3763" s="149">
        <v>40843</v>
      </c>
      <c r="B3763" s="150">
        <v>2.42</v>
      </c>
    </row>
    <row r="3764" spans="1:2" x14ac:dyDescent="0.3">
      <c r="A3764" s="149">
        <v>40842</v>
      </c>
      <c r="B3764" s="150">
        <v>2.23</v>
      </c>
    </row>
    <row r="3765" spans="1:2" x14ac:dyDescent="0.3">
      <c r="A3765" s="149">
        <v>40841</v>
      </c>
      <c r="B3765" s="150">
        <v>2.14</v>
      </c>
    </row>
    <row r="3766" spans="1:2" x14ac:dyDescent="0.3">
      <c r="A3766" s="149">
        <v>40840</v>
      </c>
      <c r="B3766" s="150">
        <v>2.25</v>
      </c>
    </row>
    <row r="3767" spans="1:2" x14ac:dyDescent="0.3">
      <c r="A3767" s="149">
        <v>40837</v>
      </c>
      <c r="B3767" s="150">
        <v>2.23</v>
      </c>
    </row>
    <row r="3768" spans="1:2" x14ac:dyDescent="0.3">
      <c r="A3768" s="149">
        <v>40836</v>
      </c>
      <c r="B3768" s="150">
        <v>2.2000000000000002</v>
      </c>
    </row>
    <row r="3769" spans="1:2" x14ac:dyDescent="0.3">
      <c r="A3769" s="149">
        <v>40835</v>
      </c>
      <c r="B3769" s="150">
        <v>2.1800000000000002</v>
      </c>
    </row>
    <row r="3770" spans="1:2" x14ac:dyDescent="0.3">
      <c r="A3770" s="149">
        <v>40834</v>
      </c>
      <c r="B3770" s="150">
        <v>2.19</v>
      </c>
    </row>
    <row r="3771" spans="1:2" x14ac:dyDescent="0.3">
      <c r="A3771" s="149">
        <v>40833</v>
      </c>
      <c r="B3771" s="150">
        <v>2.1800000000000002</v>
      </c>
    </row>
    <row r="3772" spans="1:2" x14ac:dyDescent="0.3">
      <c r="A3772" s="149">
        <v>40830</v>
      </c>
      <c r="B3772" s="150">
        <v>2.2599999999999998</v>
      </c>
    </row>
    <row r="3773" spans="1:2" x14ac:dyDescent="0.3">
      <c r="A3773" s="149">
        <v>40829</v>
      </c>
      <c r="B3773" s="150">
        <v>2.19</v>
      </c>
    </row>
    <row r="3774" spans="1:2" x14ac:dyDescent="0.3">
      <c r="A3774" s="149">
        <v>40828</v>
      </c>
      <c r="B3774" s="150">
        <v>2.2400000000000002</v>
      </c>
    </row>
    <row r="3775" spans="1:2" x14ac:dyDescent="0.3">
      <c r="A3775" s="149">
        <v>40827</v>
      </c>
      <c r="B3775" s="150">
        <v>2.1800000000000002</v>
      </c>
    </row>
    <row r="3776" spans="1:2" x14ac:dyDescent="0.3">
      <c r="A3776" s="149">
        <v>40826</v>
      </c>
    </row>
    <row r="3777" spans="1:2" x14ac:dyDescent="0.3">
      <c r="A3777" s="149">
        <v>40823</v>
      </c>
      <c r="B3777" s="150">
        <v>2.1</v>
      </c>
    </row>
    <row r="3778" spans="1:2" x14ac:dyDescent="0.3">
      <c r="A3778" s="149">
        <v>40822</v>
      </c>
      <c r="B3778" s="150">
        <v>2.0099999999999998</v>
      </c>
    </row>
    <row r="3779" spans="1:2" x14ac:dyDescent="0.3">
      <c r="A3779" s="149">
        <v>40821</v>
      </c>
      <c r="B3779" s="150">
        <v>1.92</v>
      </c>
    </row>
    <row r="3780" spans="1:2" x14ac:dyDescent="0.3">
      <c r="A3780" s="149">
        <v>40820</v>
      </c>
      <c r="B3780" s="150">
        <v>1.81</v>
      </c>
    </row>
    <row r="3781" spans="1:2" x14ac:dyDescent="0.3">
      <c r="A3781" s="149">
        <v>40819</v>
      </c>
      <c r="B3781" s="150">
        <v>1.8</v>
      </c>
    </row>
    <row r="3782" spans="1:2" x14ac:dyDescent="0.3">
      <c r="A3782" s="149">
        <v>40816</v>
      </c>
      <c r="B3782" s="150">
        <v>1.92</v>
      </c>
    </row>
    <row r="3783" spans="1:2" x14ac:dyDescent="0.3">
      <c r="A3783" s="149">
        <v>40815</v>
      </c>
      <c r="B3783" s="150">
        <v>1.99</v>
      </c>
    </row>
    <row r="3784" spans="1:2" x14ac:dyDescent="0.3">
      <c r="A3784" s="149">
        <v>40814</v>
      </c>
      <c r="B3784" s="150">
        <v>2.0299999999999998</v>
      </c>
    </row>
    <row r="3785" spans="1:2" x14ac:dyDescent="0.3">
      <c r="A3785" s="149">
        <v>40813</v>
      </c>
      <c r="B3785" s="150">
        <v>2</v>
      </c>
    </row>
    <row r="3786" spans="1:2" x14ac:dyDescent="0.3">
      <c r="A3786" s="149">
        <v>40812</v>
      </c>
      <c r="B3786" s="150">
        <v>1.91</v>
      </c>
    </row>
    <row r="3787" spans="1:2" x14ac:dyDescent="0.3">
      <c r="A3787" s="149">
        <v>40809</v>
      </c>
      <c r="B3787" s="150">
        <v>1.84</v>
      </c>
    </row>
    <row r="3788" spans="1:2" x14ac:dyDescent="0.3">
      <c r="A3788" s="149">
        <v>40808</v>
      </c>
      <c r="B3788" s="150">
        <v>1.72</v>
      </c>
    </row>
    <row r="3789" spans="1:2" x14ac:dyDescent="0.3">
      <c r="A3789" s="149">
        <v>40807</v>
      </c>
      <c r="B3789" s="150">
        <v>1.88</v>
      </c>
    </row>
    <row r="3790" spans="1:2" x14ac:dyDescent="0.3">
      <c r="A3790" s="149">
        <v>40806</v>
      </c>
      <c r="B3790" s="150">
        <v>1.95</v>
      </c>
    </row>
    <row r="3791" spans="1:2" x14ac:dyDescent="0.3">
      <c r="A3791" s="149">
        <v>40805</v>
      </c>
      <c r="B3791" s="150">
        <v>1.97</v>
      </c>
    </row>
    <row r="3792" spans="1:2" x14ac:dyDescent="0.3">
      <c r="A3792" s="149">
        <v>40802</v>
      </c>
      <c r="B3792" s="150">
        <v>2.08</v>
      </c>
    </row>
    <row r="3793" spans="1:2" x14ac:dyDescent="0.3">
      <c r="A3793" s="149">
        <v>40801</v>
      </c>
      <c r="B3793" s="150">
        <v>2.09</v>
      </c>
    </row>
    <row r="3794" spans="1:2" x14ac:dyDescent="0.3">
      <c r="A3794" s="149">
        <v>40800</v>
      </c>
      <c r="B3794" s="150">
        <v>2.0299999999999998</v>
      </c>
    </row>
    <row r="3795" spans="1:2" x14ac:dyDescent="0.3">
      <c r="A3795" s="149">
        <v>40799</v>
      </c>
      <c r="B3795" s="150">
        <v>2</v>
      </c>
    </row>
    <row r="3796" spans="1:2" x14ac:dyDescent="0.3">
      <c r="A3796" s="149">
        <v>40798</v>
      </c>
      <c r="B3796" s="150">
        <v>1.94</v>
      </c>
    </row>
    <row r="3797" spans="1:2" x14ac:dyDescent="0.3">
      <c r="A3797" s="149">
        <v>40795</v>
      </c>
      <c r="B3797" s="150">
        <v>1.93</v>
      </c>
    </row>
    <row r="3798" spans="1:2" x14ac:dyDescent="0.3">
      <c r="A3798" s="149">
        <v>40794</v>
      </c>
      <c r="B3798" s="150">
        <v>2</v>
      </c>
    </row>
    <row r="3799" spans="1:2" x14ac:dyDescent="0.3">
      <c r="A3799" s="149">
        <v>40793</v>
      </c>
      <c r="B3799" s="150">
        <v>2.0499999999999998</v>
      </c>
    </row>
    <row r="3800" spans="1:2" x14ac:dyDescent="0.3">
      <c r="A3800" s="149">
        <v>40792</v>
      </c>
      <c r="B3800" s="150">
        <v>1.98</v>
      </c>
    </row>
    <row r="3801" spans="1:2" x14ac:dyDescent="0.3">
      <c r="A3801" s="149">
        <v>40791</v>
      </c>
    </row>
    <row r="3802" spans="1:2" x14ac:dyDescent="0.3">
      <c r="A3802" s="149">
        <v>40788</v>
      </c>
      <c r="B3802" s="150">
        <v>2.02</v>
      </c>
    </row>
    <row r="3803" spans="1:2" x14ac:dyDescent="0.3">
      <c r="A3803" s="149">
        <v>40787</v>
      </c>
      <c r="B3803" s="150">
        <v>2.15</v>
      </c>
    </row>
    <row r="3804" spans="1:2" x14ac:dyDescent="0.3">
      <c r="A3804" s="149">
        <v>40786</v>
      </c>
      <c r="B3804" s="150">
        <v>2.23</v>
      </c>
    </row>
    <row r="3805" spans="1:2" x14ac:dyDescent="0.3">
      <c r="A3805" s="149">
        <v>40785</v>
      </c>
      <c r="B3805" s="150">
        <v>2.19</v>
      </c>
    </row>
    <row r="3806" spans="1:2" x14ac:dyDescent="0.3">
      <c r="A3806" s="149">
        <v>40784</v>
      </c>
      <c r="B3806" s="150">
        <v>2.2799999999999998</v>
      </c>
    </row>
    <row r="3807" spans="1:2" x14ac:dyDescent="0.3">
      <c r="A3807" s="149">
        <v>40781</v>
      </c>
      <c r="B3807" s="150">
        <v>2.19</v>
      </c>
    </row>
    <row r="3808" spans="1:2" x14ac:dyDescent="0.3">
      <c r="A3808" s="149">
        <v>40780</v>
      </c>
      <c r="B3808" s="150">
        <v>2.23</v>
      </c>
    </row>
    <row r="3809" spans="1:2" x14ac:dyDescent="0.3">
      <c r="A3809" s="149">
        <v>40779</v>
      </c>
      <c r="B3809" s="150">
        <v>2.29</v>
      </c>
    </row>
    <row r="3810" spans="1:2" x14ac:dyDescent="0.3">
      <c r="A3810" s="149">
        <v>40778</v>
      </c>
      <c r="B3810" s="150">
        <v>2.15</v>
      </c>
    </row>
    <row r="3811" spans="1:2" x14ac:dyDescent="0.3">
      <c r="A3811" s="149">
        <v>40777</v>
      </c>
      <c r="B3811" s="150">
        <v>2.1</v>
      </c>
    </row>
    <row r="3812" spans="1:2" x14ac:dyDescent="0.3">
      <c r="A3812" s="149">
        <v>40774</v>
      </c>
      <c r="B3812" s="150">
        <v>2.0699999999999998</v>
      </c>
    </row>
    <row r="3813" spans="1:2" x14ac:dyDescent="0.3">
      <c r="A3813" s="149">
        <v>40773</v>
      </c>
      <c r="B3813" s="150">
        <v>2.08</v>
      </c>
    </row>
    <row r="3814" spans="1:2" x14ac:dyDescent="0.3">
      <c r="A3814" s="149">
        <v>40772</v>
      </c>
      <c r="B3814" s="150">
        <v>2.17</v>
      </c>
    </row>
    <row r="3815" spans="1:2" x14ac:dyDescent="0.3">
      <c r="A3815" s="149">
        <v>40771</v>
      </c>
      <c r="B3815" s="150">
        <v>2.23</v>
      </c>
    </row>
    <row r="3816" spans="1:2" x14ac:dyDescent="0.3">
      <c r="A3816" s="149">
        <v>40770</v>
      </c>
      <c r="B3816" s="150">
        <v>2.29</v>
      </c>
    </row>
    <row r="3817" spans="1:2" x14ac:dyDescent="0.3">
      <c r="A3817" s="149">
        <v>40767</v>
      </c>
      <c r="B3817" s="150">
        <v>2.2400000000000002</v>
      </c>
    </row>
    <row r="3818" spans="1:2" x14ac:dyDescent="0.3">
      <c r="A3818" s="149">
        <v>40766</v>
      </c>
      <c r="B3818" s="150">
        <v>2.34</v>
      </c>
    </row>
    <row r="3819" spans="1:2" x14ac:dyDescent="0.3">
      <c r="A3819" s="149">
        <v>40765</v>
      </c>
      <c r="B3819" s="150">
        <v>2.17</v>
      </c>
    </row>
    <row r="3820" spans="1:2" x14ac:dyDescent="0.3">
      <c r="A3820" s="149">
        <v>40764</v>
      </c>
      <c r="B3820" s="150">
        <v>2.2000000000000002</v>
      </c>
    </row>
    <row r="3821" spans="1:2" x14ac:dyDescent="0.3">
      <c r="A3821" s="149">
        <v>40763</v>
      </c>
      <c r="B3821" s="150">
        <v>2.4</v>
      </c>
    </row>
    <row r="3822" spans="1:2" x14ac:dyDescent="0.3">
      <c r="A3822" s="149">
        <v>40760</v>
      </c>
      <c r="B3822" s="150">
        <v>2.58</v>
      </c>
    </row>
    <row r="3823" spans="1:2" x14ac:dyDescent="0.3">
      <c r="A3823" s="149">
        <v>40759</v>
      </c>
      <c r="B3823" s="150">
        <v>2.4700000000000002</v>
      </c>
    </row>
    <row r="3824" spans="1:2" x14ac:dyDescent="0.3">
      <c r="A3824" s="149">
        <v>40758</v>
      </c>
      <c r="B3824" s="150">
        <v>2.64</v>
      </c>
    </row>
    <row r="3825" spans="1:2" x14ac:dyDescent="0.3">
      <c r="A3825" s="149">
        <v>40757</v>
      </c>
      <c r="B3825" s="150">
        <v>2.66</v>
      </c>
    </row>
    <row r="3826" spans="1:2" x14ac:dyDescent="0.3">
      <c r="A3826" s="149">
        <v>40756</v>
      </c>
      <c r="B3826" s="150">
        <v>2.77</v>
      </c>
    </row>
    <row r="3827" spans="1:2" x14ac:dyDescent="0.3">
      <c r="A3827" s="149">
        <v>40753</v>
      </c>
      <c r="B3827" s="150">
        <v>2.82</v>
      </c>
    </row>
    <row r="3828" spans="1:2" x14ac:dyDescent="0.3">
      <c r="A3828" s="149">
        <v>40752</v>
      </c>
      <c r="B3828" s="150">
        <v>2.98</v>
      </c>
    </row>
    <row r="3829" spans="1:2" x14ac:dyDescent="0.3">
      <c r="A3829" s="149">
        <v>40751</v>
      </c>
      <c r="B3829" s="150">
        <v>3.01</v>
      </c>
    </row>
    <row r="3830" spans="1:2" x14ac:dyDescent="0.3">
      <c r="A3830" s="149">
        <v>40750</v>
      </c>
      <c r="B3830" s="150">
        <v>2.99</v>
      </c>
    </row>
    <row r="3831" spans="1:2" x14ac:dyDescent="0.3">
      <c r="A3831" s="149">
        <v>40749</v>
      </c>
      <c r="B3831" s="150">
        <v>3.03</v>
      </c>
    </row>
    <row r="3832" spans="1:2" x14ac:dyDescent="0.3">
      <c r="A3832" s="149">
        <v>40746</v>
      </c>
      <c r="B3832" s="150">
        <v>2.99</v>
      </c>
    </row>
    <row r="3833" spans="1:2" x14ac:dyDescent="0.3">
      <c r="A3833" s="149">
        <v>40745</v>
      </c>
      <c r="B3833" s="150">
        <v>3.03</v>
      </c>
    </row>
    <row r="3834" spans="1:2" x14ac:dyDescent="0.3">
      <c r="A3834" s="149">
        <v>40744</v>
      </c>
      <c r="B3834" s="150">
        <v>2.96</v>
      </c>
    </row>
    <row r="3835" spans="1:2" x14ac:dyDescent="0.3">
      <c r="A3835" s="149">
        <v>40743</v>
      </c>
      <c r="B3835" s="150">
        <v>2.91</v>
      </c>
    </row>
    <row r="3836" spans="1:2" x14ac:dyDescent="0.3">
      <c r="A3836" s="149">
        <v>40742</v>
      </c>
      <c r="B3836" s="150">
        <v>2.94</v>
      </c>
    </row>
    <row r="3837" spans="1:2" x14ac:dyDescent="0.3">
      <c r="A3837" s="149">
        <v>40739</v>
      </c>
      <c r="B3837" s="150">
        <v>2.94</v>
      </c>
    </row>
    <row r="3838" spans="1:2" x14ac:dyDescent="0.3">
      <c r="A3838" s="149">
        <v>40738</v>
      </c>
      <c r="B3838" s="150">
        <v>2.98</v>
      </c>
    </row>
    <row r="3839" spans="1:2" x14ac:dyDescent="0.3">
      <c r="A3839" s="149">
        <v>40737</v>
      </c>
      <c r="B3839" s="150">
        <v>2.92</v>
      </c>
    </row>
    <row r="3840" spans="1:2" x14ac:dyDescent="0.3">
      <c r="A3840" s="149">
        <v>40736</v>
      </c>
      <c r="B3840" s="150">
        <v>2.92</v>
      </c>
    </row>
    <row r="3841" spans="1:2" x14ac:dyDescent="0.3">
      <c r="A3841" s="149">
        <v>40735</v>
      </c>
      <c r="B3841" s="150">
        <v>2.94</v>
      </c>
    </row>
    <row r="3842" spans="1:2" x14ac:dyDescent="0.3">
      <c r="A3842" s="149">
        <v>40732</v>
      </c>
      <c r="B3842" s="150">
        <v>3.03</v>
      </c>
    </row>
    <row r="3843" spans="1:2" x14ac:dyDescent="0.3">
      <c r="A3843" s="149">
        <v>40731</v>
      </c>
      <c r="B3843" s="150">
        <v>3.17</v>
      </c>
    </row>
    <row r="3844" spans="1:2" x14ac:dyDescent="0.3">
      <c r="A3844" s="149">
        <v>40730</v>
      </c>
      <c r="B3844" s="150">
        <v>3.12</v>
      </c>
    </row>
    <row r="3845" spans="1:2" x14ac:dyDescent="0.3">
      <c r="A3845" s="149">
        <v>40729</v>
      </c>
      <c r="B3845" s="150">
        <v>3.16</v>
      </c>
    </row>
    <row r="3846" spans="1:2" x14ac:dyDescent="0.3">
      <c r="A3846" s="149">
        <v>40728</v>
      </c>
    </row>
    <row r="3847" spans="1:2" x14ac:dyDescent="0.3">
      <c r="A3847" s="149">
        <v>40725</v>
      </c>
      <c r="B3847" s="150">
        <v>3.22</v>
      </c>
    </row>
    <row r="3848" spans="1:2" x14ac:dyDescent="0.3">
      <c r="A3848" s="149">
        <v>40724</v>
      </c>
      <c r="B3848" s="150">
        <v>3.18</v>
      </c>
    </row>
    <row r="3849" spans="1:2" x14ac:dyDescent="0.3">
      <c r="A3849" s="149">
        <v>40723</v>
      </c>
      <c r="B3849" s="150">
        <v>3.14</v>
      </c>
    </row>
    <row r="3850" spans="1:2" x14ac:dyDescent="0.3">
      <c r="A3850" s="149">
        <v>40722</v>
      </c>
      <c r="B3850" s="150">
        <v>3.05</v>
      </c>
    </row>
    <row r="3851" spans="1:2" x14ac:dyDescent="0.3">
      <c r="A3851" s="149">
        <v>40721</v>
      </c>
      <c r="B3851" s="150">
        <v>2.95</v>
      </c>
    </row>
    <row r="3852" spans="1:2" x14ac:dyDescent="0.3">
      <c r="A3852" s="149">
        <v>40718</v>
      </c>
      <c r="B3852" s="150">
        <v>2.88</v>
      </c>
    </row>
    <row r="3853" spans="1:2" x14ac:dyDescent="0.3">
      <c r="A3853" s="149">
        <v>40717</v>
      </c>
      <c r="B3853" s="150">
        <v>2.93</v>
      </c>
    </row>
    <row r="3854" spans="1:2" x14ac:dyDescent="0.3">
      <c r="A3854" s="149">
        <v>40716</v>
      </c>
      <c r="B3854" s="150">
        <v>3.01</v>
      </c>
    </row>
    <row r="3855" spans="1:2" x14ac:dyDescent="0.3">
      <c r="A3855" s="149">
        <v>40715</v>
      </c>
      <c r="B3855" s="150">
        <v>2.99</v>
      </c>
    </row>
    <row r="3856" spans="1:2" x14ac:dyDescent="0.3">
      <c r="A3856" s="149">
        <v>40714</v>
      </c>
      <c r="B3856" s="150">
        <v>2.97</v>
      </c>
    </row>
    <row r="3857" spans="1:2" x14ac:dyDescent="0.3">
      <c r="A3857" s="149">
        <v>40711</v>
      </c>
      <c r="B3857" s="150">
        <v>2.94</v>
      </c>
    </row>
    <row r="3858" spans="1:2" x14ac:dyDescent="0.3">
      <c r="A3858" s="149">
        <v>40710</v>
      </c>
      <c r="B3858" s="150">
        <v>2.93</v>
      </c>
    </row>
    <row r="3859" spans="1:2" x14ac:dyDescent="0.3">
      <c r="A3859" s="149">
        <v>40709</v>
      </c>
      <c r="B3859" s="150">
        <v>2.98</v>
      </c>
    </row>
    <row r="3860" spans="1:2" x14ac:dyDescent="0.3">
      <c r="A3860" s="149">
        <v>40708</v>
      </c>
      <c r="B3860" s="150">
        <v>3.11</v>
      </c>
    </row>
    <row r="3861" spans="1:2" x14ac:dyDescent="0.3">
      <c r="A3861" s="149">
        <v>40707</v>
      </c>
      <c r="B3861" s="150">
        <v>3</v>
      </c>
    </row>
    <row r="3862" spans="1:2" x14ac:dyDescent="0.3">
      <c r="A3862" s="149">
        <v>40704</v>
      </c>
      <c r="B3862" s="150">
        <v>2.99</v>
      </c>
    </row>
    <row r="3863" spans="1:2" x14ac:dyDescent="0.3">
      <c r="A3863" s="149">
        <v>40703</v>
      </c>
      <c r="B3863" s="150">
        <v>3.01</v>
      </c>
    </row>
    <row r="3864" spans="1:2" x14ac:dyDescent="0.3">
      <c r="A3864" s="149">
        <v>40702</v>
      </c>
      <c r="B3864" s="150">
        <v>2.98</v>
      </c>
    </row>
    <row r="3865" spans="1:2" x14ac:dyDescent="0.3">
      <c r="A3865" s="149">
        <v>40701</v>
      </c>
      <c r="B3865" s="150">
        <v>3.01</v>
      </c>
    </row>
    <row r="3866" spans="1:2" x14ac:dyDescent="0.3">
      <c r="A3866" s="149">
        <v>40700</v>
      </c>
      <c r="B3866" s="150">
        <v>3.01</v>
      </c>
    </row>
    <row r="3867" spans="1:2" x14ac:dyDescent="0.3">
      <c r="A3867" s="149">
        <v>40697</v>
      </c>
      <c r="B3867" s="150">
        <v>2.99</v>
      </c>
    </row>
    <row r="3868" spans="1:2" x14ac:dyDescent="0.3">
      <c r="A3868" s="149">
        <v>40696</v>
      </c>
      <c r="B3868" s="150">
        <v>3.04</v>
      </c>
    </row>
    <row r="3869" spans="1:2" x14ac:dyDescent="0.3">
      <c r="A3869" s="149">
        <v>40695</v>
      </c>
      <c r="B3869" s="150">
        <v>2.96</v>
      </c>
    </row>
    <row r="3870" spans="1:2" x14ac:dyDescent="0.3">
      <c r="A3870" s="149">
        <v>40694</v>
      </c>
      <c r="B3870" s="150">
        <v>3.05</v>
      </c>
    </row>
    <row r="3871" spans="1:2" x14ac:dyDescent="0.3">
      <c r="A3871" s="149">
        <v>40693</v>
      </c>
    </row>
    <row r="3872" spans="1:2" x14ac:dyDescent="0.3">
      <c r="A3872" s="149">
        <v>40690</v>
      </c>
      <c r="B3872" s="150">
        <v>3.07</v>
      </c>
    </row>
    <row r="3873" spans="1:2" x14ac:dyDescent="0.3">
      <c r="A3873" s="149">
        <v>40689</v>
      </c>
      <c r="B3873" s="150">
        <v>3.07</v>
      </c>
    </row>
    <row r="3874" spans="1:2" x14ac:dyDescent="0.3">
      <c r="A3874" s="149">
        <v>40688</v>
      </c>
      <c r="B3874" s="150">
        <v>3.13</v>
      </c>
    </row>
    <row r="3875" spans="1:2" x14ac:dyDescent="0.3">
      <c r="A3875" s="149">
        <v>40687</v>
      </c>
      <c r="B3875" s="150">
        <v>3.12</v>
      </c>
    </row>
    <row r="3876" spans="1:2" x14ac:dyDescent="0.3">
      <c r="A3876" s="149">
        <v>40686</v>
      </c>
      <c r="B3876" s="150">
        <v>3.13</v>
      </c>
    </row>
    <row r="3877" spans="1:2" x14ac:dyDescent="0.3">
      <c r="A3877" s="149">
        <v>40683</v>
      </c>
      <c r="B3877" s="150">
        <v>3.15</v>
      </c>
    </row>
    <row r="3878" spans="1:2" x14ac:dyDescent="0.3">
      <c r="A3878" s="149">
        <v>40682</v>
      </c>
      <c r="B3878" s="150">
        <v>3.17</v>
      </c>
    </row>
    <row r="3879" spans="1:2" x14ac:dyDescent="0.3">
      <c r="A3879" s="149">
        <v>40681</v>
      </c>
      <c r="B3879" s="150">
        <v>3.18</v>
      </c>
    </row>
    <row r="3880" spans="1:2" x14ac:dyDescent="0.3">
      <c r="A3880" s="149">
        <v>40680</v>
      </c>
      <c r="B3880" s="150">
        <v>3.12</v>
      </c>
    </row>
    <row r="3881" spans="1:2" x14ac:dyDescent="0.3">
      <c r="A3881" s="149">
        <v>40679</v>
      </c>
      <c r="B3881" s="150">
        <v>3.15</v>
      </c>
    </row>
    <row r="3882" spans="1:2" x14ac:dyDescent="0.3">
      <c r="A3882" s="149">
        <v>40676</v>
      </c>
      <c r="B3882" s="150">
        <v>3.18</v>
      </c>
    </row>
    <row r="3883" spans="1:2" x14ac:dyDescent="0.3">
      <c r="A3883" s="149">
        <v>40675</v>
      </c>
      <c r="B3883" s="150">
        <v>3.22</v>
      </c>
    </row>
    <row r="3884" spans="1:2" x14ac:dyDescent="0.3">
      <c r="A3884" s="149">
        <v>40674</v>
      </c>
      <c r="B3884" s="150">
        <v>3.19</v>
      </c>
    </row>
    <row r="3885" spans="1:2" x14ac:dyDescent="0.3">
      <c r="A3885" s="149">
        <v>40673</v>
      </c>
      <c r="B3885" s="150">
        <v>3.23</v>
      </c>
    </row>
    <row r="3886" spans="1:2" x14ac:dyDescent="0.3">
      <c r="A3886" s="149">
        <v>40672</v>
      </c>
      <c r="B3886" s="150">
        <v>3.17</v>
      </c>
    </row>
    <row r="3887" spans="1:2" x14ac:dyDescent="0.3">
      <c r="A3887" s="149">
        <v>40669</v>
      </c>
      <c r="B3887" s="150">
        <v>3.19</v>
      </c>
    </row>
    <row r="3888" spans="1:2" x14ac:dyDescent="0.3">
      <c r="A3888" s="149">
        <v>40668</v>
      </c>
      <c r="B3888" s="150">
        <v>3.18</v>
      </c>
    </row>
    <row r="3889" spans="1:2" x14ac:dyDescent="0.3">
      <c r="A3889" s="149">
        <v>40667</v>
      </c>
      <c r="B3889" s="150">
        <v>3.25</v>
      </c>
    </row>
    <row r="3890" spans="1:2" x14ac:dyDescent="0.3">
      <c r="A3890" s="149">
        <v>40666</v>
      </c>
      <c r="B3890" s="150">
        <v>3.28</v>
      </c>
    </row>
    <row r="3891" spans="1:2" x14ac:dyDescent="0.3">
      <c r="A3891" s="149">
        <v>40665</v>
      </c>
      <c r="B3891" s="150">
        <v>3.31</v>
      </c>
    </row>
    <row r="3892" spans="1:2" x14ac:dyDescent="0.3">
      <c r="A3892" s="149">
        <v>40662</v>
      </c>
      <c r="B3892" s="150">
        <v>3.32</v>
      </c>
    </row>
    <row r="3893" spans="1:2" x14ac:dyDescent="0.3">
      <c r="A3893" s="149">
        <v>40661</v>
      </c>
      <c r="B3893" s="150">
        <v>3.34</v>
      </c>
    </row>
    <row r="3894" spans="1:2" x14ac:dyDescent="0.3">
      <c r="A3894" s="149">
        <v>40660</v>
      </c>
      <c r="B3894" s="150">
        <v>3.39</v>
      </c>
    </row>
    <row r="3895" spans="1:2" x14ac:dyDescent="0.3">
      <c r="A3895" s="149">
        <v>40659</v>
      </c>
      <c r="B3895" s="150">
        <v>3.34</v>
      </c>
    </row>
    <row r="3896" spans="1:2" x14ac:dyDescent="0.3">
      <c r="A3896" s="149">
        <v>40658</v>
      </c>
      <c r="B3896" s="150">
        <v>3.39</v>
      </c>
    </row>
    <row r="3897" spans="1:2" x14ac:dyDescent="0.3">
      <c r="A3897" s="149">
        <v>40655</v>
      </c>
    </row>
    <row r="3898" spans="1:2" x14ac:dyDescent="0.3">
      <c r="A3898" s="149">
        <v>40654</v>
      </c>
      <c r="B3898" s="150">
        <v>3.42</v>
      </c>
    </row>
    <row r="3899" spans="1:2" x14ac:dyDescent="0.3">
      <c r="A3899" s="149">
        <v>40653</v>
      </c>
      <c r="B3899" s="150">
        <v>3.43</v>
      </c>
    </row>
    <row r="3900" spans="1:2" x14ac:dyDescent="0.3">
      <c r="A3900" s="149">
        <v>40652</v>
      </c>
      <c r="B3900" s="150">
        <v>3.39</v>
      </c>
    </row>
    <row r="3901" spans="1:2" x14ac:dyDescent="0.3">
      <c r="A3901" s="149">
        <v>40651</v>
      </c>
      <c r="B3901" s="150">
        <v>3.4</v>
      </c>
    </row>
    <row r="3902" spans="1:2" x14ac:dyDescent="0.3">
      <c r="A3902" s="149">
        <v>40648</v>
      </c>
      <c r="B3902" s="150">
        <v>3.43</v>
      </c>
    </row>
    <row r="3903" spans="1:2" x14ac:dyDescent="0.3">
      <c r="A3903" s="149">
        <v>40647</v>
      </c>
      <c r="B3903" s="150">
        <v>3.51</v>
      </c>
    </row>
    <row r="3904" spans="1:2" x14ac:dyDescent="0.3">
      <c r="A3904" s="149">
        <v>40646</v>
      </c>
      <c r="B3904" s="150">
        <v>3.49</v>
      </c>
    </row>
    <row r="3905" spans="1:2" x14ac:dyDescent="0.3">
      <c r="A3905" s="149">
        <v>40645</v>
      </c>
      <c r="B3905" s="150">
        <v>3.52</v>
      </c>
    </row>
    <row r="3906" spans="1:2" x14ac:dyDescent="0.3">
      <c r="A3906" s="149">
        <v>40644</v>
      </c>
      <c r="B3906" s="150">
        <v>3.59</v>
      </c>
    </row>
    <row r="3907" spans="1:2" x14ac:dyDescent="0.3">
      <c r="A3907" s="149">
        <v>40641</v>
      </c>
      <c r="B3907" s="150">
        <v>3.59</v>
      </c>
    </row>
    <row r="3908" spans="1:2" x14ac:dyDescent="0.3">
      <c r="A3908" s="149">
        <v>40640</v>
      </c>
      <c r="B3908" s="150">
        <v>3.58</v>
      </c>
    </row>
    <row r="3909" spans="1:2" x14ac:dyDescent="0.3">
      <c r="A3909" s="149">
        <v>40639</v>
      </c>
      <c r="B3909" s="150">
        <v>3.56</v>
      </c>
    </row>
    <row r="3910" spans="1:2" x14ac:dyDescent="0.3">
      <c r="A3910" s="149">
        <v>40638</v>
      </c>
      <c r="B3910" s="150">
        <v>3.5</v>
      </c>
    </row>
    <row r="3911" spans="1:2" x14ac:dyDescent="0.3">
      <c r="A3911" s="149">
        <v>40637</v>
      </c>
      <c r="B3911" s="150">
        <v>3.45</v>
      </c>
    </row>
    <row r="3912" spans="1:2" x14ac:dyDescent="0.3">
      <c r="A3912" s="149">
        <v>40634</v>
      </c>
      <c r="B3912" s="150">
        <v>3.46</v>
      </c>
    </row>
    <row r="3913" spans="1:2" x14ac:dyDescent="0.3">
      <c r="A3913" s="149">
        <v>40633</v>
      </c>
      <c r="B3913" s="150">
        <v>3.47</v>
      </c>
    </row>
    <row r="3914" spans="1:2" x14ac:dyDescent="0.3">
      <c r="A3914" s="149">
        <v>40632</v>
      </c>
      <c r="B3914" s="150">
        <v>3.47</v>
      </c>
    </row>
    <row r="3915" spans="1:2" x14ac:dyDescent="0.3">
      <c r="A3915" s="149">
        <v>40631</v>
      </c>
      <c r="B3915" s="150">
        <v>3.5</v>
      </c>
    </row>
    <row r="3916" spans="1:2" x14ac:dyDescent="0.3">
      <c r="A3916" s="149">
        <v>40630</v>
      </c>
      <c r="B3916" s="150">
        <v>3.47</v>
      </c>
    </row>
    <row r="3917" spans="1:2" x14ac:dyDescent="0.3">
      <c r="A3917" s="149">
        <v>40627</v>
      </c>
      <c r="B3917" s="150">
        <v>3.46</v>
      </c>
    </row>
    <row r="3918" spans="1:2" x14ac:dyDescent="0.3">
      <c r="A3918" s="149">
        <v>40626</v>
      </c>
      <c r="B3918" s="150">
        <v>3.42</v>
      </c>
    </row>
    <row r="3919" spans="1:2" x14ac:dyDescent="0.3">
      <c r="A3919" s="149">
        <v>40625</v>
      </c>
      <c r="B3919" s="150">
        <v>3.36</v>
      </c>
    </row>
    <row r="3920" spans="1:2" x14ac:dyDescent="0.3">
      <c r="A3920" s="149">
        <v>40624</v>
      </c>
      <c r="B3920" s="150">
        <v>3.34</v>
      </c>
    </row>
    <row r="3921" spans="1:2" x14ac:dyDescent="0.3">
      <c r="A3921" s="149">
        <v>40623</v>
      </c>
      <c r="B3921" s="150">
        <v>3.34</v>
      </c>
    </row>
    <row r="3922" spans="1:2" x14ac:dyDescent="0.3">
      <c r="A3922" s="149">
        <v>40620</v>
      </c>
      <c r="B3922" s="150">
        <v>3.28</v>
      </c>
    </row>
    <row r="3923" spans="1:2" x14ac:dyDescent="0.3">
      <c r="A3923" s="149">
        <v>40619</v>
      </c>
      <c r="B3923" s="150">
        <v>3.25</v>
      </c>
    </row>
    <row r="3924" spans="1:2" x14ac:dyDescent="0.3">
      <c r="A3924" s="149">
        <v>40618</v>
      </c>
      <c r="B3924" s="150">
        <v>3.22</v>
      </c>
    </row>
    <row r="3925" spans="1:2" x14ac:dyDescent="0.3">
      <c r="A3925" s="149">
        <v>40617</v>
      </c>
      <c r="B3925" s="150">
        <v>3.33</v>
      </c>
    </row>
    <row r="3926" spans="1:2" x14ac:dyDescent="0.3">
      <c r="A3926" s="149">
        <v>40616</v>
      </c>
      <c r="B3926" s="150">
        <v>3.36</v>
      </c>
    </row>
    <row r="3927" spans="1:2" x14ac:dyDescent="0.3">
      <c r="A3927" s="149">
        <v>40613</v>
      </c>
      <c r="B3927" s="150">
        <v>3.4</v>
      </c>
    </row>
    <row r="3928" spans="1:2" x14ac:dyDescent="0.3">
      <c r="A3928" s="149">
        <v>40612</v>
      </c>
      <c r="B3928" s="150">
        <v>3.37</v>
      </c>
    </row>
    <row r="3929" spans="1:2" x14ac:dyDescent="0.3">
      <c r="A3929" s="149">
        <v>40611</v>
      </c>
      <c r="B3929" s="150">
        <v>3.48</v>
      </c>
    </row>
    <row r="3930" spans="1:2" x14ac:dyDescent="0.3">
      <c r="A3930" s="149">
        <v>40610</v>
      </c>
      <c r="B3930" s="150">
        <v>3.56</v>
      </c>
    </row>
    <row r="3931" spans="1:2" x14ac:dyDescent="0.3">
      <c r="A3931" s="149">
        <v>40609</v>
      </c>
      <c r="B3931" s="150">
        <v>3.51</v>
      </c>
    </row>
    <row r="3932" spans="1:2" x14ac:dyDescent="0.3">
      <c r="A3932" s="149">
        <v>40606</v>
      </c>
      <c r="B3932" s="150">
        <v>3.49</v>
      </c>
    </row>
    <row r="3933" spans="1:2" x14ac:dyDescent="0.3">
      <c r="A3933" s="149">
        <v>40605</v>
      </c>
      <c r="B3933" s="150">
        <v>3.58</v>
      </c>
    </row>
    <row r="3934" spans="1:2" x14ac:dyDescent="0.3">
      <c r="A3934" s="149">
        <v>40604</v>
      </c>
      <c r="B3934" s="150">
        <v>3.46</v>
      </c>
    </row>
    <row r="3935" spans="1:2" x14ac:dyDescent="0.3">
      <c r="A3935" s="149">
        <v>40603</v>
      </c>
      <c r="B3935" s="150">
        <v>3.41</v>
      </c>
    </row>
    <row r="3936" spans="1:2" x14ac:dyDescent="0.3">
      <c r="A3936" s="149">
        <v>40602</v>
      </c>
      <c r="B3936" s="150">
        <v>3.42</v>
      </c>
    </row>
    <row r="3937" spans="1:2" x14ac:dyDescent="0.3">
      <c r="A3937" s="149">
        <v>40599</v>
      </c>
      <c r="B3937" s="150">
        <v>3.42</v>
      </c>
    </row>
    <row r="3938" spans="1:2" x14ac:dyDescent="0.3">
      <c r="A3938" s="149">
        <v>40598</v>
      </c>
      <c r="B3938" s="150">
        <v>3.46</v>
      </c>
    </row>
    <row r="3939" spans="1:2" x14ac:dyDescent="0.3">
      <c r="A3939" s="149">
        <v>40597</v>
      </c>
      <c r="B3939" s="150">
        <v>3.49</v>
      </c>
    </row>
    <row r="3940" spans="1:2" x14ac:dyDescent="0.3">
      <c r="A3940" s="149">
        <v>40596</v>
      </c>
      <c r="B3940" s="150">
        <v>3.46</v>
      </c>
    </row>
    <row r="3941" spans="1:2" x14ac:dyDescent="0.3">
      <c r="A3941" s="149">
        <v>40595</v>
      </c>
    </row>
    <row r="3942" spans="1:2" x14ac:dyDescent="0.3">
      <c r="A3942" s="149">
        <v>40592</v>
      </c>
      <c r="B3942" s="150">
        <v>3.59</v>
      </c>
    </row>
    <row r="3943" spans="1:2" x14ac:dyDescent="0.3">
      <c r="A3943" s="149">
        <v>40591</v>
      </c>
      <c r="B3943" s="150">
        <v>3.58</v>
      </c>
    </row>
    <row r="3944" spans="1:2" x14ac:dyDescent="0.3">
      <c r="A3944" s="149">
        <v>40590</v>
      </c>
      <c r="B3944" s="150">
        <v>3.62</v>
      </c>
    </row>
    <row r="3945" spans="1:2" x14ac:dyDescent="0.3">
      <c r="A3945" s="149">
        <v>40589</v>
      </c>
      <c r="B3945" s="150">
        <v>3.61</v>
      </c>
    </row>
    <row r="3946" spans="1:2" x14ac:dyDescent="0.3">
      <c r="A3946" s="149">
        <v>40588</v>
      </c>
      <c r="B3946" s="150">
        <v>3.62</v>
      </c>
    </row>
    <row r="3947" spans="1:2" x14ac:dyDescent="0.3">
      <c r="A3947" s="149">
        <v>40585</v>
      </c>
      <c r="B3947" s="150">
        <v>3.64</v>
      </c>
    </row>
    <row r="3948" spans="1:2" x14ac:dyDescent="0.3">
      <c r="A3948" s="149">
        <v>40584</v>
      </c>
      <c r="B3948" s="150">
        <v>3.7</v>
      </c>
    </row>
    <row r="3949" spans="1:2" x14ac:dyDescent="0.3">
      <c r="A3949" s="149">
        <v>40583</v>
      </c>
      <c r="B3949" s="150">
        <v>3.65</v>
      </c>
    </row>
    <row r="3950" spans="1:2" x14ac:dyDescent="0.3">
      <c r="A3950" s="149">
        <v>40582</v>
      </c>
      <c r="B3950" s="150">
        <v>3.75</v>
      </c>
    </row>
    <row r="3951" spans="1:2" x14ac:dyDescent="0.3">
      <c r="A3951" s="149">
        <v>40581</v>
      </c>
      <c r="B3951" s="150">
        <v>3.68</v>
      </c>
    </row>
    <row r="3952" spans="1:2" x14ac:dyDescent="0.3">
      <c r="A3952" s="149">
        <v>40578</v>
      </c>
      <c r="B3952" s="150">
        <v>3.68</v>
      </c>
    </row>
    <row r="3953" spans="1:2" x14ac:dyDescent="0.3">
      <c r="A3953" s="149">
        <v>40577</v>
      </c>
      <c r="B3953" s="150">
        <v>3.58</v>
      </c>
    </row>
    <row r="3954" spans="1:2" x14ac:dyDescent="0.3">
      <c r="A3954" s="149">
        <v>40576</v>
      </c>
      <c r="B3954" s="150">
        <v>3.52</v>
      </c>
    </row>
    <row r="3955" spans="1:2" x14ac:dyDescent="0.3">
      <c r="A3955" s="149">
        <v>40575</v>
      </c>
      <c r="B3955" s="150">
        <v>3.48</v>
      </c>
    </row>
    <row r="3956" spans="1:2" x14ac:dyDescent="0.3">
      <c r="A3956" s="149">
        <v>40574</v>
      </c>
      <c r="B3956" s="150">
        <v>3.42</v>
      </c>
    </row>
    <row r="3957" spans="1:2" x14ac:dyDescent="0.3">
      <c r="A3957" s="149">
        <v>40571</v>
      </c>
      <c r="B3957" s="150">
        <v>3.36</v>
      </c>
    </row>
    <row r="3958" spans="1:2" x14ac:dyDescent="0.3">
      <c r="A3958" s="149">
        <v>40570</v>
      </c>
      <c r="B3958" s="150">
        <v>3.42</v>
      </c>
    </row>
    <row r="3959" spans="1:2" x14ac:dyDescent="0.3">
      <c r="A3959" s="149">
        <v>40569</v>
      </c>
      <c r="B3959" s="150">
        <v>3.45</v>
      </c>
    </row>
    <row r="3960" spans="1:2" x14ac:dyDescent="0.3">
      <c r="A3960" s="149">
        <v>40568</v>
      </c>
      <c r="B3960" s="150">
        <v>3.35</v>
      </c>
    </row>
    <row r="3961" spans="1:2" x14ac:dyDescent="0.3">
      <c r="A3961" s="149">
        <v>40567</v>
      </c>
      <c r="B3961" s="150">
        <v>3.43</v>
      </c>
    </row>
    <row r="3962" spans="1:2" x14ac:dyDescent="0.3">
      <c r="A3962" s="149">
        <v>40564</v>
      </c>
      <c r="B3962" s="150">
        <v>3.44</v>
      </c>
    </row>
    <row r="3963" spans="1:2" x14ac:dyDescent="0.3">
      <c r="A3963" s="149">
        <v>40563</v>
      </c>
      <c r="B3963" s="150">
        <v>3.47</v>
      </c>
    </row>
    <row r="3964" spans="1:2" x14ac:dyDescent="0.3">
      <c r="A3964" s="149">
        <v>40562</v>
      </c>
      <c r="B3964" s="150">
        <v>3.37</v>
      </c>
    </row>
    <row r="3965" spans="1:2" x14ac:dyDescent="0.3">
      <c r="A3965" s="149">
        <v>40561</v>
      </c>
      <c r="B3965" s="150">
        <v>3.39</v>
      </c>
    </row>
    <row r="3966" spans="1:2" x14ac:dyDescent="0.3">
      <c r="A3966" s="149">
        <v>40560</v>
      </c>
    </row>
    <row r="3967" spans="1:2" x14ac:dyDescent="0.3">
      <c r="A3967" s="149">
        <v>40557</v>
      </c>
      <c r="B3967" s="150">
        <v>3.35</v>
      </c>
    </row>
    <row r="3968" spans="1:2" x14ac:dyDescent="0.3">
      <c r="A3968" s="149">
        <v>40556</v>
      </c>
      <c r="B3968" s="150">
        <v>3.34</v>
      </c>
    </row>
    <row r="3969" spans="1:2" x14ac:dyDescent="0.3">
      <c r="A3969" s="149">
        <v>40555</v>
      </c>
      <c r="B3969" s="150">
        <v>3.4</v>
      </c>
    </row>
    <row r="3970" spans="1:2" x14ac:dyDescent="0.3">
      <c r="A3970" s="149">
        <v>40554</v>
      </c>
      <c r="B3970" s="150">
        <v>3.37</v>
      </c>
    </row>
    <row r="3971" spans="1:2" x14ac:dyDescent="0.3">
      <c r="A3971" s="149">
        <v>40553</v>
      </c>
      <c r="B3971" s="150">
        <v>3.32</v>
      </c>
    </row>
    <row r="3972" spans="1:2" x14ac:dyDescent="0.3">
      <c r="A3972" s="149">
        <v>40550</v>
      </c>
      <c r="B3972" s="150">
        <v>3.34</v>
      </c>
    </row>
    <row r="3973" spans="1:2" x14ac:dyDescent="0.3">
      <c r="A3973" s="149">
        <v>40549</v>
      </c>
      <c r="B3973" s="150">
        <v>3.44</v>
      </c>
    </row>
    <row r="3974" spans="1:2" x14ac:dyDescent="0.3">
      <c r="A3974" s="149">
        <v>40548</v>
      </c>
      <c r="B3974" s="150">
        <v>3.5</v>
      </c>
    </row>
    <row r="3975" spans="1:2" x14ac:dyDescent="0.3">
      <c r="A3975" s="149">
        <v>40547</v>
      </c>
      <c r="B3975" s="150">
        <v>3.36</v>
      </c>
    </row>
    <row r="3976" spans="1:2" x14ac:dyDescent="0.3">
      <c r="A3976" s="149">
        <v>40546</v>
      </c>
      <c r="B3976" s="150">
        <v>3.36</v>
      </c>
    </row>
    <row r="3977" spans="1:2" x14ac:dyDescent="0.3">
      <c r="A3977" s="149">
        <v>40543</v>
      </c>
      <c r="B3977" s="150">
        <v>3.3</v>
      </c>
    </row>
    <row r="3978" spans="1:2" x14ac:dyDescent="0.3">
      <c r="A3978" s="149">
        <v>40542</v>
      </c>
      <c r="B3978" s="150">
        <v>3.38</v>
      </c>
    </row>
    <row r="3979" spans="1:2" x14ac:dyDescent="0.3">
      <c r="A3979" s="149">
        <v>40541</v>
      </c>
      <c r="B3979" s="150">
        <v>3.35</v>
      </c>
    </row>
    <row r="3980" spans="1:2" x14ac:dyDescent="0.3">
      <c r="A3980" s="149">
        <v>40540</v>
      </c>
      <c r="B3980" s="150">
        <v>3.5</v>
      </c>
    </row>
    <row r="3981" spans="1:2" x14ac:dyDescent="0.3">
      <c r="A3981" s="149">
        <v>40539</v>
      </c>
      <c r="B3981" s="150">
        <v>3.36</v>
      </c>
    </row>
    <row r="3982" spans="1:2" x14ac:dyDescent="0.3">
      <c r="A3982" s="149">
        <v>40536</v>
      </c>
    </row>
    <row r="3983" spans="1:2" x14ac:dyDescent="0.3">
      <c r="A3983" s="149">
        <v>40535</v>
      </c>
      <c r="B3983" s="150">
        <v>3.41</v>
      </c>
    </row>
    <row r="3984" spans="1:2" x14ac:dyDescent="0.3">
      <c r="A3984" s="149">
        <v>40534</v>
      </c>
      <c r="B3984" s="150">
        <v>3.36</v>
      </c>
    </row>
    <row r="3985" spans="1:2" x14ac:dyDescent="0.3">
      <c r="A3985" s="149">
        <v>40533</v>
      </c>
      <c r="B3985" s="150">
        <v>3.35</v>
      </c>
    </row>
    <row r="3986" spans="1:2" x14ac:dyDescent="0.3">
      <c r="A3986" s="149">
        <v>40532</v>
      </c>
      <c r="B3986" s="150">
        <v>3.36</v>
      </c>
    </row>
    <row r="3987" spans="1:2" x14ac:dyDescent="0.3">
      <c r="A3987" s="149">
        <v>40529</v>
      </c>
      <c r="B3987" s="150">
        <v>3.33</v>
      </c>
    </row>
    <row r="3988" spans="1:2" x14ac:dyDescent="0.3">
      <c r="A3988" s="149">
        <v>40528</v>
      </c>
      <c r="B3988" s="150">
        <v>3.47</v>
      </c>
    </row>
    <row r="3989" spans="1:2" x14ac:dyDescent="0.3">
      <c r="A3989" s="149">
        <v>40527</v>
      </c>
      <c r="B3989" s="150">
        <v>3.53</v>
      </c>
    </row>
    <row r="3990" spans="1:2" x14ac:dyDescent="0.3">
      <c r="A3990" s="149">
        <v>40526</v>
      </c>
      <c r="B3990" s="150">
        <v>3.49</v>
      </c>
    </row>
    <row r="3991" spans="1:2" x14ac:dyDescent="0.3">
      <c r="A3991" s="149">
        <v>40525</v>
      </c>
      <c r="B3991" s="150">
        <v>3.29</v>
      </c>
    </row>
    <row r="3992" spans="1:2" x14ac:dyDescent="0.3">
      <c r="A3992" s="149">
        <v>40522</v>
      </c>
      <c r="B3992" s="150">
        <v>3.32</v>
      </c>
    </row>
    <row r="3993" spans="1:2" x14ac:dyDescent="0.3">
      <c r="A3993" s="149">
        <v>40521</v>
      </c>
      <c r="B3993" s="150">
        <v>3.23</v>
      </c>
    </row>
    <row r="3994" spans="1:2" x14ac:dyDescent="0.3">
      <c r="A3994" s="149">
        <v>40520</v>
      </c>
      <c r="B3994" s="150">
        <v>3.26</v>
      </c>
    </row>
    <row r="3995" spans="1:2" x14ac:dyDescent="0.3">
      <c r="A3995" s="149">
        <v>40519</v>
      </c>
      <c r="B3995" s="150">
        <v>3.15</v>
      </c>
    </row>
    <row r="3996" spans="1:2" x14ac:dyDescent="0.3">
      <c r="A3996" s="149">
        <v>40518</v>
      </c>
      <c r="B3996" s="150">
        <v>2.95</v>
      </c>
    </row>
    <row r="3997" spans="1:2" x14ac:dyDescent="0.3">
      <c r="A3997" s="149">
        <v>40515</v>
      </c>
      <c r="B3997" s="150">
        <v>3.03</v>
      </c>
    </row>
    <row r="3998" spans="1:2" x14ac:dyDescent="0.3">
      <c r="A3998" s="149">
        <v>40514</v>
      </c>
      <c r="B3998" s="150">
        <v>3.01</v>
      </c>
    </row>
    <row r="3999" spans="1:2" x14ac:dyDescent="0.3">
      <c r="A3999" s="149">
        <v>40513</v>
      </c>
      <c r="B3999" s="150">
        <v>2.97</v>
      </c>
    </row>
    <row r="4000" spans="1:2" x14ac:dyDescent="0.3">
      <c r="A4000" s="149">
        <v>40512</v>
      </c>
      <c r="B4000" s="150">
        <v>2.81</v>
      </c>
    </row>
    <row r="4001" spans="1:2" x14ac:dyDescent="0.3">
      <c r="A4001" s="149">
        <v>40511</v>
      </c>
      <c r="B4001" s="150">
        <v>2.84</v>
      </c>
    </row>
    <row r="4002" spans="1:2" x14ac:dyDescent="0.3">
      <c r="A4002" s="149">
        <v>40508</v>
      </c>
      <c r="B4002" s="150">
        <v>2.87</v>
      </c>
    </row>
    <row r="4003" spans="1:2" x14ac:dyDescent="0.3">
      <c r="A4003" s="149">
        <v>40507</v>
      </c>
    </row>
    <row r="4004" spans="1:2" x14ac:dyDescent="0.3">
      <c r="A4004" s="149">
        <v>40506</v>
      </c>
      <c r="B4004" s="150">
        <v>2.93</v>
      </c>
    </row>
    <row r="4005" spans="1:2" x14ac:dyDescent="0.3">
      <c r="A4005" s="149">
        <v>40505</v>
      </c>
      <c r="B4005" s="150">
        <v>2.77</v>
      </c>
    </row>
    <row r="4006" spans="1:2" x14ac:dyDescent="0.3">
      <c r="A4006" s="149">
        <v>40504</v>
      </c>
      <c r="B4006" s="150">
        <v>2.8</v>
      </c>
    </row>
    <row r="4007" spans="1:2" x14ac:dyDescent="0.3">
      <c r="A4007" s="149">
        <v>40501</v>
      </c>
      <c r="B4007" s="150">
        <v>2.88</v>
      </c>
    </row>
    <row r="4008" spans="1:2" x14ac:dyDescent="0.3">
      <c r="A4008" s="149">
        <v>40500</v>
      </c>
      <c r="B4008" s="150">
        <v>2.9</v>
      </c>
    </row>
    <row r="4009" spans="1:2" x14ac:dyDescent="0.3">
      <c r="A4009" s="149">
        <v>40499</v>
      </c>
      <c r="B4009" s="150">
        <v>2.89</v>
      </c>
    </row>
    <row r="4010" spans="1:2" x14ac:dyDescent="0.3">
      <c r="A4010" s="149">
        <v>40498</v>
      </c>
      <c r="B4010" s="150">
        <v>2.85</v>
      </c>
    </row>
    <row r="4011" spans="1:2" x14ac:dyDescent="0.3">
      <c r="A4011" s="149">
        <v>40497</v>
      </c>
      <c r="B4011" s="150">
        <v>2.92</v>
      </c>
    </row>
    <row r="4012" spans="1:2" x14ac:dyDescent="0.3">
      <c r="A4012" s="149">
        <v>40494</v>
      </c>
      <c r="B4012" s="150">
        <v>2.76</v>
      </c>
    </row>
    <row r="4013" spans="1:2" x14ac:dyDescent="0.3">
      <c r="A4013" s="149">
        <v>40493</v>
      </c>
    </row>
    <row r="4014" spans="1:2" x14ac:dyDescent="0.3">
      <c r="A4014" s="149">
        <v>40492</v>
      </c>
      <c r="B4014" s="150">
        <v>2.65</v>
      </c>
    </row>
    <row r="4015" spans="1:2" x14ac:dyDescent="0.3">
      <c r="A4015" s="149">
        <v>40491</v>
      </c>
      <c r="B4015" s="150">
        <v>2.72</v>
      </c>
    </row>
    <row r="4016" spans="1:2" x14ac:dyDescent="0.3">
      <c r="A4016" s="149">
        <v>40490</v>
      </c>
      <c r="B4016" s="150">
        <v>2.6</v>
      </c>
    </row>
    <row r="4017" spans="1:2" x14ac:dyDescent="0.3">
      <c r="A4017" s="149">
        <v>40487</v>
      </c>
      <c r="B4017" s="150">
        <v>2.58</v>
      </c>
    </row>
    <row r="4018" spans="1:2" x14ac:dyDescent="0.3">
      <c r="A4018" s="149">
        <v>40486</v>
      </c>
      <c r="B4018" s="150">
        <v>2.5299999999999998</v>
      </c>
    </row>
    <row r="4019" spans="1:2" x14ac:dyDescent="0.3">
      <c r="A4019" s="149">
        <v>40485</v>
      </c>
      <c r="B4019" s="150">
        <v>2.67</v>
      </c>
    </row>
    <row r="4020" spans="1:2" x14ac:dyDescent="0.3">
      <c r="A4020" s="149">
        <v>40484</v>
      </c>
      <c r="B4020" s="150">
        <v>2.63</v>
      </c>
    </row>
    <row r="4021" spans="1:2" x14ac:dyDescent="0.3">
      <c r="A4021" s="149">
        <v>40483</v>
      </c>
      <c r="B4021" s="150">
        <v>2.66</v>
      </c>
    </row>
    <row r="4022" spans="1:2" x14ac:dyDescent="0.3">
      <c r="A4022" s="149">
        <v>40480</v>
      </c>
      <c r="B4022" s="150">
        <v>2.63</v>
      </c>
    </row>
    <row r="4023" spans="1:2" x14ac:dyDescent="0.3">
      <c r="A4023" s="149">
        <v>40479</v>
      </c>
      <c r="B4023" s="150">
        <v>2.69</v>
      </c>
    </row>
    <row r="4024" spans="1:2" x14ac:dyDescent="0.3">
      <c r="A4024" s="149">
        <v>40478</v>
      </c>
      <c r="B4024" s="150">
        <v>2.75</v>
      </c>
    </row>
    <row r="4025" spans="1:2" x14ac:dyDescent="0.3">
      <c r="A4025" s="149">
        <v>40477</v>
      </c>
      <c r="B4025" s="150">
        <v>2.67</v>
      </c>
    </row>
    <row r="4026" spans="1:2" x14ac:dyDescent="0.3">
      <c r="A4026" s="149">
        <v>40476</v>
      </c>
      <c r="B4026" s="150">
        <v>2.59</v>
      </c>
    </row>
    <row r="4027" spans="1:2" x14ac:dyDescent="0.3">
      <c r="A4027" s="149">
        <v>40473</v>
      </c>
      <c r="B4027" s="150">
        <v>2.59</v>
      </c>
    </row>
    <row r="4028" spans="1:2" x14ac:dyDescent="0.3">
      <c r="A4028" s="149">
        <v>40472</v>
      </c>
      <c r="B4028" s="150">
        <v>2.57</v>
      </c>
    </row>
    <row r="4029" spans="1:2" x14ac:dyDescent="0.3">
      <c r="A4029" s="149">
        <v>40471</v>
      </c>
      <c r="B4029" s="150">
        <v>2.5099999999999998</v>
      </c>
    </row>
    <row r="4030" spans="1:2" x14ac:dyDescent="0.3">
      <c r="A4030" s="149">
        <v>40470</v>
      </c>
      <c r="B4030" s="150">
        <v>2.5</v>
      </c>
    </row>
    <row r="4031" spans="1:2" x14ac:dyDescent="0.3">
      <c r="A4031" s="149">
        <v>40469</v>
      </c>
      <c r="B4031" s="150">
        <v>2.52</v>
      </c>
    </row>
    <row r="4032" spans="1:2" x14ac:dyDescent="0.3">
      <c r="A4032" s="149">
        <v>40466</v>
      </c>
      <c r="B4032" s="150">
        <v>2.59</v>
      </c>
    </row>
    <row r="4033" spans="1:2" x14ac:dyDescent="0.3">
      <c r="A4033" s="149">
        <v>40465</v>
      </c>
      <c r="B4033" s="150">
        <v>2.52</v>
      </c>
    </row>
    <row r="4034" spans="1:2" x14ac:dyDescent="0.3">
      <c r="A4034" s="149">
        <v>40464</v>
      </c>
      <c r="B4034" s="150">
        <v>2.46</v>
      </c>
    </row>
    <row r="4035" spans="1:2" x14ac:dyDescent="0.3">
      <c r="A4035" s="149">
        <v>40463</v>
      </c>
      <c r="B4035" s="150">
        <v>2.44</v>
      </c>
    </row>
    <row r="4036" spans="1:2" x14ac:dyDescent="0.3">
      <c r="A4036" s="149">
        <v>40462</v>
      </c>
    </row>
    <row r="4037" spans="1:2" x14ac:dyDescent="0.3">
      <c r="A4037" s="149">
        <v>40459</v>
      </c>
      <c r="B4037" s="150">
        <v>2.41</v>
      </c>
    </row>
    <row r="4038" spans="1:2" x14ac:dyDescent="0.3">
      <c r="A4038" s="149">
        <v>40458</v>
      </c>
      <c r="B4038" s="150">
        <v>2.41</v>
      </c>
    </row>
    <row r="4039" spans="1:2" x14ac:dyDescent="0.3">
      <c r="A4039" s="149">
        <v>40457</v>
      </c>
      <c r="B4039" s="150">
        <v>2.41</v>
      </c>
    </row>
    <row r="4040" spans="1:2" x14ac:dyDescent="0.3">
      <c r="A4040" s="149">
        <v>40456</v>
      </c>
      <c r="B4040" s="150">
        <v>2.5</v>
      </c>
    </row>
    <row r="4041" spans="1:2" x14ac:dyDescent="0.3">
      <c r="A4041" s="149">
        <v>40455</v>
      </c>
      <c r="B4041" s="150">
        <v>2.5</v>
      </c>
    </row>
    <row r="4042" spans="1:2" x14ac:dyDescent="0.3">
      <c r="A4042" s="149">
        <v>40452</v>
      </c>
      <c r="B4042" s="150">
        <v>2.54</v>
      </c>
    </row>
    <row r="4043" spans="1:2" x14ac:dyDescent="0.3">
      <c r="A4043" s="149">
        <v>40451</v>
      </c>
      <c r="B4043" s="150">
        <v>2.5299999999999998</v>
      </c>
    </row>
    <row r="4044" spans="1:2" x14ac:dyDescent="0.3">
      <c r="A4044" s="149">
        <v>40450</v>
      </c>
      <c r="B4044" s="150">
        <v>2.52</v>
      </c>
    </row>
    <row r="4045" spans="1:2" x14ac:dyDescent="0.3">
      <c r="A4045" s="149">
        <v>40449</v>
      </c>
      <c r="B4045" s="150">
        <v>2.48</v>
      </c>
    </row>
    <row r="4046" spans="1:2" x14ac:dyDescent="0.3">
      <c r="A4046" s="149">
        <v>40448</v>
      </c>
      <c r="B4046" s="150">
        <v>2.54</v>
      </c>
    </row>
    <row r="4047" spans="1:2" x14ac:dyDescent="0.3">
      <c r="A4047" s="149">
        <v>40445</v>
      </c>
      <c r="B4047" s="150">
        <v>2.62</v>
      </c>
    </row>
    <row r="4048" spans="1:2" x14ac:dyDescent="0.3">
      <c r="A4048" s="149">
        <v>40444</v>
      </c>
      <c r="B4048" s="150">
        <v>2.56</v>
      </c>
    </row>
    <row r="4049" spans="1:2" x14ac:dyDescent="0.3">
      <c r="A4049" s="149">
        <v>40443</v>
      </c>
      <c r="B4049" s="150">
        <v>2.56</v>
      </c>
    </row>
    <row r="4050" spans="1:2" x14ac:dyDescent="0.3">
      <c r="A4050" s="149">
        <v>40442</v>
      </c>
      <c r="B4050" s="150">
        <v>2.61</v>
      </c>
    </row>
    <row r="4051" spans="1:2" x14ac:dyDescent="0.3">
      <c r="A4051" s="149">
        <v>40441</v>
      </c>
      <c r="B4051" s="150">
        <v>2.72</v>
      </c>
    </row>
    <row r="4052" spans="1:2" x14ac:dyDescent="0.3">
      <c r="A4052" s="149">
        <v>40438</v>
      </c>
      <c r="B4052" s="150">
        <v>2.75</v>
      </c>
    </row>
    <row r="4053" spans="1:2" x14ac:dyDescent="0.3">
      <c r="A4053" s="149">
        <v>40437</v>
      </c>
      <c r="B4053" s="150">
        <v>2.77</v>
      </c>
    </row>
    <row r="4054" spans="1:2" x14ac:dyDescent="0.3">
      <c r="A4054" s="149">
        <v>40436</v>
      </c>
      <c r="B4054" s="150">
        <v>2.74</v>
      </c>
    </row>
    <row r="4055" spans="1:2" x14ac:dyDescent="0.3">
      <c r="A4055" s="149">
        <v>40435</v>
      </c>
      <c r="B4055" s="150">
        <v>2.68</v>
      </c>
    </row>
    <row r="4056" spans="1:2" x14ac:dyDescent="0.3">
      <c r="A4056" s="149">
        <v>40434</v>
      </c>
      <c r="B4056" s="150">
        <v>2.74</v>
      </c>
    </row>
    <row r="4057" spans="1:2" x14ac:dyDescent="0.3">
      <c r="A4057" s="149">
        <v>40431</v>
      </c>
      <c r="B4057" s="150">
        <v>2.81</v>
      </c>
    </row>
    <row r="4058" spans="1:2" x14ac:dyDescent="0.3">
      <c r="A4058" s="149">
        <v>40430</v>
      </c>
      <c r="B4058" s="150">
        <v>2.77</v>
      </c>
    </row>
    <row r="4059" spans="1:2" x14ac:dyDescent="0.3">
      <c r="A4059" s="149">
        <v>40429</v>
      </c>
      <c r="B4059" s="150">
        <v>2.66</v>
      </c>
    </row>
    <row r="4060" spans="1:2" x14ac:dyDescent="0.3">
      <c r="A4060" s="149">
        <v>40428</v>
      </c>
      <c r="B4060" s="150">
        <v>2.61</v>
      </c>
    </row>
    <row r="4061" spans="1:2" x14ac:dyDescent="0.3">
      <c r="A4061" s="149">
        <v>40427</v>
      </c>
    </row>
    <row r="4062" spans="1:2" x14ac:dyDescent="0.3">
      <c r="A4062" s="149">
        <v>40424</v>
      </c>
      <c r="B4062" s="150">
        <v>2.72</v>
      </c>
    </row>
    <row r="4063" spans="1:2" x14ac:dyDescent="0.3">
      <c r="A4063" s="149">
        <v>40423</v>
      </c>
      <c r="B4063" s="150">
        <v>2.63</v>
      </c>
    </row>
    <row r="4064" spans="1:2" x14ac:dyDescent="0.3">
      <c r="A4064" s="149">
        <v>40422</v>
      </c>
      <c r="B4064" s="150">
        <v>2.58</v>
      </c>
    </row>
    <row r="4065" spans="1:2" x14ac:dyDescent="0.3">
      <c r="A4065" s="149">
        <v>40421</v>
      </c>
      <c r="B4065" s="150">
        <v>2.4700000000000002</v>
      </c>
    </row>
    <row r="4066" spans="1:2" x14ac:dyDescent="0.3">
      <c r="A4066" s="149">
        <v>40420</v>
      </c>
      <c r="B4066" s="150">
        <v>2.54</v>
      </c>
    </row>
    <row r="4067" spans="1:2" x14ac:dyDescent="0.3">
      <c r="A4067" s="149">
        <v>40417</v>
      </c>
      <c r="B4067" s="150">
        <v>2.66</v>
      </c>
    </row>
    <row r="4068" spans="1:2" x14ac:dyDescent="0.3">
      <c r="A4068" s="149">
        <v>40416</v>
      </c>
      <c r="B4068" s="150">
        <v>2.5</v>
      </c>
    </row>
    <row r="4069" spans="1:2" x14ac:dyDescent="0.3">
      <c r="A4069" s="149">
        <v>40415</v>
      </c>
      <c r="B4069" s="150">
        <v>2.54</v>
      </c>
    </row>
    <row r="4070" spans="1:2" x14ac:dyDescent="0.3">
      <c r="A4070" s="149">
        <v>40414</v>
      </c>
      <c r="B4070" s="150">
        <v>2.5</v>
      </c>
    </row>
    <row r="4071" spans="1:2" x14ac:dyDescent="0.3">
      <c r="A4071" s="149">
        <v>40413</v>
      </c>
      <c r="B4071" s="150">
        <v>2.6</v>
      </c>
    </row>
    <row r="4072" spans="1:2" x14ac:dyDescent="0.3">
      <c r="A4072" s="149">
        <v>40410</v>
      </c>
      <c r="B4072" s="150">
        <v>2.62</v>
      </c>
    </row>
    <row r="4073" spans="1:2" x14ac:dyDescent="0.3">
      <c r="A4073" s="149">
        <v>40409</v>
      </c>
      <c r="B4073" s="150">
        <v>2.58</v>
      </c>
    </row>
    <row r="4074" spans="1:2" x14ac:dyDescent="0.3">
      <c r="A4074" s="149">
        <v>40408</v>
      </c>
      <c r="B4074" s="150">
        <v>2.64</v>
      </c>
    </row>
    <row r="4075" spans="1:2" x14ac:dyDescent="0.3">
      <c r="A4075" s="149">
        <v>40407</v>
      </c>
      <c r="B4075" s="150">
        <v>2.64</v>
      </c>
    </row>
    <row r="4076" spans="1:2" x14ac:dyDescent="0.3">
      <c r="A4076" s="149">
        <v>40406</v>
      </c>
      <c r="B4076" s="150">
        <v>2.58</v>
      </c>
    </row>
    <row r="4077" spans="1:2" x14ac:dyDescent="0.3">
      <c r="A4077" s="149">
        <v>40403</v>
      </c>
      <c r="B4077" s="150">
        <v>2.68</v>
      </c>
    </row>
    <row r="4078" spans="1:2" x14ac:dyDescent="0.3">
      <c r="A4078" s="149">
        <v>40402</v>
      </c>
      <c r="B4078" s="150">
        <v>2.74</v>
      </c>
    </row>
    <row r="4079" spans="1:2" x14ac:dyDescent="0.3">
      <c r="A4079" s="149">
        <v>40401</v>
      </c>
      <c r="B4079" s="150">
        <v>2.72</v>
      </c>
    </row>
    <row r="4080" spans="1:2" x14ac:dyDescent="0.3">
      <c r="A4080" s="149">
        <v>40400</v>
      </c>
      <c r="B4080" s="150">
        <v>2.79</v>
      </c>
    </row>
    <row r="4081" spans="1:2" x14ac:dyDescent="0.3">
      <c r="A4081" s="149">
        <v>40399</v>
      </c>
      <c r="B4081" s="150">
        <v>2.86</v>
      </c>
    </row>
    <row r="4082" spans="1:2" x14ac:dyDescent="0.3">
      <c r="A4082" s="149">
        <v>40396</v>
      </c>
      <c r="B4082" s="150">
        <v>2.86</v>
      </c>
    </row>
    <row r="4083" spans="1:2" x14ac:dyDescent="0.3">
      <c r="A4083" s="149">
        <v>40395</v>
      </c>
      <c r="B4083" s="150">
        <v>2.94</v>
      </c>
    </row>
    <row r="4084" spans="1:2" x14ac:dyDescent="0.3">
      <c r="A4084" s="149">
        <v>40394</v>
      </c>
      <c r="B4084" s="150">
        <v>2.98</v>
      </c>
    </row>
    <row r="4085" spans="1:2" x14ac:dyDescent="0.3">
      <c r="A4085" s="149">
        <v>40393</v>
      </c>
      <c r="B4085" s="150">
        <v>2.94</v>
      </c>
    </row>
    <row r="4086" spans="1:2" x14ac:dyDescent="0.3">
      <c r="A4086" s="149">
        <v>40392</v>
      </c>
      <c r="B4086" s="150">
        <v>2.99</v>
      </c>
    </row>
    <row r="4087" spans="1:2" x14ac:dyDescent="0.3">
      <c r="A4087" s="149">
        <v>40389</v>
      </c>
      <c r="B4087" s="150">
        <v>2.94</v>
      </c>
    </row>
    <row r="4088" spans="1:2" x14ac:dyDescent="0.3">
      <c r="A4088" s="149">
        <v>40388</v>
      </c>
      <c r="B4088" s="150">
        <v>3.03</v>
      </c>
    </row>
    <row r="4089" spans="1:2" x14ac:dyDescent="0.3">
      <c r="A4089" s="149">
        <v>40387</v>
      </c>
      <c r="B4089" s="150">
        <v>3.03</v>
      </c>
    </row>
    <row r="4090" spans="1:2" x14ac:dyDescent="0.3">
      <c r="A4090" s="149">
        <v>40386</v>
      </c>
      <c r="B4090" s="150">
        <v>3.08</v>
      </c>
    </row>
    <row r="4091" spans="1:2" x14ac:dyDescent="0.3">
      <c r="A4091" s="149">
        <v>40385</v>
      </c>
      <c r="B4091" s="150">
        <v>3.03</v>
      </c>
    </row>
    <row r="4092" spans="1:2" x14ac:dyDescent="0.3">
      <c r="A4092" s="149">
        <v>40382</v>
      </c>
      <c r="B4092" s="150">
        <v>3.02</v>
      </c>
    </row>
    <row r="4093" spans="1:2" x14ac:dyDescent="0.3">
      <c r="A4093" s="149">
        <v>40381</v>
      </c>
      <c r="B4093" s="150">
        <v>2.96</v>
      </c>
    </row>
    <row r="4094" spans="1:2" x14ac:dyDescent="0.3">
      <c r="A4094" s="149">
        <v>40380</v>
      </c>
      <c r="B4094" s="150">
        <v>2.9</v>
      </c>
    </row>
    <row r="4095" spans="1:2" x14ac:dyDescent="0.3">
      <c r="A4095" s="149">
        <v>40379</v>
      </c>
      <c r="B4095" s="150">
        <v>2.98</v>
      </c>
    </row>
    <row r="4096" spans="1:2" x14ac:dyDescent="0.3">
      <c r="A4096" s="149">
        <v>40378</v>
      </c>
      <c r="B4096" s="150">
        <v>2.99</v>
      </c>
    </row>
    <row r="4097" spans="1:2" x14ac:dyDescent="0.3">
      <c r="A4097" s="149">
        <v>40375</v>
      </c>
      <c r="B4097" s="150">
        <v>2.96</v>
      </c>
    </row>
    <row r="4098" spans="1:2" x14ac:dyDescent="0.3">
      <c r="A4098" s="149">
        <v>40374</v>
      </c>
      <c r="B4098" s="150">
        <v>3</v>
      </c>
    </row>
    <row r="4099" spans="1:2" x14ac:dyDescent="0.3">
      <c r="A4099" s="149">
        <v>40373</v>
      </c>
      <c r="B4099" s="150">
        <v>3.07</v>
      </c>
    </row>
    <row r="4100" spans="1:2" x14ac:dyDescent="0.3">
      <c r="A4100" s="149">
        <v>40372</v>
      </c>
      <c r="B4100" s="150">
        <v>3.15</v>
      </c>
    </row>
    <row r="4101" spans="1:2" x14ac:dyDescent="0.3">
      <c r="A4101" s="149">
        <v>40371</v>
      </c>
      <c r="B4101" s="150">
        <v>3.08</v>
      </c>
    </row>
    <row r="4102" spans="1:2" x14ac:dyDescent="0.3">
      <c r="A4102" s="149">
        <v>40368</v>
      </c>
      <c r="B4102" s="150">
        <v>3.07</v>
      </c>
    </row>
    <row r="4103" spans="1:2" x14ac:dyDescent="0.3">
      <c r="A4103" s="149">
        <v>40367</v>
      </c>
      <c r="B4103" s="150">
        <v>3.04</v>
      </c>
    </row>
    <row r="4104" spans="1:2" x14ac:dyDescent="0.3">
      <c r="A4104" s="149">
        <v>40366</v>
      </c>
      <c r="B4104" s="150">
        <v>3</v>
      </c>
    </row>
    <row r="4105" spans="1:2" x14ac:dyDescent="0.3">
      <c r="A4105" s="149">
        <v>40365</v>
      </c>
      <c r="B4105" s="150">
        <v>2.95</v>
      </c>
    </row>
    <row r="4106" spans="1:2" x14ac:dyDescent="0.3">
      <c r="A4106" s="149">
        <v>40364</v>
      </c>
    </row>
    <row r="4107" spans="1:2" x14ac:dyDescent="0.3">
      <c r="A4107" s="149">
        <v>40361</v>
      </c>
      <c r="B4107" s="150">
        <v>3</v>
      </c>
    </row>
    <row r="4108" spans="1:2" x14ac:dyDescent="0.3">
      <c r="A4108" s="149">
        <v>40360</v>
      </c>
      <c r="B4108" s="150">
        <v>2.96</v>
      </c>
    </row>
    <row r="4109" spans="1:2" x14ac:dyDescent="0.3">
      <c r="A4109" s="149">
        <v>40359</v>
      </c>
      <c r="B4109" s="150">
        <v>2.97</v>
      </c>
    </row>
    <row r="4110" spans="1:2" x14ac:dyDescent="0.3">
      <c r="A4110" s="149">
        <v>40358</v>
      </c>
      <c r="B4110" s="150">
        <v>2.97</v>
      </c>
    </row>
    <row r="4111" spans="1:2" x14ac:dyDescent="0.3">
      <c r="A4111" s="149">
        <v>40357</v>
      </c>
      <c r="B4111" s="150">
        <v>3.05</v>
      </c>
    </row>
    <row r="4112" spans="1:2" x14ac:dyDescent="0.3">
      <c r="A4112" s="149">
        <v>40354</v>
      </c>
      <c r="B4112" s="150">
        <v>3.12</v>
      </c>
    </row>
    <row r="4113" spans="1:2" x14ac:dyDescent="0.3">
      <c r="A4113" s="149">
        <v>40353</v>
      </c>
      <c r="B4113" s="150">
        <v>3.14</v>
      </c>
    </row>
    <row r="4114" spans="1:2" x14ac:dyDescent="0.3">
      <c r="A4114" s="149">
        <v>40352</v>
      </c>
      <c r="B4114" s="150">
        <v>3.13</v>
      </c>
    </row>
    <row r="4115" spans="1:2" x14ac:dyDescent="0.3">
      <c r="A4115" s="149">
        <v>40351</v>
      </c>
      <c r="B4115" s="150">
        <v>3.18</v>
      </c>
    </row>
    <row r="4116" spans="1:2" x14ac:dyDescent="0.3">
      <c r="A4116" s="149">
        <v>40350</v>
      </c>
      <c r="B4116" s="150">
        <v>3.26</v>
      </c>
    </row>
    <row r="4117" spans="1:2" x14ac:dyDescent="0.3">
      <c r="A4117" s="149">
        <v>40347</v>
      </c>
      <c r="B4117" s="150">
        <v>3.24</v>
      </c>
    </row>
    <row r="4118" spans="1:2" x14ac:dyDescent="0.3">
      <c r="A4118" s="149">
        <v>40346</v>
      </c>
      <c r="B4118" s="150">
        <v>3.21</v>
      </c>
    </row>
    <row r="4119" spans="1:2" x14ac:dyDescent="0.3">
      <c r="A4119" s="149">
        <v>40345</v>
      </c>
      <c r="B4119" s="150">
        <v>3.27</v>
      </c>
    </row>
    <row r="4120" spans="1:2" x14ac:dyDescent="0.3">
      <c r="A4120" s="149">
        <v>40344</v>
      </c>
      <c r="B4120" s="150">
        <v>3.32</v>
      </c>
    </row>
    <row r="4121" spans="1:2" x14ac:dyDescent="0.3">
      <c r="A4121" s="149">
        <v>40343</v>
      </c>
      <c r="B4121" s="150">
        <v>3.28</v>
      </c>
    </row>
    <row r="4122" spans="1:2" x14ac:dyDescent="0.3">
      <c r="A4122" s="149">
        <v>40340</v>
      </c>
      <c r="B4122" s="150">
        <v>3.24</v>
      </c>
    </row>
    <row r="4123" spans="1:2" x14ac:dyDescent="0.3">
      <c r="A4123" s="149">
        <v>40339</v>
      </c>
      <c r="B4123" s="150">
        <v>3.33</v>
      </c>
    </row>
    <row r="4124" spans="1:2" x14ac:dyDescent="0.3">
      <c r="A4124" s="149">
        <v>40338</v>
      </c>
      <c r="B4124" s="150">
        <v>3.2</v>
      </c>
    </row>
    <row r="4125" spans="1:2" x14ac:dyDescent="0.3">
      <c r="A4125" s="149">
        <v>40337</v>
      </c>
      <c r="B4125" s="150">
        <v>3.18</v>
      </c>
    </row>
    <row r="4126" spans="1:2" x14ac:dyDescent="0.3">
      <c r="A4126" s="149">
        <v>40336</v>
      </c>
      <c r="B4126" s="150">
        <v>3.17</v>
      </c>
    </row>
    <row r="4127" spans="1:2" x14ac:dyDescent="0.3">
      <c r="A4127" s="149">
        <v>40333</v>
      </c>
      <c r="B4127" s="150">
        <v>3.2</v>
      </c>
    </row>
    <row r="4128" spans="1:2" x14ac:dyDescent="0.3">
      <c r="A4128" s="149">
        <v>40332</v>
      </c>
      <c r="B4128" s="150">
        <v>3.39</v>
      </c>
    </row>
    <row r="4129" spans="1:2" x14ac:dyDescent="0.3">
      <c r="A4129" s="149">
        <v>40331</v>
      </c>
      <c r="B4129" s="150">
        <v>3.35</v>
      </c>
    </row>
    <row r="4130" spans="1:2" x14ac:dyDescent="0.3">
      <c r="A4130" s="149">
        <v>40330</v>
      </c>
      <c r="B4130" s="150">
        <v>3.29</v>
      </c>
    </row>
    <row r="4131" spans="1:2" x14ac:dyDescent="0.3">
      <c r="A4131" s="149">
        <v>40329</v>
      </c>
    </row>
    <row r="4132" spans="1:2" x14ac:dyDescent="0.3">
      <c r="A4132" s="149">
        <v>40326</v>
      </c>
      <c r="B4132" s="150">
        <v>3.31</v>
      </c>
    </row>
    <row r="4133" spans="1:2" x14ac:dyDescent="0.3">
      <c r="A4133" s="149">
        <v>40325</v>
      </c>
      <c r="B4133" s="150">
        <v>3.34</v>
      </c>
    </row>
    <row r="4134" spans="1:2" x14ac:dyDescent="0.3">
      <c r="A4134" s="149">
        <v>40324</v>
      </c>
      <c r="B4134" s="150">
        <v>3.21</v>
      </c>
    </row>
    <row r="4135" spans="1:2" x14ac:dyDescent="0.3">
      <c r="A4135" s="149">
        <v>40323</v>
      </c>
      <c r="B4135" s="150">
        <v>3.18</v>
      </c>
    </row>
    <row r="4136" spans="1:2" x14ac:dyDescent="0.3">
      <c r="A4136" s="149">
        <v>40322</v>
      </c>
      <c r="B4136" s="150">
        <v>3.23</v>
      </c>
    </row>
    <row r="4137" spans="1:2" x14ac:dyDescent="0.3">
      <c r="A4137" s="149">
        <v>40319</v>
      </c>
      <c r="B4137" s="150">
        <v>3.2</v>
      </c>
    </row>
    <row r="4138" spans="1:2" x14ac:dyDescent="0.3">
      <c r="A4138" s="149">
        <v>40318</v>
      </c>
      <c r="B4138" s="150">
        <v>3.25</v>
      </c>
    </row>
    <row r="4139" spans="1:2" x14ac:dyDescent="0.3">
      <c r="A4139" s="149">
        <v>40317</v>
      </c>
      <c r="B4139" s="150">
        <v>3.36</v>
      </c>
    </row>
    <row r="4140" spans="1:2" x14ac:dyDescent="0.3">
      <c r="A4140" s="149">
        <v>40316</v>
      </c>
      <c r="B4140" s="150">
        <v>3.38</v>
      </c>
    </row>
    <row r="4141" spans="1:2" x14ac:dyDescent="0.3">
      <c r="A4141" s="149">
        <v>40315</v>
      </c>
      <c r="B4141" s="150">
        <v>3.47</v>
      </c>
    </row>
    <row r="4142" spans="1:2" x14ac:dyDescent="0.3">
      <c r="A4142" s="149">
        <v>40312</v>
      </c>
      <c r="B4142" s="150">
        <v>3.44</v>
      </c>
    </row>
    <row r="4143" spans="1:2" x14ac:dyDescent="0.3">
      <c r="A4143" s="149">
        <v>40311</v>
      </c>
      <c r="B4143" s="150">
        <v>3.55</v>
      </c>
    </row>
    <row r="4144" spans="1:2" x14ac:dyDescent="0.3">
      <c r="A4144" s="149">
        <v>40310</v>
      </c>
      <c r="B4144" s="150">
        <v>3.56</v>
      </c>
    </row>
    <row r="4145" spans="1:2" x14ac:dyDescent="0.3">
      <c r="A4145" s="149">
        <v>40309</v>
      </c>
      <c r="B4145" s="150">
        <v>3.56</v>
      </c>
    </row>
    <row r="4146" spans="1:2" x14ac:dyDescent="0.3">
      <c r="A4146" s="149">
        <v>40308</v>
      </c>
      <c r="B4146" s="150">
        <v>3.57</v>
      </c>
    </row>
    <row r="4147" spans="1:2" x14ac:dyDescent="0.3">
      <c r="A4147" s="149">
        <v>40305</v>
      </c>
      <c r="B4147" s="150">
        <v>3.45</v>
      </c>
    </row>
    <row r="4148" spans="1:2" x14ac:dyDescent="0.3">
      <c r="A4148" s="149">
        <v>40304</v>
      </c>
      <c r="B4148" s="150">
        <v>3.41</v>
      </c>
    </row>
    <row r="4149" spans="1:2" x14ac:dyDescent="0.3">
      <c r="A4149" s="149">
        <v>40303</v>
      </c>
      <c r="B4149" s="150">
        <v>3.58</v>
      </c>
    </row>
    <row r="4150" spans="1:2" x14ac:dyDescent="0.3">
      <c r="A4150" s="149">
        <v>40302</v>
      </c>
      <c r="B4150" s="150">
        <v>3.63</v>
      </c>
    </row>
    <row r="4151" spans="1:2" x14ac:dyDescent="0.3">
      <c r="A4151" s="149">
        <v>40301</v>
      </c>
      <c r="B4151" s="150">
        <v>3.72</v>
      </c>
    </row>
    <row r="4152" spans="1:2" x14ac:dyDescent="0.3">
      <c r="A4152" s="149">
        <v>40298</v>
      </c>
      <c r="B4152" s="150">
        <v>3.69</v>
      </c>
    </row>
    <row r="4153" spans="1:2" x14ac:dyDescent="0.3">
      <c r="A4153" s="149">
        <v>40297</v>
      </c>
      <c r="B4153" s="150">
        <v>3.76</v>
      </c>
    </row>
    <row r="4154" spans="1:2" x14ac:dyDescent="0.3">
      <c r="A4154" s="149">
        <v>40296</v>
      </c>
      <c r="B4154" s="150">
        <v>3.8</v>
      </c>
    </row>
    <row r="4155" spans="1:2" x14ac:dyDescent="0.3">
      <c r="A4155" s="149">
        <v>40295</v>
      </c>
      <c r="B4155" s="150">
        <v>3.71</v>
      </c>
    </row>
    <row r="4156" spans="1:2" x14ac:dyDescent="0.3">
      <c r="A4156" s="149">
        <v>40294</v>
      </c>
      <c r="B4156" s="150">
        <v>3.83</v>
      </c>
    </row>
    <row r="4157" spans="1:2" x14ac:dyDescent="0.3">
      <c r="A4157" s="149">
        <v>40291</v>
      </c>
      <c r="B4157" s="150">
        <v>3.84</v>
      </c>
    </row>
    <row r="4158" spans="1:2" x14ac:dyDescent="0.3">
      <c r="A4158" s="149">
        <v>40290</v>
      </c>
      <c r="B4158" s="150">
        <v>3.8</v>
      </c>
    </row>
    <row r="4159" spans="1:2" x14ac:dyDescent="0.3">
      <c r="A4159" s="149">
        <v>40289</v>
      </c>
      <c r="B4159" s="150">
        <v>3.77</v>
      </c>
    </row>
    <row r="4160" spans="1:2" x14ac:dyDescent="0.3">
      <c r="A4160" s="149">
        <v>40288</v>
      </c>
      <c r="B4160" s="150">
        <v>3.82</v>
      </c>
    </row>
    <row r="4161" spans="1:2" x14ac:dyDescent="0.3">
      <c r="A4161" s="149">
        <v>40287</v>
      </c>
      <c r="B4161" s="150">
        <v>3.83</v>
      </c>
    </row>
    <row r="4162" spans="1:2" x14ac:dyDescent="0.3">
      <c r="A4162" s="149">
        <v>40284</v>
      </c>
      <c r="B4162" s="150">
        <v>3.79</v>
      </c>
    </row>
    <row r="4163" spans="1:2" x14ac:dyDescent="0.3">
      <c r="A4163" s="149">
        <v>40283</v>
      </c>
      <c r="B4163" s="150">
        <v>3.86</v>
      </c>
    </row>
    <row r="4164" spans="1:2" x14ac:dyDescent="0.3">
      <c r="A4164" s="149">
        <v>40282</v>
      </c>
      <c r="B4164" s="150">
        <v>3.88</v>
      </c>
    </row>
    <row r="4165" spans="1:2" x14ac:dyDescent="0.3">
      <c r="A4165" s="149">
        <v>40281</v>
      </c>
      <c r="B4165" s="150">
        <v>3.84</v>
      </c>
    </row>
    <row r="4166" spans="1:2" x14ac:dyDescent="0.3">
      <c r="A4166" s="149">
        <v>40280</v>
      </c>
      <c r="B4166" s="150">
        <v>3.87</v>
      </c>
    </row>
    <row r="4167" spans="1:2" x14ac:dyDescent="0.3">
      <c r="A4167" s="149">
        <v>40277</v>
      </c>
      <c r="B4167" s="150">
        <v>3.9</v>
      </c>
    </row>
    <row r="4168" spans="1:2" x14ac:dyDescent="0.3">
      <c r="A4168" s="149">
        <v>40276</v>
      </c>
      <c r="B4168" s="150">
        <v>3.91</v>
      </c>
    </row>
    <row r="4169" spans="1:2" x14ac:dyDescent="0.3">
      <c r="A4169" s="149">
        <v>40275</v>
      </c>
      <c r="B4169" s="150">
        <v>3.89</v>
      </c>
    </row>
    <row r="4170" spans="1:2" x14ac:dyDescent="0.3">
      <c r="A4170" s="149">
        <v>40274</v>
      </c>
      <c r="B4170" s="150">
        <v>3.98</v>
      </c>
    </row>
    <row r="4171" spans="1:2" x14ac:dyDescent="0.3">
      <c r="A4171" s="149">
        <v>40273</v>
      </c>
      <c r="B4171" s="150">
        <v>4.01</v>
      </c>
    </row>
    <row r="4172" spans="1:2" x14ac:dyDescent="0.3">
      <c r="A4172" s="149">
        <v>40270</v>
      </c>
      <c r="B4172" s="150">
        <v>3.96</v>
      </c>
    </row>
    <row r="4173" spans="1:2" x14ac:dyDescent="0.3">
      <c r="A4173" s="149">
        <v>40269</v>
      </c>
      <c r="B4173" s="150">
        <v>3.89</v>
      </c>
    </row>
    <row r="4174" spans="1:2" x14ac:dyDescent="0.3">
      <c r="A4174" s="149">
        <v>40268</v>
      </c>
      <c r="B4174" s="150">
        <v>3.84</v>
      </c>
    </row>
    <row r="4175" spans="1:2" x14ac:dyDescent="0.3">
      <c r="A4175" s="149">
        <v>40267</v>
      </c>
      <c r="B4175" s="150">
        <v>3.88</v>
      </c>
    </row>
    <row r="4176" spans="1:2" x14ac:dyDescent="0.3">
      <c r="A4176" s="149">
        <v>40266</v>
      </c>
      <c r="B4176" s="150">
        <v>3.88</v>
      </c>
    </row>
    <row r="4177" spans="1:2" x14ac:dyDescent="0.3">
      <c r="A4177" s="149">
        <v>40263</v>
      </c>
      <c r="B4177" s="150">
        <v>3.86</v>
      </c>
    </row>
    <row r="4178" spans="1:2" x14ac:dyDescent="0.3">
      <c r="A4178" s="149">
        <v>40262</v>
      </c>
      <c r="B4178" s="150">
        <v>3.91</v>
      </c>
    </row>
    <row r="4179" spans="1:2" x14ac:dyDescent="0.3">
      <c r="A4179" s="149">
        <v>40261</v>
      </c>
      <c r="B4179" s="150">
        <v>3.84</v>
      </c>
    </row>
    <row r="4180" spans="1:2" x14ac:dyDescent="0.3">
      <c r="A4180" s="149">
        <v>40260</v>
      </c>
      <c r="B4180" s="150">
        <v>3.69</v>
      </c>
    </row>
    <row r="4181" spans="1:2" x14ac:dyDescent="0.3">
      <c r="A4181" s="149">
        <v>40259</v>
      </c>
      <c r="B4181" s="150">
        <v>3.67</v>
      </c>
    </row>
    <row r="4182" spans="1:2" x14ac:dyDescent="0.3">
      <c r="A4182" s="149">
        <v>40256</v>
      </c>
      <c r="B4182" s="150">
        <v>3.7</v>
      </c>
    </row>
    <row r="4183" spans="1:2" x14ac:dyDescent="0.3">
      <c r="A4183" s="149">
        <v>40255</v>
      </c>
      <c r="B4183" s="150">
        <v>3.68</v>
      </c>
    </row>
    <row r="4184" spans="1:2" x14ac:dyDescent="0.3">
      <c r="A4184" s="149">
        <v>40254</v>
      </c>
      <c r="B4184" s="150">
        <v>3.65</v>
      </c>
    </row>
    <row r="4185" spans="1:2" x14ac:dyDescent="0.3">
      <c r="A4185" s="149">
        <v>40253</v>
      </c>
      <c r="B4185" s="150">
        <v>3.66</v>
      </c>
    </row>
    <row r="4186" spans="1:2" x14ac:dyDescent="0.3">
      <c r="A4186" s="149">
        <v>40252</v>
      </c>
      <c r="B4186" s="150">
        <v>3.71</v>
      </c>
    </row>
    <row r="4187" spans="1:2" x14ac:dyDescent="0.3">
      <c r="A4187" s="149">
        <v>40249</v>
      </c>
      <c r="B4187" s="150">
        <v>3.71</v>
      </c>
    </row>
    <row r="4188" spans="1:2" x14ac:dyDescent="0.3">
      <c r="A4188" s="149">
        <v>40248</v>
      </c>
      <c r="B4188" s="150">
        <v>3.73</v>
      </c>
    </row>
    <row r="4189" spans="1:2" x14ac:dyDescent="0.3">
      <c r="A4189" s="149">
        <v>40247</v>
      </c>
      <c r="B4189" s="150">
        <v>3.73</v>
      </c>
    </row>
    <row r="4190" spans="1:2" x14ac:dyDescent="0.3">
      <c r="A4190" s="149">
        <v>40246</v>
      </c>
      <c r="B4190" s="150">
        <v>3.71</v>
      </c>
    </row>
    <row r="4191" spans="1:2" x14ac:dyDescent="0.3">
      <c r="A4191" s="149">
        <v>40245</v>
      </c>
      <c r="B4191" s="150">
        <v>3.72</v>
      </c>
    </row>
    <row r="4192" spans="1:2" x14ac:dyDescent="0.3">
      <c r="A4192" s="149">
        <v>40242</v>
      </c>
      <c r="B4192" s="150">
        <v>3.69</v>
      </c>
    </row>
    <row r="4193" spans="1:2" x14ac:dyDescent="0.3">
      <c r="A4193" s="149">
        <v>40241</v>
      </c>
      <c r="B4193" s="150">
        <v>3.61</v>
      </c>
    </row>
    <row r="4194" spans="1:2" x14ac:dyDescent="0.3">
      <c r="A4194" s="149">
        <v>40240</v>
      </c>
      <c r="B4194" s="150">
        <v>3.63</v>
      </c>
    </row>
    <row r="4195" spans="1:2" x14ac:dyDescent="0.3">
      <c r="A4195" s="149">
        <v>40239</v>
      </c>
      <c r="B4195" s="150">
        <v>3.62</v>
      </c>
    </row>
    <row r="4196" spans="1:2" x14ac:dyDescent="0.3">
      <c r="A4196" s="149">
        <v>40238</v>
      </c>
      <c r="B4196" s="150">
        <v>3.61</v>
      </c>
    </row>
    <row r="4197" spans="1:2" x14ac:dyDescent="0.3">
      <c r="A4197" s="149">
        <v>40235</v>
      </c>
      <c r="B4197" s="150">
        <v>3.61</v>
      </c>
    </row>
    <row r="4198" spans="1:2" x14ac:dyDescent="0.3">
      <c r="A4198" s="149">
        <v>40234</v>
      </c>
      <c r="B4198" s="150">
        <v>3.64</v>
      </c>
    </row>
    <row r="4199" spans="1:2" x14ac:dyDescent="0.3">
      <c r="A4199" s="149">
        <v>40233</v>
      </c>
      <c r="B4199" s="150">
        <v>3.7</v>
      </c>
    </row>
    <row r="4200" spans="1:2" x14ac:dyDescent="0.3">
      <c r="A4200" s="149">
        <v>40232</v>
      </c>
      <c r="B4200" s="150">
        <v>3.69</v>
      </c>
    </row>
    <row r="4201" spans="1:2" x14ac:dyDescent="0.3">
      <c r="A4201" s="149">
        <v>40231</v>
      </c>
      <c r="B4201" s="150">
        <v>3.8</v>
      </c>
    </row>
    <row r="4202" spans="1:2" x14ac:dyDescent="0.3">
      <c r="A4202" s="149">
        <v>40228</v>
      </c>
      <c r="B4202" s="150">
        <v>3.78</v>
      </c>
    </row>
    <row r="4203" spans="1:2" x14ac:dyDescent="0.3">
      <c r="A4203" s="149">
        <v>40227</v>
      </c>
      <c r="B4203" s="150">
        <v>3.79</v>
      </c>
    </row>
    <row r="4204" spans="1:2" x14ac:dyDescent="0.3">
      <c r="A4204" s="149">
        <v>40226</v>
      </c>
      <c r="B4204" s="150">
        <v>3.74</v>
      </c>
    </row>
    <row r="4205" spans="1:2" x14ac:dyDescent="0.3">
      <c r="A4205" s="149">
        <v>40225</v>
      </c>
      <c r="B4205" s="150">
        <v>3.66</v>
      </c>
    </row>
    <row r="4206" spans="1:2" x14ac:dyDescent="0.3">
      <c r="A4206" s="149">
        <v>40224</v>
      </c>
    </row>
    <row r="4207" spans="1:2" x14ac:dyDescent="0.3">
      <c r="A4207" s="149">
        <v>40221</v>
      </c>
      <c r="B4207" s="150">
        <v>3.69</v>
      </c>
    </row>
    <row r="4208" spans="1:2" x14ac:dyDescent="0.3">
      <c r="A4208" s="149">
        <v>40220</v>
      </c>
      <c r="B4208" s="150">
        <v>3.73</v>
      </c>
    </row>
    <row r="4209" spans="1:2" x14ac:dyDescent="0.3">
      <c r="A4209" s="149">
        <v>40219</v>
      </c>
      <c r="B4209" s="150">
        <v>3.72</v>
      </c>
    </row>
    <row r="4210" spans="1:2" x14ac:dyDescent="0.3">
      <c r="A4210" s="149">
        <v>40218</v>
      </c>
      <c r="B4210" s="150">
        <v>3.67</v>
      </c>
    </row>
    <row r="4211" spans="1:2" x14ac:dyDescent="0.3">
      <c r="A4211" s="149">
        <v>40217</v>
      </c>
      <c r="B4211" s="150">
        <v>3.62</v>
      </c>
    </row>
    <row r="4212" spans="1:2" x14ac:dyDescent="0.3">
      <c r="A4212" s="149">
        <v>40214</v>
      </c>
      <c r="B4212" s="150">
        <v>3.59</v>
      </c>
    </row>
    <row r="4213" spans="1:2" x14ac:dyDescent="0.3">
      <c r="A4213" s="149">
        <v>40213</v>
      </c>
      <c r="B4213" s="150">
        <v>3.62</v>
      </c>
    </row>
    <row r="4214" spans="1:2" x14ac:dyDescent="0.3">
      <c r="A4214" s="149">
        <v>40212</v>
      </c>
      <c r="B4214" s="150">
        <v>3.73</v>
      </c>
    </row>
    <row r="4215" spans="1:2" x14ac:dyDescent="0.3">
      <c r="A4215" s="149">
        <v>40211</v>
      </c>
      <c r="B4215" s="150">
        <v>3.67</v>
      </c>
    </row>
    <row r="4216" spans="1:2" x14ac:dyDescent="0.3">
      <c r="A4216" s="149">
        <v>40210</v>
      </c>
      <c r="B4216" s="150">
        <v>3.68</v>
      </c>
    </row>
    <row r="4217" spans="1:2" x14ac:dyDescent="0.3">
      <c r="A4217" s="149">
        <v>40207</v>
      </c>
      <c r="B4217" s="150">
        <v>3.63</v>
      </c>
    </row>
    <row r="4218" spans="1:2" x14ac:dyDescent="0.3">
      <c r="A4218" s="149">
        <v>40206</v>
      </c>
      <c r="B4218" s="150">
        <v>3.68</v>
      </c>
    </row>
    <row r="4219" spans="1:2" x14ac:dyDescent="0.3">
      <c r="A4219" s="149">
        <v>40205</v>
      </c>
      <c r="B4219" s="150">
        <v>3.66</v>
      </c>
    </row>
    <row r="4220" spans="1:2" x14ac:dyDescent="0.3">
      <c r="A4220" s="149">
        <v>40204</v>
      </c>
      <c r="B4220" s="150">
        <v>3.65</v>
      </c>
    </row>
    <row r="4221" spans="1:2" x14ac:dyDescent="0.3">
      <c r="A4221" s="149">
        <v>40203</v>
      </c>
      <c r="B4221" s="150">
        <v>3.66</v>
      </c>
    </row>
    <row r="4222" spans="1:2" x14ac:dyDescent="0.3">
      <c r="A4222" s="149">
        <v>40200</v>
      </c>
      <c r="B4222" s="150">
        <v>3.62</v>
      </c>
    </row>
    <row r="4223" spans="1:2" x14ac:dyDescent="0.3">
      <c r="A4223" s="149">
        <v>40199</v>
      </c>
      <c r="B4223" s="150">
        <v>3.62</v>
      </c>
    </row>
    <row r="4224" spans="1:2" x14ac:dyDescent="0.3">
      <c r="A4224" s="149">
        <v>40198</v>
      </c>
      <c r="B4224" s="150">
        <v>3.68</v>
      </c>
    </row>
    <row r="4225" spans="1:2" x14ac:dyDescent="0.3">
      <c r="A4225" s="149">
        <v>40197</v>
      </c>
      <c r="B4225" s="150">
        <v>3.73</v>
      </c>
    </row>
    <row r="4226" spans="1:2" x14ac:dyDescent="0.3">
      <c r="A4226" s="149">
        <v>40196</v>
      </c>
    </row>
    <row r="4227" spans="1:2" x14ac:dyDescent="0.3">
      <c r="A4227" s="149">
        <v>40193</v>
      </c>
      <c r="B4227" s="150">
        <v>3.7</v>
      </c>
    </row>
    <row r="4228" spans="1:2" x14ac:dyDescent="0.3">
      <c r="A4228" s="149">
        <v>40192</v>
      </c>
      <c r="B4228" s="150">
        <v>3.76</v>
      </c>
    </row>
    <row r="4229" spans="1:2" x14ac:dyDescent="0.3">
      <c r="A4229" s="149">
        <v>40191</v>
      </c>
      <c r="B4229" s="150">
        <v>3.8</v>
      </c>
    </row>
    <row r="4230" spans="1:2" x14ac:dyDescent="0.3">
      <c r="A4230" s="149">
        <v>40190</v>
      </c>
      <c r="B4230" s="150">
        <v>3.74</v>
      </c>
    </row>
    <row r="4231" spans="1:2" x14ac:dyDescent="0.3">
      <c r="A4231" s="149">
        <v>40189</v>
      </c>
      <c r="B4231" s="150">
        <v>3.85</v>
      </c>
    </row>
    <row r="4232" spans="1:2" x14ac:dyDescent="0.3">
      <c r="A4232" s="149">
        <v>40186</v>
      </c>
      <c r="B4232" s="150">
        <v>3.83</v>
      </c>
    </row>
    <row r="4233" spans="1:2" x14ac:dyDescent="0.3">
      <c r="A4233" s="149">
        <v>40185</v>
      </c>
      <c r="B4233" s="150">
        <v>3.85</v>
      </c>
    </row>
    <row r="4234" spans="1:2" x14ac:dyDescent="0.3">
      <c r="A4234" s="149">
        <v>40184</v>
      </c>
      <c r="B4234" s="150">
        <v>3.85</v>
      </c>
    </row>
    <row r="4235" spans="1:2" x14ac:dyDescent="0.3">
      <c r="A4235" s="149">
        <v>40183</v>
      </c>
      <c r="B4235" s="150">
        <v>3.77</v>
      </c>
    </row>
    <row r="4236" spans="1:2" x14ac:dyDescent="0.3">
      <c r="A4236" s="149">
        <v>40182</v>
      </c>
      <c r="B4236" s="150">
        <v>3.85</v>
      </c>
    </row>
    <row r="4237" spans="1:2" x14ac:dyDescent="0.3">
      <c r="A4237" s="149">
        <v>40179</v>
      </c>
    </row>
    <row r="4238" spans="1:2" x14ac:dyDescent="0.3">
      <c r="A4238" s="149">
        <v>40178</v>
      </c>
      <c r="B4238" s="150">
        <v>3.85</v>
      </c>
    </row>
    <row r="4239" spans="1:2" x14ac:dyDescent="0.3">
      <c r="A4239" s="149">
        <v>40177</v>
      </c>
      <c r="B4239" s="150">
        <v>3.8</v>
      </c>
    </row>
    <row r="4240" spans="1:2" x14ac:dyDescent="0.3">
      <c r="A4240" s="149">
        <v>40176</v>
      </c>
      <c r="B4240" s="150">
        <v>3.82</v>
      </c>
    </row>
    <row r="4241" spans="1:2" x14ac:dyDescent="0.3">
      <c r="A4241" s="149">
        <v>40175</v>
      </c>
      <c r="B4241" s="150">
        <v>3.85</v>
      </c>
    </row>
    <row r="4242" spans="1:2" x14ac:dyDescent="0.3">
      <c r="A4242" s="149">
        <v>40172</v>
      </c>
    </row>
    <row r="4243" spans="1:2" x14ac:dyDescent="0.3">
      <c r="A4243" s="149">
        <v>40171</v>
      </c>
      <c r="B4243" s="150">
        <v>3.82</v>
      </c>
    </row>
    <row r="4244" spans="1:2" x14ac:dyDescent="0.3">
      <c r="A4244" s="149">
        <v>40170</v>
      </c>
      <c r="B4244" s="150">
        <v>3.77</v>
      </c>
    </row>
    <row r="4245" spans="1:2" x14ac:dyDescent="0.3">
      <c r="A4245" s="149">
        <v>40169</v>
      </c>
      <c r="B4245" s="150">
        <v>3.76</v>
      </c>
    </row>
    <row r="4246" spans="1:2" x14ac:dyDescent="0.3">
      <c r="A4246" s="149">
        <v>40168</v>
      </c>
      <c r="B4246" s="150">
        <v>3.69</v>
      </c>
    </row>
    <row r="4247" spans="1:2" x14ac:dyDescent="0.3">
      <c r="A4247" s="149">
        <v>40165</v>
      </c>
      <c r="B4247" s="150">
        <v>3.55</v>
      </c>
    </row>
    <row r="4248" spans="1:2" x14ac:dyDescent="0.3">
      <c r="A4248" s="149">
        <v>40164</v>
      </c>
      <c r="B4248" s="150">
        <v>3.5</v>
      </c>
    </row>
    <row r="4249" spans="1:2" x14ac:dyDescent="0.3">
      <c r="A4249" s="149">
        <v>40163</v>
      </c>
      <c r="B4249" s="150">
        <v>3.61</v>
      </c>
    </row>
    <row r="4250" spans="1:2" x14ac:dyDescent="0.3">
      <c r="A4250" s="149">
        <v>40162</v>
      </c>
      <c r="B4250" s="150">
        <v>3.6</v>
      </c>
    </row>
    <row r="4251" spans="1:2" x14ac:dyDescent="0.3">
      <c r="A4251" s="149">
        <v>40161</v>
      </c>
      <c r="B4251" s="150">
        <v>3.56</v>
      </c>
    </row>
    <row r="4252" spans="1:2" x14ac:dyDescent="0.3">
      <c r="A4252" s="149">
        <v>40158</v>
      </c>
      <c r="B4252" s="150">
        <v>3.55</v>
      </c>
    </row>
    <row r="4253" spans="1:2" x14ac:dyDescent="0.3">
      <c r="A4253" s="149">
        <v>40157</v>
      </c>
      <c r="B4253" s="150">
        <v>3.49</v>
      </c>
    </row>
    <row r="4254" spans="1:2" x14ac:dyDescent="0.3">
      <c r="A4254" s="149">
        <v>40156</v>
      </c>
      <c r="B4254" s="150">
        <v>3.45</v>
      </c>
    </row>
    <row r="4255" spans="1:2" x14ac:dyDescent="0.3">
      <c r="A4255" s="149">
        <v>40155</v>
      </c>
      <c r="B4255" s="150">
        <v>3.4</v>
      </c>
    </row>
    <row r="4256" spans="1:2" x14ac:dyDescent="0.3">
      <c r="A4256" s="149">
        <v>40154</v>
      </c>
      <c r="B4256" s="150">
        <v>3.44</v>
      </c>
    </row>
    <row r="4257" spans="1:2" x14ac:dyDescent="0.3">
      <c r="A4257" s="149">
        <v>40151</v>
      </c>
      <c r="B4257" s="150">
        <v>3.48</v>
      </c>
    </row>
    <row r="4258" spans="1:2" x14ac:dyDescent="0.3">
      <c r="A4258" s="149">
        <v>40150</v>
      </c>
      <c r="B4258" s="150">
        <v>3.39</v>
      </c>
    </row>
    <row r="4259" spans="1:2" x14ac:dyDescent="0.3">
      <c r="A4259" s="149">
        <v>40149</v>
      </c>
      <c r="B4259" s="150">
        <v>3.32</v>
      </c>
    </row>
    <row r="4260" spans="1:2" x14ac:dyDescent="0.3">
      <c r="A4260" s="149">
        <v>40148</v>
      </c>
      <c r="B4260" s="150">
        <v>3.28</v>
      </c>
    </row>
    <row r="4261" spans="1:2" x14ac:dyDescent="0.3">
      <c r="A4261" s="149">
        <v>40147</v>
      </c>
      <c r="B4261" s="150">
        <v>3.21</v>
      </c>
    </row>
    <row r="4262" spans="1:2" x14ac:dyDescent="0.3">
      <c r="A4262" s="149">
        <v>40144</v>
      </c>
      <c r="B4262" s="150">
        <v>3.21</v>
      </c>
    </row>
    <row r="4263" spans="1:2" x14ac:dyDescent="0.3">
      <c r="A4263" s="149">
        <v>40143</v>
      </c>
    </row>
    <row r="4264" spans="1:2" x14ac:dyDescent="0.3">
      <c r="A4264" s="149">
        <v>40142</v>
      </c>
      <c r="B4264" s="150">
        <v>3.28</v>
      </c>
    </row>
    <row r="4265" spans="1:2" x14ac:dyDescent="0.3">
      <c r="A4265" s="149">
        <v>40141</v>
      </c>
      <c r="B4265" s="150">
        <v>3.32</v>
      </c>
    </row>
    <row r="4266" spans="1:2" x14ac:dyDescent="0.3">
      <c r="A4266" s="149">
        <v>40140</v>
      </c>
      <c r="B4266" s="150">
        <v>3.37</v>
      </c>
    </row>
    <row r="4267" spans="1:2" x14ac:dyDescent="0.3">
      <c r="A4267" s="149">
        <v>40137</v>
      </c>
      <c r="B4267" s="150">
        <v>3.36</v>
      </c>
    </row>
    <row r="4268" spans="1:2" x14ac:dyDescent="0.3">
      <c r="A4268" s="149">
        <v>40136</v>
      </c>
      <c r="B4268" s="150">
        <v>3.35</v>
      </c>
    </row>
    <row r="4269" spans="1:2" x14ac:dyDescent="0.3">
      <c r="A4269" s="149">
        <v>40135</v>
      </c>
      <c r="B4269" s="150">
        <v>3.36</v>
      </c>
    </row>
    <row r="4270" spans="1:2" x14ac:dyDescent="0.3">
      <c r="A4270" s="149">
        <v>40134</v>
      </c>
      <c r="B4270" s="150">
        <v>3.33</v>
      </c>
    </row>
    <row r="4271" spans="1:2" x14ac:dyDescent="0.3">
      <c r="A4271" s="149">
        <v>40133</v>
      </c>
      <c r="B4271" s="150">
        <v>3.33</v>
      </c>
    </row>
    <row r="4272" spans="1:2" x14ac:dyDescent="0.3">
      <c r="A4272" s="149">
        <v>40130</v>
      </c>
      <c r="B4272" s="150">
        <v>3.43</v>
      </c>
    </row>
    <row r="4273" spans="1:2" x14ac:dyDescent="0.3">
      <c r="A4273" s="149">
        <v>40129</v>
      </c>
      <c r="B4273" s="150">
        <v>3.45</v>
      </c>
    </row>
    <row r="4274" spans="1:2" x14ac:dyDescent="0.3">
      <c r="A4274" s="149">
        <v>40128</v>
      </c>
    </row>
    <row r="4275" spans="1:2" x14ac:dyDescent="0.3">
      <c r="A4275" s="149">
        <v>40127</v>
      </c>
      <c r="B4275" s="150">
        <v>3.5</v>
      </c>
    </row>
    <row r="4276" spans="1:2" x14ac:dyDescent="0.3">
      <c r="A4276" s="149">
        <v>40126</v>
      </c>
      <c r="B4276" s="150">
        <v>3.52</v>
      </c>
    </row>
    <row r="4277" spans="1:2" x14ac:dyDescent="0.3">
      <c r="A4277" s="149">
        <v>40123</v>
      </c>
      <c r="B4277" s="150">
        <v>3.54</v>
      </c>
    </row>
    <row r="4278" spans="1:2" x14ac:dyDescent="0.3">
      <c r="A4278" s="149">
        <v>40122</v>
      </c>
      <c r="B4278" s="150">
        <v>3.57</v>
      </c>
    </row>
    <row r="4279" spans="1:2" x14ac:dyDescent="0.3">
      <c r="A4279" s="149">
        <v>40121</v>
      </c>
      <c r="B4279" s="150">
        <v>3.57</v>
      </c>
    </row>
    <row r="4280" spans="1:2" x14ac:dyDescent="0.3">
      <c r="A4280" s="149">
        <v>40120</v>
      </c>
      <c r="B4280" s="150">
        <v>3.5</v>
      </c>
    </row>
    <row r="4281" spans="1:2" x14ac:dyDescent="0.3">
      <c r="A4281" s="149">
        <v>40119</v>
      </c>
      <c r="B4281" s="150">
        <v>3.45</v>
      </c>
    </row>
    <row r="4282" spans="1:2" x14ac:dyDescent="0.3">
      <c r="A4282" s="149">
        <v>40116</v>
      </c>
      <c r="B4282" s="150">
        <v>3.41</v>
      </c>
    </row>
    <row r="4283" spans="1:2" x14ac:dyDescent="0.3">
      <c r="A4283" s="149">
        <v>40115</v>
      </c>
      <c r="B4283" s="150">
        <v>3.53</v>
      </c>
    </row>
    <row r="4284" spans="1:2" x14ac:dyDescent="0.3">
      <c r="A4284" s="149">
        <v>40114</v>
      </c>
      <c r="B4284" s="150">
        <v>3.44</v>
      </c>
    </row>
    <row r="4285" spans="1:2" x14ac:dyDescent="0.3">
      <c r="A4285" s="149">
        <v>40113</v>
      </c>
      <c r="B4285" s="150">
        <v>3.49</v>
      </c>
    </row>
    <row r="4286" spans="1:2" x14ac:dyDescent="0.3">
      <c r="A4286" s="149">
        <v>40112</v>
      </c>
      <c r="B4286" s="150">
        <v>3.59</v>
      </c>
    </row>
    <row r="4287" spans="1:2" x14ac:dyDescent="0.3">
      <c r="A4287" s="149">
        <v>40109</v>
      </c>
      <c r="B4287" s="150">
        <v>3.51</v>
      </c>
    </row>
    <row r="4288" spans="1:2" x14ac:dyDescent="0.3">
      <c r="A4288" s="149">
        <v>40108</v>
      </c>
      <c r="B4288" s="150">
        <v>3.44</v>
      </c>
    </row>
    <row r="4289" spans="1:2" x14ac:dyDescent="0.3">
      <c r="A4289" s="149">
        <v>40107</v>
      </c>
      <c r="B4289" s="150">
        <v>3.42</v>
      </c>
    </row>
    <row r="4290" spans="1:2" x14ac:dyDescent="0.3">
      <c r="A4290" s="149">
        <v>40106</v>
      </c>
      <c r="B4290" s="150">
        <v>3.35</v>
      </c>
    </row>
    <row r="4291" spans="1:2" x14ac:dyDescent="0.3">
      <c r="A4291" s="149">
        <v>40105</v>
      </c>
      <c r="B4291" s="150">
        <v>3.41</v>
      </c>
    </row>
    <row r="4292" spans="1:2" x14ac:dyDescent="0.3">
      <c r="A4292" s="149">
        <v>40102</v>
      </c>
      <c r="B4292" s="150">
        <v>3.43</v>
      </c>
    </row>
    <row r="4293" spans="1:2" x14ac:dyDescent="0.3">
      <c r="A4293" s="149">
        <v>40101</v>
      </c>
      <c r="B4293" s="150">
        <v>3.49</v>
      </c>
    </row>
    <row r="4294" spans="1:2" x14ac:dyDescent="0.3">
      <c r="A4294" s="149">
        <v>40100</v>
      </c>
      <c r="B4294" s="150">
        <v>3.45</v>
      </c>
    </row>
    <row r="4295" spans="1:2" x14ac:dyDescent="0.3">
      <c r="A4295" s="149">
        <v>40099</v>
      </c>
      <c r="B4295" s="150">
        <v>3.34</v>
      </c>
    </row>
    <row r="4296" spans="1:2" x14ac:dyDescent="0.3">
      <c r="A4296" s="149">
        <v>40098</v>
      </c>
    </row>
    <row r="4297" spans="1:2" x14ac:dyDescent="0.3">
      <c r="A4297" s="149">
        <v>40095</v>
      </c>
      <c r="B4297" s="150">
        <v>3.4</v>
      </c>
    </row>
    <row r="4298" spans="1:2" x14ac:dyDescent="0.3">
      <c r="A4298" s="149">
        <v>40094</v>
      </c>
      <c r="B4298" s="150">
        <v>3.27</v>
      </c>
    </row>
    <row r="4299" spans="1:2" x14ac:dyDescent="0.3">
      <c r="A4299" s="149">
        <v>40093</v>
      </c>
      <c r="B4299" s="150">
        <v>3.21</v>
      </c>
    </row>
    <row r="4300" spans="1:2" x14ac:dyDescent="0.3">
      <c r="A4300" s="149">
        <v>40092</v>
      </c>
      <c r="B4300" s="150">
        <v>3.27</v>
      </c>
    </row>
    <row r="4301" spans="1:2" x14ac:dyDescent="0.3">
      <c r="A4301" s="149">
        <v>40091</v>
      </c>
      <c r="B4301" s="150">
        <v>3.24</v>
      </c>
    </row>
    <row r="4302" spans="1:2" x14ac:dyDescent="0.3">
      <c r="A4302" s="149">
        <v>40088</v>
      </c>
      <c r="B4302" s="150">
        <v>3.24</v>
      </c>
    </row>
    <row r="4303" spans="1:2" x14ac:dyDescent="0.3">
      <c r="A4303" s="149">
        <v>40087</v>
      </c>
      <c r="B4303" s="150">
        <v>3.21</v>
      </c>
    </row>
    <row r="4304" spans="1:2" x14ac:dyDescent="0.3">
      <c r="A4304" s="149">
        <v>40086</v>
      </c>
      <c r="B4304" s="150">
        <v>3.31</v>
      </c>
    </row>
    <row r="4305" spans="1:2" x14ac:dyDescent="0.3">
      <c r="A4305" s="149">
        <v>40085</v>
      </c>
      <c r="B4305" s="150">
        <v>3.31</v>
      </c>
    </row>
    <row r="4306" spans="1:2" x14ac:dyDescent="0.3">
      <c r="A4306" s="149">
        <v>40084</v>
      </c>
      <c r="B4306" s="150">
        <v>3.31</v>
      </c>
    </row>
    <row r="4307" spans="1:2" x14ac:dyDescent="0.3">
      <c r="A4307" s="149">
        <v>40081</v>
      </c>
      <c r="B4307" s="150">
        <v>3.34</v>
      </c>
    </row>
    <row r="4308" spans="1:2" x14ac:dyDescent="0.3">
      <c r="A4308" s="149">
        <v>40080</v>
      </c>
      <c r="B4308" s="150">
        <v>3.4</v>
      </c>
    </row>
    <row r="4309" spans="1:2" x14ac:dyDescent="0.3">
      <c r="A4309" s="149">
        <v>40079</v>
      </c>
      <c r="B4309" s="150">
        <v>3.44</v>
      </c>
    </row>
    <row r="4310" spans="1:2" x14ac:dyDescent="0.3">
      <c r="A4310" s="149">
        <v>40078</v>
      </c>
      <c r="B4310" s="150">
        <v>3.46</v>
      </c>
    </row>
    <row r="4311" spans="1:2" x14ac:dyDescent="0.3">
      <c r="A4311" s="149">
        <v>40077</v>
      </c>
      <c r="B4311" s="150">
        <v>3.49</v>
      </c>
    </row>
    <row r="4312" spans="1:2" x14ac:dyDescent="0.3">
      <c r="A4312" s="149">
        <v>40074</v>
      </c>
      <c r="B4312" s="150">
        <v>3.49</v>
      </c>
    </row>
    <row r="4313" spans="1:2" x14ac:dyDescent="0.3">
      <c r="A4313" s="149">
        <v>40073</v>
      </c>
      <c r="B4313" s="150">
        <v>3.42</v>
      </c>
    </row>
    <row r="4314" spans="1:2" x14ac:dyDescent="0.3">
      <c r="A4314" s="149">
        <v>40072</v>
      </c>
      <c r="B4314" s="150">
        <v>3.48</v>
      </c>
    </row>
    <row r="4315" spans="1:2" x14ac:dyDescent="0.3">
      <c r="A4315" s="149">
        <v>40071</v>
      </c>
      <c r="B4315" s="150">
        <v>3.47</v>
      </c>
    </row>
    <row r="4316" spans="1:2" x14ac:dyDescent="0.3">
      <c r="A4316" s="149">
        <v>40070</v>
      </c>
      <c r="B4316" s="150">
        <v>3.42</v>
      </c>
    </row>
    <row r="4317" spans="1:2" x14ac:dyDescent="0.3">
      <c r="A4317" s="149">
        <v>40067</v>
      </c>
      <c r="B4317" s="150">
        <v>3.34</v>
      </c>
    </row>
    <row r="4318" spans="1:2" x14ac:dyDescent="0.3">
      <c r="A4318" s="149">
        <v>40066</v>
      </c>
      <c r="B4318" s="150">
        <v>3.36</v>
      </c>
    </row>
    <row r="4319" spans="1:2" x14ac:dyDescent="0.3">
      <c r="A4319" s="149">
        <v>40065</v>
      </c>
      <c r="B4319" s="150">
        <v>3.48</v>
      </c>
    </row>
    <row r="4320" spans="1:2" x14ac:dyDescent="0.3">
      <c r="A4320" s="149">
        <v>40064</v>
      </c>
      <c r="B4320" s="150">
        <v>3.47</v>
      </c>
    </row>
    <row r="4321" spans="1:2" x14ac:dyDescent="0.3">
      <c r="A4321" s="149">
        <v>40063</v>
      </c>
    </row>
    <row r="4322" spans="1:2" x14ac:dyDescent="0.3">
      <c r="A4322" s="149">
        <v>40060</v>
      </c>
      <c r="B4322" s="150">
        <v>3.45</v>
      </c>
    </row>
    <row r="4323" spans="1:2" x14ac:dyDescent="0.3">
      <c r="A4323" s="149">
        <v>40059</v>
      </c>
      <c r="B4323" s="150">
        <v>3.33</v>
      </c>
    </row>
    <row r="4324" spans="1:2" x14ac:dyDescent="0.3">
      <c r="A4324" s="149">
        <v>40058</v>
      </c>
      <c r="B4324" s="150">
        <v>3.29</v>
      </c>
    </row>
    <row r="4325" spans="1:2" x14ac:dyDescent="0.3">
      <c r="A4325" s="149">
        <v>40057</v>
      </c>
      <c r="B4325" s="150">
        <v>3.38</v>
      </c>
    </row>
    <row r="4326" spans="1:2" x14ac:dyDescent="0.3">
      <c r="A4326" s="149">
        <v>40056</v>
      </c>
      <c r="B4326" s="150">
        <v>3.4</v>
      </c>
    </row>
    <row r="4327" spans="1:2" x14ac:dyDescent="0.3">
      <c r="A4327" s="149">
        <v>40053</v>
      </c>
      <c r="B4327" s="150">
        <v>3.46</v>
      </c>
    </row>
    <row r="4328" spans="1:2" x14ac:dyDescent="0.3">
      <c r="A4328" s="149">
        <v>40052</v>
      </c>
      <c r="B4328" s="150">
        <v>3.47</v>
      </c>
    </row>
    <row r="4329" spans="1:2" x14ac:dyDescent="0.3">
      <c r="A4329" s="149">
        <v>40051</v>
      </c>
      <c r="B4329" s="150">
        <v>3.44</v>
      </c>
    </row>
    <row r="4330" spans="1:2" x14ac:dyDescent="0.3">
      <c r="A4330" s="149">
        <v>40050</v>
      </c>
      <c r="B4330" s="150">
        <v>3.45</v>
      </c>
    </row>
    <row r="4331" spans="1:2" x14ac:dyDescent="0.3">
      <c r="A4331" s="149">
        <v>40049</v>
      </c>
      <c r="B4331" s="150">
        <v>3.48</v>
      </c>
    </row>
    <row r="4332" spans="1:2" x14ac:dyDescent="0.3">
      <c r="A4332" s="149">
        <v>40046</v>
      </c>
      <c r="B4332" s="150">
        <v>3.56</v>
      </c>
    </row>
    <row r="4333" spans="1:2" x14ac:dyDescent="0.3">
      <c r="A4333" s="149">
        <v>40045</v>
      </c>
      <c r="B4333" s="150">
        <v>3.42</v>
      </c>
    </row>
    <row r="4334" spans="1:2" x14ac:dyDescent="0.3">
      <c r="A4334" s="149">
        <v>40044</v>
      </c>
      <c r="B4334" s="150">
        <v>3.45</v>
      </c>
    </row>
    <row r="4335" spans="1:2" x14ac:dyDescent="0.3">
      <c r="A4335" s="149">
        <v>40043</v>
      </c>
      <c r="B4335" s="150">
        <v>3.51</v>
      </c>
    </row>
    <row r="4336" spans="1:2" x14ac:dyDescent="0.3">
      <c r="A4336" s="149">
        <v>40042</v>
      </c>
      <c r="B4336" s="150">
        <v>3.48</v>
      </c>
    </row>
    <row r="4337" spans="1:2" x14ac:dyDescent="0.3">
      <c r="A4337" s="149">
        <v>40039</v>
      </c>
      <c r="B4337" s="150">
        <v>3.55</v>
      </c>
    </row>
    <row r="4338" spans="1:2" x14ac:dyDescent="0.3">
      <c r="A4338" s="149">
        <v>40038</v>
      </c>
      <c r="B4338" s="150">
        <v>3.59</v>
      </c>
    </row>
    <row r="4339" spans="1:2" x14ac:dyDescent="0.3">
      <c r="A4339" s="149">
        <v>40037</v>
      </c>
      <c r="B4339" s="150">
        <v>3.72</v>
      </c>
    </row>
    <row r="4340" spans="1:2" x14ac:dyDescent="0.3">
      <c r="A4340" s="149">
        <v>40036</v>
      </c>
      <c r="B4340" s="150">
        <v>3.71</v>
      </c>
    </row>
    <row r="4341" spans="1:2" x14ac:dyDescent="0.3">
      <c r="A4341" s="149">
        <v>40035</v>
      </c>
      <c r="B4341" s="150">
        <v>3.8</v>
      </c>
    </row>
    <row r="4342" spans="1:2" x14ac:dyDescent="0.3">
      <c r="A4342" s="149">
        <v>40032</v>
      </c>
      <c r="B4342" s="150">
        <v>3.89</v>
      </c>
    </row>
    <row r="4343" spans="1:2" x14ac:dyDescent="0.3">
      <c r="A4343" s="149">
        <v>40031</v>
      </c>
      <c r="B4343" s="150">
        <v>3.79</v>
      </c>
    </row>
    <row r="4344" spans="1:2" x14ac:dyDescent="0.3">
      <c r="A4344" s="149">
        <v>40030</v>
      </c>
      <c r="B4344" s="150">
        <v>3.8</v>
      </c>
    </row>
    <row r="4345" spans="1:2" x14ac:dyDescent="0.3">
      <c r="A4345" s="149">
        <v>40029</v>
      </c>
      <c r="B4345" s="150">
        <v>3.7</v>
      </c>
    </row>
    <row r="4346" spans="1:2" x14ac:dyDescent="0.3">
      <c r="A4346" s="149">
        <v>40028</v>
      </c>
      <c r="B4346" s="150">
        <v>3.66</v>
      </c>
    </row>
    <row r="4347" spans="1:2" x14ac:dyDescent="0.3">
      <c r="A4347" s="149">
        <v>40025</v>
      </c>
      <c r="B4347" s="150">
        <v>3.52</v>
      </c>
    </row>
    <row r="4348" spans="1:2" x14ac:dyDescent="0.3">
      <c r="A4348" s="149">
        <v>40024</v>
      </c>
      <c r="B4348" s="150">
        <v>3.67</v>
      </c>
    </row>
    <row r="4349" spans="1:2" x14ac:dyDescent="0.3">
      <c r="A4349" s="149">
        <v>40023</v>
      </c>
      <c r="B4349" s="150">
        <v>3.69</v>
      </c>
    </row>
    <row r="4350" spans="1:2" x14ac:dyDescent="0.3">
      <c r="A4350" s="149">
        <v>40022</v>
      </c>
      <c r="B4350" s="150">
        <v>3.72</v>
      </c>
    </row>
    <row r="4351" spans="1:2" x14ac:dyDescent="0.3">
      <c r="A4351" s="149">
        <v>40021</v>
      </c>
      <c r="B4351" s="150">
        <v>3.75</v>
      </c>
    </row>
    <row r="4352" spans="1:2" x14ac:dyDescent="0.3">
      <c r="A4352" s="149">
        <v>40018</v>
      </c>
      <c r="B4352" s="150">
        <v>3.7</v>
      </c>
    </row>
    <row r="4353" spans="1:2" x14ac:dyDescent="0.3">
      <c r="A4353" s="149">
        <v>40017</v>
      </c>
      <c r="B4353" s="150">
        <v>3.72</v>
      </c>
    </row>
    <row r="4354" spans="1:2" x14ac:dyDescent="0.3">
      <c r="A4354" s="149">
        <v>40016</v>
      </c>
      <c r="B4354" s="150">
        <v>3.58</v>
      </c>
    </row>
    <row r="4355" spans="1:2" x14ac:dyDescent="0.3">
      <c r="A4355" s="149">
        <v>40015</v>
      </c>
      <c r="B4355" s="150">
        <v>3.5</v>
      </c>
    </row>
    <row r="4356" spans="1:2" x14ac:dyDescent="0.3">
      <c r="A4356" s="149">
        <v>40014</v>
      </c>
      <c r="B4356" s="150">
        <v>3.61</v>
      </c>
    </row>
    <row r="4357" spans="1:2" x14ac:dyDescent="0.3">
      <c r="A4357" s="149">
        <v>40011</v>
      </c>
      <c r="B4357" s="150">
        <v>3.67</v>
      </c>
    </row>
    <row r="4358" spans="1:2" x14ac:dyDescent="0.3">
      <c r="A4358" s="149">
        <v>40010</v>
      </c>
      <c r="B4358" s="150">
        <v>3.59</v>
      </c>
    </row>
    <row r="4359" spans="1:2" x14ac:dyDescent="0.3">
      <c r="A4359" s="149">
        <v>40009</v>
      </c>
      <c r="B4359" s="150">
        <v>3.63</v>
      </c>
    </row>
    <row r="4360" spans="1:2" x14ac:dyDescent="0.3">
      <c r="A4360" s="149">
        <v>40008</v>
      </c>
      <c r="B4360" s="150">
        <v>3.5</v>
      </c>
    </row>
    <row r="4361" spans="1:2" x14ac:dyDescent="0.3">
      <c r="A4361" s="149">
        <v>40007</v>
      </c>
      <c r="B4361" s="150">
        <v>3.38</v>
      </c>
    </row>
    <row r="4362" spans="1:2" x14ac:dyDescent="0.3">
      <c r="A4362" s="149">
        <v>40004</v>
      </c>
      <c r="B4362" s="150">
        <v>3.32</v>
      </c>
    </row>
    <row r="4363" spans="1:2" x14ac:dyDescent="0.3">
      <c r="A4363" s="149">
        <v>40003</v>
      </c>
      <c r="B4363" s="150">
        <v>3.44</v>
      </c>
    </row>
    <row r="4364" spans="1:2" x14ac:dyDescent="0.3">
      <c r="A4364" s="149">
        <v>40002</v>
      </c>
      <c r="B4364" s="150">
        <v>3.33</v>
      </c>
    </row>
    <row r="4365" spans="1:2" x14ac:dyDescent="0.3">
      <c r="A4365" s="149">
        <v>40001</v>
      </c>
      <c r="B4365" s="150">
        <v>3.47</v>
      </c>
    </row>
    <row r="4366" spans="1:2" x14ac:dyDescent="0.3">
      <c r="A4366" s="149">
        <v>40000</v>
      </c>
      <c r="B4366" s="150">
        <v>3.52</v>
      </c>
    </row>
    <row r="4367" spans="1:2" x14ac:dyDescent="0.3">
      <c r="A4367" s="149">
        <v>39997</v>
      </c>
    </row>
    <row r="4368" spans="1:2" x14ac:dyDescent="0.3">
      <c r="A4368" s="149">
        <v>39996</v>
      </c>
      <c r="B4368" s="150">
        <v>3.51</v>
      </c>
    </row>
    <row r="4369" spans="1:2" x14ac:dyDescent="0.3">
      <c r="A4369" s="149">
        <v>39995</v>
      </c>
      <c r="B4369" s="150">
        <v>3.55</v>
      </c>
    </row>
    <row r="4370" spans="1:2" x14ac:dyDescent="0.3">
      <c r="A4370" s="149">
        <v>39994</v>
      </c>
      <c r="B4370" s="150">
        <v>3.53</v>
      </c>
    </row>
    <row r="4371" spans="1:2" x14ac:dyDescent="0.3">
      <c r="A4371" s="149">
        <v>39993</v>
      </c>
      <c r="B4371" s="150">
        <v>3.51</v>
      </c>
    </row>
    <row r="4372" spans="1:2" x14ac:dyDescent="0.3">
      <c r="A4372" s="149">
        <v>39990</v>
      </c>
      <c r="B4372" s="150">
        <v>3.52</v>
      </c>
    </row>
    <row r="4373" spans="1:2" x14ac:dyDescent="0.3">
      <c r="A4373" s="149">
        <v>39989</v>
      </c>
      <c r="B4373" s="150">
        <v>3.55</v>
      </c>
    </row>
    <row r="4374" spans="1:2" x14ac:dyDescent="0.3">
      <c r="A4374" s="149">
        <v>39988</v>
      </c>
      <c r="B4374" s="150">
        <v>3.72</v>
      </c>
    </row>
    <row r="4375" spans="1:2" x14ac:dyDescent="0.3">
      <c r="A4375" s="149">
        <v>39987</v>
      </c>
      <c r="B4375" s="150">
        <v>3.65</v>
      </c>
    </row>
    <row r="4376" spans="1:2" x14ac:dyDescent="0.3">
      <c r="A4376" s="149">
        <v>39986</v>
      </c>
      <c r="B4376" s="150">
        <v>3.72</v>
      </c>
    </row>
    <row r="4377" spans="1:2" x14ac:dyDescent="0.3">
      <c r="A4377" s="149">
        <v>39983</v>
      </c>
      <c r="B4377" s="150">
        <v>3.79</v>
      </c>
    </row>
    <row r="4378" spans="1:2" x14ac:dyDescent="0.3">
      <c r="A4378" s="149">
        <v>39982</v>
      </c>
      <c r="B4378" s="150">
        <v>3.86</v>
      </c>
    </row>
    <row r="4379" spans="1:2" x14ac:dyDescent="0.3">
      <c r="A4379" s="149">
        <v>39981</v>
      </c>
      <c r="B4379" s="150">
        <v>3.68</v>
      </c>
    </row>
    <row r="4380" spans="1:2" x14ac:dyDescent="0.3">
      <c r="A4380" s="149">
        <v>39980</v>
      </c>
      <c r="B4380" s="150">
        <v>3.67</v>
      </c>
    </row>
    <row r="4381" spans="1:2" x14ac:dyDescent="0.3">
      <c r="A4381" s="149">
        <v>39979</v>
      </c>
      <c r="B4381" s="150">
        <v>3.76</v>
      </c>
    </row>
    <row r="4382" spans="1:2" x14ac:dyDescent="0.3">
      <c r="A4382" s="149">
        <v>39976</v>
      </c>
      <c r="B4382" s="150">
        <v>3.81</v>
      </c>
    </row>
    <row r="4383" spans="1:2" x14ac:dyDescent="0.3">
      <c r="A4383" s="149">
        <v>39975</v>
      </c>
      <c r="B4383" s="150">
        <v>3.88</v>
      </c>
    </row>
    <row r="4384" spans="1:2" x14ac:dyDescent="0.3">
      <c r="A4384" s="149">
        <v>39974</v>
      </c>
      <c r="B4384" s="150">
        <v>3.98</v>
      </c>
    </row>
    <row r="4385" spans="1:2" x14ac:dyDescent="0.3">
      <c r="A4385" s="149">
        <v>39973</v>
      </c>
      <c r="B4385" s="150">
        <v>3.86</v>
      </c>
    </row>
    <row r="4386" spans="1:2" x14ac:dyDescent="0.3">
      <c r="A4386" s="149">
        <v>39972</v>
      </c>
      <c r="B4386" s="150">
        <v>3.91</v>
      </c>
    </row>
    <row r="4387" spans="1:2" x14ac:dyDescent="0.3">
      <c r="A4387" s="149">
        <v>39969</v>
      </c>
      <c r="B4387" s="150">
        <v>3.84</v>
      </c>
    </row>
    <row r="4388" spans="1:2" x14ac:dyDescent="0.3">
      <c r="A4388" s="149">
        <v>39968</v>
      </c>
      <c r="B4388" s="150">
        <v>3.72</v>
      </c>
    </row>
    <row r="4389" spans="1:2" x14ac:dyDescent="0.3">
      <c r="A4389" s="149">
        <v>39967</v>
      </c>
      <c r="B4389" s="150">
        <v>3.56</v>
      </c>
    </row>
    <row r="4390" spans="1:2" x14ac:dyDescent="0.3">
      <c r="A4390" s="149">
        <v>39966</v>
      </c>
      <c r="B4390" s="150">
        <v>3.65</v>
      </c>
    </row>
    <row r="4391" spans="1:2" x14ac:dyDescent="0.3">
      <c r="A4391" s="149">
        <v>39965</v>
      </c>
      <c r="B4391" s="150">
        <v>3.71</v>
      </c>
    </row>
    <row r="4392" spans="1:2" x14ac:dyDescent="0.3">
      <c r="A4392" s="149">
        <v>39962</v>
      </c>
      <c r="B4392" s="150">
        <v>3.47</v>
      </c>
    </row>
    <row r="4393" spans="1:2" x14ac:dyDescent="0.3">
      <c r="A4393" s="149">
        <v>39961</v>
      </c>
      <c r="B4393" s="150">
        <v>3.67</v>
      </c>
    </row>
    <row r="4394" spans="1:2" x14ac:dyDescent="0.3">
      <c r="A4394" s="149">
        <v>39960</v>
      </c>
      <c r="B4394" s="150">
        <v>3.71</v>
      </c>
    </row>
    <row r="4395" spans="1:2" x14ac:dyDescent="0.3">
      <c r="A4395" s="149">
        <v>39959</v>
      </c>
      <c r="B4395" s="150">
        <v>3.5</v>
      </c>
    </row>
    <row r="4396" spans="1:2" x14ac:dyDescent="0.3">
      <c r="A4396" s="149">
        <v>39958</v>
      </c>
    </row>
    <row r="4397" spans="1:2" x14ac:dyDescent="0.3">
      <c r="A4397" s="149">
        <v>39955</v>
      </c>
      <c r="B4397" s="150">
        <v>3.45</v>
      </c>
    </row>
    <row r="4398" spans="1:2" x14ac:dyDescent="0.3">
      <c r="A4398" s="149">
        <v>39954</v>
      </c>
      <c r="B4398" s="150">
        <v>3.35</v>
      </c>
    </row>
    <row r="4399" spans="1:2" x14ac:dyDescent="0.3">
      <c r="A4399" s="149">
        <v>39953</v>
      </c>
      <c r="B4399" s="150">
        <v>3.19</v>
      </c>
    </row>
    <row r="4400" spans="1:2" x14ac:dyDescent="0.3">
      <c r="A4400" s="149">
        <v>39952</v>
      </c>
      <c r="B4400" s="150">
        <v>3.25</v>
      </c>
    </row>
    <row r="4401" spans="1:2" x14ac:dyDescent="0.3">
      <c r="A4401" s="149">
        <v>39951</v>
      </c>
      <c r="B4401" s="150">
        <v>3.22</v>
      </c>
    </row>
    <row r="4402" spans="1:2" x14ac:dyDescent="0.3">
      <c r="A4402" s="149">
        <v>39948</v>
      </c>
      <c r="B4402" s="150">
        <v>3.14</v>
      </c>
    </row>
    <row r="4403" spans="1:2" x14ac:dyDescent="0.3">
      <c r="A4403" s="149">
        <v>39947</v>
      </c>
      <c r="B4403" s="150">
        <v>3.1</v>
      </c>
    </row>
    <row r="4404" spans="1:2" x14ac:dyDescent="0.3">
      <c r="A4404" s="149">
        <v>39946</v>
      </c>
      <c r="B4404" s="150">
        <v>3.11</v>
      </c>
    </row>
    <row r="4405" spans="1:2" x14ac:dyDescent="0.3">
      <c r="A4405" s="149">
        <v>39945</v>
      </c>
      <c r="B4405" s="150">
        <v>3.17</v>
      </c>
    </row>
    <row r="4406" spans="1:2" x14ac:dyDescent="0.3">
      <c r="A4406" s="149">
        <v>39944</v>
      </c>
      <c r="B4406" s="150">
        <v>3.17</v>
      </c>
    </row>
    <row r="4407" spans="1:2" x14ac:dyDescent="0.3">
      <c r="A4407" s="149">
        <v>39941</v>
      </c>
      <c r="B4407" s="150">
        <v>3.29</v>
      </c>
    </row>
    <row r="4408" spans="1:2" x14ac:dyDescent="0.3">
      <c r="A4408" s="149">
        <v>39940</v>
      </c>
      <c r="B4408" s="150">
        <v>3.29</v>
      </c>
    </row>
    <row r="4409" spans="1:2" x14ac:dyDescent="0.3">
      <c r="A4409" s="149">
        <v>39939</v>
      </c>
      <c r="B4409" s="150">
        <v>3.18</v>
      </c>
    </row>
    <row r="4410" spans="1:2" x14ac:dyDescent="0.3">
      <c r="A4410" s="149">
        <v>39938</v>
      </c>
      <c r="B4410" s="150">
        <v>3.2</v>
      </c>
    </row>
    <row r="4411" spans="1:2" x14ac:dyDescent="0.3">
      <c r="A4411" s="149">
        <v>39937</v>
      </c>
      <c r="B4411" s="150">
        <v>3.19</v>
      </c>
    </row>
    <row r="4412" spans="1:2" x14ac:dyDescent="0.3">
      <c r="A4412" s="149">
        <v>39934</v>
      </c>
      <c r="B4412" s="150">
        <v>3.21</v>
      </c>
    </row>
    <row r="4413" spans="1:2" x14ac:dyDescent="0.3">
      <c r="A4413" s="149">
        <v>39933</v>
      </c>
      <c r="B4413" s="150">
        <v>3.16</v>
      </c>
    </row>
    <row r="4414" spans="1:2" x14ac:dyDescent="0.3">
      <c r="A4414" s="149">
        <v>39932</v>
      </c>
      <c r="B4414" s="150">
        <v>3.12</v>
      </c>
    </row>
    <row r="4415" spans="1:2" x14ac:dyDescent="0.3">
      <c r="A4415" s="149">
        <v>39931</v>
      </c>
      <c r="B4415" s="150">
        <v>3.05</v>
      </c>
    </row>
    <row r="4416" spans="1:2" x14ac:dyDescent="0.3">
      <c r="A4416" s="149">
        <v>39930</v>
      </c>
      <c r="B4416" s="150">
        <v>2.95</v>
      </c>
    </row>
    <row r="4417" spans="1:2" x14ac:dyDescent="0.3">
      <c r="A4417" s="149">
        <v>39927</v>
      </c>
      <c r="B4417" s="150">
        <v>3.03</v>
      </c>
    </row>
    <row r="4418" spans="1:2" x14ac:dyDescent="0.3">
      <c r="A4418" s="149">
        <v>39926</v>
      </c>
      <c r="B4418" s="150">
        <v>2.96</v>
      </c>
    </row>
    <row r="4419" spans="1:2" x14ac:dyDescent="0.3">
      <c r="A4419" s="149">
        <v>39925</v>
      </c>
      <c r="B4419" s="150">
        <v>2.98</v>
      </c>
    </row>
    <row r="4420" spans="1:2" x14ac:dyDescent="0.3">
      <c r="A4420" s="149">
        <v>39924</v>
      </c>
      <c r="B4420" s="150">
        <v>2.94</v>
      </c>
    </row>
    <row r="4421" spans="1:2" x14ac:dyDescent="0.3">
      <c r="A4421" s="149">
        <v>39923</v>
      </c>
      <c r="B4421" s="150">
        <v>2.88</v>
      </c>
    </row>
    <row r="4422" spans="1:2" x14ac:dyDescent="0.3">
      <c r="A4422" s="149">
        <v>39920</v>
      </c>
      <c r="B4422" s="150">
        <v>2.98</v>
      </c>
    </row>
    <row r="4423" spans="1:2" x14ac:dyDescent="0.3">
      <c r="A4423" s="149">
        <v>39919</v>
      </c>
      <c r="B4423" s="150">
        <v>2.86</v>
      </c>
    </row>
    <row r="4424" spans="1:2" x14ac:dyDescent="0.3">
      <c r="A4424" s="149">
        <v>39918</v>
      </c>
      <c r="B4424" s="150">
        <v>2.82</v>
      </c>
    </row>
    <row r="4425" spans="1:2" x14ac:dyDescent="0.3">
      <c r="A4425" s="149">
        <v>39917</v>
      </c>
      <c r="B4425" s="150">
        <v>2.8</v>
      </c>
    </row>
    <row r="4426" spans="1:2" x14ac:dyDescent="0.3">
      <c r="A4426" s="149">
        <v>39916</v>
      </c>
      <c r="B4426" s="150">
        <v>2.88</v>
      </c>
    </row>
    <row r="4427" spans="1:2" x14ac:dyDescent="0.3">
      <c r="A4427" s="149">
        <v>39913</v>
      </c>
    </row>
    <row r="4428" spans="1:2" x14ac:dyDescent="0.3">
      <c r="A4428" s="149">
        <v>39912</v>
      </c>
      <c r="B4428" s="150">
        <v>2.96</v>
      </c>
    </row>
    <row r="4429" spans="1:2" x14ac:dyDescent="0.3">
      <c r="A4429" s="149">
        <v>39911</v>
      </c>
      <c r="B4429" s="150">
        <v>2.86</v>
      </c>
    </row>
    <row r="4430" spans="1:2" x14ac:dyDescent="0.3">
      <c r="A4430" s="149">
        <v>39910</v>
      </c>
      <c r="B4430" s="150">
        <v>2.93</v>
      </c>
    </row>
    <row r="4431" spans="1:2" x14ac:dyDescent="0.3">
      <c r="A4431" s="149">
        <v>39909</v>
      </c>
      <c r="B4431" s="150">
        <v>2.95</v>
      </c>
    </row>
    <row r="4432" spans="1:2" x14ac:dyDescent="0.3">
      <c r="A4432" s="149">
        <v>39906</v>
      </c>
      <c r="B4432" s="150">
        <v>2.91</v>
      </c>
    </row>
    <row r="4433" spans="1:2" x14ac:dyDescent="0.3">
      <c r="A4433" s="149">
        <v>39905</v>
      </c>
      <c r="B4433" s="150">
        <v>2.77</v>
      </c>
    </row>
    <row r="4434" spans="1:2" x14ac:dyDescent="0.3">
      <c r="A4434" s="149">
        <v>39904</v>
      </c>
      <c r="B4434" s="150">
        <v>2.68</v>
      </c>
    </row>
    <row r="4435" spans="1:2" x14ac:dyDescent="0.3">
      <c r="A4435" s="149">
        <v>39903</v>
      </c>
      <c r="B4435" s="150">
        <v>2.71</v>
      </c>
    </row>
    <row r="4436" spans="1:2" x14ac:dyDescent="0.3">
      <c r="A4436" s="149">
        <v>39902</v>
      </c>
      <c r="B4436" s="150">
        <v>2.73</v>
      </c>
    </row>
    <row r="4437" spans="1:2" x14ac:dyDescent="0.3">
      <c r="A4437" s="149">
        <v>39899</v>
      </c>
      <c r="B4437" s="150">
        <v>2.78</v>
      </c>
    </row>
    <row r="4438" spans="1:2" x14ac:dyDescent="0.3">
      <c r="A4438" s="149">
        <v>39898</v>
      </c>
      <c r="B4438" s="150">
        <v>2.76</v>
      </c>
    </row>
    <row r="4439" spans="1:2" x14ac:dyDescent="0.3">
      <c r="A4439" s="149">
        <v>39897</v>
      </c>
      <c r="B4439" s="150">
        <v>2.81</v>
      </c>
    </row>
    <row r="4440" spans="1:2" x14ac:dyDescent="0.3">
      <c r="A4440" s="149">
        <v>39896</v>
      </c>
      <c r="B4440" s="150">
        <v>2.68</v>
      </c>
    </row>
    <row r="4441" spans="1:2" x14ac:dyDescent="0.3">
      <c r="A4441" s="149">
        <v>39895</v>
      </c>
      <c r="B4441" s="150">
        <v>2.68</v>
      </c>
    </row>
    <row r="4442" spans="1:2" x14ac:dyDescent="0.3">
      <c r="A4442" s="149">
        <v>39892</v>
      </c>
      <c r="B4442" s="150">
        <v>2.65</v>
      </c>
    </row>
    <row r="4443" spans="1:2" x14ac:dyDescent="0.3">
      <c r="A4443" s="149">
        <v>39891</v>
      </c>
      <c r="B4443" s="150">
        <v>2.61</v>
      </c>
    </row>
    <row r="4444" spans="1:2" x14ac:dyDescent="0.3">
      <c r="A4444" s="149">
        <v>39890</v>
      </c>
      <c r="B4444" s="150">
        <v>2.5099999999999998</v>
      </c>
    </row>
    <row r="4445" spans="1:2" x14ac:dyDescent="0.3">
      <c r="A4445" s="149">
        <v>39889</v>
      </c>
      <c r="B4445" s="150">
        <v>3.02</v>
      </c>
    </row>
    <row r="4446" spans="1:2" x14ac:dyDescent="0.3">
      <c r="A4446" s="149">
        <v>39888</v>
      </c>
      <c r="B4446" s="150">
        <v>2.97</v>
      </c>
    </row>
    <row r="4447" spans="1:2" x14ac:dyDescent="0.3">
      <c r="A4447" s="149">
        <v>39885</v>
      </c>
      <c r="B4447" s="150">
        <v>2.89</v>
      </c>
    </row>
    <row r="4448" spans="1:2" x14ac:dyDescent="0.3">
      <c r="A4448" s="149">
        <v>39884</v>
      </c>
      <c r="B4448" s="150">
        <v>2.89</v>
      </c>
    </row>
    <row r="4449" spans="1:2" x14ac:dyDescent="0.3">
      <c r="A4449" s="149">
        <v>39883</v>
      </c>
      <c r="B4449" s="150">
        <v>2.95</v>
      </c>
    </row>
    <row r="4450" spans="1:2" x14ac:dyDescent="0.3">
      <c r="A4450" s="149">
        <v>39882</v>
      </c>
      <c r="B4450" s="150">
        <v>2.99</v>
      </c>
    </row>
    <row r="4451" spans="1:2" x14ac:dyDescent="0.3">
      <c r="A4451" s="149">
        <v>39881</v>
      </c>
      <c r="B4451" s="150">
        <v>2.89</v>
      </c>
    </row>
    <row r="4452" spans="1:2" x14ac:dyDescent="0.3">
      <c r="A4452" s="149">
        <v>39878</v>
      </c>
      <c r="B4452" s="150">
        <v>2.83</v>
      </c>
    </row>
    <row r="4453" spans="1:2" x14ac:dyDescent="0.3">
      <c r="A4453" s="149">
        <v>39877</v>
      </c>
      <c r="B4453" s="150">
        <v>2.83</v>
      </c>
    </row>
    <row r="4454" spans="1:2" x14ac:dyDescent="0.3">
      <c r="A4454" s="149">
        <v>39876</v>
      </c>
      <c r="B4454" s="150">
        <v>3.01</v>
      </c>
    </row>
    <row r="4455" spans="1:2" x14ac:dyDescent="0.3">
      <c r="A4455" s="149">
        <v>39875</v>
      </c>
      <c r="B4455" s="150">
        <v>2.93</v>
      </c>
    </row>
    <row r="4456" spans="1:2" x14ac:dyDescent="0.3">
      <c r="A4456" s="149">
        <v>39874</v>
      </c>
      <c r="B4456" s="150">
        <v>2.91</v>
      </c>
    </row>
    <row r="4457" spans="1:2" x14ac:dyDescent="0.3">
      <c r="A4457" s="149">
        <v>39871</v>
      </c>
      <c r="B4457" s="150">
        <v>3.02</v>
      </c>
    </row>
    <row r="4458" spans="1:2" x14ac:dyDescent="0.3">
      <c r="A4458" s="149">
        <v>39870</v>
      </c>
      <c r="B4458" s="150">
        <v>2.98</v>
      </c>
    </row>
    <row r="4459" spans="1:2" x14ac:dyDescent="0.3">
      <c r="A4459" s="149">
        <v>39869</v>
      </c>
      <c r="B4459" s="150">
        <v>2.95</v>
      </c>
    </row>
    <row r="4460" spans="1:2" x14ac:dyDescent="0.3">
      <c r="A4460" s="149">
        <v>39868</v>
      </c>
      <c r="B4460" s="150">
        <v>2.8</v>
      </c>
    </row>
    <row r="4461" spans="1:2" x14ac:dyDescent="0.3">
      <c r="A4461" s="149">
        <v>39867</v>
      </c>
      <c r="B4461" s="150">
        <v>2.78</v>
      </c>
    </row>
    <row r="4462" spans="1:2" x14ac:dyDescent="0.3">
      <c r="A4462" s="149">
        <v>39864</v>
      </c>
      <c r="B4462" s="150">
        <v>2.78</v>
      </c>
    </row>
    <row r="4463" spans="1:2" x14ac:dyDescent="0.3">
      <c r="A4463" s="149">
        <v>39863</v>
      </c>
      <c r="B4463" s="150">
        <v>2.85</v>
      </c>
    </row>
    <row r="4464" spans="1:2" x14ac:dyDescent="0.3">
      <c r="A4464" s="149">
        <v>39862</v>
      </c>
      <c r="B4464" s="150">
        <v>2.74</v>
      </c>
    </row>
    <row r="4465" spans="1:2" x14ac:dyDescent="0.3">
      <c r="A4465" s="149">
        <v>39861</v>
      </c>
      <c r="B4465" s="150">
        <v>2.64</v>
      </c>
    </row>
    <row r="4466" spans="1:2" x14ac:dyDescent="0.3">
      <c r="A4466" s="149">
        <v>39860</v>
      </c>
    </row>
    <row r="4467" spans="1:2" x14ac:dyDescent="0.3">
      <c r="A4467" s="149">
        <v>39857</v>
      </c>
      <c r="B4467" s="150">
        <v>2.89</v>
      </c>
    </row>
    <row r="4468" spans="1:2" x14ac:dyDescent="0.3">
      <c r="A4468" s="149">
        <v>39856</v>
      </c>
      <c r="B4468" s="150">
        <v>2.75</v>
      </c>
    </row>
    <row r="4469" spans="1:2" x14ac:dyDescent="0.3">
      <c r="A4469" s="149">
        <v>39855</v>
      </c>
      <c r="B4469" s="150">
        <v>2.78</v>
      </c>
    </row>
    <row r="4470" spans="1:2" x14ac:dyDescent="0.3">
      <c r="A4470" s="149">
        <v>39854</v>
      </c>
      <c r="B4470" s="150">
        <v>2.9</v>
      </c>
    </row>
    <row r="4471" spans="1:2" x14ac:dyDescent="0.3">
      <c r="A4471" s="149">
        <v>39853</v>
      </c>
      <c r="B4471" s="150">
        <v>3.07</v>
      </c>
    </row>
    <row r="4472" spans="1:2" x14ac:dyDescent="0.3">
      <c r="A4472" s="149">
        <v>39850</v>
      </c>
      <c r="B4472" s="150">
        <v>3.05</v>
      </c>
    </row>
    <row r="4473" spans="1:2" x14ac:dyDescent="0.3">
      <c r="A4473" s="149">
        <v>39849</v>
      </c>
      <c r="B4473" s="150">
        <v>2.95</v>
      </c>
    </row>
    <row r="4474" spans="1:2" x14ac:dyDescent="0.3">
      <c r="A4474" s="149">
        <v>39848</v>
      </c>
      <c r="B4474" s="150">
        <v>2.95</v>
      </c>
    </row>
    <row r="4475" spans="1:2" x14ac:dyDescent="0.3">
      <c r="A4475" s="149">
        <v>39847</v>
      </c>
      <c r="B4475" s="150">
        <v>2.89</v>
      </c>
    </row>
    <row r="4476" spans="1:2" x14ac:dyDescent="0.3">
      <c r="A4476" s="149">
        <v>39846</v>
      </c>
      <c r="B4476" s="150">
        <v>2.76</v>
      </c>
    </row>
    <row r="4477" spans="1:2" x14ac:dyDescent="0.3">
      <c r="A4477" s="149">
        <v>39843</v>
      </c>
      <c r="B4477" s="150">
        <v>2.87</v>
      </c>
    </row>
    <row r="4478" spans="1:2" x14ac:dyDescent="0.3">
      <c r="A4478" s="149">
        <v>39842</v>
      </c>
      <c r="B4478" s="150">
        <v>2.87</v>
      </c>
    </row>
    <row r="4479" spans="1:2" x14ac:dyDescent="0.3">
      <c r="A4479" s="149">
        <v>39841</v>
      </c>
      <c r="B4479" s="150">
        <v>2.71</v>
      </c>
    </row>
    <row r="4480" spans="1:2" x14ac:dyDescent="0.3">
      <c r="A4480" s="149">
        <v>39840</v>
      </c>
      <c r="B4480" s="150">
        <v>2.59</v>
      </c>
    </row>
    <row r="4481" spans="1:2" x14ac:dyDescent="0.3">
      <c r="A4481" s="149">
        <v>39839</v>
      </c>
      <c r="B4481" s="150">
        <v>2.7</v>
      </c>
    </row>
    <row r="4482" spans="1:2" x14ac:dyDescent="0.3">
      <c r="A4482" s="149">
        <v>39836</v>
      </c>
      <c r="B4482" s="150">
        <v>2.65</v>
      </c>
    </row>
    <row r="4483" spans="1:2" x14ac:dyDescent="0.3">
      <c r="A4483" s="149">
        <v>39835</v>
      </c>
      <c r="B4483" s="150">
        <v>2.62</v>
      </c>
    </row>
    <row r="4484" spans="1:2" x14ac:dyDescent="0.3">
      <c r="A4484" s="149">
        <v>39834</v>
      </c>
      <c r="B4484" s="150">
        <v>2.56</v>
      </c>
    </row>
    <row r="4485" spans="1:2" x14ac:dyDescent="0.3">
      <c r="A4485" s="149">
        <v>39833</v>
      </c>
      <c r="B4485" s="150">
        <v>2.4</v>
      </c>
    </row>
    <row r="4486" spans="1:2" x14ac:dyDescent="0.3">
      <c r="A4486" s="149">
        <v>39832</v>
      </c>
    </row>
    <row r="4487" spans="1:2" x14ac:dyDescent="0.3">
      <c r="A4487" s="149">
        <v>39829</v>
      </c>
      <c r="B4487" s="150">
        <v>2.36</v>
      </c>
    </row>
    <row r="4488" spans="1:2" x14ac:dyDescent="0.3">
      <c r="A4488" s="149">
        <v>39828</v>
      </c>
      <c r="B4488" s="150">
        <v>2.23</v>
      </c>
    </row>
    <row r="4489" spans="1:2" x14ac:dyDescent="0.3">
      <c r="A4489" s="149">
        <v>39827</v>
      </c>
      <c r="B4489" s="150">
        <v>2.2400000000000002</v>
      </c>
    </row>
    <row r="4490" spans="1:2" x14ac:dyDescent="0.3">
      <c r="A4490" s="149">
        <v>39826</v>
      </c>
      <c r="B4490" s="150">
        <v>2.33</v>
      </c>
    </row>
    <row r="4491" spans="1:2" x14ac:dyDescent="0.3">
      <c r="A4491" s="149">
        <v>39825</v>
      </c>
      <c r="B4491" s="150">
        <v>2.34</v>
      </c>
    </row>
    <row r="4492" spans="1:2" x14ac:dyDescent="0.3">
      <c r="A4492" s="149">
        <v>39822</v>
      </c>
      <c r="B4492" s="150">
        <v>2.4300000000000002</v>
      </c>
    </row>
    <row r="4493" spans="1:2" x14ac:dyDescent="0.3">
      <c r="A4493" s="149">
        <v>39821</v>
      </c>
      <c r="B4493" s="150">
        <v>2.4700000000000002</v>
      </c>
    </row>
    <row r="4494" spans="1:2" x14ac:dyDescent="0.3">
      <c r="A4494" s="149">
        <v>39820</v>
      </c>
      <c r="B4494" s="150">
        <v>2.52</v>
      </c>
    </row>
    <row r="4495" spans="1:2" x14ac:dyDescent="0.3">
      <c r="A4495" s="149">
        <v>39819</v>
      </c>
      <c r="B4495" s="150">
        <v>2.5099999999999998</v>
      </c>
    </row>
    <row r="4496" spans="1:2" x14ac:dyDescent="0.3">
      <c r="A4496" s="149">
        <v>39818</v>
      </c>
      <c r="B4496" s="150">
        <v>2.4900000000000002</v>
      </c>
    </row>
    <row r="4497" spans="1:2" x14ac:dyDescent="0.3">
      <c r="A4497" s="149">
        <v>39815</v>
      </c>
      <c r="B4497" s="150">
        <v>2.46</v>
      </c>
    </row>
    <row r="4498" spans="1:2" x14ac:dyDescent="0.3">
      <c r="A4498" s="149">
        <v>39814</v>
      </c>
    </row>
    <row r="4499" spans="1:2" x14ac:dyDescent="0.3">
      <c r="A4499" s="149">
        <v>39813</v>
      </c>
      <c r="B4499" s="150">
        <v>2.25</v>
      </c>
    </row>
    <row r="4500" spans="1:2" x14ac:dyDescent="0.3">
      <c r="A4500" s="149">
        <v>39812</v>
      </c>
      <c r="B4500" s="150">
        <v>2.11</v>
      </c>
    </row>
    <row r="4501" spans="1:2" x14ac:dyDescent="0.3">
      <c r="A4501" s="149">
        <v>39811</v>
      </c>
      <c r="B4501" s="150">
        <v>2.13</v>
      </c>
    </row>
    <row r="4502" spans="1:2" x14ac:dyDescent="0.3">
      <c r="A4502" s="149">
        <v>39808</v>
      </c>
      <c r="B4502" s="150">
        <v>2.16</v>
      </c>
    </row>
    <row r="4503" spans="1:2" x14ac:dyDescent="0.3">
      <c r="A4503" s="149">
        <v>39807</v>
      </c>
    </row>
    <row r="4504" spans="1:2" x14ac:dyDescent="0.3">
      <c r="A4504" s="149">
        <v>39806</v>
      </c>
      <c r="B4504" s="150">
        <v>2.2000000000000002</v>
      </c>
    </row>
    <row r="4505" spans="1:2" x14ac:dyDescent="0.3">
      <c r="A4505" s="149">
        <v>39805</v>
      </c>
      <c r="B4505" s="150">
        <v>2.1800000000000002</v>
      </c>
    </row>
    <row r="4506" spans="1:2" x14ac:dyDescent="0.3">
      <c r="A4506" s="149">
        <v>39804</v>
      </c>
      <c r="B4506" s="150">
        <v>2.16</v>
      </c>
    </row>
    <row r="4507" spans="1:2" x14ac:dyDescent="0.3">
      <c r="A4507" s="149">
        <v>39801</v>
      </c>
      <c r="B4507" s="150">
        <v>2.13</v>
      </c>
    </row>
    <row r="4508" spans="1:2" x14ac:dyDescent="0.3">
      <c r="A4508" s="149">
        <v>39800</v>
      </c>
      <c r="B4508" s="150">
        <v>2.08</v>
      </c>
    </row>
    <row r="4509" spans="1:2" x14ac:dyDescent="0.3">
      <c r="A4509" s="149">
        <v>39799</v>
      </c>
      <c r="B4509" s="150">
        <v>2.2000000000000002</v>
      </c>
    </row>
    <row r="4510" spans="1:2" x14ac:dyDescent="0.3">
      <c r="A4510" s="149">
        <v>39798</v>
      </c>
      <c r="B4510" s="150">
        <v>2.37</v>
      </c>
    </row>
    <row r="4511" spans="1:2" x14ac:dyDescent="0.3">
      <c r="A4511" s="149">
        <v>39797</v>
      </c>
      <c r="B4511" s="150">
        <v>2.5299999999999998</v>
      </c>
    </row>
    <row r="4512" spans="1:2" x14ac:dyDescent="0.3">
      <c r="A4512" s="149">
        <v>39794</v>
      </c>
      <c r="B4512" s="150">
        <v>2.6</v>
      </c>
    </row>
    <row r="4513" spans="1:2" x14ac:dyDescent="0.3">
      <c r="A4513" s="149">
        <v>39793</v>
      </c>
      <c r="B4513" s="150">
        <v>2.64</v>
      </c>
    </row>
    <row r="4514" spans="1:2" x14ac:dyDescent="0.3">
      <c r="A4514" s="149">
        <v>39792</v>
      </c>
      <c r="B4514" s="150">
        <v>2.69</v>
      </c>
    </row>
    <row r="4515" spans="1:2" x14ac:dyDescent="0.3">
      <c r="A4515" s="149">
        <v>39791</v>
      </c>
      <c r="B4515" s="150">
        <v>2.67</v>
      </c>
    </row>
    <row r="4516" spans="1:2" x14ac:dyDescent="0.3">
      <c r="A4516" s="149">
        <v>39790</v>
      </c>
      <c r="B4516" s="150">
        <v>2.77</v>
      </c>
    </row>
    <row r="4517" spans="1:2" x14ac:dyDescent="0.3">
      <c r="A4517" s="149">
        <v>39787</v>
      </c>
      <c r="B4517" s="150">
        <v>2.67</v>
      </c>
    </row>
    <row r="4518" spans="1:2" x14ac:dyDescent="0.3">
      <c r="A4518" s="149">
        <v>39786</v>
      </c>
      <c r="B4518" s="150">
        <v>2.5499999999999998</v>
      </c>
    </row>
    <row r="4519" spans="1:2" x14ac:dyDescent="0.3">
      <c r="A4519" s="149">
        <v>39785</v>
      </c>
      <c r="B4519" s="150">
        <v>2.67</v>
      </c>
    </row>
    <row r="4520" spans="1:2" x14ac:dyDescent="0.3">
      <c r="A4520" s="149">
        <v>39784</v>
      </c>
      <c r="B4520" s="150">
        <v>2.68</v>
      </c>
    </row>
    <row r="4521" spans="1:2" x14ac:dyDescent="0.3">
      <c r="A4521" s="149">
        <v>39783</v>
      </c>
      <c r="B4521" s="150">
        <v>2.72</v>
      </c>
    </row>
    <row r="4522" spans="1:2" x14ac:dyDescent="0.3">
      <c r="A4522" s="149">
        <v>39780</v>
      </c>
      <c r="B4522" s="150">
        <v>2.93</v>
      </c>
    </row>
    <row r="4523" spans="1:2" x14ac:dyDescent="0.3">
      <c r="A4523" s="149">
        <v>39779</v>
      </c>
    </row>
    <row r="4524" spans="1:2" x14ac:dyDescent="0.3">
      <c r="A4524" s="149">
        <v>39778</v>
      </c>
      <c r="B4524" s="150">
        <v>2.99</v>
      </c>
    </row>
    <row r="4525" spans="1:2" x14ac:dyDescent="0.3">
      <c r="A4525" s="149">
        <v>39777</v>
      </c>
      <c r="B4525" s="150">
        <v>3.11</v>
      </c>
    </row>
    <row r="4526" spans="1:2" x14ac:dyDescent="0.3">
      <c r="A4526" s="149">
        <v>39776</v>
      </c>
      <c r="B4526" s="150">
        <v>3.35</v>
      </c>
    </row>
    <row r="4527" spans="1:2" x14ac:dyDescent="0.3">
      <c r="A4527" s="149">
        <v>39773</v>
      </c>
      <c r="B4527" s="150">
        <v>3.2</v>
      </c>
    </row>
    <row r="4528" spans="1:2" x14ac:dyDescent="0.3">
      <c r="A4528" s="149">
        <v>39772</v>
      </c>
      <c r="B4528" s="150">
        <v>3.1</v>
      </c>
    </row>
    <row r="4529" spans="1:2" x14ac:dyDescent="0.3">
      <c r="A4529" s="149">
        <v>39771</v>
      </c>
      <c r="B4529" s="150">
        <v>3.38</v>
      </c>
    </row>
    <row r="4530" spans="1:2" x14ac:dyDescent="0.3">
      <c r="A4530" s="149">
        <v>39770</v>
      </c>
      <c r="B4530" s="150">
        <v>3.53</v>
      </c>
    </row>
    <row r="4531" spans="1:2" x14ac:dyDescent="0.3">
      <c r="A4531" s="149">
        <v>39769</v>
      </c>
      <c r="B4531" s="150">
        <v>3.68</v>
      </c>
    </row>
    <row r="4532" spans="1:2" x14ac:dyDescent="0.3">
      <c r="A4532" s="149">
        <v>39766</v>
      </c>
      <c r="B4532" s="150">
        <v>3.72</v>
      </c>
    </row>
    <row r="4533" spans="1:2" x14ac:dyDescent="0.3">
      <c r="A4533" s="149">
        <v>39765</v>
      </c>
      <c r="B4533" s="150">
        <v>3.84</v>
      </c>
    </row>
    <row r="4534" spans="1:2" x14ac:dyDescent="0.3">
      <c r="A4534" s="149">
        <v>39764</v>
      </c>
      <c r="B4534" s="150">
        <v>3.75</v>
      </c>
    </row>
    <row r="4535" spans="1:2" x14ac:dyDescent="0.3">
      <c r="A4535" s="149">
        <v>39763</v>
      </c>
    </row>
    <row r="4536" spans="1:2" x14ac:dyDescent="0.3">
      <c r="A4536" s="149">
        <v>39762</v>
      </c>
      <c r="B4536" s="150">
        <v>3.82</v>
      </c>
    </row>
    <row r="4537" spans="1:2" x14ac:dyDescent="0.3">
      <c r="A4537" s="149">
        <v>39759</v>
      </c>
      <c r="B4537" s="150">
        <v>3.83</v>
      </c>
    </row>
    <row r="4538" spans="1:2" x14ac:dyDescent="0.3">
      <c r="A4538" s="149">
        <v>39758</v>
      </c>
      <c r="B4538" s="150">
        <v>3.75</v>
      </c>
    </row>
    <row r="4539" spans="1:2" x14ac:dyDescent="0.3">
      <c r="A4539" s="149">
        <v>39757</v>
      </c>
      <c r="B4539" s="150">
        <v>3.73</v>
      </c>
    </row>
    <row r="4540" spans="1:2" x14ac:dyDescent="0.3">
      <c r="A4540" s="149">
        <v>39756</v>
      </c>
      <c r="B4540" s="150">
        <v>3.81</v>
      </c>
    </row>
    <row r="4541" spans="1:2" x14ac:dyDescent="0.3">
      <c r="A4541" s="149">
        <v>39755</v>
      </c>
      <c r="B4541" s="150">
        <v>3.96</v>
      </c>
    </row>
    <row r="4542" spans="1:2" x14ac:dyDescent="0.3">
      <c r="A4542" s="149">
        <v>39752</v>
      </c>
      <c r="B4542" s="150">
        <v>4.01</v>
      </c>
    </row>
    <row r="4543" spans="1:2" x14ac:dyDescent="0.3">
      <c r="A4543" s="149">
        <v>39751</v>
      </c>
      <c r="B4543" s="150">
        <v>4</v>
      </c>
    </row>
    <row r="4544" spans="1:2" x14ac:dyDescent="0.3">
      <c r="A4544" s="149">
        <v>39750</v>
      </c>
      <c r="B4544" s="150">
        <v>3.93</v>
      </c>
    </row>
    <row r="4545" spans="1:2" x14ac:dyDescent="0.3">
      <c r="A4545" s="149">
        <v>39749</v>
      </c>
      <c r="B4545" s="150">
        <v>3.89</v>
      </c>
    </row>
    <row r="4546" spans="1:2" x14ac:dyDescent="0.3">
      <c r="A4546" s="149">
        <v>39748</v>
      </c>
      <c r="B4546" s="150">
        <v>3.79</v>
      </c>
    </row>
    <row r="4547" spans="1:2" x14ac:dyDescent="0.3">
      <c r="A4547" s="149">
        <v>39745</v>
      </c>
      <c r="B4547" s="150">
        <v>3.76</v>
      </c>
    </row>
    <row r="4548" spans="1:2" x14ac:dyDescent="0.3">
      <c r="A4548" s="149">
        <v>39744</v>
      </c>
      <c r="B4548" s="150">
        <v>3.63</v>
      </c>
    </row>
    <row r="4549" spans="1:2" x14ac:dyDescent="0.3">
      <c r="A4549" s="149">
        <v>39743</v>
      </c>
      <c r="B4549" s="150">
        <v>3.65</v>
      </c>
    </row>
    <row r="4550" spans="1:2" x14ac:dyDescent="0.3">
      <c r="A4550" s="149">
        <v>39742</v>
      </c>
      <c r="B4550" s="150">
        <v>3.76</v>
      </c>
    </row>
    <row r="4551" spans="1:2" x14ac:dyDescent="0.3">
      <c r="A4551" s="149">
        <v>39741</v>
      </c>
      <c r="B4551" s="150">
        <v>3.91</v>
      </c>
    </row>
    <row r="4552" spans="1:2" x14ac:dyDescent="0.3">
      <c r="A4552" s="149">
        <v>39738</v>
      </c>
      <c r="B4552" s="150">
        <v>3.98</v>
      </c>
    </row>
    <row r="4553" spans="1:2" x14ac:dyDescent="0.3">
      <c r="A4553" s="149">
        <v>39737</v>
      </c>
      <c r="B4553" s="150">
        <v>3.99</v>
      </c>
    </row>
    <row r="4554" spans="1:2" x14ac:dyDescent="0.3">
      <c r="A4554" s="149">
        <v>39736</v>
      </c>
      <c r="B4554" s="150">
        <v>4.04</v>
      </c>
    </row>
    <row r="4555" spans="1:2" x14ac:dyDescent="0.3">
      <c r="A4555" s="149">
        <v>39735</v>
      </c>
      <c r="B4555" s="150">
        <v>4.08</v>
      </c>
    </row>
    <row r="4556" spans="1:2" x14ac:dyDescent="0.3">
      <c r="A4556" s="149">
        <v>39734</v>
      </c>
    </row>
    <row r="4557" spans="1:2" x14ac:dyDescent="0.3">
      <c r="A4557" s="149">
        <v>39731</v>
      </c>
      <c r="B4557" s="150">
        <v>3.89</v>
      </c>
    </row>
    <row r="4558" spans="1:2" x14ac:dyDescent="0.3">
      <c r="A4558" s="149">
        <v>39730</v>
      </c>
      <c r="B4558" s="150">
        <v>3.84</v>
      </c>
    </row>
    <row r="4559" spans="1:2" x14ac:dyDescent="0.3">
      <c r="A4559" s="149">
        <v>39729</v>
      </c>
      <c r="B4559" s="150">
        <v>3.72</v>
      </c>
    </row>
    <row r="4560" spans="1:2" x14ac:dyDescent="0.3">
      <c r="A4560" s="149">
        <v>39728</v>
      </c>
      <c r="B4560" s="150">
        <v>3.5</v>
      </c>
    </row>
    <row r="4561" spans="1:2" x14ac:dyDescent="0.3">
      <c r="A4561" s="149">
        <v>39727</v>
      </c>
      <c r="B4561" s="150">
        <v>3.48</v>
      </c>
    </row>
    <row r="4562" spans="1:2" x14ac:dyDescent="0.3">
      <c r="A4562" s="149">
        <v>39724</v>
      </c>
      <c r="B4562" s="150">
        <v>3.63</v>
      </c>
    </row>
    <row r="4563" spans="1:2" x14ac:dyDescent="0.3">
      <c r="A4563" s="149">
        <v>39723</v>
      </c>
      <c r="B4563" s="150">
        <v>3.66</v>
      </c>
    </row>
    <row r="4564" spans="1:2" x14ac:dyDescent="0.3">
      <c r="A4564" s="149">
        <v>39722</v>
      </c>
      <c r="B4564" s="150">
        <v>3.77</v>
      </c>
    </row>
    <row r="4565" spans="1:2" x14ac:dyDescent="0.3">
      <c r="A4565" s="149">
        <v>39721</v>
      </c>
      <c r="B4565" s="150">
        <v>3.85</v>
      </c>
    </row>
    <row r="4566" spans="1:2" x14ac:dyDescent="0.3">
      <c r="A4566" s="149">
        <v>39720</v>
      </c>
      <c r="B4566" s="150">
        <v>3.61</v>
      </c>
    </row>
    <row r="4567" spans="1:2" x14ac:dyDescent="0.3">
      <c r="A4567" s="149">
        <v>39717</v>
      </c>
      <c r="B4567" s="150">
        <v>3.85</v>
      </c>
    </row>
    <row r="4568" spans="1:2" x14ac:dyDescent="0.3">
      <c r="A4568" s="149">
        <v>39716</v>
      </c>
      <c r="B4568" s="150">
        <v>3.88</v>
      </c>
    </row>
    <row r="4569" spans="1:2" x14ac:dyDescent="0.3">
      <c r="A4569" s="149">
        <v>39715</v>
      </c>
      <c r="B4569" s="150">
        <v>3.8</v>
      </c>
    </row>
    <row r="4570" spans="1:2" x14ac:dyDescent="0.3">
      <c r="A4570" s="149">
        <v>39714</v>
      </c>
      <c r="B4570" s="150">
        <v>3.85</v>
      </c>
    </row>
    <row r="4571" spans="1:2" x14ac:dyDescent="0.3">
      <c r="A4571" s="149">
        <v>39713</v>
      </c>
      <c r="B4571" s="150">
        <v>3.83</v>
      </c>
    </row>
    <row r="4572" spans="1:2" x14ac:dyDescent="0.3">
      <c r="A4572" s="149">
        <v>39710</v>
      </c>
      <c r="B4572" s="150">
        <v>3.78</v>
      </c>
    </row>
    <row r="4573" spans="1:2" x14ac:dyDescent="0.3">
      <c r="A4573" s="149">
        <v>39709</v>
      </c>
      <c r="B4573" s="150">
        <v>3.54</v>
      </c>
    </row>
    <row r="4574" spans="1:2" x14ac:dyDescent="0.3">
      <c r="A4574" s="149">
        <v>39708</v>
      </c>
      <c r="B4574" s="150">
        <v>3.41</v>
      </c>
    </row>
    <row r="4575" spans="1:2" x14ac:dyDescent="0.3">
      <c r="A4575" s="149">
        <v>39707</v>
      </c>
      <c r="B4575" s="150">
        <v>3.48</v>
      </c>
    </row>
    <row r="4576" spans="1:2" x14ac:dyDescent="0.3">
      <c r="A4576" s="149">
        <v>39706</v>
      </c>
      <c r="B4576" s="150">
        <v>3.47</v>
      </c>
    </row>
    <row r="4577" spans="1:2" x14ac:dyDescent="0.3">
      <c r="A4577" s="149">
        <v>39703</v>
      </c>
      <c r="B4577" s="150">
        <v>3.74</v>
      </c>
    </row>
    <row r="4578" spans="1:2" x14ac:dyDescent="0.3">
      <c r="A4578" s="149">
        <v>39702</v>
      </c>
      <c r="B4578" s="150">
        <v>3.64</v>
      </c>
    </row>
    <row r="4579" spans="1:2" x14ac:dyDescent="0.3">
      <c r="A4579" s="149">
        <v>39701</v>
      </c>
      <c r="B4579" s="150">
        <v>3.65</v>
      </c>
    </row>
    <row r="4580" spans="1:2" x14ac:dyDescent="0.3">
      <c r="A4580" s="149">
        <v>39700</v>
      </c>
      <c r="B4580" s="150">
        <v>3.62</v>
      </c>
    </row>
    <row r="4581" spans="1:2" x14ac:dyDescent="0.3">
      <c r="A4581" s="149">
        <v>39699</v>
      </c>
      <c r="B4581" s="150">
        <v>3.66</v>
      </c>
    </row>
    <row r="4582" spans="1:2" x14ac:dyDescent="0.3">
      <c r="A4582" s="149">
        <v>39696</v>
      </c>
      <c r="B4582" s="150">
        <v>3.66</v>
      </c>
    </row>
    <row r="4583" spans="1:2" x14ac:dyDescent="0.3">
      <c r="A4583" s="149">
        <v>39695</v>
      </c>
      <c r="B4583" s="150">
        <v>3.64</v>
      </c>
    </row>
    <row r="4584" spans="1:2" x14ac:dyDescent="0.3">
      <c r="A4584" s="149">
        <v>39694</v>
      </c>
      <c r="B4584" s="150">
        <v>3.71</v>
      </c>
    </row>
    <row r="4585" spans="1:2" x14ac:dyDescent="0.3">
      <c r="A4585" s="149">
        <v>39693</v>
      </c>
      <c r="B4585" s="150">
        <v>3.74</v>
      </c>
    </row>
    <row r="4586" spans="1:2" x14ac:dyDescent="0.3">
      <c r="A4586" s="149">
        <v>39692</v>
      </c>
    </row>
    <row r="4587" spans="1:2" x14ac:dyDescent="0.3">
      <c r="A4587" s="149">
        <v>39689</v>
      </c>
      <c r="B4587" s="150">
        <v>3.83</v>
      </c>
    </row>
    <row r="4588" spans="1:2" x14ac:dyDescent="0.3">
      <c r="A4588" s="149">
        <v>39688</v>
      </c>
      <c r="B4588" s="150">
        <v>3.79</v>
      </c>
    </row>
    <row r="4589" spans="1:2" x14ac:dyDescent="0.3">
      <c r="A4589" s="149">
        <v>39687</v>
      </c>
      <c r="B4589" s="150">
        <v>3.77</v>
      </c>
    </row>
    <row r="4590" spans="1:2" x14ac:dyDescent="0.3">
      <c r="A4590" s="149">
        <v>39686</v>
      </c>
      <c r="B4590" s="150">
        <v>3.79</v>
      </c>
    </row>
    <row r="4591" spans="1:2" x14ac:dyDescent="0.3">
      <c r="A4591" s="149">
        <v>39685</v>
      </c>
      <c r="B4591" s="150">
        <v>3.79</v>
      </c>
    </row>
    <row r="4592" spans="1:2" x14ac:dyDescent="0.3">
      <c r="A4592" s="149">
        <v>39682</v>
      </c>
      <c r="B4592" s="150">
        <v>3.87</v>
      </c>
    </row>
    <row r="4593" spans="1:2" x14ac:dyDescent="0.3">
      <c r="A4593" s="149">
        <v>39681</v>
      </c>
      <c r="B4593" s="150">
        <v>3.84</v>
      </c>
    </row>
    <row r="4594" spans="1:2" x14ac:dyDescent="0.3">
      <c r="A4594" s="149">
        <v>39680</v>
      </c>
      <c r="B4594" s="150">
        <v>3.79</v>
      </c>
    </row>
    <row r="4595" spans="1:2" x14ac:dyDescent="0.3">
      <c r="A4595" s="149">
        <v>39679</v>
      </c>
      <c r="B4595" s="150">
        <v>3.83</v>
      </c>
    </row>
    <row r="4596" spans="1:2" x14ac:dyDescent="0.3">
      <c r="A4596" s="149">
        <v>39678</v>
      </c>
      <c r="B4596" s="150">
        <v>3.82</v>
      </c>
    </row>
    <row r="4597" spans="1:2" x14ac:dyDescent="0.3">
      <c r="A4597" s="149">
        <v>39675</v>
      </c>
      <c r="B4597" s="150">
        <v>3.84</v>
      </c>
    </row>
    <row r="4598" spans="1:2" x14ac:dyDescent="0.3">
      <c r="A4598" s="149">
        <v>39674</v>
      </c>
      <c r="B4598" s="150">
        <v>3.89</v>
      </c>
    </row>
    <row r="4599" spans="1:2" x14ac:dyDescent="0.3">
      <c r="A4599" s="149">
        <v>39673</v>
      </c>
      <c r="B4599" s="150">
        <v>3.94</v>
      </c>
    </row>
    <row r="4600" spans="1:2" x14ac:dyDescent="0.3">
      <c r="A4600" s="149">
        <v>39672</v>
      </c>
      <c r="B4600" s="150">
        <v>3.91</v>
      </c>
    </row>
    <row r="4601" spans="1:2" x14ac:dyDescent="0.3">
      <c r="A4601" s="149">
        <v>39671</v>
      </c>
      <c r="B4601" s="150">
        <v>3.99</v>
      </c>
    </row>
    <row r="4602" spans="1:2" x14ac:dyDescent="0.3">
      <c r="A4602" s="149">
        <v>39668</v>
      </c>
      <c r="B4602" s="150">
        <v>3.94</v>
      </c>
    </row>
    <row r="4603" spans="1:2" x14ac:dyDescent="0.3">
      <c r="A4603" s="149">
        <v>39667</v>
      </c>
      <c r="B4603" s="150">
        <v>3.92</v>
      </c>
    </row>
    <row r="4604" spans="1:2" x14ac:dyDescent="0.3">
      <c r="A4604" s="149">
        <v>39666</v>
      </c>
      <c r="B4604" s="150">
        <v>4.0599999999999996</v>
      </c>
    </row>
    <row r="4605" spans="1:2" x14ac:dyDescent="0.3">
      <c r="A4605" s="149">
        <v>39665</v>
      </c>
      <c r="B4605" s="150">
        <v>4.04</v>
      </c>
    </row>
    <row r="4606" spans="1:2" x14ac:dyDescent="0.3">
      <c r="A4606" s="149">
        <v>39664</v>
      </c>
      <c r="B4606" s="150">
        <v>3.98</v>
      </c>
    </row>
    <row r="4607" spans="1:2" x14ac:dyDescent="0.3">
      <c r="A4607" s="149">
        <v>39661</v>
      </c>
      <c r="B4607" s="150">
        <v>3.97</v>
      </c>
    </row>
    <row r="4608" spans="1:2" x14ac:dyDescent="0.3">
      <c r="A4608" s="149">
        <v>39660</v>
      </c>
      <c r="B4608" s="150">
        <v>3.99</v>
      </c>
    </row>
    <row r="4609" spans="1:2" x14ac:dyDescent="0.3">
      <c r="A4609" s="149">
        <v>39659</v>
      </c>
      <c r="B4609" s="150">
        <v>4.07</v>
      </c>
    </row>
    <row r="4610" spans="1:2" x14ac:dyDescent="0.3">
      <c r="A4610" s="149">
        <v>39658</v>
      </c>
      <c r="B4610" s="150">
        <v>4.09</v>
      </c>
    </row>
    <row r="4611" spans="1:2" x14ac:dyDescent="0.3">
      <c r="A4611" s="149">
        <v>39657</v>
      </c>
      <c r="B4611" s="150">
        <v>4.0599999999999996</v>
      </c>
    </row>
    <row r="4612" spans="1:2" x14ac:dyDescent="0.3">
      <c r="A4612" s="149">
        <v>39654</v>
      </c>
      <c r="B4612" s="150">
        <v>4.13</v>
      </c>
    </row>
    <row r="4613" spans="1:2" x14ac:dyDescent="0.3">
      <c r="A4613" s="149">
        <v>39653</v>
      </c>
      <c r="B4613" s="150">
        <v>4.03</v>
      </c>
    </row>
    <row r="4614" spans="1:2" x14ac:dyDescent="0.3">
      <c r="A4614" s="149">
        <v>39652</v>
      </c>
      <c r="B4614" s="150">
        <v>4.16</v>
      </c>
    </row>
    <row r="4615" spans="1:2" x14ac:dyDescent="0.3">
      <c r="A4615" s="149">
        <v>39651</v>
      </c>
      <c r="B4615" s="150">
        <v>4.1399999999999997</v>
      </c>
    </row>
    <row r="4616" spans="1:2" x14ac:dyDescent="0.3">
      <c r="A4616" s="149">
        <v>39650</v>
      </c>
      <c r="B4616" s="150">
        <v>4.09</v>
      </c>
    </row>
    <row r="4617" spans="1:2" x14ac:dyDescent="0.3">
      <c r="A4617" s="149">
        <v>39647</v>
      </c>
      <c r="B4617" s="150">
        <v>4.1100000000000003</v>
      </c>
    </row>
    <row r="4618" spans="1:2" x14ac:dyDescent="0.3">
      <c r="A4618" s="149">
        <v>39646</v>
      </c>
      <c r="B4618" s="150">
        <v>4.07</v>
      </c>
    </row>
    <row r="4619" spans="1:2" x14ac:dyDescent="0.3">
      <c r="A4619" s="149">
        <v>39645</v>
      </c>
      <c r="B4619" s="150">
        <v>3.97</v>
      </c>
    </row>
    <row r="4620" spans="1:2" x14ac:dyDescent="0.3">
      <c r="A4620" s="149">
        <v>39644</v>
      </c>
      <c r="B4620" s="150">
        <v>3.87</v>
      </c>
    </row>
    <row r="4621" spans="1:2" x14ac:dyDescent="0.3">
      <c r="A4621" s="149">
        <v>39643</v>
      </c>
      <c r="B4621" s="150">
        <v>3.9</v>
      </c>
    </row>
    <row r="4622" spans="1:2" x14ac:dyDescent="0.3">
      <c r="A4622" s="149">
        <v>39640</v>
      </c>
      <c r="B4622" s="150">
        <v>3.96</v>
      </c>
    </row>
    <row r="4623" spans="1:2" x14ac:dyDescent="0.3">
      <c r="A4623" s="149">
        <v>39639</v>
      </c>
      <c r="B4623" s="150">
        <v>3.83</v>
      </c>
    </row>
    <row r="4624" spans="1:2" x14ac:dyDescent="0.3">
      <c r="A4624" s="149">
        <v>39638</v>
      </c>
      <c r="B4624" s="150">
        <v>3.85</v>
      </c>
    </row>
    <row r="4625" spans="1:2" x14ac:dyDescent="0.3">
      <c r="A4625" s="149">
        <v>39637</v>
      </c>
      <c r="B4625" s="150">
        <v>3.91</v>
      </c>
    </row>
    <row r="4626" spans="1:2" x14ac:dyDescent="0.3">
      <c r="A4626" s="149">
        <v>39636</v>
      </c>
      <c r="B4626" s="150">
        <v>3.95</v>
      </c>
    </row>
    <row r="4627" spans="1:2" x14ac:dyDescent="0.3">
      <c r="A4627" s="149">
        <v>39633</v>
      </c>
    </row>
    <row r="4628" spans="1:2" x14ac:dyDescent="0.3">
      <c r="A4628" s="149">
        <v>39632</v>
      </c>
      <c r="B4628" s="150">
        <v>3.99</v>
      </c>
    </row>
    <row r="4629" spans="1:2" x14ac:dyDescent="0.3">
      <c r="A4629" s="149">
        <v>39631</v>
      </c>
      <c r="B4629" s="150">
        <v>3.99</v>
      </c>
    </row>
    <row r="4630" spans="1:2" x14ac:dyDescent="0.3">
      <c r="A4630" s="149">
        <v>39630</v>
      </c>
      <c r="B4630" s="150">
        <v>4.01</v>
      </c>
    </row>
    <row r="4631" spans="1:2" x14ac:dyDescent="0.3">
      <c r="A4631" s="149">
        <v>39629</v>
      </c>
      <c r="B4631" s="150">
        <v>3.99</v>
      </c>
    </row>
    <row r="4632" spans="1:2" x14ac:dyDescent="0.3">
      <c r="A4632" s="149">
        <v>39626</v>
      </c>
      <c r="B4632" s="150">
        <v>3.99</v>
      </c>
    </row>
    <row r="4633" spans="1:2" x14ac:dyDescent="0.3">
      <c r="A4633" s="149">
        <v>39625</v>
      </c>
      <c r="B4633" s="150">
        <v>4.07</v>
      </c>
    </row>
    <row r="4634" spans="1:2" x14ac:dyDescent="0.3">
      <c r="A4634" s="149">
        <v>39624</v>
      </c>
      <c r="B4634" s="150">
        <v>4.12</v>
      </c>
    </row>
    <row r="4635" spans="1:2" x14ac:dyDescent="0.3">
      <c r="A4635" s="149">
        <v>39623</v>
      </c>
      <c r="B4635" s="150">
        <v>4.0999999999999996</v>
      </c>
    </row>
    <row r="4636" spans="1:2" x14ac:dyDescent="0.3">
      <c r="A4636" s="149">
        <v>39622</v>
      </c>
      <c r="B4636" s="150">
        <v>4.1900000000000004</v>
      </c>
    </row>
    <row r="4637" spans="1:2" x14ac:dyDescent="0.3">
      <c r="A4637" s="149">
        <v>39619</v>
      </c>
      <c r="B4637" s="150">
        <v>4.16</v>
      </c>
    </row>
    <row r="4638" spans="1:2" x14ac:dyDescent="0.3">
      <c r="A4638" s="149">
        <v>39618</v>
      </c>
      <c r="B4638" s="150">
        <v>4.22</v>
      </c>
    </row>
    <row r="4639" spans="1:2" x14ac:dyDescent="0.3">
      <c r="A4639" s="149">
        <v>39617</v>
      </c>
      <c r="B4639" s="150">
        <v>4.16</v>
      </c>
    </row>
    <row r="4640" spans="1:2" x14ac:dyDescent="0.3">
      <c r="A4640" s="149">
        <v>39616</v>
      </c>
      <c r="B4640" s="150">
        <v>4.2300000000000004</v>
      </c>
    </row>
    <row r="4641" spans="1:2" x14ac:dyDescent="0.3">
      <c r="A4641" s="149">
        <v>39615</v>
      </c>
      <c r="B4641" s="150">
        <v>4.25</v>
      </c>
    </row>
    <row r="4642" spans="1:2" x14ac:dyDescent="0.3">
      <c r="A4642" s="149">
        <v>39612</v>
      </c>
      <c r="B4642" s="150">
        <v>4.2699999999999996</v>
      </c>
    </row>
    <row r="4643" spans="1:2" x14ac:dyDescent="0.3">
      <c r="A4643" s="149">
        <v>39611</v>
      </c>
      <c r="B4643" s="150">
        <v>4.2300000000000004</v>
      </c>
    </row>
    <row r="4644" spans="1:2" x14ac:dyDescent="0.3">
      <c r="A4644" s="149">
        <v>39610</v>
      </c>
      <c r="B4644" s="150">
        <v>4.0999999999999996</v>
      </c>
    </row>
    <row r="4645" spans="1:2" x14ac:dyDescent="0.3">
      <c r="A4645" s="149">
        <v>39609</v>
      </c>
      <c r="B4645" s="150">
        <v>4.1100000000000003</v>
      </c>
    </row>
    <row r="4646" spans="1:2" x14ac:dyDescent="0.3">
      <c r="A4646" s="149">
        <v>39608</v>
      </c>
      <c r="B4646" s="150">
        <v>4.0199999999999996</v>
      </c>
    </row>
    <row r="4647" spans="1:2" x14ac:dyDescent="0.3">
      <c r="A4647" s="149">
        <v>39605</v>
      </c>
      <c r="B4647" s="150">
        <v>3.94</v>
      </c>
    </row>
    <row r="4648" spans="1:2" x14ac:dyDescent="0.3">
      <c r="A4648" s="149">
        <v>39604</v>
      </c>
      <c r="B4648" s="150">
        <v>4.0599999999999996</v>
      </c>
    </row>
    <row r="4649" spans="1:2" x14ac:dyDescent="0.3">
      <c r="A4649" s="149">
        <v>39603</v>
      </c>
      <c r="B4649" s="150">
        <v>3.98</v>
      </c>
    </row>
    <row r="4650" spans="1:2" x14ac:dyDescent="0.3">
      <c r="A4650" s="149">
        <v>39602</v>
      </c>
      <c r="B4650" s="150">
        <v>3.92</v>
      </c>
    </row>
    <row r="4651" spans="1:2" x14ac:dyDescent="0.3">
      <c r="A4651" s="149">
        <v>39601</v>
      </c>
      <c r="B4651" s="150">
        <v>3.98</v>
      </c>
    </row>
    <row r="4652" spans="1:2" x14ac:dyDescent="0.3">
      <c r="A4652" s="149">
        <v>39598</v>
      </c>
      <c r="B4652" s="150">
        <v>4.0599999999999996</v>
      </c>
    </row>
    <row r="4653" spans="1:2" x14ac:dyDescent="0.3">
      <c r="A4653" s="149">
        <v>39597</v>
      </c>
      <c r="B4653" s="150">
        <v>4.08</v>
      </c>
    </row>
    <row r="4654" spans="1:2" x14ac:dyDescent="0.3">
      <c r="A4654" s="149">
        <v>39596</v>
      </c>
      <c r="B4654" s="150">
        <v>4.03</v>
      </c>
    </row>
    <row r="4655" spans="1:2" x14ac:dyDescent="0.3">
      <c r="A4655" s="149">
        <v>39595</v>
      </c>
      <c r="B4655" s="150">
        <v>3.93</v>
      </c>
    </row>
    <row r="4656" spans="1:2" x14ac:dyDescent="0.3">
      <c r="A4656" s="149">
        <v>39594</v>
      </c>
    </row>
    <row r="4657" spans="1:2" x14ac:dyDescent="0.3">
      <c r="A4657" s="149">
        <v>39591</v>
      </c>
      <c r="B4657" s="150">
        <v>3.85</v>
      </c>
    </row>
    <row r="4658" spans="1:2" x14ac:dyDescent="0.3">
      <c r="A4658" s="149">
        <v>39590</v>
      </c>
      <c r="B4658" s="150">
        <v>3.92</v>
      </c>
    </row>
    <row r="4659" spans="1:2" x14ac:dyDescent="0.3">
      <c r="A4659" s="149">
        <v>39589</v>
      </c>
      <c r="B4659" s="150">
        <v>3.81</v>
      </c>
    </row>
    <row r="4660" spans="1:2" x14ac:dyDescent="0.3">
      <c r="A4660" s="149">
        <v>39588</v>
      </c>
      <c r="B4660" s="150">
        <v>3.78</v>
      </c>
    </row>
    <row r="4661" spans="1:2" x14ac:dyDescent="0.3">
      <c r="A4661" s="149">
        <v>39587</v>
      </c>
      <c r="B4661" s="150">
        <v>3.83</v>
      </c>
    </row>
    <row r="4662" spans="1:2" x14ac:dyDescent="0.3">
      <c r="A4662" s="149">
        <v>39584</v>
      </c>
      <c r="B4662" s="150">
        <v>3.85</v>
      </c>
    </row>
    <row r="4663" spans="1:2" x14ac:dyDescent="0.3">
      <c r="A4663" s="149">
        <v>39583</v>
      </c>
      <c r="B4663" s="150">
        <v>3.83</v>
      </c>
    </row>
    <row r="4664" spans="1:2" x14ac:dyDescent="0.3">
      <c r="A4664" s="149">
        <v>39582</v>
      </c>
      <c r="B4664" s="150">
        <v>3.92</v>
      </c>
    </row>
    <row r="4665" spans="1:2" x14ac:dyDescent="0.3">
      <c r="A4665" s="149">
        <v>39581</v>
      </c>
      <c r="B4665" s="150">
        <v>3.9</v>
      </c>
    </row>
    <row r="4666" spans="1:2" x14ac:dyDescent="0.3">
      <c r="A4666" s="149">
        <v>39580</v>
      </c>
      <c r="B4666" s="150">
        <v>3.78</v>
      </c>
    </row>
    <row r="4667" spans="1:2" x14ac:dyDescent="0.3">
      <c r="A4667" s="149">
        <v>39577</v>
      </c>
      <c r="B4667" s="150">
        <v>3.77</v>
      </c>
    </row>
    <row r="4668" spans="1:2" x14ac:dyDescent="0.3">
      <c r="A4668" s="149">
        <v>39576</v>
      </c>
      <c r="B4668" s="150">
        <v>3.79</v>
      </c>
    </row>
    <row r="4669" spans="1:2" x14ac:dyDescent="0.3">
      <c r="A4669" s="149">
        <v>39575</v>
      </c>
      <c r="B4669" s="150">
        <v>3.87</v>
      </c>
    </row>
    <row r="4670" spans="1:2" x14ac:dyDescent="0.3">
      <c r="A4670" s="149">
        <v>39574</v>
      </c>
      <c r="B4670" s="150">
        <v>3.93</v>
      </c>
    </row>
    <row r="4671" spans="1:2" x14ac:dyDescent="0.3">
      <c r="A4671" s="149">
        <v>39573</v>
      </c>
      <c r="B4671" s="150">
        <v>3.88</v>
      </c>
    </row>
    <row r="4672" spans="1:2" x14ac:dyDescent="0.3">
      <c r="A4672" s="149">
        <v>39570</v>
      </c>
      <c r="B4672" s="150">
        <v>3.89</v>
      </c>
    </row>
    <row r="4673" spans="1:2" x14ac:dyDescent="0.3">
      <c r="A4673" s="149">
        <v>39569</v>
      </c>
      <c r="B4673" s="150">
        <v>3.78</v>
      </c>
    </row>
    <row r="4674" spans="1:2" x14ac:dyDescent="0.3">
      <c r="A4674" s="149">
        <v>39568</v>
      </c>
      <c r="B4674" s="150">
        <v>3.77</v>
      </c>
    </row>
    <row r="4675" spans="1:2" x14ac:dyDescent="0.3">
      <c r="A4675" s="149">
        <v>39567</v>
      </c>
      <c r="B4675" s="150">
        <v>3.85</v>
      </c>
    </row>
    <row r="4676" spans="1:2" x14ac:dyDescent="0.3">
      <c r="A4676" s="149">
        <v>39566</v>
      </c>
      <c r="B4676" s="150">
        <v>3.86</v>
      </c>
    </row>
    <row r="4677" spans="1:2" x14ac:dyDescent="0.3">
      <c r="A4677" s="149">
        <v>39563</v>
      </c>
      <c r="B4677" s="150">
        <v>3.91</v>
      </c>
    </row>
    <row r="4678" spans="1:2" x14ac:dyDescent="0.3">
      <c r="A4678" s="149">
        <v>39562</v>
      </c>
      <c r="B4678" s="150">
        <v>3.87</v>
      </c>
    </row>
    <row r="4679" spans="1:2" x14ac:dyDescent="0.3">
      <c r="A4679" s="149">
        <v>39561</v>
      </c>
      <c r="B4679" s="150">
        <v>3.77</v>
      </c>
    </row>
    <row r="4680" spans="1:2" x14ac:dyDescent="0.3">
      <c r="A4680" s="149">
        <v>39560</v>
      </c>
      <c r="B4680" s="150">
        <v>3.74</v>
      </c>
    </row>
    <row r="4681" spans="1:2" x14ac:dyDescent="0.3">
      <c r="A4681" s="149">
        <v>39559</v>
      </c>
      <c r="B4681" s="150">
        <v>3.75</v>
      </c>
    </row>
    <row r="4682" spans="1:2" x14ac:dyDescent="0.3">
      <c r="A4682" s="149">
        <v>39556</v>
      </c>
      <c r="B4682" s="150">
        <v>3.77</v>
      </c>
    </row>
    <row r="4683" spans="1:2" x14ac:dyDescent="0.3">
      <c r="A4683" s="149">
        <v>39555</v>
      </c>
      <c r="B4683" s="150">
        <v>3.75</v>
      </c>
    </row>
    <row r="4684" spans="1:2" x14ac:dyDescent="0.3">
      <c r="A4684" s="149">
        <v>39554</v>
      </c>
      <c r="B4684" s="150">
        <v>3.72</v>
      </c>
    </row>
    <row r="4685" spans="1:2" x14ac:dyDescent="0.3">
      <c r="A4685" s="149">
        <v>39553</v>
      </c>
      <c r="B4685" s="150">
        <v>3.6</v>
      </c>
    </row>
    <row r="4686" spans="1:2" x14ac:dyDescent="0.3">
      <c r="A4686" s="149">
        <v>39552</v>
      </c>
      <c r="B4686" s="150">
        <v>3.53</v>
      </c>
    </row>
    <row r="4687" spans="1:2" x14ac:dyDescent="0.3">
      <c r="A4687" s="149">
        <v>39549</v>
      </c>
      <c r="B4687" s="150">
        <v>3.49</v>
      </c>
    </row>
    <row r="4688" spans="1:2" x14ac:dyDescent="0.3">
      <c r="A4688" s="149">
        <v>39548</v>
      </c>
      <c r="B4688" s="150">
        <v>3.55</v>
      </c>
    </row>
    <row r="4689" spans="1:2" x14ac:dyDescent="0.3">
      <c r="A4689" s="149">
        <v>39547</v>
      </c>
      <c r="B4689" s="150">
        <v>3.49</v>
      </c>
    </row>
    <row r="4690" spans="1:2" x14ac:dyDescent="0.3">
      <c r="A4690" s="149">
        <v>39546</v>
      </c>
      <c r="B4690" s="150">
        <v>3.58</v>
      </c>
    </row>
    <row r="4691" spans="1:2" x14ac:dyDescent="0.3">
      <c r="A4691" s="149">
        <v>39545</v>
      </c>
      <c r="B4691" s="150">
        <v>3.57</v>
      </c>
    </row>
    <row r="4692" spans="1:2" x14ac:dyDescent="0.3">
      <c r="A4692" s="149">
        <v>39542</v>
      </c>
      <c r="B4692" s="150">
        <v>3.5</v>
      </c>
    </row>
    <row r="4693" spans="1:2" x14ac:dyDescent="0.3">
      <c r="A4693" s="149">
        <v>39541</v>
      </c>
      <c r="B4693" s="150">
        <v>3.61</v>
      </c>
    </row>
    <row r="4694" spans="1:2" x14ac:dyDescent="0.3">
      <c r="A4694" s="149">
        <v>39540</v>
      </c>
      <c r="B4694" s="150">
        <v>3.6</v>
      </c>
    </row>
    <row r="4695" spans="1:2" x14ac:dyDescent="0.3">
      <c r="A4695" s="149">
        <v>39539</v>
      </c>
      <c r="B4695" s="150">
        <v>3.57</v>
      </c>
    </row>
    <row r="4696" spans="1:2" x14ac:dyDescent="0.3">
      <c r="A4696" s="149">
        <v>39538</v>
      </c>
      <c r="B4696" s="150">
        <v>3.45</v>
      </c>
    </row>
    <row r="4697" spans="1:2" x14ac:dyDescent="0.3">
      <c r="A4697" s="149">
        <v>39535</v>
      </c>
      <c r="B4697" s="150">
        <v>3.47</v>
      </c>
    </row>
    <row r="4698" spans="1:2" x14ac:dyDescent="0.3">
      <c r="A4698" s="149">
        <v>39534</v>
      </c>
      <c r="B4698" s="150">
        <v>3.56</v>
      </c>
    </row>
    <row r="4699" spans="1:2" x14ac:dyDescent="0.3">
      <c r="A4699" s="149">
        <v>39533</v>
      </c>
      <c r="B4699" s="150">
        <v>3.51</v>
      </c>
    </row>
    <row r="4700" spans="1:2" x14ac:dyDescent="0.3">
      <c r="A4700" s="149">
        <v>39532</v>
      </c>
      <c r="B4700" s="150">
        <v>3.51</v>
      </c>
    </row>
    <row r="4701" spans="1:2" x14ac:dyDescent="0.3">
      <c r="A4701" s="149">
        <v>39531</v>
      </c>
      <c r="B4701" s="150">
        <v>3.56</v>
      </c>
    </row>
    <row r="4702" spans="1:2" x14ac:dyDescent="0.3">
      <c r="A4702" s="149">
        <v>39528</v>
      </c>
    </row>
    <row r="4703" spans="1:2" x14ac:dyDescent="0.3">
      <c r="A4703" s="149">
        <v>39527</v>
      </c>
      <c r="B4703" s="150">
        <v>3.34</v>
      </c>
    </row>
    <row r="4704" spans="1:2" x14ac:dyDescent="0.3">
      <c r="A4704" s="149">
        <v>39526</v>
      </c>
      <c r="B4704" s="150">
        <v>3.38</v>
      </c>
    </row>
    <row r="4705" spans="1:2" x14ac:dyDescent="0.3">
      <c r="A4705" s="149">
        <v>39525</v>
      </c>
      <c r="B4705" s="150">
        <v>3.48</v>
      </c>
    </row>
    <row r="4706" spans="1:2" x14ac:dyDescent="0.3">
      <c r="A4706" s="149">
        <v>39524</v>
      </c>
      <c r="B4706" s="150">
        <v>3.34</v>
      </c>
    </row>
    <row r="4707" spans="1:2" x14ac:dyDescent="0.3">
      <c r="A4707" s="149">
        <v>39521</v>
      </c>
      <c r="B4707" s="150">
        <v>3.44</v>
      </c>
    </row>
    <row r="4708" spans="1:2" x14ac:dyDescent="0.3">
      <c r="A4708" s="149">
        <v>39520</v>
      </c>
      <c r="B4708" s="150">
        <v>3.56</v>
      </c>
    </row>
    <row r="4709" spans="1:2" x14ac:dyDescent="0.3">
      <c r="A4709" s="149">
        <v>39519</v>
      </c>
      <c r="B4709" s="150">
        <v>3.49</v>
      </c>
    </row>
    <row r="4710" spans="1:2" x14ac:dyDescent="0.3">
      <c r="A4710" s="149">
        <v>39518</v>
      </c>
      <c r="B4710" s="150">
        <v>3.6</v>
      </c>
    </row>
    <row r="4711" spans="1:2" x14ac:dyDescent="0.3">
      <c r="A4711" s="149">
        <v>39517</v>
      </c>
      <c r="B4711" s="150">
        <v>3.46</v>
      </c>
    </row>
    <row r="4712" spans="1:2" x14ac:dyDescent="0.3">
      <c r="A4712" s="149">
        <v>39514</v>
      </c>
      <c r="B4712" s="150">
        <v>3.56</v>
      </c>
    </row>
    <row r="4713" spans="1:2" x14ac:dyDescent="0.3">
      <c r="A4713" s="149">
        <v>39513</v>
      </c>
      <c r="B4713" s="150">
        <v>3.62</v>
      </c>
    </row>
    <row r="4714" spans="1:2" x14ac:dyDescent="0.3">
      <c r="A4714" s="149">
        <v>39512</v>
      </c>
      <c r="B4714" s="150">
        <v>3.7</v>
      </c>
    </row>
    <row r="4715" spans="1:2" x14ac:dyDescent="0.3">
      <c r="A4715" s="149">
        <v>39511</v>
      </c>
      <c r="B4715" s="150">
        <v>3.63</v>
      </c>
    </row>
    <row r="4716" spans="1:2" x14ac:dyDescent="0.3">
      <c r="A4716" s="149">
        <v>39510</v>
      </c>
      <c r="B4716" s="150">
        <v>3.54</v>
      </c>
    </row>
    <row r="4717" spans="1:2" x14ac:dyDescent="0.3">
      <c r="A4717" s="149">
        <v>39507</v>
      </c>
      <c r="B4717" s="150">
        <v>3.53</v>
      </c>
    </row>
    <row r="4718" spans="1:2" x14ac:dyDescent="0.3">
      <c r="A4718" s="149">
        <v>39506</v>
      </c>
      <c r="B4718" s="150">
        <v>3.71</v>
      </c>
    </row>
    <row r="4719" spans="1:2" x14ac:dyDescent="0.3">
      <c r="A4719" s="149">
        <v>39505</v>
      </c>
      <c r="B4719" s="150">
        <v>3.85</v>
      </c>
    </row>
    <row r="4720" spans="1:2" x14ac:dyDescent="0.3">
      <c r="A4720" s="149">
        <v>39504</v>
      </c>
      <c r="B4720" s="150">
        <v>3.88</v>
      </c>
    </row>
    <row r="4721" spans="1:2" x14ac:dyDescent="0.3">
      <c r="A4721" s="149">
        <v>39503</v>
      </c>
      <c r="B4721" s="150">
        <v>3.91</v>
      </c>
    </row>
    <row r="4722" spans="1:2" x14ac:dyDescent="0.3">
      <c r="A4722" s="149">
        <v>39500</v>
      </c>
      <c r="B4722" s="150">
        <v>3.79</v>
      </c>
    </row>
    <row r="4723" spans="1:2" x14ac:dyDescent="0.3">
      <c r="A4723" s="149">
        <v>39499</v>
      </c>
      <c r="B4723" s="150">
        <v>3.77</v>
      </c>
    </row>
    <row r="4724" spans="1:2" x14ac:dyDescent="0.3">
      <c r="A4724" s="149">
        <v>39498</v>
      </c>
      <c r="B4724" s="150">
        <v>3.93</v>
      </c>
    </row>
    <row r="4725" spans="1:2" x14ac:dyDescent="0.3">
      <c r="A4725" s="149">
        <v>39497</v>
      </c>
      <c r="B4725" s="150">
        <v>3.89</v>
      </c>
    </row>
    <row r="4726" spans="1:2" x14ac:dyDescent="0.3">
      <c r="A4726" s="149">
        <v>39496</v>
      </c>
    </row>
    <row r="4727" spans="1:2" x14ac:dyDescent="0.3">
      <c r="A4727" s="149">
        <v>39493</v>
      </c>
      <c r="B4727" s="150">
        <v>3.76</v>
      </c>
    </row>
    <row r="4728" spans="1:2" x14ac:dyDescent="0.3">
      <c r="A4728" s="149">
        <v>39492</v>
      </c>
      <c r="B4728" s="150">
        <v>3.85</v>
      </c>
    </row>
    <row r="4729" spans="1:2" x14ac:dyDescent="0.3">
      <c r="A4729" s="149">
        <v>39491</v>
      </c>
      <c r="B4729" s="150">
        <v>3.7</v>
      </c>
    </row>
    <row r="4730" spans="1:2" x14ac:dyDescent="0.3">
      <c r="A4730" s="149">
        <v>39490</v>
      </c>
      <c r="B4730" s="150">
        <v>3.66</v>
      </c>
    </row>
    <row r="4731" spans="1:2" x14ac:dyDescent="0.3">
      <c r="A4731" s="149">
        <v>39489</v>
      </c>
      <c r="B4731" s="150">
        <v>3.62</v>
      </c>
    </row>
    <row r="4732" spans="1:2" x14ac:dyDescent="0.3">
      <c r="A4732" s="149">
        <v>39486</v>
      </c>
      <c r="B4732" s="150">
        <v>3.64</v>
      </c>
    </row>
    <row r="4733" spans="1:2" x14ac:dyDescent="0.3">
      <c r="A4733" s="149">
        <v>39485</v>
      </c>
      <c r="B4733" s="150">
        <v>3.74</v>
      </c>
    </row>
    <row r="4734" spans="1:2" x14ac:dyDescent="0.3">
      <c r="A4734" s="149">
        <v>39484</v>
      </c>
      <c r="B4734" s="150">
        <v>3.61</v>
      </c>
    </row>
    <row r="4735" spans="1:2" x14ac:dyDescent="0.3">
      <c r="A4735" s="149">
        <v>39483</v>
      </c>
      <c r="B4735" s="150">
        <v>3.61</v>
      </c>
    </row>
    <row r="4736" spans="1:2" x14ac:dyDescent="0.3">
      <c r="A4736" s="149">
        <v>39482</v>
      </c>
      <c r="B4736" s="150">
        <v>3.68</v>
      </c>
    </row>
    <row r="4737" spans="1:2" x14ac:dyDescent="0.3">
      <c r="A4737" s="149">
        <v>39479</v>
      </c>
      <c r="B4737" s="150">
        <v>3.62</v>
      </c>
    </row>
    <row r="4738" spans="1:2" x14ac:dyDescent="0.3">
      <c r="A4738" s="149">
        <v>39478</v>
      </c>
      <c r="B4738" s="150">
        <v>3.67</v>
      </c>
    </row>
    <row r="4739" spans="1:2" x14ac:dyDescent="0.3">
      <c r="A4739" s="149">
        <v>39477</v>
      </c>
      <c r="B4739" s="150">
        <v>3.78</v>
      </c>
    </row>
    <row r="4740" spans="1:2" x14ac:dyDescent="0.3">
      <c r="A4740" s="149">
        <v>39476</v>
      </c>
      <c r="B4740" s="150">
        <v>3.69</v>
      </c>
    </row>
    <row r="4741" spans="1:2" x14ac:dyDescent="0.3">
      <c r="A4741" s="149">
        <v>39475</v>
      </c>
      <c r="B4741" s="150">
        <v>3.61</v>
      </c>
    </row>
    <row r="4742" spans="1:2" x14ac:dyDescent="0.3">
      <c r="A4742" s="149">
        <v>39472</v>
      </c>
      <c r="B4742" s="150">
        <v>3.61</v>
      </c>
    </row>
    <row r="4743" spans="1:2" x14ac:dyDescent="0.3">
      <c r="A4743" s="149">
        <v>39471</v>
      </c>
      <c r="B4743" s="150">
        <v>3.68</v>
      </c>
    </row>
    <row r="4744" spans="1:2" x14ac:dyDescent="0.3">
      <c r="A4744" s="149">
        <v>39470</v>
      </c>
      <c r="B4744" s="150">
        <v>3.51</v>
      </c>
    </row>
    <row r="4745" spans="1:2" x14ac:dyDescent="0.3">
      <c r="A4745" s="149">
        <v>39469</v>
      </c>
      <c r="B4745" s="150">
        <v>3.52</v>
      </c>
    </row>
    <row r="4746" spans="1:2" x14ac:dyDescent="0.3">
      <c r="A4746" s="149">
        <v>39468</v>
      </c>
    </row>
    <row r="4747" spans="1:2" x14ac:dyDescent="0.3">
      <c r="A4747" s="149">
        <v>39465</v>
      </c>
      <c r="B4747" s="150">
        <v>3.66</v>
      </c>
    </row>
    <row r="4748" spans="1:2" x14ac:dyDescent="0.3">
      <c r="A4748" s="149">
        <v>39464</v>
      </c>
      <c r="B4748" s="150">
        <v>3.66</v>
      </c>
    </row>
    <row r="4749" spans="1:2" x14ac:dyDescent="0.3">
      <c r="A4749" s="149">
        <v>39463</v>
      </c>
      <c r="B4749" s="150">
        <v>3.74</v>
      </c>
    </row>
    <row r="4750" spans="1:2" x14ac:dyDescent="0.3">
      <c r="A4750" s="149">
        <v>39462</v>
      </c>
      <c r="B4750" s="150">
        <v>3.72</v>
      </c>
    </row>
    <row r="4751" spans="1:2" x14ac:dyDescent="0.3">
      <c r="A4751" s="149">
        <v>39461</v>
      </c>
      <c r="B4751" s="150">
        <v>3.81</v>
      </c>
    </row>
    <row r="4752" spans="1:2" x14ac:dyDescent="0.3">
      <c r="A4752" s="149">
        <v>39458</v>
      </c>
      <c r="B4752" s="150">
        <v>3.82</v>
      </c>
    </row>
    <row r="4753" spans="1:2" x14ac:dyDescent="0.3">
      <c r="A4753" s="149">
        <v>39457</v>
      </c>
      <c r="B4753" s="150">
        <v>3.91</v>
      </c>
    </row>
    <row r="4754" spans="1:2" x14ac:dyDescent="0.3">
      <c r="A4754" s="149">
        <v>39456</v>
      </c>
      <c r="B4754" s="150">
        <v>3.82</v>
      </c>
    </row>
    <row r="4755" spans="1:2" x14ac:dyDescent="0.3">
      <c r="A4755" s="149">
        <v>39455</v>
      </c>
      <c r="B4755" s="150">
        <v>3.86</v>
      </c>
    </row>
    <row r="4756" spans="1:2" x14ac:dyDescent="0.3">
      <c r="A4756" s="149">
        <v>39454</v>
      </c>
      <c r="B4756" s="150">
        <v>3.86</v>
      </c>
    </row>
    <row r="4757" spans="1:2" x14ac:dyDescent="0.3">
      <c r="A4757" s="149">
        <v>39451</v>
      </c>
      <c r="B4757" s="150">
        <v>3.88</v>
      </c>
    </row>
    <row r="4758" spans="1:2" x14ac:dyDescent="0.3">
      <c r="A4758" s="149">
        <v>39450</v>
      </c>
      <c r="B4758" s="150">
        <v>3.91</v>
      </c>
    </row>
    <row r="4759" spans="1:2" x14ac:dyDescent="0.3">
      <c r="A4759" s="149">
        <v>39449</v>
      </c>
      <c r="B4759" s="150">
        <v>3.91</v>
      </c>
    </row>
    <row r="4760" spans="1:2" x14ac:dyDescent="0.3">
      <c r="A4760" s="149">
        <v>39448</v>
      </c>
    </row>
    <row r="4761" spans="1:2" x14ac:dyDescent="0.3">
      <c r="A4761" s="149">
        <v>39447</v>
      </c>
      <c r="B4761" s="150">
        <v>4.04</v>
      </c>
    </row>
    <row r="4762" spans="1:2" x14ac:dyDescent="0.3">
      <c r="A4762" s="149">
        <v>39444</v>
      </c>
      <c r="B4762" s="150">
        <v>4.1100000000000003</v>
      </c>
    </row>
    <row r="4763" spans="1:2" x14ac:dyDescent="0.3">
      <c r="A4763" s="149">
        <v>39443</v>
      </c>
      <c r="B4763" s="150">
        <v>4.21</v>
      </c>
    </row>
    <row r="4764" spans="1:2" x14ac:dyDescent="0.3">
      <c r="A4764" s="149">
        <v>39442</v>
      </c>
      <c r="B4764" s="150">
        <v>4.3</v>
      </c>
    </row>
    <row r="4765" spans="1:2" x14ac:dyDescent="0.3">
      <c r="A4765" s="149">
        <v>39441</v>
      </c>
    </row>
    <row r="4766" spans="1:2" x14ac:dyDescent="0.3">
      <c r="A4766" s="149">
        <v>39440</v>
      </c>
      <c r="B4766" s="150">
        <v>4.2300000000000004</v>
      </c>
    </row>
    <row r="4767" spans="1:2" x14ac:dyDescent="0.3">
      <c r="A4767" s="149">
        <v>39437</v>
      </c>
      <c r="B4767" s="150">
        <v>4.18</v>
      </c>
    </row>
    <row r="4768" spans="1:2" x14ac:dyDescent="0.3">
      <c r="A4768" s="149">
        <v>39436</v>
      </c>
      <c r="B4768" s="150">
        <v>4.04</v>
      </c>
    </row>
    <row r="4769" spans="1:2" x14ac:dyDescent="0.3">
      <c r="A4769" s="149">
        <v>39435</v>
      </c>
      <c r="B4769" s="150">
        <v>4.0599999999999996</v>
      </c>
    </row>
    <row r="4770" spans="1:2" x14ac:dyDescent="0.3">
      <c r="A4770" s="149">
        <v>39434</v>
      </c>
      <c r="B4770" s="150">
        <v>4.1399999999999997</v>
      </c>
    </row>
    <row r="4771" spans="1:2" x14ac:dyDescent="0.3">
      <c r="A4771" s="149">
        <v>39433</v>
      </c>
      <c r="B4771" s="150">
        <v>4.2</v>
      </c>
    </row>
    <row r="4772" spans="1:2" x14ac:dyDescent="0.3">
      <c r="A4772" s="149">
        <v>39430</v>
      </c>
      <c r="B4772" s="150">
        <v>4.24</v>
      </c>
    </row>
    <row r="4773" spans="1:2" x14ac:dyDescent="0.3">
      <c r="A4773" s="149">
        <v>39429</v>
      </c>
      <c r="B4773" s="150">
        <v>4.18</v>
      </c>
    </row>
    <row r="4774" spans="1:2" x14ac:dyDescent="0.3">
      <c r="A4774" s="149">
        <v>39428</v>
      </c>
      <c r="B4774" s="150">
        <v>4.05</v>
      </c>
    </row>
    <row r="4775" spans="1:2" x14ac:dyDescent="0.3">
      <c r="A4775" s="149">
        <v>39427</v>
      </c>
      <c r="B4775" s="150">
        <v>3.98</v>
      </c>
    </row>
    <row r="4776" spans="1:2" x14ac:dyDescent="0.3">
      <c r="A4776" s="149">
        <v>39426</v>
      </c>
      <c r="B4776" s="150">
        <v>4.1500000000000004</v>
      </c>
    </row>
    <row r="4777" spans="1:2" x14ac:dyDescent="0.3">
      <c r="A4777" s="149">
        <v>39423</v>
      </c>
      <c r="B4777" s="150">
        <v>4.12</v>
      </c>
    </row>
    <row r="4778" spans="1:2" x14ac:dyDescent="0.3">
      <c r="A4778" s="149">
        <v>39422</v>
      </c>
      <c r="B4778" s="150">
        <v>4.0199999999999996</v>
      </c>
    </row>
    <row r="4779" spans="1:2" x14ac:dyDescent="0.3">
      <c r="A4779" s="149">
        <v>39421</v>
      </c>
      <c r="B4779" s="150">
        <v>3.92</v>
      </c>
    </row>
    <row r="4780" spans="1:2" x14ac:dyDescent="0.3">
      <c r="A4780" s="149">
        <v>39420</v>
      </c>
      <c r="B4780" s="150">
        <v>3.89</v>
      </c>
    </row>
    <row r="4781" spans="1:2" x14ac:dyDescent="0.3">
      <c r="A4781" s="149">
        <v>39419</v>
      </c>
      <c r="B4781" s="150">
        <v>3.89</v>
      </c>
    </row>
    <row r="4782" spans="1:2" x14ac:dyDescent="0.3">
      <c r="A4782" s="149">
        <v>39416</v>
      </c>
      <c r="B4782" s="150">
        <v>3.97</v>
      </c>
    </row>
    <row r="4783" spans="1:2" x14ac:dyDescent="0.3">
      <c r="A4783" s="149">
        <v>39415</v>
      </c>
      <c r="B4783" s="150">
        <v>3.94</v>
      </c>
    </row>
    <row r="4784" spans="1:2" x14ac:dyDescent="0.3">
      <c r="A4784" s="149">
        <v>39414</v>
      </c>
      <c r="B4784" s="150">
        <v>4.03</v>
      </c>
    </row>
    <row r="4785" spans="1:2" x14ac:dyDescent="0.3">
      <c r="A4785" s="149">
        <v>39413</v>
      </c>
      <c r="B4785" s="150">
        <v>3.95</v>
      </c>
    </row>
    <row r="4786" spans="1:2" x14ac:dyDescent="0.3">
      <c r="A4786" s="149">
        <v>39412</v>
      </c>
      <c r="B4786" s="150">
        <v>3.83</v>
      </c>
    </row>
    <row r="4787" spans="1:2" x14ac:dyDescent="0.3">
      <c r="A4787" s="149">
        <v>39409</v>
      </c>
      <c r="B4787" s="150">
        <v>4.01</v>
      </c>
    </row>
    <row r="4788" spans="1:2" x14ac:dyDescent="0.3">
      <c r="A4788" s="149">
        <v>39408</v>
      </c>
    </row>
    <row r="4789" spans="1:2" x14ac:dyDescent="0.3">
      <c r="A4789" s="149">
        <v>39407</v>
      </c>
      <c r="B4789" s="150">
        <v>4</v>
      </c>
    </row>
    <row r="4790" spans="1:2" x14ac:dyDescent="0.3">
      <c r="A4790" s="149">
        <v>39406</v>
      </c>
      <c r="B4790" s="150">
        <v>4.0599999999999996</v>
      </c>
    </row>
    <row r="4791" spans="1:2" x14ac:dyDescent="0.3">
      <c r="A4791" s="149">
        <v>39405</v>
      </c>
      <c r="B4791" s="150">
        <v>4.07</v>
      </c>
    </row>
    <row r="4792" spans="1:2" x14ac:dyDescent="0.3">
      <c r="A4792" s="149">
        <v>39402</v>
      </c>
      <c r="B4792" s="150">
        <v>4.1500000000000004</v>
      </c>
    </row>
    <row r="4793" spans="1:2" x14ac:dyDescent="0.3">
      <c r="A4793" s="149">
        <v>39401</v>
      </c>
      <c r="B4793" s="150">
        <v>4.17</v>
      </c>
    </row>
    <row r="4794" spans="1:2" x14ac:dyDescent="0.3">
      <c r="A4794" s="149">
        <v>39400</v>
      </c>
      <c r="B4794" s="150">
        <v>4.28</v>
      </c>
    </row>
    <row r="4795" spans="1:2" x14ac:dyDescent="0.3">
      <c r="A4795" s="149">
        <v>39399</v>
      </c>
      <c r="B4795" s="150">
        <v>4.26</v>
      </c>
    </row>
    <row r="4796" spans="1:2" x14ac:dyDescent="0.3">
      <c r="A4796" s="149">
        <v>39398</v>
      </c>
    </row>
    <row r="4797" spans="1:2" x14ac:dyDescent="0.3">
      <c r="A4797" s="149">
        <v>39395</v>
      </c>
      <c r="B4797" s="150">
        <v>4.2300000000000004</v>
      </c>
    </row>
    <row r="4798" spans="1:2" x14ac:dyDescent="0.3">
      <c r="A4798" s="149">
        <v>39394</v>
      </c>
      <c r="B4798" s="150">
        <v>4.28</v>
      </c>
    </row>
    <row r="4799" spans="1:2" x14ac:dyDescent="0.3">
      <c r="A4799" s="149">
        <v>39393</v>
      </c>
      <c r="B4799" s="150">
        <v>4.34</v>
      </c>
    </row>
    <row r="4800" spans="1:2" x14ac:dyDescent="0.3">
      <c r="A4800" s="149">
        <v>39392</v>
      </c>
      <c r="B4800" s="150">
        <v>4.38</v>
      </c>
    </row>
    <row r="4801" spans="1:2" x14ac:dyDescent="0.3">
      <c r="A4801" s="149">
        <v>39391</v>
      </c>
      <c r="B4801" s="150">
        <v>4.3499999999999996</v>
      </c>
    </row>
    <row r="4802" spans="1:2" x14ac:dyDescent="0.3">
      <c r="A4802" s="149">
        <v>39388</v>
      </c>
      <c r="B4802" s="150">
        <v>4.3099999999999996</v>
      </c>
    </row>
    <row r="4803" spans="1:2" x14ac:dyDescent="0.3">
      <c r="A4803" s="149">
        <v>39387</v>
      </c>
      <c r="B4803" s="150">
        <v>4.3600000000000003</v>
      </c>
    </row>
    <row r="4804" spans="1:2" x14ac:dyDescent="0.3">
      <c r="A4804" s="149">
        <v>39386</v>
      </c>
      <c r="B4804" s="150">
        <v>4.4800000000000004</v>
      </c>
    </row>
    <row r="4805" spans="1:2" x14ac:dyDescent="0.3">
      <c r="A4805" s="149">
        <v>39385</v>
      </c>
      <c r="B4805" s="150">
        <v>4.4000000000000004</v>
      </c>
    </row>
    <row r="4806" spans="1:2" x14ac:dyDescent="0.3">
      <c r="A4806" s="149">
        <v>39384</v>
      </c>
      <c r="B4806" s="150">
        <v>4.3899999999999997</v>
      </c>
    </row>
    <row r="4807" spans="1:2" x14ac:dyDescent="0.3">
      <c r="A4807" s="149">
        <v>39381</v>
      </c>
      <c r="B4807" s="150">
        <v>4.41</v>
      </c>
    </row>
    <row r="4808" spans="1:2" x14ac:dyDescent="0.3">
      <c r="A4808" s="149">
        <v>39380</v>
      </c>
      <c r="B4808" s="150">
        <v>4.37</v>
      </c>
    </row>
    <row r="4809" spans="1:2" x14ac:dyDescent="0.3">
      <c r="A4809" s="149">
        <v>39379</v>
      </c>
      <c r="B4809" s="150">
        <v>4.3600000000000003</v>
      </c>
    </row>
    <row r="4810" spans="1:2" x14ac:dyDescent="0.3">
      <c r="A4810" s="149">
        <v>39378</v>
      </c>
      <c r="B4810" s="150">
        <v>4.41</v>
      </c>
    </row>
    <row r="4811" spans="1:2" x14ac:dyDescent="0.3">
      <c r="A4811" s="149">
        <v>39377</v>
      </c>
      <c r="B4811" s="150">
        <v>4.42</v>
      </c>
    </row>
    <row r="4812" spans="1:2" x14ac:dyDescent="0.3">
      <c r="A4812" s="149">
        <v>39374</v>
      </c>
      <c r="B4812" s="150">
        <v>4.41</v>
      </c>
    </row>
    <row r="4813" spans="1:2" x14ac:dyDescent="0.3">
      <c r="A4813" s="149">
        <v>39373</v>
      </c>
      <c r="B4813" s="150">
        <v>4.5199999999999996</v>
      </c>
    </row>
    <row r="4814" spans="1:2" x14ac:dyDescent="0.3">
      <c r="A4814" s="149">
        <v>39372</v>
      </c>
      <c r="B4814" s="150">
        <v>4.57</v>
      </c>
    </row>
    <row r="4815" spans="1:2" x14ac:dyDescent="0.3">
      <c r="A4815" s="149">
        <v>39371</v>
      </c>
      <c r="B4815" s="150">
        <v>4.66</v>
      </c>
    </row>
    <row r="4816" spans="1:2" x14ac:dyDescent="0.3">
      <c r="A4816" s="149">
        <v>39370</v>
      </c>
      <c r="B4816" s="150">
        <v>4.6900000000000004</v>
      </c>
    </row>
    <row r="4817" spans="1:2" x14ac:dyDescent="0.3">
      <c r="A4817" s="149">
        <v>39367</v>
      </c>
      <c r="B4817" s="150">
        <v>4.7</v>
      </c>
    </row>
    <row r="4818" spans="1:2" x14ac:dyDescent="0.3">
      <c r="A4818" s="149">
        <v>39366</v>
      </c>
      <c r="B4818" s="150">
        <v>4.66</v>
      </c>
    </row>
    <row r="4819" spans="1:2" x14ac:dyDescent="0.3">
      <c r="A4819" s="149">
        <v>39365</v>
      </c>
      <c r="B4819" s="150">
        <v>4.6500000000000004</v>
      </c>
    </row>
    <row r="4820" spans="1:2" x14ac:dyDescent="0.3">
      <c r="A4820" s="149">
        <v>39364</v>
      </c>
      <c r="B4820" s="150">
        <v>4.67</v>
      </c>
    </row>
    <row r="4821" spans="1:2" x14ac:dyDescent="0.3">
      <c r="A4821" s="149">
        <v>39363</v>
      </c>
    </row>
    <row r="4822" spans="1:2" x14ac:dyDescent="0.3">
      <c r="A4822" s="149">
        <v>39360</v>
      </c>
      <c r="B4822" s="150">
        <v>4.6500000000000004</v>
      </c>
    </row>
    <row r="4823" spans="1:2" x14ac:dyDescent="0.3">
      <c r="A4823" s="149">
        <v>39359</v>
      </c>
      <c r="B4823" s="150">
        <v>4.54</v>
      </c>
    </row>
    <row r="4824" spans="1:2" x14ac:dyDescent="0.3">
      <c r="A4824" s="149">
        <v>39358</v>
      </c>
      <c r="B4824" s="150">
        <v>4.55</v>
      </c>
    </row>
    <row r="4825" spans="1:2" x14ac:dyDescent="0.3">
      <c r="A4825" s="149">
        <v>39357</v>
      </c>
      <c r="B4825" s="150">
        <v>4.54</v>
      </c>
    </row>
    <row r="4826" spans="1:2" x14ac:dyDescent="0.3">
      <c r="A4826" s="149">
        <v>39356</v>
      </c>
      <c r="B4826" s="150">
        <v>4.5599999999999996</v>
      </c>
    </row>
    <row r="4827" spans="1:2" x14ac:dyDescent="0.3">
      <c r="A4827" s="149">
        <v>39353</v>
      </c>
      <c r="B4827" s="150">
        <v>4.59</v>
      </c>
    </row>
    <row r="4828" spans="1:2" x14ac:dyDescent="0.3">
      <c r="A4828" s="149">
        <v>39352</v>
      </c>
      <c r="B4828" s="150">
        <v>4.58</v>
      </c>
    </row>
    <row r="4829" spans="1:2" x14ac:dyDescent="0.3">
      <c r="A4829" s="149">
        <v>39351</v>
      </c>
      <c r="B4829" s="150">
        <v>4.63</v>
      </c>
    </row>
    <row r="4830" spans="1:2" x14ac:dyDescent="0.3">
      <c r="A4830" s="149">
        <v>39350</v>
      </c>
      <c r="B4830" s="150">
        <v>4.63</v>
      </c>
    </row>
    <row r="4831" spans="1:2" x14ac:dyDescent="0.3">
      <c r="A4831" s="149">
        <v>39349</v>
      </c>
      <c r="B4831" s="150">
        <v>4.63</v>
      </c>
    </row>
    <row r="4832" spans="1:2" x14ac:dyDescent="0.3">
      <c r="A4832" s="149">
        <v>39346</v>
      </c>
      <c r="B4832" s="150">
        <v>4.6399999999999997</v>
      </c>
    </row>
    <row r="4833" spans="1:2" x14ac:dyDescent="0.3">
      <c r="A4833" s="149">
        <v>39345</v>
      </c>
      <c r="B4833" s="150">
        <v>4.6900000000000004</v>
      </c>
    </row>
    <row r="4834" spans="1:2" x14ac:dyDescent="0.3">
      <c r="A4834" s="149">
        <v>39344</v>
      </c>
      <c r="B4834" s="150">
        <v>4.53</v>
      </c>
    </row>
    <row r="4835" spans="1:2" x14ac:dyDescent="0.3">
      <c r="A4835" s="149">
        <v>39343</v>
      </c>
      <c r="B4835" s="150">
        <v>4.5</v>
      </c>
    </row>
    <row r="4836" spans="1:2" x14ac:dyDescent="0.3">
      <c r="A4836" s="149">
        <v>39342</v>
      </c>
      <c r="B4836" s="150">
        <v>4.4800000000000004</v>
      </c>
    </row>
    <row r="4837" spans="1:2" x14ac:dyDescent="0.3">
      <c r="A4837" s="149">
        <v>39339</v>
      </c>
      <c r="B4837" s="150">
        <v>4.47</v>
      </c>
    </row>
    <row r="4838" spans="1:2" x14ac:dyDescent="0.3">
      <c r="A4838" s="149">
        <v>39338</v>
      </c>
      <c r="B4838" s="150">
        <v>4.49</v>
      </c>
    </row>
    <row r="4839" spans="1:2" x14ac:dyDescent="0.3">
      <c r="A4839" s="149">
        <v>39337</v>
      </c>
      <c r="B4839" s="150">
        <v>4.41</v>
      </c>
    </row>
    <row r="4840" spans="1:2" x14ac:dyDescent="0.3">
      <c r="A4840" s="149">
        <v>39336</v>
      </c>
      <c r="B4840" s="150">
        <v>4.37</v>
      </c>
    </row>
    <row r="4841" spans="1:2" x14ac:dyDescent="0.3">
      <c r="A4841" s="149">
        <v>39335</v>
      </c>
      <c r="B4841" s="150">
        <v>4.34</v>
      </c>
    </row>
    <row r="4842" spans="1:2" x14ac:dyDescent="0.3">
      <c r="A4842" s="149">
        <v>39332</v>
      </c>
      <c r="B4842" s="150">
        <v>4.38</v>
      </c>
    </row>
    <row r="4843" spans="1:2" x14ac:dyDescent="0.3">
      <c r="A4843" s="149">
        <v>39331</v>
      </c>
      <c r="B4843" s="150">
        <v>4.51</v>
      </c>
    </row>
    <row r="4844" spans="1:2" x14ac:dyDescent="0.3">
      <c r="A4844" s="149">
        <v>39330</v>
      </c>
      <c r="B4844" s="150">
        <v>4.4800000000000004</v>
      </c>
    </row>
    <row r="4845" spans="1:2" x14ac:dyDescent="0.3">
      <c r="A4845" s="149">
        <v>39329</v>
      </c>
      <c r="B4845" s="150">
        <v>4.5599999999999996</v>
      </c>
    </row>
    <row r="4846" spans="1:2" x14ac:dyDescent="0.3">
      <c r="A4846" s="149">
        <v>39328</v>
      </c>
    </row>
    <row r="4847" spans="1:2" x14ac:dyDescent="0.3">
      <c r="A4847" s="149">
        <v>39325</v>
      </c>
      <c r="B4847" s="150">
        <v>4.54</v>
      </c>
    </row>
    <row r="4848" spans="1:2" x14ac:dyDescent="0.3">
      <c r="A4848" s="149">
        <v>39324</v>
      </c>
      <c r="B4848" s="150">
        <v>4.51</v>
      </c>
    </row>
    <row r="4849" spans="1:2" x14ac:dyDescent="0.3">
      <c r="A4849" s="149">
        <v>39323</v>
      </c>
      <c r="B4849" s="150">
        <v>4.57</v>
      </c>
    </row>
    <row r="4850" spans="1:2" x14ac:dyDescent="0.3">
      <c r="A4850" s="149">
        <v>39322</v>
      </c>
      <c r="B4850" s="150">
        <v>4.53</v>
      </c>
    </row>
    <row r="4851" spans="1:2" x14ac:dyDescent="0.3">
      <c r="A4851" s="149">
        <v>39321</v>
      </c>
      <c r="B4851" s="150">
        <v>4.5999999999999996</v>
      </c>
    </row>
    <row r="4852" spans="1:2" x14ac:dyDescent="0.3">
      <c r="A4852" s="149">
        <v>39318</v>
      </c>
      <c r="B4852" s="150">
        <v>4.63</v>
      </c>
    </row>
    <row r="4853" spans="1:2" x14ac:dyDescent="0.3">
      <c r="A4853" s="149">
        <v>39317</v>
      </c>
      <c r="B4853" s="150">
        <v>4.62</v>
      </c>
    </row>
    <row r="4854" spans="1:2" x14ac:dyDescent="0.3">
      <c r="A4854" s="149">
        <v>39316</v>
      </c>
      <c r="B4854" s="150">
        <v>4.63</v>
      </c>
    </row>
    <row r="4855" spans="1:2" x14ac:dyDescent="0.3">
      <c r="A4855" s="149">
        <v>39315</v>
      </c>
      <c r="B4855" s="150">
        <v>4.5999999999999996</v>
      </c>
    </row>
    <row r="4856" spans="1:2" x14ac:dyDescent="0.3">
      <c r="A4856" s="149">
        <v>39314</v>
      </c>
      <c r="B4856" s="150">
        <v>4.6399999999999997</v>
      </c>
    </row>
    <row r="4857" spans="1:2" x14ac:dyDescent="0.3">
      <c r="A4857" s="149">
        <v>39311</v>
      </c>
      <c r="B4857" s="150">
        <v>4.68</v>
      </c>
    </row>
    <row r="4858" spans="1:2" x14ac:dyDescent="0.3">
      <c r="A4858" s="149">
        <v>39310</v>
      </c>
      <c r="B4858" s="150">
        <v>4.5999999999999996</v>
      </c>
    </row>
    <row r="4859" spans="1:2" x14ac:dyDescent="0.3">
      <c r="A4859" s="149">
        <v>39309</v>
      </c>
      <c r="B4859" s="150">
        <v>4.6900000000000004</v>
      </c>
    </row>
    <row r="4860" spans="1:2" x14ac:dyDescent="0.3">
      <c r="A4860" s="149">
        <v>39308</v>
      </c>
      <c r="B4860" s="150">
        <v>4.7300000000000004</v>
      </c>
    </row>
    <row r="4861" spans="1:2" x14ac:dyDescent="0.3">
      <c r="A4861" s="149">
        <v>39307</v>
      </c>
      <c r="B4861" s="150">
        <v>4.78</v>
      </c>
    </row>
    <row r="4862" spans="1:2" x14ac:dyDescent="0.3">
      <c r="A4862" s="149">
        <v>39304</v>
      </c>
      <c r="B4862" s="150">
        <v>4.8099999999999996</v>
      </c>
    </row>
    <row r="4863" spans="1:2" x14ac:dyDescent="0.3">
      <c r="A4863" s="149">
        <v>39303</v>
      </c>
      <c r="B4863" s="150">
        <v>4.79</v>
      </c>
    </row>
    <row r="4864" spans="1:2" x14ac:dyDescent="0.3">
      <c r="A4864" s="149">
        <v>39302</v>
      </c>
      <c r="B4864" s="150">
        <v>4.84</v>
      </c>
    </row>
    <row r="4865" spans="1:2" x14ac:dyDescent="0.3">
      <c r="A4865" s="149">
        <v>39301</v>
      </c>
      <c r="B4865" s="150">
        <v>4.7699999999999996</v>
      </c>
    </row>
    <row r="4866" spans="1:2" x14ac:dyDescent="0.3">
      <c r="A4866" s="149">
        <v>39300</v>
      </c>
      <c r="B4866" s="150">
        <v>4.72</v>
      </c>
    </row>
    <row r="4867" spans="1:2" x14ac:dyDescent="0.3">
      <c r="A4867" s="149">
        <v>39297</v>
      </c>
      <c r="B4867" s="150">
        <v>4.71</v>
      </c>
    </row>
    <row r="4868" spans="1:2" x14ac:dyDescent="0.3">
      <c r="A4868" s="149">
        <v>39296</v>
      </c>
      <c r="B4868" s="150">
        <v>4.7699999999999996</v>
      </c>
    </row>
    <row r="4869" spans="1:2" x14ac:dyDescent="0.3">
      <c r="A4869" s="149">
        <v>39295</v>
      </c>
      <c r="B4869" s="150">
        <v>4.76</v>
      </c>
    </row>
    <row r="4870" spans="1:2" x14ac:dyDescent="0.3">
      <c r="A4870" s="149">
        <v>39294</v>
      </c>
      <c r="B4870" s="150">
        <v>4.78</v>
      </c>
    </row>
    <row r="4871" spans="1:2" x14ac:dyDescent="0.3">
      <c r="A4871" s="149">
        <v>39293</v>
      </c>
      <c r="B4871" s="150">
        <v>4.82</v>
      </c>
    </row>
    <row r="4872" spans="1:2" x14ac:dyDescent="0.3">
      <c r="A4872" s="149">
        <v>39290</v>
      </c>
      <c r="B4872" s="150">
        <v>4.8</v>
      </c>
    </row>
    <row r="4873" spans="1:2" x14ac:dyDescent="0.3">
      <c r="A4873" s="149">
        <v>39289</v>
      </c>
      <c r="B4873" s="150">
        <v>4.79</v>
      </c>
    </row>
    <row r="4874" spans="1:2" x14ac:dyDescent="0.3">
      <c r="A4874" s="149">
        <v>39288</v>
      </c>
      <c r="B4874" s="150">
        <v>4.92</v>
      </c>
    </row>
    <row r="4875" spans="1:2" x14ac:dyDescent="0.3">
      <c r="A4875" s="149">
        <v>39287</v>
      </c>
      <c r="B4875" s="150">
        <v>4.9400000000000004</v>
      </c>
    </row>
    <row r="4876" spans="1:2" x14ac:dyDescent="0.3">
      <c r="A4876" s="149">
        <v>39286</v>
      </c>
      <c r="B4876" s="150">
        <v>4.97</v>
      </c>
    </row>
    <row r="4877" spans="1:2" x14ac:dyDescent="0.3">
      <c r="A4877" s="149">
        <v>39283</v>
      </c>
      <c r="B4877" s="150">
        <v>4.96</v>
      </c>
    </row>
    <row r="4878" spans="1:2" x14ac:dyDescent="0.3">
      <c r="A4878" s="149">
        <v>39282</v>
      </c>
      <c r="B4878" s="150">
        <v>5.04</v>
      </c>
    </row>
    <row r="4879" spans="1:2" x14ac:dyDescent="0.3">
      <c r="A4879" s="149">
        <v>39281</v>
      </c>
      <c r="B4879" s="150">
        <v>5.0199999999999996</v>
      </c>
    </row>
    <row r="4880" spans="1:2" x14ac:dyDescent="0.3">
      <c r="A4880" s="149">
        <v>39280</v>
      </c>
      <c r="B4880" s="150">
        <v>5.08</v>
      </c>
    </row>
    <row r="4881" spans="1:2" x14ac:dyDescent="0.3">
      <c r="A4881" s="149">
        <v>39279</v>
      </c>
      <c r="B4881" s="150">
        <v>5.05</v>
      </c>
    </row>
    <row r="4882" spans="1:2" x14ac:dyDescent="0.3">
      <c r="A4882" s="149">
        <v>39276</v>
      </c>
      <c r="B4882" s="150">
        <v>5.1100000000000003</v>
      </c>
    </row>
    <row r="4883" spans="1:2" x14ac:dyDescent="0.3">
      <c r="A4883" s="149">
        <v>39275</v>
      </c>
      <c r="B4883" s="150">
        <v>5.13</v>
      </c>
    </row>
    <row r="4884" spans="1:2" x14ac:dyDescent="0.3">
      <c r="A4884" s="149">
        <v>39274</v>
      </c>
      <c r="B4884" s="150">
        <v>5.09</v>
      </c>
    </row>
    <row r="4885" spans="1:2" x14ac:dyDescent="0.3">
      <c r="A4885" s="149">
        <v>39273</v>
      </c>
      <c r="B4885" s="150">
        <v>5.03</v>
      </c>
    </row>
    <row r="4886" spans="1:2" x14ac:dyDescent="0.3">
      <c r="A4886" s="149">
        <v>39272</v>
      </c>
      <c r="B4886" s="150">
        <v>5.16</v>
      </c>
    </row>
    <row r="4887" spans="1:2" x14ac:dyDescent="0.3">
      <c r="A4887" s="149">
        <v>39269</v>
      </c>
      <c r="B4887" s="150">
        <v>5.19</v>
      </c>
    </row>
    <row r="4888" spans="1:2" x14ac:dyDescent="0.3">
      <c r="A4888" s="149">
        <v>39268</v>
      </c>
      <c r="B4888" s="150">
        <v>5.16</v>
      </c>
    </row>
    <row r="4889" spans="1:2" x14ac:dyDescent="0.3">
      <c r="A4889" s="149">
        <v>39267</v>
      </c>
    </row>
    <row r="4890" spans="1:2" x14ac:dyDescent="0.3">
      <c r="A4890" s="149">
        <v>39266</v>
      </c>
      <c r="B4890" s="150">
        <v>5.05</v>
      </c>
    </row>
    <row r="4891" spans="1:2" x14ac:dyDescent="0.3">
      <c r="A4891" s="149">
        <v>39265</v>
      </c>
      <c r="B4891" s="150">
        <v>5</v>
      </c>
    </row>
    <row r="4892" spans="1:2" x14ac:dyDescent="0.3">
      <c r="A4892" s="149">
        <v>39262</v>
      </c>
      <c r="B4892" s="150">
        <v>5.03</v>
      </c>
    </row>
    <row r="4893" spans="1:2" x14ac:dyDescent="0.3">
      <c r="A4893" s="149">
        <v>39261</v>
      </c>
      <c r="B4893" s="150">
        <v>5.12</v>
      </c>
    </row>
    <row r="4894" spans="1:2" x14ac:dyDescent="0.3">
      <c r="A4894" s="149">
        <v>39260</v>
      </c>
      <c r="B4894" s="150">
        <v>5.09</v>
      </c>
    </row>
    <row r="4895" spans="1:2" x14ac:dyDescent="0.3">
      <c r="A4895" s="149">
        <v>39259</v>
      </c>
      <c r="B4895" s="150">
        <v>5.0999999999999996</v>
      </c>
    </row>
    <row r="4896" spans="1:2" x14ac:dyDescent="0.3">
      <c r="A4896" s="149">
        <v>39258</v>
      </c>
      <c r="B4896" s="150">
        <v>5.09</v>
      </c>
    </row>
    <row r="4897" spans="1:2" x14ac:dyDescent="0.3">
      <c r="A4897" s="149">
        <v>39255</v>
      </c>
      <c r="B4897" s="150">
        <v>5.14</v>
      </c>
    </row>
    <row r="4898" spans="1:2" x14ac:dyDescent="0.3">
      <c r="A4898" s="149">
        <v>39254</v>
      </c>
      <c r="B4898" s="150">
        <v>5.16</v>
      </c>
    </row>
    <row r="4899" spans="1:2" x14ac:dyDescent="0.3">
      <c r="A4899" s="149">
        <v>39253</v>
      </c>
      <c r="B4899" s="150">
        <v>5.14</v>
      </c>
    </row>
    <row r="4900" spans="1:2" x14ac:dyDescent="0.3">
      <c r="A4900" s="149">
        <v>39252</v>
      </c>
      <c r="B4900" s="150">
        <v>5.09</v>
      </c>
    </row>
    <row r="4901" spans="1:2" x14ac:dyDescent="0.3">
      <c r="A4901" s="149">
        <v>39251</v>
      </c>
      <c r="B4901" s="150">
        <v>5.15</v>
      </c>
    </row>
    <row r="4902" spans="1:2" x14ac:dyDescent="0.3">
      <c r="A4902" s="149">
        <v>39248</v>
      </c>
      <c r="B4902" s="150">
        <v>5.16</v>
      </c>
    </row>
    <row r="4903" spans="1:2" x14ac:dyDescent="0.3">
      <c r="A4903" s="149">
        <v>39247</v>
      </c>
      <c r="B4903" s="150">
        <v>5.23</v>
      </c>
    </row>
    <row r="4904" spans="1:2" x14ac:dyDescent="0.3">
      <c r="A4904" s="149">
        <v>39246</v>
      </c>
      <c r="B4904" s="150">
        <v>5.2</v>
      </c>
    </row>
    <row r="4905" spans="1:2" x14ac:dyDescent="0.3">
      <c r="A4905" s="149">
        <v>39245</v>
      </c>
      <c r="B4905" s="150">
        <v>5.26</v>
      </c>
    </row>
    <row r="4906" spans="1:2" x14ac:dyDescent="0.3">
      <c r="A4906" s="149">
        <v>39244</v>
      </c>
      <c r="B4906" s="150">
        <v>5.14</v>
      </c>
    </row>
    <row r="4907" spans="1:2" x14ac:dyDescent="0.3">
      <c r="A4907" s="149">
        <v>39241</v>
      </c>
      <c r="B4907" s="150">
        <v>5.12</v>
      </c>
    </row>
    <row r="4908" spans="1:2" x14ac:dyDescent="0.3">
      <c r="A4908" s="149">
        <v>39240</v>
      </c>
      <c r="B4908" s="150">
        <v>5.1100000000000003</v>
      </c>
    </row>
    <row r="4909" spans="1:2" x14ac:dyDescent="0.3">
      <c r="A4909" s="149">
        <v>39239</v>
      </c>
      <c r="B4909" s="150">
        <v>4.97</v>
      </c>
    </row>
    <row r="4910" spans="1:2" x14ac:dyDescent="0.3">
      <c r="A4910" s="149">
        <v>39238</v>
      </c>
      <c r="B4910" s="150">
        <v>4.9800000000000004</v>
      </c>
    </row>
    <row r="4911" spans="1:2" x14ac:dyDescent="0.3">
      <c r="A4911" s="149">
        <v>39237</v>
      </c>
      <c r="B4911" s="150">
        <v>4.93</v>
      </c>
    </row>
    <row r="4912" spans="1:2" x14ac:dyDescent="0.3">
      <c r="A4912" s="149">
        <v>39234</v>
      </c>
      <c r="B4912" s="150">
        <v>4.95</v>
      </c>
    </row>
    <row r="4913" spans="1:2" x14ac:dyDescent="0.3">
      <c r="A4913" s="149">
        <v>39233</v>
      </c>
      <c r="B4913" s="150">
        <v>4.9000000000000004</v>
      </c>
    </row>
    <row r="4914" spans="1:2" x14ac:dyDescent="0.3">
      <c r="A4914" s="149">
        <v>39232</v>
      </c>
      <c r="B4914" s="150">
        <v>4.88</v>
      </c>
    </row>
    <row r="4915" spans="1:2" x14ac:dyDescent="0.3">
      <c r="A4915" s="149">
        <v>39231</v>
      </c>
      <c r="B4915" s="150">
        <v>4.88</v>
      </c>
    </row>
    <row r="4916" spans="1:2" x14ac:dyDescent="0.3">
      <c r="A4916" s="149">
        <v>39230</v>
      </c>
    </row>
    <row r="4917" spans="1:2" x14ac:dyDescent="0.3">
      <c r="A4917" s="149">
        <v>39227</v>
      </c>
      <c r="B4917" s="150">
        <v>4.8600000000000003</v>
      </c>
    </row>
    <row r="4918" spans="1:2" x14ac:dyDescent="0.3">
      <c r="A4918" s="149">
        <v>39226</v>
      </c>
      <c r="B4918" s="150">
        <v>4.8600000000000003</v>
      </c>
    </row>
    <row r="4919" spans="1:2" x14ac:dyDescent="0.3">
      <c r="A4919" s="149">
        <v>39225</v>
      </c>
      <c r="B4919" s="150">
        <v>4.8600000000000003</v>
      </c>
    </row>
    <row r="4920" spans="1:2" x14ac:dyDescent="0.3">
      <c r="A4920" s="149">
        <v>39224</v>
      </c>
      <c r="B4920" s="150">
        <v>4.83</v>
      </c>
    </row>
    <row r="4921" spans="1:2" x14ac:dyDescent="0.3">
      <c r="A4921" s="149">
        <v>39223</v>
      </c>
      <c r="B4921" s="150">
        <v>4.79</v>
      </c>
    </row>
    <row r="4922" spans="1:2" x14ac:dyDescent="0.3">
      <c r="A4922" s="149">
        <v>39220</v>
      </c>
      <c r="B4922" s="150">
        <v>4.8099999999999996</v>
      </c>
    </row>
    <row r="4923" spans="1:2" x14ac:dyDescent="0.3">
      <c r="A4923" s="149">
        <v>39219</v>
      </c>
      <c r="B4923" s="150">
        <v>4.76</v>
      </c>
    </row>
    <row r="4924" spans="1:2" x14ac:dyDescent="0.3">
      <c r="A4924" s="149">
        <v>39218</v>
      </c>
      <c r="B4924" s="150">
        <v>4.71</v>
      </c>
    </row>
    <row r="4925" spans="1:2" x14ac:dyDescent="0.3">
      <c r="A4925" s="149">
        <v>39217</v>
      </c>
      <c r="B4925" s="150">
        <v>4.71</v>
      </c>
    </row>
    <row r="4926" spans="1:2" x14ac:dyDescent="0.3">
      <c r="A4926" s="149">
        <v>39216</v>
      </c>
      <c r="B4926" s="150">
        <v>4.6900000000000004</v>
      </c>
    </row>
    <row r="4927" spans="1:2" x14ac:dyDescent="0.3">
      <c r="A4927" s="149">
        <v>39213</v>
      </c>
      <c r="B4927" s="150">
        <v>4.67</v>
      </c>
    </row>
    <row r="4928" spans="1:2" x14ac:dyDescent="0.3">
      <c r="A4928" s="149">
        <v>39212</v>
      </c>
      <c r="B4928" s="150">
        <v>4.6500000000000004</v>
      </c>
    </row>
    <row r="4929" spans="1:2" x14ac:dyDescent="0.3">
      <c r="A4929" s="149">
        <v>39211</v>
      </c>
      <c r="B4929" s="150">
        <v>4.67</v>
      </c>
    </row>
    <row r="4930" spans="1:2" x14ac:dyDescent="0.3">
      <c r="A4930" s="149">
        <v>39210</v>
      </c>
      <c r="B4930" s="150">
        <v>4.63</v>
      </c>
    </row>
    <row r="4931" spans="1:2" x14ac:dyDescent="0.3">
      <c r="A4931" s="149">
        <v>39209</v>
      </c>
      <c r="B4931" s="150">
        <v>4.6399999999999997</v>
      </c>
    </row>
    <row r="4932" spans="1:2" x14ac:dyDescent="0.3">
      <c r="A4932" s="149">
        <v>39206</v>
      </c>
      <c r="B4932" s="150">
        <v>4.6500000000000004</v>
      </c>
    </row>
    <row r="4933" spans="1:2" x14ac:dyDescent="0.3">
      <c r="A4933" s="149">
        <v>39205</v>
      </c>
      <c r="B4933" s="150">
        <v>4.68</v>
      </c>
    </row>
    <row r="4934" spans="1:2" x14ac:dyDescent="0.3">
      <c r="A4934" s="149">
        <v>39204</v>
      </c>
      <c r="B4934" s="150">
        <v>4.6500000000000004</v>
      </c>
    </row>
    <row r="4935" spans="1:2" x14ac:dyDescent="0.3">
      <c r="A4935" s="149">
        <v>39203</v>
      </c>
      <c r="B4935" s="150">
        <v>4.6399999999999997</v>
      </c>
    </row>
    <row r="4936" spans="1:2" x14ac:dyDescent="0.3">
      <c r="A4936" s="149">
        <v>39202</v>
      </c>
      <c r="B4936" s="150">
        <v>4.63</v>
      </c>
    </row>
    <row r="4937" spans="1:2" x14ac:dyDescent="0.3">
      <c r="A4937" s="149">
        <v>39199</v>
      </c>
      <c r="B4937" s="150">
        <v>4.71</v>
      </c>
    </row>
    <row r="4938" spans="1:2" x14ac:dyDescent="0.3">
      <c r="A4938" s="149">
        <v>39198</v>
      </c>
      <c r="B4938" s="150">
        <v>4.6900000000000004</v>
      </c>
    </row>
    <row r="4939" spans="1:2" x14ac:dyDescent="0.3">
      <c r="A4939" s="149">
        <v>39197</v>
      </c>
      <c r="B4939" s="150">
        <v>4.66</v>
      </c>
    </row>
    <row r="4940" spans="1:2" x14ac:dyDescent="0.3">
      <c r="A4940" s="149">
        <v>39196</v>
      </c>
      <c r="B4940" s="150">
        <v>4.63</v>
      </c>
    </row>
    <row r="4941" spans="1:2" x14ac:dyDescent="0.3">
      <c r="A4941" s="149">
        <v>39195</v>
      </c>
      <c r="B4941" s="150">
        <v>4.66</v>
      </c>
    </row>
    <row r="4942" spans="1:2" x14ac:dyDescent="0.3">
      <c r="A4942" s="149">
        <v>39192</v>
      </c>
      <c r="B4942" s="150">
        <v>4.68</v>
      </c>
    </row>
    <row r="4943" spans="1:2" x14ac:dyDescent="0.3">
      <c r="A4943" s="149">
        <v>39191</v>
      </c>
      <c r="B4943" s="150">
        <v>4.68</v>
      </c>
    </row>
    <row r="4944" spans="1:2" x14ac:dyDescent="0.3">
      <c r="A4944" s="149">
        <v>39190</v>
      </c>
      <c r="B4944" s="150">
        <v>4.66</v>
      </c>
    </row>
    <row r="4945" spans="1:2" x14ac:dyDescent="0.3">
      <c r="A4945" s="149">
        <v>39189</v>
      </c>
      <c r="B4945" s="150">
        <v>4.6900000000000004</v>
      </c>
    </row>
    <row r="4946" spans="1:2" x14ac:dyDescent="0.3">
      <c r="A4946" s="149">
        <v>39188</v>
      </c>
      <c r="B4946" s="150">
        <v>4.74</v>
      </c>
    </row>
    <row r="4947" spans="1:2" x14ac:dyDescent="0.3">
      <c r="A4947" s="149">
        <v>39185</v>
      </c>
      <c r="B4947" s="150">
        <v>4.76</v>
      </c>
    </row>
    <row r="4948" spans="1:2" x14ac:dyDescent="0.3">
      <c r="A4948" s="149">
        <v>39184</v>
      </c>
      <c r="B4948" s="150">
        <v>4.74</v>
      </c>
    </row>
    <row r="4949" spans="1:2" x14ac:dyDescent="0.3">
      <c r="A4949" s="149">
        <v>39183</v>
      </c>
      <c r="B4949" s="150">
        <v>4.74</v>
      </c>
    </row>
    <row r="4950" spans="1:2" x14ac:dyDescent="0.3">
      <c r="A4950" s="149">
        <v>39182</v>
      </c>
      <c r="B4950" s="150">
        <v>4.7300000000000004</v>
      </c>
    </row>
    <row r="4951" spans="1:2" x14ac:dyDescent="0.3">
      <c r="A4951" s="149">
        <v>39181</v>
      </c>
      <c r="B4951" s="150">
        <v>4.75</v>
      </c>
    </row>
    <row r="4952" spans="1:2" x14ac:dyDescent="0.3">
      <c r="A4952" s="149">
        <v>39178</v>
      </c>
      <c r="B4952" s="150">
        <v>4.76</v>
      </c>
    </row>
    <row r="4953" spans="1:2" x14ac:dyDescent="0.3">
      <c r="A4953" s="149">
        <v>39177</v>
      </c>
      <c r="B4953" s="150">
        <v>4.68</v>
      </c>
    </row>
    <row r="4954" spans="1:2" x14ac:dyDescent="0.3">
      <c r="A4954" s="149">
        <v>39176</v>
      </c>
      <c r="B4954" s="150">
        <v>4.66</v>
      </c>
    </row>
    <row r="4955" spans="1:2" x14ac:dyDescent="0.3">
      <c r="A4955" s="149">
        <v>39175</v>
      </c>
      <c r="B4955" s="150">
        <v>4.67</v>
      </c>
    </row>
    <row r="4956" spans="1:2" x14ac:dyDescent="0.3">
      <c r="A4956" s="149">
        <v>39174</v>
      </c>
      <c r="B4956" s="150">
        <v>4.6500000000000004</v>
      </c>
    </row>
    <row r="4957" spans="1:2" x14ac:dyDescent="0.3">
      <c r="A4957" s="149">
        <v>39171</v>
      </c>
      <c r="B4957" s="150">
        <v>4.6500000000000004</v>
      </c>
    </row>
    <row r="4958" spans="1:2" x14ac:dyDescent="0.3">
      <c r="A4958" s="149">
        <v>39170</v>
      </c>
      <c r="B4958" s="150">
        <v>4.6399999999999997</v>
      </c>
    </row>
    <row r="4959" spans="1:2" x14ac:dyDescent="0.3">
      <c r="A4959" s="149">
        <v>39169</v>
      </c>
      <c r="B4959" s="150">
        <v>4.62</v>
      </c>
    </row>
    <row r="4960" spans="1:2" x14ac:dyDescent="0.3">
      <c r="A4960" s="149">
        <v>39168</v>
      </c>
      <c r="B4960" s="150">
        <v>4.62</v>
      </c>
    </row>
    <row r="4961" spans="1:2" x14ac:dyDescent="0.3">
      <c r="A4961" s="149">
        <v>39167</v>
      </c>
      <c r="B4961" s="150">
        <v>4.5999999999999996</v>
      </c>
    </row>
    <row r="4962" spans="1:2" x14ac:dyDescent="0.3">
      <c r="A4962" s="149">
        <v>39164</v>
      </c>
      <c r="B4962" s="150">
        <v>4.62</v>
      </c>
    </row>
    <row r="4963" spans="1:2" x14ac:dyDescent="0.3">
      <c r="A4963" s="149">
        <v>39163</v>
      </c>
      <c r="B4963" s="150">
        <v>4.5999999999999996</v>
      </c>
    </row>
    <row r="4964" spans="1:2" x14ac:dyDescent="0.3">
      <c r="A4964" s="149">
        <v>39162</v>
      </c>
      <c r="B4964" s="150">
        <v>4.53</v>
      </c>
    </row>
    <row r="4965" spans="1:2" x14ac:dyDescent="0.3">
      <c r="A4965" s="149">
        <v>39161</v>
      </c>
      <c r="B4965" s="150">
        <v>4.5599999999999996</v>
      </c>
    </row>
    <row r="4966" spans="1:2" x14ac:dyDescent="0.3">
      <c r="A4966" s="149">
        <v>39160</v>
      </c>
      <c r="B4966" s="150">
        <v>4.58</v>
      </c>
    </row>
    <row r="4967" spans="1:2" x14ac:dyDescent="0.3">
      <c r="A4967" s="149">
        <v>39157</v>
      </c>
      <c r="B4967" s="150">
        <v>4.55</v>
      </c>
    </row>
    <row r="4968" spans="1:2" x14ac:dyDescent="0.3">
      <c r="A4968" s="149">
        <v>39156</v>
      </c>
      <c r="B4968" s="150">
        <v>4.54</v>
      </c>
    </row>
    <row r="4969" spans="1:2" x14ac:dyDescent="0.3">
      <c r="A4969" s="149">
        <v>39155</v>
      </c>
      <c r="B4969" s="150">
        <v>4.53</v>
      </c>
    </row>
    <row r="4970" spans="1:2" x14ac:dyDescent="0.3">
      <c r="A4970" s="149">
        <v>39154</v>
      </c>
      <c r="B4970" s="150">
        <v>4.5</v>
      </c>
    </row>
    <row r="4971" spans="1:2" x14ac:dyDescent="0.3">
      <c r="A4971" s="149">
        <v>39153</v>
      </c>
      <c r="B4971" s="150">
        <v>4.5599999999999996</v>
      </c>
    </row>
    <row r="4972" spans="1:2" x14ac:dyDescent="0.3">
      <c r="A4972" s="149">
        <v>39150</v>
      </c>
      <c r="B4972" s="150">
        <v>4.59</v>
      </c>
    </row>
    <row r="4973" spans="1:2" x14ac:dyDescent="0.3">
      <c r="A4973" s="149">
        <v>39149</v>
      </c>
      <c r="B4973" s="150">
        <v>4.51</v>
      </c>
    </row>
    <row r="4974" spans="1:2" x14ac:dyDescent="0.3">
      <c r="A4974" s="149">
        <v>39148</v>
      </c>
      <c r="B4974" s="150">
        <v>4.5</v>
      </c>
    </row>
    <row r="4975" spans="1:2" x14ac:dyDescent="0.3">
      <c r="A4975" s="149">
        <v>39147</v>
      </c>
      <c r="B4975" s="150">
        <v>4.53</v>
      </c>
    </row>
    <row r="4976" spans="1:2" x14ac:dyDescent="0.3">
      <c r="A4976" s="149">
        <v>39146</v>
      </c>
      <c r="B4976" s="150">
        <v>4.51</v>
      </c>
    </row>
    <row r="4977" spans="1:2" x14ac:dyDescent="0.3">
      <c r="A4977" s="149">
        <v>39143</v>
      </c>
      <c r="B4977" s="150">
        <v>4.5199999999999996</v>
      </c>
    </row>
    <row r="4978" spans="1:2" x14ac:dyDescent="0.3">
      <c r="A4978" s="149">
        <v>39142</v>
      </c>
      <c r="B4978" s="150">
        <v>4.5599999999999996</v>
      </c>
    </row>
    <row r="4979" spans="1:2" x14ac:dyDescent="0.3">
      <c r="A4979" s="149">
        <v>39141</v>
      </c>
      <c r="B4979" s="150">
        <v>4.5599999999999996</v>
      </c>
    </row>
    <row r="4980" spans="1:2" x14ac:dyDescent="0.3">
      <c r="A4980" s="149">
        <v>39140</v>
      </c>
      <c r="B4980" s="150">
        <v>4.5</v>
      </c>
    </row>
    <row r="4981" spans="1:2" x14ac:dyDescent="0.3">
      <c r="A4981" s="149">
        <v>39139</v>
      </c>
      <c r="B4981" s="150">
        <v>4.63</v>
      </c>
    </row>
    <row r="4982" spans="1:2" x14ac:dyDescent="0.3">
      <c r="A4982" s="149">
        <v>39136</v>
      </c>
      <c r="B4982" s="150">
        <v>4.68</v>
      </c>
    </row>
    <row r="4983" spans="1:2" x14ac:dyDescent="0.3">
      <c r="A4983" s="149">
        <v>39135</v>
      </c>
      <c r="B4983" s="150">
        <v>4.7300000000000004</v>
      </c>
    </row>
    <row r="4984" spans="1:2" x14ac:dyDescent="0.3">
      <c r="A4984" s="149">
        <v>39134</v>
      </c>
      <c r="B4984" s="150">
        <v>4.6900000000000004</v>
      </c>
    </row>
    <row r="4985" spans="1:2" x14ac:dyDescent="0.3">
      <c r="A4985" s="149">
        <v>39133</v>
      </c>
      <c r="B4985" s="150">
        <v>4.68</v>
      </c>
    </row>
    <row r="4986" spans="1:2" x14ac:dyDescent="0.3">
      <c r="A4986" s="149">
        <v>39132</v>
      </c>
    </row>
    <row r="4987" spans="1:2" x14ac:dyDescent="0.3">
      <c r="A4987" s="149">
        <v>39129</v>
      </c>
      <c r="B4987" s="150">
        <v>4.6900000000000004</v>
      </c>
    </row>
    <row r="4988" spans="1:2" x14ac:dyDescent="0.3">
      <c r="A4988" s="149">
        <v>39128</v>
      </c>
      <c r="B4988" s="150">
        <v>4.7</v>
      </c>
    </row>
    <row r="4989" spans="1:2" x14ac:dyDescent="0.3">
      <c r="A4989" s="149">
        <v>39127</v>
      </c>
      <c r="B4989" s="150">
        <v>4.74</v>
      </c>
    </row>
    <row r="4990" spans="1:2" x14ac:dyDescent="0.3">
      <c r="A4990" s="149">
        <v>39126</v>
      </c>
      <c r="B4990" s="150">
        <v>4.82</v>
      </c>
    </row>
    <row r="4991" spans="1:2" x14ac:dyDescent="0.3">
      <c r="A4991" s="149">
        <v>39125</v>
      </c>
      <c r="B4991" s="150">
        <v>4.8</v>
      </c>
    </row>
    <row r="4992" spans="1:2" x14ac:dyDescent="0.3">
      <c r="A4992" s="149">
        <v>39122</v>
      </c>
      <c r="B4992" s="150">
        <v>4.79</v>
      </c>
    </row>
    <row r="4993" spans="1:2" x14ac:dyDescent="0.3">
      <c r="A4993" s="149">
        <v>39121</v>
      </c>
      <c r="B4993" s="150">
        <v>4.7300000000000004</v>
      </c>
    </row>
    <row r="4994" spans="1:2" x14ac:dyDescent="0.3">
      <c r="A4994" s="149">
        <v>39120</v>
      </c>
      <c r="B4994" s="150">
        <v>4.74</v>
      </c>
    </row>
    <row r="4995" spans="1:2" x14ac:dyDescent="0.3">
      <c r="A4995" s="149">
        <v>39119</v>
      </c>
      <c r="B4995" s="150">
        <v>4.7699999999999996</v>
      </c>
    </row>
    <row r="4996" spans="1:2" x14ac:dyDescent="0.3">
      <c r="A4996" s="149">
        <v>39118</v>
      </c>
      <c r="B4996" s="150">
        <v>4.8099999999999996</v>
      </c>
    </row>
    <row r="4997" spans="1:2" x14ac:dyDescent="0.3">
      <c r="A4997" s="149">
        <v>39115</v>
      </c>
      <c r="B4997" s="150">
        <v>4.83</v>
      </c>
    </row>
    <row r="4998" spans="1:2" x14ac:dyDescent="0.3">
      <c r="A4998" s="149">
        <v>39114</v>
      </c>
      <c r="B4998" s="150">
        <v>4.84</v>
      </c>
    </row>
    <row r="4999" spans="1:2" x14ac:dyDescent="0.3">
      <c r="A4999" s="149">
        <v>39113</v>
      </c>
      <c r="B4999" s="150">
        <v>4.83</v>
      </c>
    </row>
    <row r="5000" spans="1:2" x14ac:dyDescent="0.3">
      <c r="A5000" s="149">
        <v>39112</v>
      </c>
      <c r="B5000" s="150">
        <v>4.88</v>
      </c>
    </row>
    <row r="5001" spans="1:2" x14ac:dyDescent="0.3">
      <c r="A5001" s="149">
        <v>39111</v>
      </c>
      <c r="B5001" s="150">
        <v>4.9000000000000004</v>
      </c>
    </row>
    <row r="5002" spans="1:2" x14ac:dyDescent="0.3">
      <c r="A5002" s="149">
        <v>39108</v>
      </c>
      <c r="B5002" s="150">
        <v>4.88</v>
      </c>
    </row>
    <row r="5003" spans="1:2" x14ac:dyDescent="0.3">
      <c r="A5003" s="149">
        <v>39107</v>
      </c>
      <c r="B5003" s="150">
        <v>4.87</v>
      </c>
    </row>
    <row r="5004" spans="1:2" x14ac:dyDescent="0.3">
      <c r="A5004" s="149">
        <v>39106</v>
      </c>
      <c r="B5004" s="150">
        <v>4.8099999999999996</v>
      </c>
    </row>
    <row r="5005" spans="1:2" x14ac:dyDescent="0.3">
      <c r="A5005" s="149">
        <v>39105</v>
      </c>
      <c r="B5005" s="150">
        <v>4.8099999999999996</v>
      </c>
    </row>
    <row r="5006" spans="1:2" x14ac:dyDescent="0.3">
      <c r="A5006" s="149">
        <v>39104</v>
      </c>
      <c r="B5006" s="150">
        <v>4.76</v>
      </c>
    </row>
    <row r="5007" spans="1:2" x14ac:dyDescent="0.3">
      <c r="A5007" s="149">
        <v>39101</v>
      </c>
      <c r="B5007" s="150">
        <v>4.78</v>
      </c>
    </row>
    <row r="5008" spans="1:2" x14ac:dyDescent="0.3">
      <c r="A5008" s="149">
        <v>39100</v>
      </c>
      <c r="B5008" s="150">
        <v>4.75</v>
      </c>
    </row>
    <row r="5009" spans="1:5" x14ac:dyDescent="0.3">
      <c r="A5009" s="149">
        <v>39099</v>
      </c>
      <c r="B5009" s="150">
        <v>4.79</v>
      </c>
    </row>
    <row r="5010" spans="1:5" x14ac:dyDescent="0.3">
      <c r="A5010" s="149">
        <v>39098</v>
      </c>
      <c r="B5010" s="150">
        <v>4.75</v>
      </c>
    </row>
    <row r="5011" spans="1:5" x14ac:dyDescent="0.3">
      <c r="A5011" s="149">
        <v>39097</v>
      </c>
    </row>
    <row r="5012" spans="1:5" x14ac:dyDescent="0.3">
      <c r="A5012" s="149">
        <v>39094</v>
      </c>
      <c r="B5012" s="150">
        <v>4.7699999999999996</v>
      </c>
    </row>
    <row r="5013" spans="1:5" x14ac:dyDescent="0.3">
      <c r="A5013" s="149">
        <v>39093</v>
      </c>
      <c r="B5013" s="150">
        <v>4.74</v>
      </c>
    </row>
    <row r="5014" spans="1:5" x14ac:dyDescent="0.3">
      <c r="A5014" s="149">
        <v>39092</v>
      </c>
      <c r="B5014" s="150">
        <v>4.6900000000000004</v>
      </c>
    </row>
    <row r="5015" spans="1:5" x14ac:dyDescent="0.3">
      <c r="A5015" s="149">
        <v>39091</v>
      </c>
      <c r="B5015" s="150">
        <v>4.66</v>
      </c>
    </row>
    <row r="5016" spans="1:5" x14ac:dyDescent="0.3">
      <c r="A5016" s="149">
        <v>39090</v>
      </c>
      <c r="B5016" s="150">
        <v>4.66</v>
      </c>
    </row>
    <row r="5017" spans="1:5" x14ac:dyDescent="0.3">
      <c r="A5017" s="149">
        <v>39087</v>
      </c>
      <c r="B5017" s="150">
        <v>4.6500000000000004</v>
      </c>
    </row>
    <row r="5018" spans="1:5" x14ac:dyDescent="0.3">
      <c r="A5018" s="149">
        <v>39086</v>
      </c>
      <c r="B5018" s="150">
        <v>4.62</v>
      </c>
    </row>
    <row r="5019" spans="1:5" x14ac:dyDescent="0.3">
      <c r="A5019" s="149">
        <v>39085</v>
      </c>
      <c r="B5019" s="150">
        <v>4.67</v>
      </c>
    </row>
    <row r="5020" spans="1:5" x14ac:dyDescent="0.3">
      <c r="A5020" s="149">
        <v>39084</v>
      </c>
      <c r="B5020" s="150">
        <v>4.68</v>
      </c>
    </row>
    <row r="5021" spans="1:5" x14ac:dyDescent="0.3">
      <c r="A5021" s="149">
        <v>39083</v>
      </c>
    </row>
    <row r="5022" spans="1:5" x14ac:dyDescent="0.3">
      <c r="A5022" s="149">
        <v>39080</v>
      </c>
      <c r="B5022" s="150">
        <v>4.71</v>
      </c>
      <c r="C5022" s="150">
        <f>AVERAGE(B5022:B5281)</f>
        <v>4.7949999999999955</v>
      </c>
      <c r="D5022" s="148">
        <f>(1+C5022/100)</f>
        <v>1.0479499999999999</v>
      </c>
      <c r="E5022" s="147" t="e">
        <f>(D5022/'US Treasury (Daily) - TIPS'!D5023)-1</f>
        <v>#DIV/0!</v>
      </c>
    </row>
    <row r="5023" spans="1:5" x14ac:dyDescent="0.3">
      <c r="A5023" s="149">
        <v>39079</v>
      </c>
      <c r="B5023" s="150">
        <v>4.7</v>
      </c>
    </row>
    <row r="5024" spans="1:5" x14ac:dyDescent="0.3">
      <c r="A5024" s="149">
        <v>39078</v>
      </c>
      <c r="B5024" s="150">
        <v>4.66</v>
      </c>
    </row>
    <row r="5025" spans="1:2" x14ac:dyDescent="0.3">
      <c r="A5025" s="149">
        <v>39077</v>
      </c>
      <c r="B5025" s="150">
        <v>4.6100000000000003</v>
      </c>
    </row>
    <row r="5026" spans="1:2" x14ac:dyDescent="0.3">
      <c r="A5026" s="149">
        <v>39076</v>
      </c>
    </row>
    <row r="5027" spans="1:2" x14ac:dyDescent="0.3">
      <c r="A5027" s="149">
        <v>39073</v>
      </c>
      <c r="B5027" s="150">
        <v>4.63</v>
      </c>
    </row>
    <row r="5028" spans="1:2" x14ac:dyDescent="0.3">
      <c r="A5028" s="149">
        <v>39072</v>
      </c>
      <c r="B5028" s="150">
        <v>4.55</v>
      </c>
    </row>
    <row r="5029" spans="1:2" x14ac:dyDescent="0.3">
      <c r="A5029" s="149">
        <v>39071</v>
      </c>
      <c r="B5029" s="150">
        <v>4.5999999999999996</v>
      </c>
    </row>
    <row r="5030" spans="1:2" x14ac:dyDescent="0.3">
      <c r="A5030" s="149">
        <v>39070</v>
      </c>
      <c r="B5030" s="150">
        <v>4.5999999999999996</v>
      </c>
    </row>
    <row r="5031" spans="1:2" x14ac:dyDescent="0.3">
      <c r="A5031" s="149">
        <v>39069</v>
      </c>
      <c r="B5031" s="150">
        <v>4.5999999999999996</v>
      </c>
    </row>
    <row r="5032" spans="1:2" x14ac:dyDescent="0.3">
      <c r="A5032" s="149">
        <v>39066</v>
      </c>
      <c r="B5032" s="150">
        <v>4.5999999999999996</v>
      </c>
    </row>
    <row r="5033" spans="1:2" x14ac:dyDescent="0.3">
      <c r="A5033" s="149">
        <v>39065</v>
      </c>
      <c r="B5033" s="150">
        <v>4.5999999999999996</v>
      </c>
    </row>
    <row r="5034" spans="1:2" x14ac:dyDescent="0.3">
      <c r="A5034" s="149">
        <v>39064</v>
      </c>
      <c r="B5034" s="150">
        <v>4.58</v>
      </c>
    </row>
    <row r="5035" spans="1:2" x14ac:dyDescent="0.3">
      <c r="A5035" s="149">
        <v>39063</v>
      </c>
      <c r="B5035" s="150">
        <v>4.49</v>
      </c>
    </row>
    <row r="5036" spans="1:2" x14ac:dyDescent="0.3">
      <c r="A5036" s="149">
        <v>39062</v>
      </c>
      <c r="B5036" s="150">
        <v>4.5199999999999996</v>
      </c>
    </row>
    <row r="5037" spans="1:2" x14ac:dyDescent="0.3">
      <c r="A5037" s="149">
        <v>39059</v>
      </c>
      <c r="B5037" s="150">
        <v>4.5599999999999996</v>
      </c>
    </row>
    <row r="5038" spans="1:2" x14ac:dyDescent="0.3">
      <c r="A5038" s="149">
        <v>39058</v>
      </c>
      <c r="B5038" s="150">
        <v>4.49</v>
      </c>
    </row>
    <row r="5039" spans="1:2" x14ac:dyDescent="0.3">
      <c r="A5039" s="149">
        <v>39057</v>
      </c>
      <c r="B5039" s="150">
        <v>4.4800000000000004</v>
      </c>
    </row>
    <row r="5040" spans="1:2" x14ac:dyDescent="0.3">
      <c r="A5040" s="149">
        <v>39056</v>
      </c>
      <c r="B5040" s="150">
        <v>4.45</v>
      </c>
    </row>
    <row r="5041" spans="1:2" x14ac:dyDescent="0.3">
      <c r="A5041" s="149">
        <v>39055</v>
      </c>
      <c r="B5041" s="150">
        <v>4.43</v>
      </c>
    </row>
    <row r="5042" spans="1:2" x14ac:dyDescent="0.3">
      <c r="A5042" s="149">
        <v>39052</v>
      </c>
      <c r="B5042" s="150">
        <v>4.43</v>
      </c>
    </row>
    <row r="5043" spans="1:2" x14ac:dyDescent="0.3">
      <c r="A5043" s="149">
        <v>39051</v>
      </c>
      <c r="B5043" s="150">
        <v>4.46</v>
      </c>
    </row>
    <row r="5044" spans="1:2" x14ac:dyDescent="0.3">
      <c r="A5044" s="149">
        <v>39050</v>
      </c>
      <c r="B5044" s="150">
        <v>4.5199999999999996</v>
      </c>
    </row>
    <row r="5045" spans="1:2" x14ac:dyDescent="0.3">
      <c r="A5045" s="149">
        <v>39049</v>
      </c>
      <c r="B5045" s="150">
        <v>4.51</v>
      </c>
    </row>
    <row r="5046" spans="1:2" x14ac:dyDescent="0.3">
      <c r="A5046" s="149">
        <v>39048</v>
      </c>
      <c r="B5046" s="150">
        <v>4.54</v>
      </c>
    </row>
    <row r="5047" spans="1:2" x14ac:dyDescent="0.3">
      <c r="A5047" s="149">
        <v>39045</v>
      </c>
      <c r="B5047" s="150">
        <v>4.55</v>
      </c>
    </row>
    <row r="5048" spans="1:2" x14ac:dyDescent="0.3">
      <c r="A5048" s="149">
        <v>39044</v>
      </c>
    </row>
    <row r="5049" spans="1:2" x14ac:dyDescent="0.3">
      <c r="A5049" s="149">
        <v>39043</v>
      </c>
      <c r="B5049" s="150">
        <v>4.57</v>
      </c>
    </row>
    <row r="5050" spans="1:2" x14ac:dyDescent="0.3">
      <c r="A5050" s="149">
        <v>39042</v>
      </c>
      <c r="B5050" s="150">
        <v>4.58</v>
      </c>
    </row>
    <row r="5051" spans="1:2" x14ac:dyDescent="0.3">
      <c r="A5051" s="149">
        <v>39041</v>
      </c>
      <c r="B5051" s="150">
        <v>4.5999999999999996</v>
      </c>
    </row>
    <row r="5052" spans="1:2" x14ac:dyDescent="0.3">
      <c r="A5052" s="149">
        <v>39038</v>
      </c>
      <c r="B5052" s="150">
        <v>4.6100000000000003</v>
      </c>
    </row>
    <row r="5053" spans="1:2" x14ac:dyDescent="0.3">
      <c r="A5053" s="149">
        <v>39037</v>
      </c>
      <c r="B5053" s="150">
        <v>4.66</v>
      </c>
    </row>
    <row r="5054" spans="1:2" x14ac:dyDescent="0.3">
      <c r="A5054" s="149">
        <v>39036</v>
      </c>
      <c r="B5054" s="150">
        <v>4.6100000000000003</v>
      </c>
    </row>
    <row r="5055" spans="1:2" x14ac:dyDescent="0.3">
      <c r="A5055" s="149">
        <v>39035</v>
      </c>
      <c r="B5055" s="150">
        <v>4.57</v>
      </c>
    </row>
    <row r="5056" spans="1:2" x14ac:dyDescent="0.3">
      <c r="A5056" s="149">
        <v>39034</v>
      </c>
      <c r="B5056" s="150">
        <v>4.6100000000000003</v>
      </c>
    </row>
    <row r="5057" spans="1:2" x14ac:dyDescent="0.3">
      <c r="A5057" s="149">
        <v>39031</v>
      </c>
      <c r="B5057" s="150">
        <v>4.59</v>
      </c>
    </row>
    <row r="5058" spans="1:2" x14ac:dyDescent="0.3">
      <c r="A5058" s="149">
        <v>39030</v>
      </c>
      <c r="B5058" s="150">
        <v>4.62</v>
      </c>
    </row>
    <row r="5059" spans="1:2" x14ac:dyDescent="0.3">
      <c r="A5059" s="149">
        <v>39029</v>
      </c>
      <c r="B5059" s="150">
        <v>4.6399999999999997</v>
      </c>
    </row>
    <row r="5060" spans="1:2" x14ac:dyDescent="0.3">
      <c r="A5060" s="149">
        <v>39028</v>
      </c>
      <c r="B5060" s="150">
        <v>4.66</v>
      </c>
    </row>
    <row r="5061" spans="1:2" x14ac:dyDescent="0.3">
      <c r="A5061" s="149">
        <v>39027</v>
      </c>
      <c r="B5061" s="150">
        <v>4.71</v>
      </c>
    </row>
    <row r="5062" spans="1:2" x14ac:dyDescent="0.3">
      <c r="A5062" s="149">
        <v>39024</v>
      </c>
      <c r="B5062" s="150">
        <v>4.72</v>
      </c>
    </row>
    <row r="5063" spans="1:2" x14ac:dyDescent="0.3">
      <c r="A5063" s="149">
        <v>39023</v>
      </c>
      <c r="B5063" s="150">
        <v>4.5999999999999996</v>
      </c>
    </row>
    <row r="5064" spans="1:2" x14ac:dyDescent="0.3">
      <c r="A5064" s="149">
        <v>39022</v>
      </c>
      <c r="B5064" s="150">
        <v>4.57</v>
      </c>
    </row>
    <row r="5065" spans="1:2" x14ac:dyDescent="0.3">
      <c r="A5065" s="149">
        <v>39021</v>
      </c>
      <c r="B5065" s="150">
        <v>4.6100000000000003</v>
      </c>
    </row>
    <row r="5066" spans="1:2" x14ac:dyDescent="0.3">
      <c r="A5066" s="149">
        <v>39020</v>
      </c>
      <c r="B5066" s="150">
        <v>4.68</v>
      </c>
    </row>
    <row r="5067" spans="1:2" x14ac:dyDescent="0.3">
      <c r="A5067" s="149">
        <v>39017</v>
      </c>
      <c r="B5067" s="150">
        <v>4.68</v>
      </c>
    </row>
    <row r="5068" spans="1:2" x14ac:dyDescent="0.3">
      <c r="A5068" s="149">
        <v>39016</v>
      </c>
      <c r="B5068" s="150">
        <v>4.7300000000000004</v>
      </c>
    </row>
    <row r="5069" spans="1:2" x14ac:dyDescent="0.3">
      <c r="A5069" s="149">
        <v>39015</v>
      </c>
      <c r="B5069" s="150">
        <v>4.78</v>
      </c>
    </row>
    <row r="5070" spans="1:2" x14ac:dyDescent="0.3">
      <c r="A5070" s="149">
        <v>39014</v>
      </c>
      <c r="B5070" s="150">
        <v>4.83</v>
      </c>
    </row>
    <row r="5071" spans="1:2" x14ac:dyDescent="0.3">
      <c r="A5071" s="149">
        <v>39013</v>
      </c>
      <c r="B5071" s="150">
        <v>4.83</v>
      </c>
    </row>
    <row r="5072" spans="1:2" x14ac:dyDescent="0.3">
      <c r="A5072" s="149">
        <v>39010</v>
      </c>
      <c r="B5072" s="150">
        <v>4.79</v>
      </c>
    </row>
    <row r="5073" spans="1:2" x14ac:dyDescent="0.3">
      <c r="A5073" s="149">
        <v>39009</v>
      </c>
      <c r="B5073" s="150">
        <v>4.79</v>
      </c>
    </row>
    <row r="5074" spans="1:2" x14ac:dyDescent="0.3">
      <c r="A5074" s="149">
        <v>39008</v>
      </c>
      <c r="B5074" s="150">
        <v>4.7699999999999996</v>
      </c>
    </row>
    <row r="5075" spans="1:2" x14ac:dyDescent="0.3">
      <c r="A5075" s="149">
        <v>39007</v>
      </c>
      <c r="B5075" s="150">
        <v>4.78</v>
      </c>
    </row>
    <row r="5076" spans="1:2" x14ac:dyDescent="0.3">
      <c r="A5076" s="149">
        <v>39006</v>
      </c>
      <c r="B5076" s="150">
        <v>4.79</v>
      </c>
    </row>
    <row r="5077" spans="1:2" x14ac:dyDescent="0.3">
      <c r="A5077" s="149">
        <v>39003</v>
      </c>
      <c r="B5077" s="150">
        <v>4.8099999999999996</v>
      </c>
    </row>
    <row r="5078" spans="1:2" x14ac:dyDescent="0.3">
      <c r="A5078" s="149">
        <v>39002</v>
      </c>
      <c r="B5078" s="150">
        <v>4.79</v>
      </c>
    </row>
    <row r="5079" spans="1:2" x14ac:dyDescent="0.3">
      <c r="A5079" s="149">
        <v>39001</v>
      </c>
      <c r="B5079" s="150">
        <v>4.78</v>
      </c>
    </row>
    <row r="5080" spans="1:2" x14ac:dyDescent="0.3">
      <c r="A5080" s="149">
        <v>39000</v>
      </c>
      <c r="B5080" s="150">
        <v>4.75</v>
      </c>
    </row>
    <row r="5081" spans="1:2" x14ac:dyDescent="0.3">
      <c r="A5081" s="149">
        <v>38999</v>
      </c>
    </row>
    <row r="5082" spans="1:2" x14ac:dyDescent="0.3">
      <c r="A5082" s="149">
        <v>38996</v>
      </c>
      <c r="B5082" s="150">
        <v>4.7</v>
      </c>
    </row>
    <row r="5083" spans="1:2" x14ac:dyDescent="0.3">
      <c r="A5083" s="149">
        <v>38995</v>
      </c>
      <c r="B5083" s="150">
        <v>4.6100000000000003</v>
      </c>
    </row>
    <row r="5084" spans="1:2" x14ac:dyDescent="0.3">
      <c r="A5084" s="149">
        <v>38994</v>
      </c>
      <c r="B5084" s="150">
        <v>4.57</v>
      </c>
    </row>
    <row r="5085" spans="1:2" x14ac:dyDescent="0.3">
      <c r="A5085" s="149">
        <v>38993</v>
      </c>
      <c r="B5085" s="150">
        <v>4.62</v>
      </c>
    </row>
    <row r="5086" spans="1:2" x14ac:dyDescent="0.3">
      <c r="A5086" s="149">
        <v>38992</v>
      </c>
      <c r="B5086" s="150">
        <v>4.62</v>
      </c>
    </row>
    <row r="5087" spans="1:2" x14ac:dyDescent="0.3">
      <c r="A5087" s="149">
        <v>38989</v>
      </c>
      <c r="B5087" s="150">
        <v>4.6399999999999997</v>
      </c>
    </row>
    <row r="5088" spans="1:2" x14ac:dyDescent="0.3">
      <c r="A5088" s="149">
        <v>38988</v>
      </c>
      <c r="B5088" s="150">
        <v>4.63</v>
      </c>
    </row>
    <row r="5089" spans="1:2" x14ac:dyDescent="0.3">
      <c r="A5089" s="149">
        <v>38987</v>
      </c>
      <c r="B5089" s="150">
        <v>4.5999999999999996</v>
      </c>
    </row>
    <row r="5090" spans="1:2" x14ac:dyDescent="0.3">
      <c r="A5090" s="149">
        <v>38986</v>
      </c>
      <c r="B5090" s="150">
        <v>4.59</v>
      </c>
    </row>
    <row r="5091" spans="1:2" x14ac:dyDescent="0.3">
      <c r="A5091" s="149">
        <v>38985</v>
      </c>
      <c r="B5091" s="150">
        <v>4.5599999999999996</v>
      </c>
    </row>
    <row r="5092" spans="1:2" x14ac:dyDescent="0.3">
      <c r="A5092" s="149">
        <v>38982</v>
      </c>
      <c r="B5092" s="150">
        <v>4.5999999999999996</v>
      </c>
    </row>
    <row r="5093" spans="1:2" x14ac:dyDescent="0.3">
      <c r="A5093" s="149">
        <v>38981</v>
      </c>
      <c r="B5093" s="150">
        <v>4.6500000000000004</v>
      </c>
    </row>
    <row r="5094" spans="1:2" x14ac:dyDescent="0.3">
      <c r="A5094" s="149">
        <v>38980</v>
      </c>
      <c r="B5094" s="150">
        <v>4.7300000000000004</v>
      </c>
    </row>
    <row r="5095" spans="1:2" x14ac:dyDescent="0.3">
      <c r="A5095" s="149">
        <v>38979</v>
      </c>
      <c r="B5095" s="150">
        <v>4.74</v>
      </c>
    </row>
    <row r="5096" spans="1:2" x14ac:dyDescent="0.3">
      <c r="A5096" s="149">
        <v>38978</v>
      </c>
      <c r="B5096" s="150">
        <v>4.8099999999999996</v>
      </c>
    </row>
    <row r="5097" spans="1:2" x14ac:dyDescent="0.3">
      <c r="A5097" s="149">
        <v>38975</v>
      </c>
      <c r="B5097" s="150">
        <v>4.8</v>
      </c>
    </row>
    <row r="5098" spans="1:2" x14ac:dyDescent="0.3">
      <c r="A5098" s="149">
        <v>38974</v>
      </c>
      <c r="B5098" s="150">
        <v>4.79</v>
      </c>
    </row>
    <row r="5099" spans="1:2" x14ac:dyDescent="0.3">
      <c r="A5099" s="149">
        <v>38973</v>
      </c>
      <c r="B5099" s="150">
        <v>4.7699999999999996</v>
      </c>
    </row>
    <row r="5100" spans="1:2" x14ac:dyDescent="0.3">
      <c r="A5100" s="149">
        <v>38972</v>
      </c>
      <c r="B5100" s="150">
        <v>4.78</v>
      </c>
    </row>
    <row r="5101" spans="1:2" x14ac:dyDescent="0.3">
      <c r="A5101" s="149">
        <v>38971</v>
      </c>
      <c r="B5101" s="150">
        <v>4.8</v>
      </c>
    </row>
    <row r="5102" spans="1:2" x14ac:dyDescent="0.3">
      <c r="A5102" s="149">
        <v>38968</v>
      </c>
      <c r="B5102" s="150">
        <v>4.78</v>
      </c>
    </row>
    <row r="5103" spans="1:2" x14ac:dyDescent="0.3">
      <c r="A5103" s="149">
        <v>38967</v>
      </c>
      <c r="B5103" s="150">
        <v>4.8</v>
      </c>
    </row>
    <row r="5104" spans="1:2" x14ac:dyDescent="0.3">
      <c r="A5104" s="149">
        <v>38966</v>
      </c>
      <c r="B5104" s="150">
        <v>4.8</v>
      </c>
    </row>
    <row r="5105" spans="1:2" x14ac:dyDescent="0.3">
      <c r="A5105" s="149">
        <v>38965</v>
      </c>
      <c r="B5105" s="150">
        <v>4.78</v>
      </c>
    </row>
    <row r="5106" spans="1:2" x14ac:dyDescent="0.3">
      <c r="A5106" s="149">
        <v>38964</v>
      </c>
    </row>
    <row r="5107" spans="1:2" x14ac:dyDescent="0.3">
      <c r="A5107" s="149">
        <v>38961</v>
      </c>
      <c r="B5107" s="150">
        <v>4.7300000000000004</v>
      </c>
    </row>
    <row r="5108" spans="1:2" x14ac:dyDescent="0.3">
      <c r="A5108" s="149">
        <v>38960</v>
      </c>
      <c r="B5108" s="150">
        <v>4.74</v>
      </c>
    </row>
    <row r="5109" spans="1:2" x14ac:dyDescent="0.3">
      <c r="A5109" s="149">
        <v>38959</v>
      </c>
      <c r="B5109" s="150">
        <v>4.76</v>
      </c>
    </row>
    <row r="5110" spans="1:2" x14ac:dyDescent="0.3">
      <c r="A5110" s="149">
        <v>38958</v>
      </c>
      <c r="B5110" s="150">
        <v>4.79</v>
      </c>
    </row>
    <row r="5111" spans="1:2" x14ac:dyDescent="0.3">
      <c r="A5111" s="149">
        <v>38957</v>
      </c>
      <c r="B5111" s="150">
        <v>4.8</v>
      </c>
    </row>
    <row r="5112" spans="1:2" x14ac:dyDescent="0.3">
      <c r="A5112" s="149">
        <v>38954</v>
      </c>
      <c r="B5112" s="150">
        <v>4.79</v>
      </c>
    </row>
    <row r="5113" spans="1:2" x14ac:dyDescent="0.3">
      <c r="A5113" s="149">
        <v>38953</v>
      </c>
      <c r="B5113" s="150">
        <v>4.8099999999999996</v>
      </c>
    </row>
    <row r="5114" spans="1:2" x14ac:dyDescent="0.3">
      <c r="A5114" s="149">
        <v>38952</v>
      </c>
      <c r="B5114" s="150">
        <v>4.82</v>
      </c>
    </row>
    <row r="5115" spans="1:2" x14ac:dyDescent="0.3">
      <c r="A5115" s="149">
        <v>38951</v>
      </c>
      <c r="B5115" s="150">
        <v>4.82</v>
      </c>
    </row>
    <row r="5116" spans="1:2" x14ac:dyDescent="0.3">
      <c r="A5116" s="149">
        <v>38950</v>
      </c>
      <c r="B5116" s="150">
        <v>4.82</v>
      </c>
    </row>
    <row r="5117" spans="1:2" x14ac:dyDescent="0.3">
      <c r="A5117" s="149">
        <v>38947</v>
      </c>
      <c r="B5117" s="150">
        <v>4.84</v>
      </c>
    </row>
    <row r="5118" spans="1:2" x14ac:dyDescent="0.3">
      <c r="A5118" s="149">
        <v>38946</v>
      </c>
      <c r="B5118" s="150">
        <v>4.87</v>
      </c>
    </row>
    <row r="5119" spans="1:2" x14ac:dyDescent="0.3">
      <c r="A5119" s="149">
        <v>38945</v>
      </c>
      <c r="B5119" s="150">
        <v>4.87</v>
      </c>
    </row>
    <row r="5120" spans="1:2" x14ac:dyDescent="0.3">
      <c r="A5120" s="149">
        <v>38944</v>
      </c>
      <c r="B5120" s="150">
        <v>4.93</v>
      </c>
    </row>
    <row r="5121" spans="1:2" x14ac:dyDescent="0.3">
      <c r="A5121" s="149">
        <v>38943</v>
      </c>
      <c r="B5121" s="150">
        <v>5</v>
      </c>
    </row>
    <row r="5122" spans="1:2" x14ac:dyDescent="0.3">
      <c r="A5122" s="149">
        <v>38940</v>
      </c>
      <c r="B5122" s="150">
        <v>4.97</v>
      </c>
    </row>
    <row r="5123" spans="1:2" x14ac:dyDescent="0.3">
      <c r="A5123" s="149">
        <v>38939</v>
      </c>
      <c r="B5123" s="150">
        <v>4.93</v>
      </c>
    </row>
    <row r="5124" spans="1:2" x14ac:dyDescent="0.3">
      <c r="A5124" s="149">
        <v>38938</v>
      </c>
      <c r="B5124" s="150">
        <v>4.92</v>
      </c>
    </row>
    <row r="5125" spans="1:2" x14ac:dyDescent="0.3">
      <c r="A5125" s="149">
        <v>38937</v>
      </c>
      <c r="B5125" s="150">
        <v>4.93</v>
      </c>
    </row>
    <row r="5126" spans="1:2" x14ac:dyDescent="0.3">
      <c r="A5126" s="149">
        <v>38936</v>
      </c>
      <c r="B5126" s="150">
        <v>4.93</v>
      </c>
    </row>
    <row r="5127" spans="1:2" x14ac:dyDescent="0.3">
      <c r="A5127" s="149">
        <v>38933</v>
      </c>
      <c r="B5127" s="150">
        <v>4.91</v>
      </c>
    </row>
    <row r="5128" spans="1:2" x14ac:dyDescent="0.3">
      <c r="A5128" s="149">
        <v>38932</v>
      </c>
      <c r="B5128" s="150">
        <v>4.96</v>
      </c>
    </row>
    <row r="5129" spans="1:2" x14ac:dyDescent="0.3">
      <c r="A5129" s="149">
        <v>38931</v>
      </c>
      <c r="B5129" s="150">
        <v>4.96</v>
      </c>
    </row>
    <row r="5130" spans="1:2" x14ac:dyDescent="0.3">
      <c r="A5130" s="149">
        <v>38930</v>
      </c>
      <c r="B5130" s="150">
        <v>4.99</v>
      </c>
    </row>
    <row r="5131" spans="1:2" x14ac:dyDescent="0.3">
      <c r="A5131" s="149">
        <v>38929</v>
      </c>
      <c r="B5131" s="150">
        <v>4.99</v>
      </c>
    </row>
    <row r="5132" spans="1:2" x14ac:dyDescent="0.3">
      <c r="A5132" s="149">
        <v>38926</v>
      </c>
      <c r="B5132" s="150">
        <v>5</v>
      </c>
    </row>
    <row r="5133" spans="1:2" x14ac:dyDescent="0.3">
      <c r="A5133" s="149">
        <v>38925</v>
      </c>
      <c r="B5133" s="150">
        <v>5.07</v>
      </c>
    </row>
    <row r="5134" spans="1:2" x14ac:dyDescent="0.3">
      <c r="A5134" s="149">
        <v>38924</v>
      </c>
      <c r="B5134" s="150">
        <v>5.04</v>
      </c>
    </row>
    <row r="5135" spans="1:2" x14ac:dyDescent="0.3">
      <c r="A5135" s="149">
        <v>38923</v>
      </c>
      <c r="B5135" s="150">
        <v>5.07</v>
      </c>
    </row>
    <row r="5136" spans="1:2" x14ac:dyDescent="0.3">
      <c r="A5136" s="149">
        <v>38922</v>
      </c>
      <c r="B5136" s="150">
        <v>5.05</v>
      </c>
    </row>
    <row r="5137" spans="1:2" x14ac:dyDescent="0.3">
      <c r="A5137" s="149">
        <v>38919</v>
      </c>
      <c r="B5137" s="150">
        <v>5.05</v>
      </c>
    </row>
    <row r="5138" spans="1:2" x14ac:dyDescent="0.3">
      <c r="A5138" s="149">
        <v>38918</v>
      </c>
      <c r="B5138" s="150">
        <v>5.03</v>
      </c>
    </row>
    <row r="5139" spans="1:2" x14ac:dyDescent="0.3">
      <c r="A5139" s="149">
        <v>38917</v>
      </c>
      <c r="B5139" s="150">
        <v>5.0599999999999996</v>
      </c>
    </row>
    <row r="5140" spans="1:2" x14ac:dyDescent="0.3">
      <c r="A5140" s="149">
        <v>38916</v>
      </c>
      <c r="B5140" s="150">
        <v>5.13</v>
      </c>
    </row>
    <row r="5141" spans="1:2" x14ac:dyDescent="0.3">
      <c r="A5141" s="149">
        <v>38915</v>
      </c>
      <c r="B5141" s="150">
        <v>5.07</v>
      </c>
    </row>
    <row r="5142" spans="1:2" x14ac:dyDescent="0.3">
      <c r="A5142" s="149">
        <v>38912</v>
      </c>
      <c r="B5142" s="150">
        <v>5.07</v>
      </c>
    </row>
    <row r="5143" spans="1:2" x14ac:dyDescent="0.3">
      <c r="A5143" s="149">
        <v>38911</v>
      </c>
      <c r="B5143" s="150">
        <v>5.08</v>
      </c>
    </row>
    <row r="5144" spans="1:2" x14ac:dyDescent="0.3">
      <c r="A5144" s="149">
        <v>38910</v>
      </c>
      <c r="B5144" s="150">
        <v>5.0999999999999996</v>
      </c>
    </row>
    <row r="5145" spans="1:2" x14ac:dyDescent="0.3">
      <c r="A5145" s="149">
        <v>38909</v>
      </c>
      <c r="B5145" s="150">
        <v>5.0999999999999996</v>
      </c>
    </row>
    <row r="5146" spans="1:2" x14ac:dyDescent="0.3">
      <c r="A5146" s="149">
        <v>38908</v>
      </c>
      <c r="B5146" s="150">
        <v>5.13</v>
      </c>
    </row>
    <row r="5147" spans="1:2" x14ac:dyDescent="0.3">
      <c r="A5147" s="149">
        <v>38905</v>
      </c>
      <c r="B5147" s="150">
        <v>5.14</v>
      </c>
    </row>
    <row r="5148" spans="1:2" x14ac:dyDescent="0.3">
      <c r="A5148" s="149">
        <v>38904</v>
      </c>
      <c r="B5148" s="150">
        <v>5.19</v>
      </c>
    </row>
    <row r="5149" spans="1:2" x14ac:dyDescent="0.3">
      <c r="A5149" s="149">
        <v>38903</v>
      </c>
      <c r="B5149" s="150">
        <v>5.23</v>
      </c>
    </row>
    <row r="5150" spans="1:2" x14ac:dyDescent="0.3">
      <c r="A5150" s="149">
        <v>38902</v>
      </c>
    </row>
    <row r="5151" spans="1:2" x14ac:dyDescent="0.3">
      <c r="A5151" s="149">
        <v>38901</v>
      </c>
      <c r="B5151" s="150">
        <v>5.15</v>
      </c>
    </row>
    <row r="5152" spans="1:2" x14ac:dyDescent="0.3">
      <c r="A5152" s="149">
        <v>38898</v>
      </c>
      <c r="B5152" s="150">
        <v>5.15</v>
      </c>
    </row>
    <row r="5153" spans="1:2" x14ac:dyDescent="0.3">
      <c r="A5153" s="149">
        <v>38897</v>
      </c>
      <c r="B5153" s="150">
        <v>5.22</v>
      </c>
    </row>
    <row r="5154" spans="1:2" x14ac:dyDescent="0.3">
      <c r="A5154" s="149">
        <v>38896</v>
      </c>
      <c r="B5154" s="150">
        <v>5.25</v>
      </c>
    </row>
    <row r="5155" spans="1:2" x14ac:dyDescent="0.3">
      <c r="A5155" s="149">
        <v>38895</v>
      </c>
      <c r="B5155" s="150">
        <v>5.21</v>
      </c>
    </row>
    <row r="5156" spans="1:2" x14ac:dyDescent="0.3">
      <c r="A5156" s="149">
        <v>38894</v>
      </c>
      <c r="B5156" s="150">
        <v>5.25</v>
      </c>
    </row>
    <row r="5157" spans="1:2" x14ac:dyDescent="0.3">
      <c r="A5157" s="149">
        <v>38891</v>
      </c>
      <c r="B5157" s="150">
        <v>5.23</v>
      </c>
    </row>
    <row r="5158" spans="1:2" x14ac:dyDescent="0.3">
      <c r="A5158" s="149">
        <v>38890</v>
      </c>
      <c r="B5158" s="150">
        <v>5.2</v>
      </c>
    </row>
    <row r="5159" spans="1:2" x14ac:dyDescent="0.3">
      <c r="A5159" s="149">
        <v>38889</v>
      </c>
      <c r="B5159" s="150">
        <v>5.16</v>
      </c>
    </row>
    <row r="5160" spans="1:2" x14ac:dyDescent="0.3">
      <c r="A5160" s="149">
        <v>38888</v>
      </c>
      <c r="B5160" s="150">
        <v>5.15</v>
      </c>
    </row>
    <row r="5161" spans="1:2" x14ac:dyDescent="0.3">
      <c r="A5161" s="149">
        <v>38887</v>
      </c>
      <c r="B5161" s="150">
        <v>5.14</v>
      </c>
    </row>
    <row r="5162" spans="1:2" x14ac:dyDescent="0.3">
      <c r="A5162" s="149">
        <v>38884</v>
      </c>
      <c r="B5162" s="150">
        <v>5.13</v>
      </c>
    </row>
    <row r="5163" spans="1:2" x14ac:dyDescent="0.3">
      <c r="A5163" s="149">
        <v>38883</v>
      </c>
      <c r="B5163" s="150">
        <v>5.0999999999999996</v>
      </c>
    </row>
    <row r="5164" spans="1:2" x14ac:dyDescent="0.3">
      <c r="A5164" s="149">
        <v>38882</v>
      </c>
      <c r="B5164" s="150">
        <v>5.05</v>
      </c>
    </row>
    <row r="5165" spans="1:2" x14ac:dyDescent="0.3">
      <c r="A5165" s="149">
        <v>38881</v>
      </c>
      <c r="B5165" s="150">
        <v>4.97</v>
      </c>
    </row>
    <row r="5166" spans="1:2" x14ac:dyDescent="0.3">
      <c r="A5166" s="149">
        <v>38880</v>
      </c>
      <c r="B5166" s="150">
        <v>4.99</v>
      </c>
    </row>
    <row r="5167" spans="1:2" x14ac:dyDescent="0.3">
      <c r="A5167" s="149">
        <v>38877</v>
      </c>
      <c r="B5167" s="150">
        <v>4.9800000000000004</v>
      </c>
    </row>
    <row r="5168" spans="1:2" x14ac:dyDescent="0.3">
      <c r="A5168" s="149">
        <v>38876</v>
      </c>
      <c r="B5168" s="150">
        <v>5</v>
      </c>
    </row>
    <row r="5169" spans="1:2" x14ac:dyDescent="0.3">
      <c r="A5169" s="149">
        <v>38875</v>
      </c>
      <c r="B5169" s="150">
        <v>5.0199999999999996</v>
      </c>
    </row>
    <row r="5170" spans="1:2" x14ac:dyDescent="0.3">
      <c r="A5170" s="149">
        <v>38874</v>
      </c>
      <c r="B5170" s="150">
        <v>5.01</v>
      </c>
    </row>
    <row r="5171" spans="1:2" x14ac:dyDescent="0.3">
      <c r="A5171" s="149">
        <v>38873</v>
      </c>
      <c r="B5171" s="150">
        <v>5.0199999999999996</v>
      </c>
    </row>
    <row r="5172" spans="1:2" x14ac:dyDescent="0.3">
      <c r="A5172" s="149">
        <v>38870</v>
      </c>
      <c r="B5172" s="150">
        <v>5</v>
      </c>
    </row>
    <row r="5173" spans="1:2" x14ac:dyDescent="0.3">
      <c r="A5173" s="149">
        <v>38869</v>
      </c>
      <c r="B5173" s="150">
        <v>5.1100000000000003</v>
      </c>
    </row>
    <row r="5174" spans="1:2" x14ac:dyDescent="0.3">
      <c r="A5174" s="149">
        <v>38868</v>
      </c>
      <c r="B5174" s="150">
        <v>5.12</v>
      </c>
    </row>
    <row r="5175" spans="1:2" x14ac:dyDescent="0.3">
      <c r="A5175" s="149">
        <v>38867</v>
      </c>
      <c r="B5175" s="150">
        <v>5.09</v>
      </c>
    </row>
    <row r="5176" spans="1:2" x14ac:dyDescent="0.3">
      <c r="A5176" s="149">
        <v>38866</v>
      </c>
    </row>
    <row r="5177" spans="1:2" x14ac:dyDescent="0.3">
      <c r="A5177" s="149">
        <v>38863</v>
      </c>
      <c r="B5177" s="150">
        <v>5.0599999999999996</v>
      </c>
    </row>
    <row r="5178" spans="1:2" x14ac:dyDescent="0.3">
      <c r="A5178" s="149">
        <v>38862</v>
      </c>
      <c r="B5178" s="150">
        <v>5.07</v>
      </c>
    </row>
    <row r="5179" spans="1:2" x14ac:dyDescent="0.3">
      <c r="A5179" s="149">
        <v>38861</v>
      </c>
      <c r="B5179" s="150">
        <v>5.03</v>
      </c>
    </row>
    <row r="5180" spans="1:2" x14ac:dyDescent="0.3">
      <c r="A5180" s="149">
        <v>38860</v>
      </c>
      <c r="B5180" s="150">
        <v>5.07</v>
      </c>
    </row>
    <row r="5181" spans="1:2" x14ac:dyDescent="0.3">
      <c r="A5181" s="149">
        <v>38859</v>
      </c>
      <c r="B5181" s="150">
        <v>5.04</v>
      </c>
    </row>
    <row r="5182" spans="1:2" x14ac:dyDescent="0.3">
      <c r="A5182" s="149">
        <v>38856</v>
      </c>
      <c r="B5182" s="150">
        <v>5.05</v>
      </c>
    </row>
    <row r="5183" spans="1:2" x14ac:dyDescent="0.3">
      <c r="A5183" s="149">
        <v>38855</v>
      </c>
      <c r="B5183" s="150">
        <v>5.08</v>
      </c>
    </row>
    <row r="5184" spans="1:2" x14ac:dyDescent="0.3">
      <c r="A5184" s="149">
        <v>38854</v>
      </c>
      <c r="B5184" s="150">
        <v>5.16</v>
      </c>
    </row>
    <row r="5185" spans="1:2" x14ac:dyDescent="0.3">
      <c r="A5185" s="149">
        <v>38853</v>
      </c>
      <c r="B5185" s="150">
        <v>5.0999999999999996</v>
      </c>
    </row>
    <row r="5186" spans="1:2" x14ac:dyDescent="0.3">
      <c r="A5186" s="149">
        <v>38852</v>
      </c>
      <c r="B5186" s="150">
        <v>5.15</v>
      </c>
    </row>
    <row r="5187" spans="1:2" x14ac:dyDescent="0.3">
      <c r="A5187" s="149">
        <v>38849</v>
      </c>
      <c r="B5187" s="150">
        <v>5.19</v>
      </c>
    </row>
    <row r="5188" spans="1:2" x14ac:dyDescent="0.3">
      <c r="A5188" s="149">
        <v>38848</v>
      </c>
      <c r="B5188" s="150">
        <v>5.14</v>
      </c>
    </row>
    <row r="5189" spans="1:2" x14ac:dyDescent="0.3">
      <c r="A5189" s="149">
        <v>38847</v>
      </c>
      <c r="B5189" s="150">
        <v>5.13</v>
      </c>
    </row>
    <row r="5190" spans="1:2" x14ac:dyDescent="0.3">
      <c r="A5190" s="149">
        <v>38846</v>
      </c>
      <c r="B5190" s="150">
        <v>5.13</v>
      </c>
    </row>
    <row r="5191" spans="1:2" x14ac:dyDescent="0.3">
      <c r="A5191" s="149">
        <v>38845</v>
      </c>
      <c r="B5191" s="150">
        <v>5.12</v>
      </c>
    </row>
    <row r="5192" spans="1:2" x14ac:dyDescent="0.3">
      <c r="A5192" s="149">
        <v>38842</v>
      </c>
      <c r="B5192" s="150">
        <v>5.12</v>
      </c>
    </row>
    <row r="5193" spans="1:2" x14ac:dyDescent="0.3">
      <c r="A5193" s="149">
        <v>38841</v>
      </c>
      <c r="B5193" s="150">
        <v>5.16</v>
      </c>
    </row>
    <row r="5194" spans="1:2" x14ac:dyDescent="0.3">
      <c r="A5194" s="149">
        <v>38840</v>
      </c>
      <c r="B5194" s="150">
        <v>5.15</v>
      </c>
    </row>
    <row r="5195" spans="1:2" x14ac:dyDescent="0.3">
      <c r="A5195" s="149">
        <v>38839</v>
      </c>
      <c r="B5195" s="150">
        <v>5.12</v>
      </c>
    </row>
    <row r="5196" spans="1:2" x14ac:dyDescent="0.3">
      <c r="A5196" s="149">
        <v>38838</v>
      </c>
      <c r="B5196" s="150">
        <v>5.14</v>
      </c>
    </row>
    <row r="5197" spans="1:2" x14ac:dyDescent="0.3">
      <c r="A5197" s="149">
        <v>38835</v>
      </c>
      <c r="B5197" s="150">
        <v>5.07</v>
      </c>
    </row>
    <row r="5198" spans="1:2" x14ac:dyDescent="0.3">
      <c r="A5198" s="149">
        <v>38834</v>
      </c>
      <c r="B5198" s="150">
        <v>5.09</v>
      </c>
    </row>
    <row r="5199" spans="1:2" x14ac:dyDescent="0.3">
      <c r="A5199" s="149">
        <v>38833</v>
      </c>
      <c r="B5199" s="150">
        <v>5.12</v>
      </c>
    </row>
    <row r="5200" spans="1:2" x14ac:dyDescent="0.3">
      <c r="A5200" s="149">
        <v>38832</v>
      </c>
      <c r="B5200" s="150">
        <v>5.07</v>
      </c>
    </row>
    <row r="5201" spans="1:2" x14ac:dyDescent="0.3">
      <c r="A5201" s="149">
        <v>38831</v>
      </c>
      <c r="B5201" s="150">
        <v>4.99</v>
      </c>
    </row>
    <row r="5202" spans="1:2" x14ac:dyDescent="0.3">
      <c r="A5202" s="149">
        <v>38828</v>
      </c>
      <c r="B5202" s="150">
        <v>5.01</v>
      </c>
    </row>
    <row r="5203" spans="1:2" x14ac:dyDescent="0.3">
      <c r="A5203" s="149">
        <v>38827</v>
      </c>
      <c r="B5203" s="150">
        <v>5.04</v>
      </c>
    </row>
    <row r="5204" spans="1:2" x14ac:dyDescent="0.3">
      <c r="A5204" s="149">
        <v>38826</v>
      </c>
      <c r="B5204" s="150">
        <v>5.04</v>
      </c>
    </row>
    <row r="5205" spans="1:2" x14ac:dyDescent="0.3">
      <c r="A5205" s="149">
        <v>38825</v>
      </c>
      <c r="B5205" s="150">
        <v>4.99</v>
      </c>
    </row>
    <row r="5206" spans="1:2" x14ac:dyDescent="0.3">
      <c r="A5206" s="149">
        <v>38824</v>
      </c>
      <c r="B5206" s="150">
        <v>5.01</v>
      </c>
    </row>
    <row r="5207" spans="1:2" x14ac:dyDescent="0.3">
      <c r="A5207" s="149">
        <v>38821</v>
      </c>
    </row>
    <row r="5208" spans="1:2" x14ac:dyDescent="0.3">
      <c r="A5208" s="149">
        <v>38820</v>
      </c>
      <c r="B5208" s="150">
        <v>5.05</v>
      </c>
    </row>
    <row r="5209" spans="1:2" x14ac:dyDescent="0.3">
      <c r="A5209" s="149">
        <v>38819</v>
      </c>
      <c r="B5209" s="150">
        <v>4.9800000000000004</v>
      </c>
    </row>
    <row r="5210" spans="1:2" x14ac:dyDescent="0.3">
      <c r="A5210" s="149">
        <v>38818</v>
      </c>
      <c r="B5210" s="150">
        <v>4.93</v>
      </c>
    </row>
    <row r="5211" spans="1:2" x14ac:dyDescent="0.3">
      <c r="A5211" s="149">
        <v>38817</v>
      </c>
      <c r="B5211" s="150">
        <v>4.97</v>
      </c>
    </row>
    <row r="5212" spans="1:2" x14ac:dyDescent="0.3">
      <c r="A5212" s="149">
        <v>38814</v>
      </c>
      <c r="B5212" s="150">
        <v>4.97</v>
      </c>
    </row>
    <row r="5213" spans="1:2" x14ac:dyDescent="0.3">
      <c r="A5213" s="149">
        <v>38813</v>
      </c>
      <c r="B5213" s="150">
        <v>4.9000000000000004</v>
      </c>
    </row>
    <row r="5214" spans="1:2" x14ac:dyDescent="0.3">
      <c r="A5214" s="149">
        <v>38812</v>
      </c>
      <c r="B5214" s="150">
        <v>4.84</v>
      </c>
    </row>
    <row r="5215" spans="1:2" x14ac:dyDescent="0.3">
      <c r="A5215" s="149">
        <v>38811</v>
      </c>
      <c r="B5215" s="150">
        <v>4.87</v>
      </c>
    </row>
    <row r="5216" spans="1:2" x14ac:dyDescent="0.3">
      <c r="A5216" s="149">
        <v>38810</v>
      </c>
      <c r="B5216" s="150">
        <v>4.88</v>
      </c>
    </row>
    <row r="5217" spans="1:2" x14ac:dyDescent="0.3">
      <c r="A5217" s="149">
        <v>38807</v>
      </c>
      <c r="B5217" s="150">
        <v>4.8600000000000003</v>
      </c>
    </row>
    <row r="5218" spans="1:2" x14ac:dyDescent="0.3">
      <c r="A5218" s="149">
        <v>38806</v>
      </c>
      <c r="B5218" s="150">
        <v>4.8600000000000003</v>
      </c>
    </row>
    <row r="5219" spans="1:2" x14ac:dyDescent="0.3">
      <c r="A5219" s="149">
        <v>38805</v>
      </c>
      <c r="B5219" s="150">
        <v>4.8099999999999996</v>
      </c>
    </row>
    <row r="5220" spans="1:2" x14ac:dyDescent="0.3">
      <c r="A5220" s="149">
        <v>38804</v>
      </c>
      <c r="B5220" s="150">
        <v>4.79</v>
      </c>
    </row>
    <row r="5221" spans="1:2" x14ac:dyDescent="0.3">
      <c r="A5221" s="149">
        <v>38803</v>
      </c>
      <c r="B5221" s="150">
        <v>4.7</v>
      </c>
    </row>
    <row r="5222" spans="1:2" x14ac:dyDescent="0.3">
      <c r="A5222" s="149">
        <v>38800</v>
      </c>
      <c r="B5222" s="150">
        <v>4.67</v>
      </c>
    </row>
    <row r="5223" spans="1:2" x14ac:dyDescent="0.3">
      <c r="A5223" s="149">
        <v>38799</v>
      </c>
      <c r="B5223" s="150">
        <v>4.7300000000000004</v>
      </c>
    </row>
    <row r="5224" spans="1:2" x14ac:dyDescent="0.3">
      <c r="A5224" s="149">
        <v>38798</v>
      </c>
      <c r="B5224" s="150">
        <v>4.7</v>
      </c>
    </row>
    <row r="5225" spans="1:2" x14ac:dyDescent="0.3">
      <c r="A5225" s="149">
        <v>38797</v>
      </c>
      <c r="B5225" s="150">
        <v>4.71</v>
      </c>
    </row>
    <row r="5226" spans="1:2" x14ac:dyDescent="0.3">
      <c r="A5226" s="149">
        <v>38796</v>
      </c>
      <c r="B5226" s="150">
        <v>4.66</v>
      </c>
    </row>
    <row r="5227" spans="1:2" x14ac:dyDescent="0.3">
      <c r="A5227" s="149">
        <v>38793</v>
      </c>
      <c r="B5227" s="150">
        <v>4.68</v>
      </c>
    </row>
    <row r="5228" spans="1:2" x14ac:dyDescent="0.3">
      <c r="A5228" s="149">
        <v>38792</v>
      </c>
      <c r="B5228" s="150">
        <v>4.6500000000000004</v>
      </c>
    </row>
    <row r="5229" spans="1:2" x14ac:dyDescent="0.3">
      <c r="A5229" s="149">
        <v>38791</v>
      </c>
      <c r="B5229" s="150">
        <v>4.7300000000000004</v>
      </c>
    </row>
    <row r="5230" spans="1:2" x14ac:dyDescent="0.3">
      <c r="A5230" s="149">
        <v>38790</v>
      </c>
      <c r="B5230" s="150">
        <v>4.71</v>
      </c>
    </row>
    <row r="5231" spans="1:2" x14ac:dyDescent="0.3">
      <c r="A5231" s="149">
        <v>38789</v>
      </c>
      <c r="B5231" s="150">
        <v>4.7699999999999996</v>
      </c>
    </row>
    <row r="5232" spans="1:2" x14ac:dyDescent="0.3">
      <c r="A5232" s="149">
        <v>38786</v>
      </c>
      <c r="B5232" s="150">
        <v>4.76</v>
      </c>
    </row>
    <row r="5233" spans="1:2" x14ac:dyDescent="0.3">
      <c r="A5233" s="149">
        <v>38785</v>
      </c>
      <c r="B5233" s="150">
        <v>4.74</v>
      </c>
    </row>
    <row r="5234" spans="1:2" x14ac:dyDescent="0.3">
      <c r="A5234" s="149">
        <v>38784</v>
      </c>
      <c r="B5234" s="150">
        <v>4.7300000000000004</v>
      </c>
    </row>
    <row r="5235" spans="1:2" x14ac:dyDescent="0.3">
      <c r="A5235" s="149">
        <v>38783</v>
      </c>
      <c r="B5235" s="150">
        <v>4.74</v>
      </c>
    </row>
    <row r="5236" spans="1:2" x14ac:dyDescent="0.3">
      <c r="A5236" s="149">
        <v>38782</v>
      </c>
      <c r="B5236" s="150">
        <v>4.74</v>
      </c>
    </row>
    <row r="5237" spans="1:2" x14ac:dyDescent="0.3">
      <c r="A5237" s="149">
        <v>38779</v>
      </c>
      <c r="B5237" s="150">
        <v>4.68</v>
      </c>
    </row>
    <row r="5238" spans="1:2" x14ac:dyDescent="0.3">
      <c r="A5238" s="149">
        <v>38778</v>
      </c>
      <c r="B5238" s="150">
        <v>4.6399999999999997</v>
      </c>
    </row>
    <row r="5239" spans="1:2" x14ac:dyDescent="0.3">
      <c r="A5239" s="149">
        <v>38777</v>
      </c>
      <c r="B5239" s="150">
        <v>4.59</v>
      </c>
    </row>
    <row r="5240" spans="1:2" x14ac:dyDescent="0.3">
      <c r="A5240" s="149">
        <v>38776</v>
      </c>
      <c r="B5240" s="150">
        <v>4.55</v>
      </c>
    </row>
    <row r="5241" spans="1:2" x14ac:dyDescent="0.3">
      <c r="A5241" s="149">
        <v>38775</v>
      </c>
      <c r="B5241" s="150">
        <v>4.59</v>
      </c>
    </row>
    <row r="5242" spans="1:2" x14ac:dyDescent="0.3">
      <c r="A5242" s="149">
        <v>38772</v>
      </c>
      <c r="B5242" s="150">
        <v>4.58</v>
      </c>
    </row>
    <row r="5243" spans="1:2" x14ac:dyDescent="0.3">
      <c r="A5243" s="149">
        <v>38771</v>
      </c>
      <c r="B5243" s="150">
        <v>4.5599999999999996</v>
      </c>
    </row>
    <row r="5244" spans="1:2" x14ac:dyDescent="0.3">
      <c r="A5244" s="149">
        <v>38770</v>
      </c>
      <c r="B5244" s="150">
        <v>4.53</v>
      </c>
    </row>
    <row r="5245" spans="1:2" x14ac:dyDescent="0.3">
      <c r="A5245" s="149">
        <v>38769</v>
      </c>
      <c r="B5245" s="150">
        <v>4.57</v>
      </c>
    </row>
    <row r="5246" spans="1:2" x14ac:dyDescent="0.3">
      <c r="A5246" s="149">
        <v>38768</v>
      </c>
    </row>
    <row r="5247" spans="1:2" x14ac:dyDescent="0.3">
      <c r="A5247" s="149">
        <v>38765</v>
      </c>
      <c r="B5247" s="150">
        <v>4.54</v>
      </c>
    </row>
    <row r="5248" spans="1:2" x14ac:dyDescent="0.3">
      <c r="A5248" s="149">
        <v>38764</v>
      </c>
      <c r="B5248" s="150">
        <v>4.59</v>
      </c>
    </row>
    <row r="5249" spans="1:2" x14ac:dyDescent="0.3">
      <c r="A5249" s="149">
        <v>38763</v>
      </c>
      <c r="B5249" s="150">
        <v>4.6100000000000003</v>
      </c>
    </row>
    <row r="5250" spans="1:2" x14ac:dyDescent="0.3">
      <c r="A5250" s="149">
        <v>38762</v>
      </c>
      <c r="B5250" s="150">
        <v>4.62</v>
      </c>
    </row>
    <row r="5251" spans="1:2" x14ac:dyDescent="0.3">
      <c r="A5251" s="149">
        <v>38761</v>
      </c>
      <c r="B5251" s="150">
        <v>4.58</v>
      </c>
    </row>
    <row r="5252" spans="1:2" x14ac:dyDescent="0.3">
      <c r="A5252" s="149">
        <v>38758</v>
      </c>
      <c r="B5252" s="150">
        <v>4.59</v>
      </c>
    </row>
    <row r="5253" spans="1:2" x14ac:dyDescent="0.3">
      <c r="A5253" s="149">
        <v>38757</v>
      </c>
      <c r="B5253" s="150">
        <v>4.54</v>
      </c>
    </row>
    <row r="5254" spans="1:2" x14ac:dyDescent="0.3">
      <c r="A5254" s="149">
        <v>38756</v>
      </c>
      <c r="B5254" s="150">
        <v>4.5599999999999996</v>
      </c>
    </row>
    <row r="5255" spans="1:2" x14ac:dyDescent="0.3">
      <c r="A5255" s="149">
        <v>38755</v>
      </c>
      <c r="B5255" s="150">
        <v>4.57</v>
      </c>
    </row>
    <row r="5256" spans="1:2" x14ac:dyDescent="0.3">
      <c r="A5256" s="149">
        <v>38754</v>
      </c>
      <c r="B5256" s="150">
        <v>4.55</v>
      </c>
    </row>
    <row r="5257" spans="1:2" x14ac:dyDescent="0.3">
      <c r="A5257" s="149">
        <v>38751</v>
      </c>
      <c r="B5257" s="150">
        <v>4.54</v>
      </c>
    </row>
    <row r="5258" spans="1:2" x14ac:dyDescent="0.3">
      <c r="A5258" s="149">
        <v>38750</v>
      </c>
      <c r="B5258" s="150">
        <v>4.57</v>
      </c>
    </row>
    <row r="5259" spans="1:2" x14ac:dyDescent="0.3">
      <c r="A5259" s="149">
        <v>38749</v>
      </c>
      <c r="B5259" s="150">
        <v>4.57</v>
      </c>
    </row>
    <row r="5260" spans="1:2" x14ac:dyDescent="0.3">
      <c r="A5260" s="149">
        <v>38748</v>
      </c>
      <c r="B5260" s="150">
        <v>4.53</v>
      </c>
    </row>
    <row r="5261" spans="1:2" x14ac:dyDescent="0.3">
      <c r="A5261" s="149">
        <v>38747</v>
      </c>
      <c r="B5261" s="150">
        <v>4.54</v>
      </c>
    </row>
    <row r="5262" spans="1:2" x14ac:dyDescent="0.3">
      <c r="A5262" s="149">
        <v>38744</v>
      </c>
      <c r="B5262" s="150">
        <v>4.5199999999999996</v>
      </c>
    </row>
    <row r="5263" spans="1:2" x14ac:dyDescent="0.3">
      <c r="A5263" s="149">
        <v>38743</v>
      </c>
      <c r="B5263" s="150">
        <v>4.53</v>
      </c>
    </row>
    <row r="5264" spans="1:2" x14ac:dyDescent="0.3">
      <c r="A5264" s="149">
        <v>38742</v>
      </c>
      <c r="B5264" s="150">
        <v>4.49</v>
      </c>
    </row>
    <row r="5265" spans="1:2" x14ac:dyDescent="0.3">
      <c r="A5265" s="149">
        <v>38741</v>
      </c>
      <c r="B5265" s="150">
        <v>4.4000000000000004</v>
      </c>
    </row>
    <row r="5266" spans="1:2" x14ac:dyDescent="0.3">
      <c r="A5266" s="149">
        <v>38740</v>
      </c>
      <c r="B5266" s="150">
        <v>4.3600000000000003</v>
      </c>
    </row>
    <row r="5267" spans="1:2" x14ac:dyDescent="0.3">
      <c r="A5267" s="149">
        <v>38737</v>
      </c>
      <c r="B5267" s="150">
        <v>4.37</v>
      </c>
    </row>
    <row r="5268" spans="1:2" x14ac:dyDescent="0.3">
      <c r="A5268" s="149">
        <v>38736</v>
      </c>
      <c r="B5268" s="150">
        <v>4.38</v>
      </c>
    </row>
    <row r="5269" spans="1:2" x14ac:dyDescent="0.3">
      <c r="A5269" s="149">
        <v>38735</v>
      </c>
      <c r="B5269" s="150">
        <v>4.34</v>
      </c>
    </row>
    <row r="5270" spans="1:2" x14ac:dyDescent="0.3">
      <c r="A5270" s="149">
        <v>38734</v>
      </c>
      <c r="B5270" s="150">
        <v>4.34</v>
      </c>
    </row>
    <row r="5271" spans="1:2" x14ac:dyDescent="0.3">
      <c r="A5271" s="149">
        <v>38733</v>
      </c>
    </row>
    <row r="5272" spans="1:2" x14ac:dyDescent="0.3">
      <c r="A5272" s="149">
        <v>38730</v>
      </c>
      <c r="B5272" s="150">
        <v>4.3600000000000003</v>
      </c>
    </row>
    <row r="5273" spans="1:2" x14ac:dyDescent="0.3">
      <c r="A5273" s="149">
        <v>38729</v>
      </c>
      <c r="B5273" s="150">
        <v>4.42</v>
      </c>
    </row>
    <row r="5274" spans="1:2" x14ac:dyDescent="0.3">
      <c r="A5274" s="149">
        <v>38728</v>
      </c>
      <c r="B5274" s="150">
        <v>4.46</v>
      </c>
    </row>
    <row r="5275" spans="1:2" x14ac:dyDescent="0.3">
      <c r="A5275" s="149">
        <v>38727</v>
      </c>
      <c r="B5275" s="150">
        <v>4.43</v>
      </c>
    </row>
    <row r="5276" spans="1:2" x14ac:dyDescent="0.3">
      <c r="A5276" s="149">
        <v>38726</v>
      </c>
      <c r="B5276" s="150">
        <v>4.38</v>
      </c>
    </row>
    <row r="5277" spans="1:2" x14ac:dyDescent="0.3">
      <c r="A5277" s="149">
        <v>38723</v>
      </c>
      <c r="B5277" s="150">
        <v>4.38</v>
      </c>
    </row>
    <row r="5278" spans="1:2" x14ac:dyDescent="0.3">
      <c r="A5278" s="149">
        <v>38722</v>
      </c>
      <c r="B5278" s="150">
        <v>4.3600000000000003</v>
      </c>
    </row>
    <row r="5279" spans="1:2" x14ac:dyDescent="0.3">
      <c r="A5279" s="149">
        <v>38721</v>
      </c>
      <c r="B5279" s="150">
        <v>4.3600000000000003</v>
      </c>
    </row>
    <row r="5280" spans="1:2" x14ac:dyDescent="0.3">
      <c r="A5280" s="149">
        <v>38720</v>
      </c>
      <c r="B5280" s="150">
        <v>4.37</v>
      </c>
    </row>
    <row r="5281" spans="1:2" x14ac:dyDescent="0.3">
      <c r="A5281" s="149">
        <v>38719</v>
      </c>
    </row>
    <row r="5282" spans="1:2" x14ac:dyDescent="0.3">
      <c r="A5282" s="149">
        <v>38716</v>
      </c>
      <c r="B5282" s="150">
        <v>4.3899999999999997</v>
      </c>
    </row>
    <row r="5283" spans="1:2" x14ac:dyDescent="0.3">
      <c r="A5283" s="149">
        <v>38715</v>
      </c>
      <c r="B5283" s="150">
        <v>4.37</v>
      </c>
    </row>
    <row r="5284" spans="1:2" x14ac:dyDescent="0.3">
      <c r="A5284" s="149">
        <v>38714</v>
      </c>
      <c r="B5284" s="150">
        <v>4.38</v>
      </c>
    </row>
    <row r="5285" spans="1:2" x14ac:dyDescent="0.3">
      <c r="A5285" s="149">
        <v>38713</v>
      </c>
      <c r="B5285" s="150">
        <v>4.34</v>
      </c>
    </row>
    <row r="5286" spans="1:2" x14ac:dyDescent="0.3">
      <c r="A5286" s="149">
        <v>38712</v>
      </c>
    </row>
    <row r="5287" spans="1:2" x14ac:dyDescent="0.3">
      <c r="A5287" s="149">
        <v>38709</v>
      </c>
      <c r="B5287" s="150">
        <v>4.38</v>
      </c>
    </row>
    <row r="5288" spans="1:2" x14ac:dyDescent="0.3">
      <c r="A5288" s="149">
        <v>38708</v>
      </c>
      <c r="B5288" s="150">
        <v>4.4400000000000004</v>
      </c>
    </row>
    <row r="5289" spans="1:2" x14ac:dyDescent="0.3">
      <c r="A5289" s="149">
        <v>38707</v>
      </c>
      <c r="B5289" s="150">
        <v>4.49</v>
      </c>
    </row>
    <row r="5290" spans="1:2" x14ac:dyDescent="0.3">
      <c r="A5290" s="149">
        <v>38706</v>
      </c>
      <c r="B5290" s="150">
        <v>4.47</v>
      </c>
    </row>
    <row r="5291" spans="1:2" x14ac:dyDescent="0.3">
      <c r="A5291" s="149">
        <v>38705</v>
      </c>
      <c r="B5291" s="150">
        <v>4.45</v>
      </c>
    </row>
    <row r="5292" spans="1:2" x14ac:dyDescent="0.3">
      <c r="A5292" s="149">
        <v>38702</v>
      </c>
      <c r="B5292" s="150">
        <v>4.45</v>
      </c>
    </row>
    <row r="5293" spans="1:2" x14ac:dyDescent="0.3">
      <c r="A5293" s="149">
        <v>38701</v>
      </c>
      <c r="B5293" s="150">
        <v>4.47</v>
      </c>
    </row>
    <row r="5294" spans="1:2" x14ac:dyDescent="0.3">
      <c r="A5294" s="149">
        <v>38700</v>
      </c>
      <c r="B5294" s="150">
        <v>4.45</v>
      </c>
    </row>
    <row r="5295" spans="1:2" x14ac:dyDescent="0.3">
      <c r="A5295" s="149">
        <v>38699</v>
      </c>
      <c r="B5295" s="150">
        <v>4.54</v>
      </c>
    </row>
    <row r="5296" spans="1:2" x14ac:dyDescent="0.3">
      <c r="A5296" s="149">
        <v>38698</v>
      </c>
      <c r="B5296" s="150">
        <v>4.5599999999999996</v>
      </c>
    </row>
    <row r="5297" spans="1:2" x14ac:dyDescent="0.3">
      <c r="A5297" s="149">
        <v>38695</v>
      </c>
      <c r="B5297" s="150">
        <v>4.54</v>
      </c>
    </row>
    <row r="5298" spans="1:2" x14ac:dyDescent="0.3">
      <c r="A5298" s="149">
        <v>38694</v>
      </c>
      <c r="B5298" s="150">
        <v>4.47</v>
      </c>
    </row>
    <row r="5299" spans="1:2" x14ac:dyDescent="0.3">
      <c r="A5299" s="149">
        <v>38693</v>
      </c>
      <c r="B5299" s="150">
        <v>4.5199999999999996</v>
      </c>
    </row>
    <row r="5300" spans="1:2" x14ac:dyDescent="0.3">
      <c r="A5300" s="149">
        <v>38692</v>
      </c>
      <c r="B5300" s="150">
        <v>4.49</v>
      </c>
    </row>
    <row r="5301" spans="1:2" x14ac:dyDescent="0.3">
      <c r="A5301" s="149">
        <v>38691</v>
      </c>
      <c r="B5301" s="150">
        <v>4.57</v>
      </c>
    </row>
    <row r="5302" spans="1:2" x14ac:dyDescent="0.3">
      <c r="A5302" s="149">
        <v>38688</v>
      </c>
      <c r="B5302" s="150">
        <v>4.5199999999999996</v>
      </c>
    </row>
    <row r="5303" spans="1:2" x14ac:dyDescent="0.3">
      <c r="A5303" s="149">
        <v>38687</v>
      </c>
      <c r="B5303" s="150">
        <v>4.5199999999999996</v>
      </c>
    </row>
    <row r="5304" spans="1:2" x14ac:dyDescent="0.3">
      <c r="A5304" s="149">
        <v>38686</v>
      </c>
      <c r="B5304" s="150">
        <v>4.49</v>
      </c>
    </row>
    <row r="5305" spans="1:2" x14ac:dyDescent="0.3">
      <c r="A5305" s="149">
        <v>38685</v>
      </c>
      <c r="B5305" s="150">
        <v>4.4800000000000004</v>
      </c>
    </row>
    <row r="5306" spans="1:2" x14ac:dyDescent="0.3">
      <c r="A5306" s="149">
        <v>38684</v>
      </c>
      <c r="B5306" s="150">
        <v>4.41</v>
      </c>
    </row>
    <row r="5307" spans="1:2" x14ac:dyDescent="0.3">
      <c r="A5307" s="149">
        <v>38681</v>
      </c>
      <c r="B5307" s="150">
        <v>4.43</v>
      </c>
    </row>
    <row r="5308" spans="1:2" x14ac:dyDescent="0.3">
      <c r="A5308" s="149">
        <v>38680</v>
      </c>
    </row>
    <row r="5309" spans="1:2" x14ac:dyDescent="0.3">
      <c r="A5309" s="149">
        <v>38679</v>
      </c>
      <c r="B5309" s="150">
        <v>4.47</v>
      </c>
    </row>
    <row r="5310" spans="1:2" x14ac:dyDescent="0.3">
      <c r="A5310" s="149">
        <v>38678</v>
      </c>
      <c r="B5310" s="150">
        <v>4.43</v>
      </c>
    </row>
    <row r="5311" spans="1:2" x14ac:dyDescent="0.3">
      <c r="A5311" s="149">
        <v>38677</v>
      </c>
      <c r="B5311" s="150">
        <v>4.46</v>
      </c>
    </row>
    <row r="5312" spans="1:2" x14ac:dyDescent="0.3">
      <c r="A5312" s="149">
        <v>38674</v>
      </c>
      <c r="B5312" s="150">
        <v>4.5</v>
      </c>
    </row>
    <row r="5313" spans="1:2" x14ac:dyDescent="0.3">
      <c r="A5313" s="149">
        <v>38673</v>
      </c>
      <c r="B5313" s="150">
        <v>4.46</v>
      </c>
    </row>
    <row r="5314" spans="1:2" x14ac:dyDescent="0.3">
      <c r="A5314" s="149">
        <v>38672</v>
      </c>
      <c r="B5314" s="150">
        <v>4.49</v>
      </c>
    </row>
    <row r="5315" spans="1:2" x14ac:dyDescent="0.3">
      <c r="A5315" s="149">
        <v>38671</v>
      </c>
      <c r="B5315" s="150">
        <v>4.5599999999999996</v>
      </c>
    </row>
    <row r="5316" spans="1:2" x14ac:dyDescent="0.3">
      <c r="A5316" s="149">
        <v>38670</v>
      </c>
      <c r="B5316" s="150">
        <v>4.6100000000000003</v>
      </c>
    </row>
    <row r="5317" spans="1:2" x14ac:dyDescent="0.3">
      <c r="A5317" s="149">
        <v>38667</v>
      </c>
    </row>
    <row r="5318" spans="1:2" x14ac:dyDescent="0.3">
      <c r="A5318" s="149">
        <v>38666</v>
      </c>
      <c r="B5318" s="150">
        <v>4.55</v>
      </c>
    </row>
    <row r="5319" spans="1:2" x14ac:dyDescent="0.3">
      <c r="A5319" s="149">
        <v>38665</v>
      </c>
      <c r="B5319" s="150">
        <v>4.6399999999999997</v>
      </c>
    </row>
    <row r="5320" spans="1:2" x14ac:dyDescent="0.3">
      <c r="A5320" s="149">
        <v>38664</v>
      </c>
      <c r="B5320" s="150">
        <v>4.57</v>
      </c>
    </row>
    <row r="5321" spans="1:2" x14ac:dyDescent="0.3">
      <c r="A5321" s="149">
        <v>38663</v>
      </c>
      <c r="B5321" s="150">
        <v>4.6500000000000004</v>
      </c>
    </row>
    <row r="5322" spans="1:2" x14ac:dyDescent="0.3">
      <c r="A5322" s="149">
        <v>38660</v>
      </c>
      <c r="B5322" s="150">
        <v>4.66</v>
      </c>
    </row>
    <row r="5323" spans="1:2" x14ac:dyDescent="0.3">
      <c r="A5323" s="149">
        <v>38659</v>
      </c>
      <c r="B5323" s="150">
        <v>4.6500000000000004</v>
      </c>
    </row>
    <row r="5324" spans="1:2" x14ac:dyDescent="0.3">
      <c r="A5324" s="149">
        <v>38658</v>
      </c>
      <c r="B5324" s="150">
        <v>4.6100000000000003</v>
      </c>
    </row>
    <row r="5325" spans="1:2" x14ac:dyDescent="0.3">
      <c r="A5325" s="149">
        <v>38657</v>
      </c>
      <c r="B5325" s="150">
        <v>4.58</v>
      </c>
    </row>
    <row r="5326" spans="1:2" x14ac:dyDescent="0.3">
      <c r="A5326" s="149">
        <v>38656</v>
      </c>
      <c r="B5326" s="150">
        <v>4.57</v>
      </c>
    </row>
    <row r="5327" spans="1:2" x14ac:dyDescent="0.3">
      <c r="A5327" s="149">
        <v>38653</v>
      </c>
      <c r="B5327" s="150">
        <v>4.58</v>
      </c>
    </row>
    <row r="5328" spans="1:2" x14ac:dyDescent="0.3">
      <c r="A5328" s="149">
        <v>38652</v>
      </c>
      <c r="B5328" s="150">
        <v>4.57</v>
      </c>
    </row>
    <row r="5329" spans="1:2" x14ac:dyDescent="0.3">
      <c r="A5329" s="149">
        <v>38651</v>
      </c>
      <c r="B5329" s="150">
        <v>4.5999999999999996</v>
      </c>
    </row>
    <row r="5330" spans="1:2" x14ac:dyDescent="0.3">
      <c r="A5330" s="149">
        <v>38650</v>
      </c>
      <c r="B5330" s="150">
        <v>4.54</v>
      </c>
    </row>
    <row r="5331" spans="1:2" x14ac:dyDescent="0.3">
      <c r="A5331" s="149">
        <v>38649</v>
      </c>
      <c r="B5331" s="150">
        <v>4.45</v>
      </c>
    </row>
    <row r="5332" spans="1:2" x14ac:dyDescent="0.3">
      <c r="A5332" s="149">
        <v>38646</v>
      </c>
      <c r="B5332" s="150">
        <v>4.3899999999999997</v>
      </c>
    </row>
    <row r="5333" spans="1:2" x14ac:dyDescent="0.3">
      <c r="A5333" s="149">
        <v>38645</v>
      </c>
      <c r="B5333" s="150">
        <v>4.46</v>
      </c>
    </row>
    <row r="5334" spans="1:2" x14ac:dyDescent="0.3">
      <c r="A5334" s="149">
        <v>38644</v>
      </c>
      <c r="B5334" s="150">
        <v>4.47</v>
      </c>
    </row>
    <row r="5335" spans="1:2" x14ac:dyDescent="0.3">
      <c r="A5335" s="149">
        <v>38643</v>
      </c>
      <c r="B5335" s="150">
        <v>4.49</v>
      </c>
    </row>
    <row r="5336" spans="1:2" x14ac:dyDescent="0.3">
      <c r="A5336" s="149">
        <v>38642</v>
      </c>
      <c r="B5336" s="150">
        <v>4.5</v>
      </c>
    </row>
    <row r="5337" spans="1:2" x14ac:dyDescent="0.3">
      <c r="A5337" s="149">
        <v>38639</v>
      </c>
      <c r="B5337" s="150">
        <v>4.4800000000000004</v>
      </c>
    </row>
    <row r="5338" spans="1:2" x14ac:dyDescent="0.3">
      <c r="A5338" s="149">
        <v>38638</v>
      </c>
      <c r="B5338" s="150">
        <v>4.4800000000000004</v>
      </c>
    </row>
    <row r="5339" spans="1:2" x14ac:dyDescent="0.3">
      <c r="A5339" s="149">
        <v>38637</v>
      </c>
      <c r="B5339" s="150">
        <v>4.45</v>
      </c>
    </row>
    <row r="5340" spans="1:2" x14ac:dyDescent="0.3">
      <c r="A5340" s="149">
        <v>38636</v>
      </c>
      <c r="B5340" s="150">
        <v>4.3899999999999997</v>
      </c>
    </row>
    <row r="5341" spans="1:2" x14ac:dyDescent="0.3">
      <c r="A5341" s="149">
        <v>38635</v>
      </c>
    </row>
    <row r="5342" spans="1:2" x14ac:dyDescent="0.3">
      <c r="A5342" s="149">
        <v>38632</v>
      </c>
      <c r="B5342" s="150">
        <v>4.3499999999999996</v>
      </c>
    </row>
    <row r="5343" spans="1:2" x14ac:dyDescent="0.3">
      <c r="A5343" s="149">
        <v>38631</v>
      </c>
      <c r="B5343" s="150">
        <v>4.37</v>
      </c>
    </row>
    <row r="5344" spans="1:2" x14ac:dyDescent="0.3">
      <c r="A5344" s="149">
        <v>38630</v>
      </c>
      <c r="B5344" s="150">
        <v>4.3600000000000003</v>
      </c>
    </row>
    <row r="5345" spans="1:2" x14ac:dyDescent="0.3">
      <c r="A5345" s="149">
        <v>38629</v>
      </c>
      <c r="B5345" s="150">
        <v>4.38</v>
      </c>
    </row>
    <row r="5346" spans="1:2" x14ac:dyDescent="0.3">
      <c r="A5346" s="149">
        <v>38628</v>
      </c>
      <c r="B5346" s="150">
        <v>4.3899999999999997</v>
      </c>
    </row>
    <row r="5347" spans="1:2" x14ac:dyDescent="0.3">
      <c r="A5347" s="149">
        <v>38625</v>
      </c>
      <c r="B5347" s="150">
        <v>4.34</v>
      </c>
    </row>
    <row r="5348" spans="1:2" x14ac:dyDescent="0.3">
      <c r="A5348" s="149">
        <v>38624</v>
      </c>
      <c r="B5348" s="150">
        <v>4.29</v>
      </c>
    </row>
    <row r="5349" spans="1:2" x14ac:dyDescent="0.3">
      <c r="A5349" s="149">
        <v>38623</v>
      </c>
      <c r="B5349" s="150">
        <v>4.26</v>
      </c>
    </row>
    <row r="5350" spans="1:2" x14ac:dyDescent="0.3">
      <c r="A5350" s="149">
        <v>38622</v>
      </c>
      <c r="B5350" s="150">
        <v>4.3</v>
      </c>
    </row>
    <row r="5351" spans="1:2" x14ac:dyDescent="0.3">
      <c r="A5351" s="149">
        <v>38621</v>
      </c>
      <c r="B5351" s="150">
        <v>4.3</v>
      </c>
    </row>
    <row r="5352" spans="1:2" x14ac:dyDescent="0.3">
      <c r="A5352" s="149">
        <v>38618</v>
      </c>
      <c r="B5352" s="150">
        <v>4.25</v>
      </c>
    </row>
    <row r="5353" spans="1:2" x14ac:dyDescent="0.3">
      <c r="A5353" s="149">
        <v>38617</v>
      </c>
      <c r="B5353" s="150">
        <v>4.1900000000000004</v>
      </c>
    </row>
    <row r="5354" spans="1:2" x14ac:dyDescent="0.3">
      <c r="A5354" s="149">
        <v>38616</v>
      </c>
      <c r="B5354" s="150">
        <v>4.1900000000000004</v>
      </c>
    </row>
    <row r="5355" spans="1:2" x14ac:dyDescent="0.3">
      <c r="A5355" s="149">
        <v>38615</v>
      </c>
      <c r="B5355" s="150">
        <v>4.26</v>
      </c>
    </row>
    <row r="5356" spans="1:2" x14ac:dyDescent="0.3">
      <c r="A5356" s="149">
        <v>38614</v>
      </c>
      <c r="B5356" s="150">
        <v>4.25</v>
      </c>
    </row>
    <row r="5357" spans="1:2" x14ac:dyDescent="0.3">
      <c r="A5357" s="149">
        <v>38611</v>
      </c>
      <c r="B5357" s="150">
        <v>4.26</v>
      </c>
    </row>
    <row r="5358" spans="1:2" x14ac:dyDescent="0.3">
      <c r="A5358" s="149">
        <v>38610</v>
      </c>
      <c r="B5358" s="150">
        <v>4.22</v>
      </c>
    </row>
    <row r="5359" spans="1:2" x14ac:dyDescent="0.3">
      <c r="A5359" s="149">
        <v>38609</v>
      </c>
      <c r="B5359" s="150">
        <v>4.17</v>
      </c>
    </row>
    <row r="5360" spans="1:2" x14ac:dyDescent="0.3">
      <c r="A5360" s="149">
        <v>38608</v>
      </c>
      <c r="B5360" s="150">
        <v>4.1399999999999997</v>
      </c>
    </row>
    <row r="5361" spans="1:2" x14ac:dyDescent="0.3">
      <c r="A5361" s="149">
        <v>38607</v>
      </c>
      <c r="B5361" s="150">
        <v>4.18</v>
      </c>
    </row>
    <row r="5362" spans="1:2" x14ac:dyDescent="0.3">
      <c r="A5362" s="149">
        <v>38604</v>
      </c>
      <c r="B5362" s="150">
        <v>4.1399999999999997</v>
      </c>
    </row>
    <row r="5363" spans="1:2" x14ac:dyDescent="0.3">
      <c r="A5363" s="149">
        <v>38603</v>
      </c>
      <c r="B5363" s="150">
        <v>4.1500000000000004</v>
      </c>
    </row>
    <row r="5364" spans="1:2" x14ac:dyDescent="0.3">
      <c r="A5364" s="149">
        <v>38602</v>
      </c>
      <c r="B5364" s="150">
        <v>4.1500000000000004</v>
      </c>
    </row>
    <row r="5365" spans="1:2" x14ac:dyDescent="0.3">
      <c r="A5365" s="149">
        <v>38601</v>
      </c>
      <c r="B5365" s="150">
        <v>4.09</v>
      </c>
    </row>
    <row r="5366" spans="1:2" x14ac:dyDescent="0.3">
      <c r="A5366" s="149">
        <v>38600</v>
      </c>
    </row>
    <row r="5367" spans="1:2" x14ac:dyDescent="0.3">
      <c r="A5367" s="149">
        <v>38597</v>
      </c>
      <c r="B5367" s="150">
        <v>4.03</v>
      </c>
    </row>
    <row r="5368" spans="1:2" x14ac:dyDescent="0.3">
      <c r="A5368" s="149">
        <v>38596</v>
      </c>
      <c r="B5368" s="150">
        <v>4.0199999999999996</v>
      </c>
    </row>
    <row r="5369" spans="1:2" x14ac:dyDescent="0.3">
      <c r="A5369" s="149">
        <v>38595</v>
      </c>
      <c r="B5369" s="150">
        <v>4.0199999999999996</v>
      </c>
    </row>
    <row r="5370" spans="1:2" x14ac:dyDescent="0.3">
      <c r="A5370" s="149">
        <v>38594</v>
      </c>
      <c r="B5370" s="150">
        <v>4.16</v>
      </c>
    </row>
    <row r="5371" spans="1:2" x14ac:dyDescent="0.3">
      <c r="A5371" s="149">
        <v>38593</v>
      </c>
      <c r="B5371" s="150">
        <v>4.2</v>
      </c>
    </row>
    <row r="5372" spans="1:2" x14ac:dyDescent="0.3">
      <c r="A5372" s="149">
        <v>38590</v>
      </c>
      <c r="B5372" s="150">
        <v>4.2</v>
      </c>
    </row>
    <row r="5373" spans="1:2" x14ac:dyDescent="0.3">
      <c r="A5373" s="149">
        <v>38589</v>
      </c>
      <c r="B5373" s="150">
        <v>4.18</v>
      </c>
    </row>
    <row r="5374" spans="1:2" x14ac:dyDescent="0.3">
      <c r="A5374" s="149">
        <v>38588</v>
      </c>
      <c r="B5374" s="150">
        <v>4.1900000000000004</v>
      </c>
    </row>
    <row r="5375" spans="1:2" x14ac:dyDescent="0.3">
      <c r="A5375" s="149">
        <v>38587</v>
      </c>
      <c r="B5375" s="150">
        <v>4.2</v>
      </c>
    </row>
    <row r="5376" spans="1:2" x14ac:dyDescent="0.3">
      <c r="A5376" s="149">
        <v>38586</v>
      </c>
      <c r="B5376" s="150">
        <v>4.22</v>
      </c>
    </row>
    <row r="5377" spans="1:2" x14ac:dyDescent="0.3">
      <c r="A5377" s="149">
        <v>38583</v>
      </c>
      <c r="B5377" s="150">
        <v>4.21</v>
      </c>
    </row>
    <row r="5378" spans="1:2" x14ac:dyDescent="0.3">
      <c r="A5378" s="149">
        <v>38582</v>
      </c>
      <c r="B5378" s="150">
        <v>4.21</v>
      </c>
    </row>
    <row r="5379" spans="1:2" x14ac:dyDescent="0.3">
      <c r="A5379" s="149">
        <v>38581</v>
      </c>
      <c r="B5379" s="150">
        <v>4.28</v>
      </c>
    </row>
    <row r="5380" spans="1:2" x14ac:dyDescent="0.3">
      <c r="A5380" s="149">
        <v>38580</v>
      </c>
      <c r="B5380" s="150">
        <v>4.2300000000000004</v>
      </c>
    </row>
    <row r="5381" spans="1:2" x14ac:dyDescent="0.3">
      <c r="A5381" s="149">
        <v>38579</v>
      </c>
      <c r="B5381" s="150">
        <v>4.2699999999999996</v>
      </c>
    </row>
    <row r="5382" spans="1:2" x14ac:dyDescent="0.3">
      <c r="A5382" s="149">
        <v>38576</v>
      </c>
      <c r="B5382" s="150">
        <v>4.24</v>
      </c>
    </row>
    <row r="5383" spans="1:2" x14ac:dyDescent="0.3">
      <c r="A5383" s="149">
        <v>38575</v>
      </c>
      <c r="B5383" s="150">
        <v>4.32</v>
      </c>
    </row>
    <row r="5384" spans="1:2" x14ac:dyDescent="0.3">
      <c r="A5384" s="149">
        <v>38574</v>
      </c>
      <c r="B5384" s="150">
        <v>4.4000000000000004</v>
      </c>
    </row>
    <row r="5385" spans="1:2" x14ac:dyDescent="0.3">
      <c r="A5385" s="149">
        <v>38573</v>
      </c>
      <c r="B5385" s="150">
        <v>4.41</v>
      </c>
    </row>
    <row r="5386" spans="1:2" x14ac:dyDescent="0.3">
      <c r="A5386" s="149">
        <v>38572</v>
      </c>
      <c r="B5386" s="150">
        <v>4.42</v>
      </c>
    </row>
    <row r="5387" spans="1:2" x14ac:dyDescent="0.3">
      <c r="A5387" s="149">
        <v>38569</v>
      </c>
      <c r="B5387" s="150">
        <v>4.4000000000000004</v>
      </c>
    </row>
    <row r="5388" spans="1:2" x14ac:dyDescent="0.3">
      <c r="A5388" s="149">
        <v>38568</v>
      </c>
      <c r="B5388" s="150">
        <v>4.32</v>
      </c>
    </row>
    <row r="5389" spans="1:2" x14ac:dyDescent="0.3">
      <c r="A5389" s="149">
        <v>38567</v>
      </c>
      <c r="B5389" s="150">
        <v>4.3</v>
      </c>
    </row>
    <row r="5390" spans="1:2" x14ac:dyDescent="0.3">
      <c r="A5390" s="149">
        <v>38566</v>
      </c>
      <c r="B5390" s="150">
        <v>4.34</v>
      </c>
    </row>
    <row r="5391" spans="1:2" x14ac:dyDescent="0.3">
      <c r="A5391" s="149">
        <v>38565</v>
      </c>
      <c r="B5391" s="150">
        <v>4.32</v>
      </c>
    </row>
    <row r="5392" spans="1:2" x14ac:dyDescent="0.3">
      <c r="A5392" s="149">
        <v>38562</v>
      </c>
      <c r="B5392" s="150">
        <v>4.28</v>
      </c>
    </row>
    <row r="5393" spans="1:2" x14ac:dyDescent="0.3">
      <c r="A5393" s="149">
        <v>38561</v>
      </c>
      <c r="B5393" s="150">
        <v>4.2</v>
      </c>
    </row>
    <row r="5394" spans="1:2" x14ac:dyDescent="0.3">
      <c r="A5394" s="149">
        <v>38560</v>
      </c>
      <c r="B5394" s="150">
        <v>4.2699999999999996</v>
      </c>
    </row>
    <row r="5395" spans="1:2" x14ac:dyDescent="0.3">
      <c r="A5395" s="149">
        <v>38559</v>
      </c>
      <c r="B5395" s="150">
        <v>4.24</v>
      </c>
    </row>
    <row r="5396" spans="1:2" x14ac:dyDescent="0.3">
      <c r="A5396" s="149">
        <v>38558</v>
      </c>
      <c r="B5396" s="150">
        <v>4.25</v>
      </c>
    </row>
    <row r="5397" spans="1:2" x14ac:dyDescent="0.3">
      <c r="A5397" s="149">
        <v>38555</v>
      </c>
      <c r="B5397" s="150">
        <v>4.2300000000000004</v>
      </c>
    </row>
    <row r="5398" spans="1:2" x14ac:dyDescent="0.3">
      <c r="A5398" s="149">
        <v>38554</v>
      </c>
      <c r="B5398" s="150">
        <v>4.28</v>
      </c>
    </row>
    <row r="5399" spans="1:2" x14ac:dyDescent="0.3">
      <c r="A5399" s="149">
        <v>38553</v>
      </c>
      <c r="B5399" s="150">
        <v>4.17</v>
      </c>
    </row>
    <row r="5400" spans="1:2" x14ac:dyDescent="0.3">
      <c r="A5400" s="149">
        <v>38552</v>
      </c>
      <c r="B5400" s="150">
        <v>4.2</v>
      </c>
    </row>
    <row r="5401" spans="1:2" x14ac:dyDescent="0.3">
      <c r="A5401" s="149">
        <v>38551</v>
      </c>
      <c r="B5401" s="150">
        <v>4.22</v>
      </c>
    </row>
    <row r="5402" spans="1:2" x14ac:dyDescent="0.3">
      <c r="A5402" s="149">
        <v>38548</v>
      </c>
      <c r="B5402" s="150">
        <v>4.18</v>
      </c>
    </row>
    <row r="5403" spans="1:2" x14ac:dyDescent="0.3">
      <c r="A5403" s="149">
        <v>38547</v>
      </c>
      <c r="B5403" s="150">
        <v>4.1900000000000004</v>
      </c>
    </row>
    <row r="5404" spans="1:2" x14ac:dyDescent="0.3">
      <c r="A5404" s="149">
        <v>38546</v>
      </c>
      <c r="B5404" s="150">
        <v>4.17</v>
      </c>
    </row>
    <row r="5405" spans="1:2" x14ac:dyDescent="0.3">
      <c r="A5405" s="149">
        <v>38545</v>
      </c>
      <c r="B5405" s="150">
        <v>4.1500000000000004</v>
      </c>
    </row>
    <row r="5406" spans="1:2" x14ac:dyDescent="0.3">
      <c r="A5406" s="149">
        <v>38544</v>
      </c>
      <c r="B5406" s="150">
        <v>4.1100000000000003</v>
      </c>
    </row>
    <row r="5407" spans="1:2" x14ac:dyDescent="0.3">
      <c r="A5407" s="149">
        <v>38541</v>
      </c>
      <c r="B5407" s="150">
        <v>4.1100000000000003</v>
      </c>
    </row>
    <row r="5408" spans="1:2" x14ac:dyDescent="0.3">
      <c r="A5408" s="149">
        <v>38540</v>
      </c>
      <c r="B5408" s="150">
        <v>4.05</v>
      </c>
    </row>
    <row r="5409" spans="1:2" x14ac:dyDescent="0.3">
      <c r="A5409" s="149">
        <v>38539</v>
      </c>
      <c r="B5409" s="150">
        <v>4.08</v>
      </c>
    </row>
    <row r="5410" spans="1:2" x14ac:dyDescent="0.3">
      <c r="A5410" s="149">
        <v>38538</v>
      </c>
      <c r="B5410" s="150">
        <v>4.1100000000000003</v>
      </c>
    </row>
    <row r="5411" spans="1:2" x14ac:dyDescent="0.3">
      <c r="A5411" s="149">
        <v>38537</v>
      </c>
    </row>
    <row r="5412" spans="1:2" x14ac:dyDescent="0.3">
      <c r="A5412" s="149">
        <v>38534</v>
      </c>
      <c r="B5412" s="150">
        <v>4.0599999999999996</v>
      </c>
    </row>
    <row r="5413" spans="1:2" x14ac:dyDescent="0.3">
      <c r="A5413" s="149">
        <v>38533</v>
      </c>
      <c r="B5413" s="150">
        <v>3.94</v>
      </c>
    </row>
    <row r="5414" spans="1:2" x14ac:dyDescent="0.3">
      <c r="A5414" s="149">
        <v>38532</v>
      </c>
      <c r="B5414" s="150">
        <v>3.99</v>
      </c>
    </row>
    <row r="5415" spans="1:2" x14ac:dyDescent="0.3">
      <c r="A5415" s="149">
        <v>38531</v>
      </c>
      <c r="B5415" s="150">
        <v>3.97</v>
      </c>
    </row>
    <row r="5416" spans="1:2" x14ac:dyDescent="0.3">
      <c r="A5416" s="149">
        <v>38530</v>
      </c>
      <c r="B5416" s="150">
        <v>3.9</v>
      </c>
    </row>
    <row r="5417" spans="1:2" x14ac:dyDescent="0.3">
      <c r="A5417" s="149">
        <v>38527</v>
      </c>
      <c r="B5417" s="150">
        <v>3.92</v>
      </c>
    </row>
    <row r="5418" spans="1:2" x14ac:dyDescent="0.3">
      <c r="A5418" s="149">
        <v>38526</v>
      </c>
      <c r="B5418" s="150">
        <v>3.96</v>
      </c>
    </row>
    <row r="5419" spans="1:2" x14ac:dyDescent="0.3">
      <c r="A5419" s="149">
        <v>38525</v>
      </c>
      <c r="B5419" s="150">
        <v>3.95</v>
      </c>
    </row>
    <row r="5420" spans="1:2" x14ac:dyDescent="0.3">
      <c r="A5420" s="149">
        <v>38524</v>
      </c>
      <c r="B5420" s="150">
        <v>4.0599999999999996</v>
      </c>
    </row>
    <row r="5421" spans="1:2" x14ac:dyDescent="0.3">
      <c r="A5421" s="149">
        <v>38523</v>
      </c>
      <c r="B5421" s="150">
        <v>4.1100000000000003</v>
      </c>
    </row>
    <row r="5422" spans="1:2" x14ac:dyDescent="0.3">
      <c r="A5422" s="149">
        <v>38520</v>
      </c>
      <c r="B5422" s="150">
        <v>4.09</v>
      </c>
    </row>
    <row r="5423" spans="1:2" x14ac:dyDescent="0.3">
      <c r="A5423" s="149">
        <v>38519</v>
      </c>
      <c r="B5423" s="150">
        <v>4.09</v>
      </c>
    </row>
    <row r="5424" spans="1:2" x14ac:dyDescent="0.3">
      <c r="A5424" s="149">
        <v>38518</v>
      </c>
      <c r="B5424" s="150">
        <v>4.12</v>
      </c>
    </row>
    <row r="5425" spans="1:2" x14ac:dyDescent="0.3">
      <c r="A5425" s="149">
        <v>38517</v>
      </c>
      <c r="B5425" s="150">
        <v>4.13</v>
      </c>
    </row>
    <row r="5426" spans="1:2" x14ac:dyDescent="0.3">
      <c r="A5426" s="149">
        <v>38516</v>
      </c>
      <c r="B5426" s="150">
        <v>4.09</v>
      </c>
    </row>
    <row r="5427" spans="1:2" x14ac:dyDescent="0.3">
      <c r="A5427" s="149">
        <v>38513</v>
      </c>
      <c r="B5427" s="150">
        <v>4.05</v>
      </c>
    </row>
    <row r="5428" spans="1:2" x14ac:dyDescent="0.3">
      <c r="A5428" s="149">
        <v>38512</v>
      </c>
      <c r="B5428" s="150">
        <v>3.98</v>
      </c>
    </row>
    <row r="5429" spans="1:2" x14ac:dyDescent="0.3">
      <c r="A5429" s="149">
        <v>38511</v>
      </c>
      <c r="B5429" s="150">
        <v>3.95</v>
      </c>
    </row>
    <row r="5430" spans="1:2" x14ac:dyDescent="0.3">
      <c r="A5430" s="149">
        <v>38510</v>
      </c>
      <c r="B5430" s="150">
        <v>3.92</v>
      </c>
    </row>
    <row r="5431" spans="1:2" x14ac:dyDescent="0.3">
      <c r="A5431" s="149">
        <v>38509</v>
      </c>
      <c r="B5431" s="150">
        <v>3.96</v>
      </c>
    </row>
    <row r="5432" spans="1:2" x14ac:dyDescent="0.3">
      <c r="A5432" s="149">
        <v>38506</v>
      </c>
      <c r="B5432" s="150">
        <v>3.98</v>
      </c>
    </row>
    <row r="5433" spans="1:2" x14ac:dyDescent="0.3">
      <c r="A5433" s="149">
        <v>38505</v>
      </c>
      <c r="B5433" s="150">
        <v>3.89</v>
      </c>
    </row>
    <row r="5434" spans="1:2" x14ac:dyDescent="0.3">
      <c r="A5434" s="149">
        <v>38504</v>
      </c>
      <c r="B5434" s="150">
        <v>3.91</v>
      </c>
    </row>
    <row r="5435" spans="1:2" x14ac:dyDescent="0.3">
      <c r="A5435" s="149">
        <v>38503</v>
      </c>
      <c r="B5435" s="150">
        <v>4</v>
      </c>
    </row>
    <row r="5436" spans="1:2" x14ac:dyDescent="0.3">
      <c r="A5436" s="149">
        <v>38502</v>
      </c>
    </row>
    <row r="5437" spans="1:2" x14ac:dyDescent="0.3">
      <c r="A5437" s="149">
        <v>38499</v>
      </c>
      <c r="B5437" s="150">
        <v>4.08</v>
      </c>
    </row>
    <row r="5438" spans="1:2" x14ac:dyDescent="0.3">
      <c r="A5438" s="149">
        <v>38498</v>
      </c>
      <c r="B5438" s="150">
        <v>4.08</v>
      </c>
    </row>
    <row r="5439" spans="1:2" x14ac:dyDescent="0.3">
      <c r="A5439" s="149">
        <v>38497</v>
      </c>
      <c r="B5439" s="150">
        <v>4.08</v>
      </c>
    </row>
    <row r="5440" spans="1:2" x14ac:dyDescent="0.3">
      <c r="A5440" s="149">
        <v>38496</v>
      </c>
      <c r="B5440" s="150">
        <v>4.04</v>
      </c>
    </row>
    <row r="5441" spans="1:2" x14ac:dyDescent="0.3">
      <c r="A5441" s="149">
        <v>38495</v>
      </c>
      <c r="B5441" s="150">
        <v>4.07</v>
      </c>
    </row>
    <row r="5442" spans="1:2" x14ac:dyDescent="0.3">
      <c r="A5442" s="149">
        <v>38492</v>
      </c>
      <c r="B5442" s="150">
        <v>4.13</v>
      </c>
    </row>
    <row r="5443" spans="1:2" x14ac:dyDescent="0.3">
      <c r="A5443" s="149">
        <v>38491</v>
      </c>
      <c r="B5443" s="150">
        <v>4.1100000000000003</v>
      </c>
    </row>
    <row r="5444" spans="1:2" x14ac:dyDescent="0.3">
      <c r="A5444" s="149">
        <v>38490</v>
      </c>
      <c r="B5444" s="150">
        <v>4.07</v>
      </c>
    </row>
    <row r="5445" spans="1:2" x14ac:dyDescent="0.3">
      <c r="A5445" s="149">
        <v>38489</v>
      </c>
      <c r="B5445" s="150">
        <v>4.12</v>
      </c>
    </row>
    <row r="5446" spans="1:2" x14ac:dyDescent="0.3">
      <c r="A5446" s="149">
        <v>38488</v>
      </c>
      <c r="B5446" s="150">
        <v>4.13</v>
      </c>
    </row>
    <row r="5447" spans="1:2" x14ac:dyDescent="0.3">
      <c r="A5447" s="149">
        <v>38485</v>
      </c>
      <c r="B5447" s="150">
        <v>4.12</v>
      </c>
    </row>
    <row r="5448" spans="1:2" x14ac:dyDescent="0.3">
      <c r="A5448" s="149">
        <v>38484</v>
      </c>
      <c r="B5448" s="150">
        <v>4.18</v>
      </c>
    </row>
    <row r="5449" spans="1:2" x14ac:dyDescent="0.3">
      <c r="A5449" s="149">
        <v>38483</v>
      </c>
      <c r="B5449" s="150">
        <v>4.21</v>
      </c>
    </row>
    <row r="5450" spans="1:2" x14ac:dyDescent="0.3">
      <c r="A5450" s="149">
        <v>38482</v>
      </c>
      <c r="B5450" s="150">
        <v>4.2300000000000004</v>
      </c>
    </row>
    <row r="5451" spans="1:2" x14ac:dyDescent="0.3">
      <c r="A5451" s="149">
        <v>38481</v>
      </c>
      <c r="B5451" s="150">
        <v>4.29</v>
      </c>
    </row>
    <row r="5452" spans="1:2" x14ac:dyDescent="0.3">
      <c r="A5452" s="149">
        <v>38478</v>
      </c>
      <c r="B5452" s="150">
        <v>4.28</v>
      </c>
    </row>
    <row r="5453" spans="1:2" x14ac:dyDescent="0.3">
      <c r="A5453" s="149">
        <v>38477</v>
      </c>
      <c r="B5453" s="150">
        <v>4.1900000000000004</v>
      </c>
    </row>
    <row r="5454" spans="1:2" x14ac:dyDescent="0.3">
      <c r="A5454" s="149">
        <v>38476</v>
      </c>
      <c r="B5454" s="150">
        <v>4.2</v>
      </c>
    </row>
    <row r="5455" spans="1:2" x14ac:dyDescent="0.3">
      <c r="A5455" s="149">
        <v>38475</v>
      </c>
      <c r="B5455" s="150">
        <v>4.21</v>
      </c>
    </row>
    <row r="5456" spans="1:2" x14ac:dyDescent="0.3">
      <c r="A5456" s="149">
        <v>38474</v>
      </c>
      <c r="B5456" s="150">
        <v>4.21</v>
      </c>
    </row>
    <row r="5457" spans="1:2" x14ac:dyDescent="0.3">
      <c r="A5457" s="149">
        <v>38471</v>
      </c>
      <c r="B5457" s="150">
        <v>4.21</v>
      </c>
    </row>
    <row r="5458" spans="1:2" x14ac:dyDescent="0.3">
      <c r="A5458" s="149">
        <v>38470</v>
      </c>
      <c r="B5458" s="150">
        <v>4.1900000000000004</v>
      </c>
    </row>
    <row r="5459" spans="1:2" x14ac:dyDescent="0.3">
      <c r="A5459" s="149">
        <v>38469</v>
      </c>
      <c r="B5459" s="150">
        <v>4.25</v>
      </c>
    </row>
    <row r="5460" spans="1:2" x14ac:dyDescent="0.3">
      <c r="A5460" s="149">
        <v>38468</v>
      </c>
      <c r="B5460" s="150">
        <v>4.28</v>
      </c>
    </row>
    <row r="5461" spans="1:2" x14ac:dyDescent="0.3">
      <c r="A5461" s="149">
        <v>38467</v>
      </c>
      <c r="B5461" s="150">
        <v>4.26</v>
      </c>
    </row>
    <row r="5462" spans="1:2" x14ac:dyDescent="0.3">
      <c r="A5462" s="149">
        <v>38464</v>
      </c>
      <c r="B5462" s="150">
        <v>4.26</v>
      </c>
    </row>
    <row r="5463" spans="1:2" x14ac:dyDescent="0.3">
      <c r="A5463" s="149">
        <v>38463</v>
      </c>
      <c r="B5463" s="150">
        <v>4.32</v>
      </c>
    </row>
    <row r="5464" spans="1:2" x14ac:dyDescent="0.3">
      <c r="A5464" s="149">
        <v>38462</v>
      </c>
      <c r="B5464" s="150">
        <v>4.22</v>
      </c>
    </row>
    <row r="5465" spans="1:2" x14ac:dyDescent="0.3">
      <c r="A5465" s="149">
        <v>38461</v>
      </c>
      <c r="B5465" s="150">
        <v>4.21</v>
      </c>
    </row>
    <row r="5466" spans="1:2" x14ac:dyDescent="0.3">
      <c r="A5466" s="149">
        <v>38460</v>
      </c>
      <c r="B5466" s="150">
        <v>4.2699999999999996</v>
      </c>
    </row>
    <row r="5467" spans="1:2" x14ac:dyDescent="0.3">
      <c r="A5467" s="149">
        <v>38457</v>
      </c>
      <c r="B5467" s="150">
        <v>4.2699999999999996</v>
      </c>
    </row>
    <row r="5468" spans="1:2" x14ac:dyDescent="0.3">
      <c r="A5468" s="149">
        <v>38456</v>
      </c>
      <c r="B5468" s="150">
        <v>4.37</v>
      </c>
    </row>
    <row r="5469" spans="1:2" x14ac:dyDescent="0.3">
      <c r="A5469" s="149">
        <v>38455</v>
      </c>
      <c r="B5469" s="150">
        <v>4.38</v>
      </c>
    </row>
    <row r="5470" spans="1:2" x14ac:dyDescent="0.3">
      <c r="A5470" s="149">
        <v>38454</v>
      </c>
      <c r="B5470" s="150">
        <v>4.38</v>
      </c>
    </row>
    <row r="5471" spans="1:2" x14ac:dyDescent="0.3">
      <c r="A5471" s="149">
        <v>38453</v>
      </c>
      <c r="B5471" s="150">
        <v>4.45</v>
      </c>
    </row>
    <row r="5472" spans="1:2" x14ac:dyDescent="0.3">
      <c r="A5472" s="149">
        <v>38450</v>
      </c>
      <c r="B5472" s="150">
        <v>4.5</v>
      </c>
    </row>
    <row r="5473" spans="1:2" x14ac:dyDescent="0.3">
      <c r="A5473" s="149">
        <v>38449</v>
      </c>
      <c r="B5473" s="150">
        <v>4.49</v>
      </c>
    </row>
    <row r="5474" spans="1:2" x14ac:dyDescent="0.3">
      <c r="A5474" s="149">
        <v>38448</v>
      </c>
      <c r="B5474" s="150">
        <v>4.4400000000000004</v>
      </c>
    </row>
    <row r="5475" spans="1:2" x14ac:dyDescent="0.3">
      <c r="A5475" s="149">
        <v>38447</v>
      </c>
      <c r="B5475" s="150">
        <v>4.4800000000000004</v>
      </c>
    </row>
    <row r="5476" spans="1:2" x14ac:dyDescent="0.3">
      <c r="A5476" s="149">
        <v>38446</v>
      </c>
      <c r="B5476" s="150">
        <v>4.47</v>
      </c>
    </row>
    <row r="5477" spans="1:2" x14ac:dyDescent="0.3">
      <c r="A5477" s="149">
        <v>38443</v>
      </c>
      <c r="B5477" s="150">
        <v>4.46</v>
      </c>
    </row>
    <row r="5478" spans="1:2" x14ac:dyDescent="0.3">
      <c r="A5478" s="149">
        <v>38442</v>
      </c>
      <c r="B5478" s="150">
        <v>4.5</v>
      </c>
    </row>
    <row r="5479" spans="1:2" x14ac:dyDescent="0.3">
      <c r="A5479" s="149">
        <v>38441</v>
      </c>
      <c r="B5479" s="150">
        <v>4.5599999999999996</v>
      </c>
    </row>
    <row r="5480" spans="1:2" x14ac:dyDescent="0.3">
      <c r="A5480" s="149">
        <v>38440</v>
      </c>
      <c r="B5480" s="150">
        <v>4.5999999999999996</v>
      </c>
    </row>
    <row r="5481" spans="1:2" x14ac:dyDescent="0.3">
      <c r="A5481" s="149">
        <v>38439</v>
      </c>
      <c r="B5481" s="150">
        <v>4.6399999999999997</v>
      </c>
    </row>
    <row r="5482" spans="1:2" x14ac:dyDescent="0.3">
      <c r="A5482" s="149">
        <v>38436</v>
      </c>
    </row>
    <row r="5483" spans="1:2" x14ac:dyDescent="0.3">
      <c r="A5483" s="149">
        <v>38435</v>
      </c>
      <c r="B5483" s="150">
        <v>4.5999999999999996</v>
      </c>
    </row>
    <row r="5484" spans="1:2" x14ac:dyDescent="0.3">
      <c r="A5484" s="149">
        <v>38434</v>
      </c>
      <c r="B5484" s="150">
        <v>4.6100000000000003</v>
      </c>
    </row>
    <row r="5485" spans="1:2" x14ac:dyDescent="0.3">
      <c r="A5485" s="149">
        <v>38433</v>
      </c>
      <c r="B5485" s="150">
        <v>4.63</v>
      </c>
    </row>
    <row r="5486" spans="1:2" x14ac:dyDescent="0.3">
      <c r="A5486" s="149">
        <v>38432</v>
      </c>
      <c r="B5486" s="150">
        <v>4.53</v>
      </c>
    </row>
    <row r="5487" spans="1:2" x14ac:dyDescent="0.3">
      <c r="A5487" s="149">
        <v>38429</v>
      </c>
      <c r="B5487" s="150">
        <v>4.51</v>
      </c>
    </row>
    <row r="5488" spans="1:2" x14ac:dyDescent="0.3">
      <c r="A5488" s="149">
        <v>38428</v>
      </c>
      <c r="B5488" s="150">
        <v>4.47</v>
      </c>
    </row>
    <row r="5489" spans="1:2" x14ac:dyDescent="0.3">
      <c r="A5489" s="149">
        <v>38427</v>
      </c>
      <c r="B5489" s="150">
        <v>4.5199999999999996</v>
      </c>
    </row>
    <row r="5490" spans="1:2" x14ac:dyDescent="0.3">
      <c r="A5490" s="149">
        <v>38426</v>
      </c>
      <c r="B5490" s="150">
        <v>4.54</v>
      </c>
    </row>
    <row r="5491" spans="1:2" x14ac:dyDescent="0.3">
      <c r="A5491" s="149">
        <v>38425</v>
      </c>
      <c r="B5491" s="150">
        <v>4.5199999999999996</v>
      </c>
    </row>
    <row r="5492" spans="1:2" x14ac:dyDescent="0.3">
      <c r="A5492" s="149">
        <v>38422</v>
      </c>
      <c r="B5492" s="150">
        <v>4.5599999999999996</v>
      </c>
    </row>
    <row r="5493" spans="1:2" x14ac:dyDescent="0.3">
      <c r="A5493" s="149">
        <v>38421</v>
      </c>
      <c r="B5493" s="150">
        <v>4.4800000000000004</v>
      </c>
    </row>
    <row r="5494" spans="1:2" x14ac:dyDescent="0.3">
      <c r="A5494" s="149">
        <v>38420</v>
      </c>
      <c r="B5494" s="150">
        <v>4.5199999999999996</v>
      </c>
    </row>
    <row r="5495" spans="1:2" x14ac:dyDescent="0.3">
      <c r="A5495" s="149">
        <v>38419</v>
      </c>
      <c r="B5495" s="150">
        <v>4.38</v>
      </c>
    </row>
    <row r="5496" spans="1:2" x14ac:dyDescent="0.3">
      <c r="A5496" s="149">
        <v>38418</v>
      </c>
      <c r="B5496" s="150">
        <v>4.3099999999999996</v>
      </c>
    </row>
    <row r="5497" spans="1:2" x14ac:dyDescent="0.3">
      <c r="A5497" s="149">
        <v>38415</v>
      </c>
      <c r="B5497" s="150">
        <v>4.32</v>
      </c>
    </row>
    <row r="5498" spans="1:2" x14ac:dyDescent="0.3">
      <c r="A5498" s="149">
        <v>38414</v>
      </c>
      <c r="B5498" s="150">
        <v>4.3899999999999997</v>
      </c>
    </row>
    <row r="5499" spans="1:2" x14ac:dyDescent="0.3">
      <c r="A5499" s="149">
        <v>38413</v>
      </c>
      <c r="B5499" s="150">
        <v>4.38</v>
      </c>
    </row>
    <row r="5500" spans="1:2" x14ac:dyDescent="0.3">
      <c r="A5500" s="149">
        <v>38412</v>
      </c>
      <c r="B5500" s="150">
        <v>4.38</v>
      </c>
    </row>
    <row r="5501" spans="1:2" x14ac:dyDescent="0.3">
      <c r="A5501" s="149">
        <v>38411</v>
      </c>
      <c r="B5501" s="150">
        <v>4.3600000000000003</v>
      </c>
    </row>
    <row r="5502" spans="1:2" x14ac:dyDescent="0.3">
      <c r="A5502" s="149">
        <v>38408</v>
      </c>
      <c r="B5502" s="150">
        <v>4.2699999999999996</v>
      </c>
    </row>
    <row r="5503" spans="1:2" x14ac:dyDescent="0.3">
      <c r="A5503" s="149">
        <v>38407</v>
      </c>
      <c r="B5503" s="150">
        <v>4.29</v>
      </c>
    </row>
    <row r="5504" spans="1:2" x14ac:dyDescent="0.3">
      <c r="A5504" s="149">
        <v>38406</v>
      </c>
      <c r="B5504" s="150">
        <v>4.2699999999999996</v>
      </c>
    </row>
    <row r="5505" spans="1:2" x14ac:dyDescent="0.3">
      <c r="A5505" s="149">
        <v>38405</v>
      </c>
      <c r="B5505" s="150">
        <v>4.29</v>
      </c>
    </row>
    <row r="5506" spans="1:2" x14ac:dyDescent="0.3">
      <c r="A5506" s="149">
        <v>38404</v>
      </c>
    </row>
    <row r="5507" spans="1:2" x14ac:dyDescent="0.3">
      <c r="A5507" s="149">
        <v>38401</v>
      </c>
      <c r="B5507" s="150">
        <v>4.2699999999999996</v>
      </c>
    </row>
    <row r="5508" spans="1:2" x14ac:dyDescent="0.3">
      <c r="A5508" s="149">
        <v>38400</v>
      </c>
      <c r="B5508" s="150">
        <v>4.1900000000000004</v>
      </c>
    </row>
    <row r="5509" spans="1:2" x14ac:dyDescent="0.3">
      <c r="A5509" s="149">
        <v>38399</v>
      </c>
      <c r="B5509" s="150">
        <v>4.16</v>
      </c>
    </row>
    <row r="5510" spans="1:2" x14ac:dyDescent="0.3">
      <c r="A5510" s="149">
        <v>38398</v>
      </c>
      <c r="B5510" s="150">
        <v>4.0999999999999996</v>
      </c>
    </row>
    <row r="5511" spans="1:2" x14ac:dyDescent="0.3">
      <c r="A5511" s="149">
        <v>38397</v>
      </c>
      <c r="B5511" s="150">
        <v>4.08</v>
      </c>
    </row>
    <row r="5512" spans="1:2" x14ac:dyDescent="0.3">
      <c r="A5512" s="149">
        <v>38394</v>
      </c>
      <c r="B5512" s="150">
        <v>4.0999999999999996</v>
      </c>
    </row>
    <row r="5513" spans="1:2" x14ac:dyDescent="0.3">
      <c r="A5513" s="149">
        <v>38393</v>
      </c>
      <c r="B5513" s="150">
        <v>4.07</v>
      </c>
    </row>
    <row r="5514" spans="1:2" x14ac:dyDescent="0.3">
      <c r="A5514" s="149">
        <v>38392</v>
      </c>
      <c r="B5514" s="150">
        <v>4</v>
      </c>
    </row>
    <row r="5515" spans="1:2" x14ac:dyDescent="0.3">
      <c r="A5515" s="149">
        <v>38391</v>
      </c>
      <c r="B5515" s="150">
        <v>4.05</v>
      </c>
    </row>
    <row r="5516" spans="1:2" x14ac:dyDescent="0.3">
      <c r="A5516" s="149">
        <v>38390</v>
      </c>
      <c r="B5516" s="150">
        <v>4.07</v>
      </c>
    </row>
    <row r="5517" spans="1:2" x14ac:dyDescent="0.3">
      <c r="A5517" s="149">
        <v>38387</v>
      </c>
      <c r="B5517" s="150">
        <v>4.09</v>
      </c>
    </row>
    <row r="5518" spans="1:2" x14ac:dyDescent="0.3">
      <c r="A5518" s="149">
        <v>38386</v>
      </c>
      <c r="B5518" s="150">
        <v>4.18</v>
      </c>
    </row>
    <row r="5519" spans="1:2" x14ac:dyDescent="0.3">
      <c r="A5519" s="149">
        <v>38385</v>
      </c>
      <c r="B5519" s="150">
        <v>4.1500000000000004</v>
      </c>
    </row>
    <row r="5520" spans="1:2" x14ac:dyDescent="0.3">
      <c r="A5520" s="149">
        <v>38384</v>
      </c>
      <c r="B5520" s="150">
        <v>4.1500000000000004</v>
      </c>
    </row>
    <row r="5521" spans="1:2" x14ac:dyDescent="0.3">
      <c r="A5521" s="149">
        <v>38383</v>
      </c>
      <c r="B5521" s="150">
        <v>4.1399999999999997</v>
      </c>
    </row>
    <row r="5522" spans="1:2" x14ac:dyDescent="0.3">
      <c r="A5522" s="149">
        <v>38380</v>
      </c>
      <c r="B5522" s="150">
        <v>4.16</v>
      </c>
    </row>
    <row r="5523" spans="1:2" x14ac:dyDescent="0.3">
      <c r="A5523" s="149">
        <v>38379</v>
      </c>
      <c r="B5523" s="150">
        <v>4.22</v>
      </c>
    </row>
    <row r="5524" spans="1:2" x14ac:dyDescent="0.3">
      <c r="A5524" s="149">
        <v>38378</v>
      </c>
      <c r="B5524" s="150">
        <v>4.21</v>
      </c>
    </row>
    <row r="5525" spans="1:2" x14ac:dyDescent="0.3">
      <c r="A5525" s="149">
        <v>38377</v>
      </c>
      <c r="B5525" s="150">
        <v>4.2</v>
      </c>
    </row>
    <row r="5526" spans="1:2" x14ac:dyDescent="0.3">
      <c r="A5526" s="149">
        <v>38376</v>
      </c>
      <c r="B5526" s="150">
        <v>4.1399999999999997</v>
      </c>
    </row>
    <row r="5527" spans="1:2" x14ac:dyDescent="0.3">
      <c r="A5527" s="149">
        <v>38373</v>
      </c>
      <c r="B5527" s="150">
        <v>4.16</v>
      </c>
    </row>
    <row r="5528" spans="1:2" x14ac:dyDescent="0.3">
      <c r="A5528" s="149">
        <v>38372</v>
      </c>
      <c r="B5528" s="150">
        <v>4.17</v>
      </c>
    </row>
    <row r="5529" spans="1:2" x14ac:dyDescent="0.3">
      <c r="A5529" s="149">
        <v>38371</v>
      </c>
      <c r="B5529" s="150">
        <v>4.2</v>
      </c>
    </row>
    <row r="5530" spans="1:2" x14ac:dyDescent="0.3">
      <c r="A5530" s="149">
        <v>38370</v>
      </c>
      <c r="B5530" s="150">
        <v>4.21</v>
      </c>
    </row>
    <row r="5531" spans="1:2" x14ac:dyDescent="0.3">
      <c r="A5531" s="149">
        <v>38369</v>
      </c>
    </row>
    <row r="5532" spans="1:2" x14ac:dyDescent="0.3">
      <c r="A5532" s="149">
        <v>38366</v>
      </c>
      <c r="B5532" s="150">
        <v>4.2300000000000004</v>
      </c>
    </row>
    <row r="5533" spans="1:2" x14ac:dyDescent="0.3">
      <c r="A5533" s="149">
        <v>38365</v>
      </c>
      <c r="B5533" s="150">
        <v>4.2</v>
      </c>
    </row>
    <row r="5534" spans="1:2" x14ac:dyDescent="0.3">
      <c r="A5534" s="149">
        <v>38364</v>
      </c>
      <c r="B5534" s="150">
        <v>4.25</v>
      </c>
    </row>
    <row r="5535" spans="1:2" x14ac:dyDescent="0.3">
      <c r="A5535" s="149">
        <v>38363</v>
      </c>
      <c r="B5535" s="150">
        <v>4.26</v>
      </c>
    </row>
    <row r="5536" spans="1:2" x14ac:dyDescent="0.3">
      <c r="A5536" s="149">
        <v>38362</v>
      </c>
      <c r="B5536" s="150">
        <v>4.29</v>
      </c>
    </row>
    <row r="5537" spans="1:2" x14ac:dyDescent="0.3">
      <c r="A5537" s="149">
        <v>38359</v>
      </c>
      <c r="B5537" s="150">
        <v>4.29</v>
      </c>
    </row>
    <row r="5538" spans="1:2" x14ac:dyDescent="0.3">
      <c r="A5538" s="149">
        <v>38358</v>
      </c>
      <c r="B5538" s="150">
        <v>4.29</v>
      </c>
    </row>
    <row r="5539" spans="1:2" x14ac:dyDescent="0.3">
      <c r="A5539" s="149">
        <v>38357</v>
      </c>
      <c r="B5539" s="150">
        <v>4.29</v>
      </c>
    </row>
    <row r="5540" spans="1:2" x14ac:dyDescent="0.3">
      <c r="A5540" s="149">
        <v>38356</v>
      </c>
      <c r="B5540" s="150">
        <v>4.29</v>
      </c>
    </row>
    <row r="5541" spans="1:2" x14ac:dyDescent="0.3">
      <c r="A5541" s="149">
        <v>38355</v>
      </c>
      <c r="B5541" s="150">
        <v>4.2300000000000004</v>
      </c>
    </row>
    <row r="5542" spans="1:2" x14ac:dyDescent="0.3">
      <c r="A5542" s="149">
        <v>38352</v>
      </c>
      <c r="B5542" s="150">
        <v>4.24</v>
      </c>
    </row>
    <row r="5543" spans="1:2" x14ac:dyDescent="0.3">
      <c r="A5543" s="149">
        <v>38351</v>
      </c>
      <c r="B5543" s="150">
        <v>4.2699999999999996</v>
      </c>
    </row>
    <row r="5544" spans="1:2" x14ac:dyDescent="0.3">
      <c r="A5544" s="149">
        <v>38350</v>
      </c>
      <c r="B5544" s="150">
        <v>4.33</v>
      </c>
    </row>
    <row r="5545" spans="1:2" x14ac:dyDescent="0.3">
      <c r="A5545" s="149">
        <v>38349</v>
      </c>
      <c r="B5545" s="150">
        <v>4.3099999999999996</v>
      </c>
    </row>
    <row r="5546" spans="1:2" x14ac:dyDescent="0.3">
      <c r="A5546" s="149">
        <v>38348</v>
      </c>
      <c r="B5546" s="150">
        <v>4.3</v>
      </c>
    </row>
    <row r="5547" spans="1:2" x14ac:dyDescent="0.3">
      <c r="A5547" s="149">
        <v>38345</v>
      </c>
    </row>
    <row r="5548" spans="1:2" x14ac:dyDescent="0.3">
      <c r="A5548" s="149">
        <v>38344</v>
      </c>
      <c r="B5548" s="150">
        <v>4.2300000000000004</v>
      </c>
    </row>
    <row r="5549" spans="1:2" x14ac:dyDescent="0.3">
      <c r="A5549" s="149">
        <v>38343</v>
      </c>
      <c r="B5549" s="150">
        <v>4.21</v>
      </c>
    </row>
    <row r="5550" spans="1:2" x14ac:dyDescent="0.3">
      <c r="A5550" s="149">
        <v>38342</v>
      </c>
      <c r="B5550" s="150">
        <v>4.18</v>
      </c>
    </row>
    <row r="5551" spans="1:2" x14ac:dyDescent="0.3">
      <c r="A5551" s="149">
        <v>38341</v>
      </c>
      <c r="B5551" s="150">
        <v>4.21</v>
      </c>
    </row>
    <row r="5552" spans="1:2" x14ac:dyDescent="0.3">
      <c r="A5552" s="149">
        <v>38338</v>
      </c>
      <c r="B5552" s="150">
        <v>4.21</v>
      </c>
    </row>
    <row r="5553" spans="1:2" x14ac:dyDescent="0.3">
      <c r="A5553" s="149">
        <v>38337</v>
      </c>
      <c r="B5553" s="150">
        <v>4.1900000000000004</v>
      </c>
    </row>
    <row r="5554" spans="1:2" x14ac:dyDescent="0.3">
      <c r="A5554" s="149">
        <v>38336</v>
      </c>
      <c r="B5554" s="150">
        <v>4.09</v>
      </c>
    </row>
    <row r="5555" spans="1:2" x14ac:dyDescent="0.3">
      <c r="A5555" s="149">
        <v>38335</v>
      </c>
      <c r="B5555" s="150">
        <v>4.1399999999999997</v>
      </c>
    </row>
    <row r="5556" spans="1:2" x14ac:dyDescent="0.3">
      <c r="A5556" s="149">
        <v>38334</v>
      </c>
      <c r="B5556" s="150">
        <v>4.16</v>
      </c>
    </row>
    <row r="5557" spans="1:2" x14ac:dyDescent="0.3">
      <c r="A5557" s="149">
        <v>38331</v>
      </c>
      <c r="B5557" s="150">
        <v>4.16</v>
      </c>
    </row>
    <row r="5558" spans="1:2" x14ac:dyDescent="0.3">
      <c r="A5558" s="149">
        <v>38330</v>
      </c>
      <c r="B5558" s="150">
        <v>4.1900000000000004</v>
      </c>
    </row>
    <row r="5559" spans="1:2" x14ac:dyDescent="0.3">
      <c r="A5559" s="149">
        <v>38329</v>
      </c>
      <c r="B5559" s="150">
        <v>4.1399999999999997</v>
      </c>
    </row>
    <row r="5560" spans="1:2" x14ac:dyDescent="0.3">
      <c r="A5560" s="149">
        <v>38328</v>
      </c>
      <c r="B5560" s="150">
        <v>4.2300000000000004</v>
      </c>
    </row>
    <row r="5561" spans="1:2" x14ac:dyDescent="0.3">
      <c r="A5561" s="149">
        <v>38327</v>
      </c>
      <c r="B5561" s="150">
        <v>4.24</v>
      </c>
    </row>
    <row r="5562" spans="1:2" x14ac:dyDescent="0.3">
      <c r="A5562" s="149">
        <v>38324</v>
      </c>
      <c r="B5562" s="150">
        <v>4.2699999999999996</v>
      </c>
    </row>
    <row r="5563" spans="1:2" x14ac:dyDescent="0.3">
      <c r="A5563" s="149">
        <v>38323</v>
      </c>
      <c r="B5563" s="150">
        <v>4.4000000000000004</v>
      </c>
    </row>
    <row r="5564" spans="1:2" x14ac:dyDescent="0.3">
      <c r="A5564" s="149">
        <v>38322</v>
      </c>
      <c r="B5564" s="150">
        <v>4.38</v>
      </c>
    </row>
    <row r="5565" spans="1:2" x14ac:dyDescent="0.3">
      <c r="A5565" s="149">
        <v>38321</v>
      </c>
      <c r="B5565" s="150">
        <v>4.3600000000000003</v>
      </c>
    </row>
    <row r="5566" spans="1:2" x14ac:dyDescent="0.3">
      <c r="A5566" s="149">
        <v>38320</v>
      </c>
      <c r="B5566" s="150">
        <v>4.34</v>
      </c>
    </row>
    <row r="5567" spans="1:2" x14ac:dyDescent="0.3">
      <c r="A5567" s="149">
        <v>38317</v>
      </c>
      <c r="B5567" s="150">
        <v>4.24</v>
      </c>
    </row>
    <row r="5568" spans="1:2" x14ac:dyDescent="0.3">
      <c r="A5568" s="149">
        <v>38316</v>
      </c>
    </row>
    <row r="5569" spans="1:2" x14ac:dyDescent="0.3">
      <c r="A5569" s="149">
        <v>38315</v>
      </c>
      <c r="B5569" s="150">
        <v>4.2</v>
      </c>
    </row>
    <row r="5570" spans="1:2" x14ac:dyDescent="0.3">
      <c r="A5570" s="149">
        <v>38314</v>
      </c>
      <c r="B5570" s="150">
        <v>4.1900000000000004</v>
      </c>
    </row>
    <row r="5571" spans="1:2" x14ac:dyDescent="0.3">
      <c r="A5571" s="149">
        <v>38313</v>
      </c>
      <c r="B5571" s="150">
        <v>4.18</v>
      </c>
    </row>
    <row r="5572" spans="1:2" x14ac:dyDescent="0.3">
      <c r="A5572" s="149">
        <v>38310</v>
      </c>
      <c r="B5572" s="150">
        <v>4.2</v>
      </c>
    </row>
    <row r="5573" spans="1:2" x14ac:dyDescent="0.3">
      <c r="A5573" s="149">
        <v>38309</v>
      </c>
      <c r="B5573" s="150">
        <v>4.12</v>
      </c>
    </row>
    <row r="5574" spans="1:2" x14ac:dyDescent="0.3">
      <c r="A5574" s="149">
        <v>38308</v>
      </c>
      <c r="B5574" s="150">
        <v>4.1399999999999997</v>
      </c>
    </row>
    <row r="5575" spans="1:2" x14ac:dyDescent="0.3">
      <c r="A5575" s="149">
        <v>38307</v>
      </c>
      <c r="B5575" s="150">
        <v>4.21</v>
      </c>
    </row>
    <row r="5576" spans="1:2" x14ac:dyDescent="0.3">
      <c r="A5576" s="149">
        <v>38306</v>
      </c>
      <c r="B5576" s="150">
        <v>4.2</v>
      </c>
    </row>
    <row r="5577" spans="1:2" x14ac:dyDescent="0.3">
      <c r="A5577" s="149">
        <v>38303</v>
      </c>
      <c r="B5577" s="150">
        <v>4.2</v>
      </c>
    </row>
    <row r="5578" spans="1:2" x14ac:dyDescent="0.3">
      <c r="A5578" s="149">
        <v>38302</v>
      </c>
    </row>
    <row r="5579" spans="1:2" x14ac:dyDescent="0.3">
      <c r="A5579" s="149">
        <v>38301</v>
      </c>
      <c r="B5579" s="150">
        <v>4.25</v>
      </c>
    </row>
    <row r="5580" spans="1:2" x14ac:dyDescent="0.3">
      <c r="A5580" s="149">
        <v>38300</v>
      </c>
      <c r="B5580" s="150">
        <v>4.22</v>
      </c>
    </row>
    <row r="5581" spans="1:2" x14ac:dyDescent="0.3">
      <c r="A5581" s="149">
        <v>38299</v>
      </c>
      <c r="B5581" s="150">
        <v>4.22</v>
      </c>
    </row>
    <row r="5582" spans="1:2" x14ac:dyDescent="0.3">
      <c r="A5582" s="149">
        <v>38296</v>
      </c>
      <c r="B5582" s="150">
        <v>4.21</v>
      </c>
    </row>
    <row r="5583" spans="1:2" x14ac:dyDescent="0.3">
      <c r="A5583" s="149">
        <v>38295</v>
      </c>
      <c r="B5583" s="150">
        <v>4.0999999999999996</v>
      </c>
    </row>
    <row r="5584" spans="1:2" x14ac:dyDescent="0.3">
      <c r="A5584" s="149">
        <v>38294</v>
      </c>
      <c r="B5584" s="150">
        <v>4.09</v>
      </c>
    </row>
    <row r="5585" spans="1:2" x14ac:dyDescent="0.3">
      <c r="A5585" s="149">
        <v>38293</v>
      </c>
      <c r="B5585" s="150">
        <v>4.0999999999999996</v>
      </c>
    </row>
    <row r="5586" spans="1:2" x14ac:dyDescent="0.3">
      <c r="A5586" s="149">
        <v>38292</v>
      </c>
      <c r="B5586" s="150">
        <v>4.1100000000000003</v>
      </c>
    </row>
    <row r="5587" spans="1:2" x14ac:dyDescent="0.3">
      <c r="A5587" s="149">
        <v>38289</v>
      </c>
      <c r="B5587" s="150">
        <v>4.05</v>
      </c>
    </row>
    <row r="5588" spans="1:2" x14ac:dyDescent="0.3">
      <c r="A5588" s="149">
        <v>38288</v>
      </c>
      <c r="B5588" s="150">
        <v>4.09</v>
      </c>
    </row>
    <row r="5589" spans="1:2" x14ac:dyDescent="0.3">
      <c r="A5589" s="149">
        <v>38287</v>
      </c>
      <c r="B5589" s="150">
        <v>4.1100000000000003</v>
      </c>
    </row>
    <row r="5590" spans="1:2" x14ac:dyDescent="0.3">
      <c r="A5590" s="149">
        <v>38286</v>
      </c>
      <c r="B5590" s="150">
        <v>4.01</v>
      </c>
    </row>
    <row r="5591" spans="1:2" x14ac:dyDescent="0.3">
      <c r="A5591" s="149">
        <v>38285</v>
      </c>
      <c r="B5591" s="150">
        <v>3.99</v>
      </c>
    </row>
    <row r="5592" spans="1:2" x14ac:dyDescent="0.3">
      <c r="A5592" s="149">
        <v>38282</v>
      </c>
      <c r="B5592" s="150">
        <v>4</v>
      </c>
    </row>
    <row r="5593" spans="1:2" x14ac:dyDescent="0.3">
      <c r="A5593" s="149">
        <v>38281</v>
      </c>
      <c r="B5593" s="150">
        <v>4.01</v>
      </c>
    </row>
    <row r="5594" spans="1:2" x14ac:dyDescent="0.3">
      <c r="A5594" s="149">
        <v>38280</v>
      </c>
      <c r="B5594" s="150">
        <v>4.01</v>
      </c>
    </row>
    <row r="5595" spans="1:2" x14ac:dyDescent="0.3">
      <c r="A5595" s="149">
        <v>38279</v>
      </c>
      <c r="B5595" s="150">
        <v>4.07</v>
      </c>
    </row>
    <row r="5596" spans="1:2" x14ac:dyDescent="0.3">
      <c r="A5596" s="149">
        <v>38278</v>
      </c>
      <c r="B5596" s="150">
        <v>4.07</v>
      </c>
    </row>
    <row r="5597" spans="1:2" x14ac:dyDescent="0.3">
      <c r="A5597" s="149">
        <v>38275</v>
      </c>
      <c r="B5597" s="150">
        <v>4.07</v>
      </c>
    </row>
    <row r="5598" spans="1:2" x14ac:dyDescent="0.3">
      <c r="A5598" s="149">
        <v>38274</v>
      </c>
      <c r="B5598" s="150">
        <v>4.03</v>
      </c>
    </row>
    <row r="5599" spans="1:2" x14ac:dyDescent="0.3">
      <c r="A5599" s="149">
        <v>38273</v>
      </c>
      <c r="B5599" s="150">
        <v>4.09</v>
      </c>
    </row>
    <row r="5600" spans="1:2" x14ac:dyDescent="0.3">
      <c r="A5600" s="149">
        <v>38272</v>
      </c>
      <c r="B5600" s="150">
        <v>4.12</v>
      </c>
    </row>
    <row r="5601" spans="1:2" x14ac:dyDescent="0.3">
      <c r="A5601" s="149">
        <v>38271</v>
      </c>
    </row>
    <row r="5602" spans="1:2" x14ac:dyDescent="0.3">
      <c r="A5602" s="149">
        <v>38268</v>
      </c>
      <c r="B5602" s="150">
        <v>4.1500000000000004</v>
      </c>
    </row>
    <row r="5603" spans="1:2" x14ac:dyDescent="0.3">
      <c r="A5603" s="149">
        <v>38267</v>
      </c>
      <c r="B5603" s="150">
        <v>4.26</v>
      </c>
    </row>
    <row r="5604" spans="1:2" x14ac:dyDescent="0.3">
      <c r="A5604" s="149">
        <v>38266</v>
      </c>
      <c r="B5604" s="150">
        <v>4.2300000000000004</v>
      </c>
    </row>
    <row r="5605" spans="1:2" x14ac:dyDescent="0.3">
      <c r="A5605" s="149">
        <v>38265</v>
      </c>
      <c r="B5605" s="150">
        <v>4.18</v>
      </c>
    </row>
    <row r="5606" spans="1:2" x14ac:dyDescent="0.3">
      <c r="A5606" s="149">
        <v>38264</v>
      </c>
      <c r="B5606" s="150">
        <v>4.1900000000000004</v>
      </c>
    </row>
    <row r="5607" spans="1:2" x14ac:dyDescent="0.3">
      <c r="A5607" s="149">
        <v>38261</v>
      </c>
      <c r="B5607" s="150">
        <v>4.21</v>
      </c>
    </row>
    <row r="5608" spans="1:2" x14ac:dyDescent="0.3">
      <c r="A5608" s="149">
        <v>38260</v>
      </c>
      <c r="B5608" s="150">
        <v>4.1399999999999997</v>
      </c>
    </row>
    <row r="5609" spans="1:2" x14ac:dyDescent="0.3">
      <c r="A5609" s="149">
        <v>38259</v>
      </c>
      <c r="B5609" s="150">
        <v>4.0999999999999996</v>
      </c>
    </row>
    <row r="5610" spans="1:2" x14ac:dyDescent="0.3">
      <c r="A5610" s="149">
        <v>38258</v>
      </c>
      <c r="B5610" s="150">
        <v>4.0199999999999996</v>
      </c>
    </row>
    <row r="5611" spans="1:2" x14ac:dyDescent="0.3">
      <c r="A5611" s="149">
        <v>38257</v>
      </c>
      <c r="B5611" s="150">
        <v>4.01</v>
      </c>
    </row>
    <row r="5612" spans="1:2" x14ac:dyDescent="0.3">
      <c r="A5612" s="149">
        <v>38254</v>
      </c>
      <c r="B5612" s="150">
        <v>4.04</v>
      </c>
    </row>
    <row r="5613" spans="1:2" x14ac:dyDescent="0.3">
      <c r="A5613" s="149">
        <v>38253</v>
      </c>
      <c r="B5613" s="150">
        <v>4.0199999999999996</v>
      </c>
    </row>
    <row r="5614" spans="1:2" x14ac:dyDescent="0.3">
      <c r="A5614" s="149">
        <v>38252</v>
      </c>
      <c r="B5614" s="150">
        <v>4</v>
      </c>
    </row>
    <row r="5615" spans="1:2" x14ac:dyDescent="0.3">
      <c r="A5615" s="149">
        <v>38251</v>
      </c>
      <c r="B5615" s="150">
        <v>4.05</v>
      </c>
    </row>
    <row r="5616" spans="1:2" x14ac:dyDescent="0.3">
      <c r="A5616" s="149">
        <v>38250</v>
      </c>
      <c r="B5616" s="150">
        <v>4.07</v>
      </c>
    </row>
    <row r="5617" spans="1:2" x14ac:dyDescent="0.3">
      <c r="A5617" s="149">
        <v>38247</v>
      </c>
      <c r="B5617" s="150">
        <v>4.1399999999999997</v>
      </c>
    </row>
    <row r="5618" spans="1:2" x14ac:dyDescent="0.3">
      <c r="A5618" s="149">
        <v>38246</v>
      </c>
      <c r="B5618" s="150">
        <v>4.08</v>
      </c>
    </row>
    <row r="5619" spans="1:2" x14ac:dyDescent="0.3">
      <c r="A5619" s="149">
        <v>38245</v>
      </c>
      <c r="B5619" s="150">
        <v>4.18</v>
      </c>
    </row>
    <row r="5620" spans="1:2" x14ac:dyDescent="0.3">
      <c r="A5620" s="149">
        <v>38244</v>
      </c>
      <c r="B5620" s="150">
        <v>4.1500000000000004</v>
      </c>
    </row>
    <row r="5621" spans="1:2" x14ac:dyDescent="0.3">
      <c r="A5621" s="149">
        <v>38243</v>
      </c>
      <c r="B5621" s="150">
        <v>4.16</v>
      </c>
    </row>
    <row r="5622" spans="1:2" x14ac:dyDescent="0.3">
      <c r="A5622" s="149">
        <v>38240</v>
      </c>
      <c r="B5622" s="150">
        <v>4.1900000000000004</v>
      </c>
    </row>
    <row r="5623" spans="1:2" x14ac:dyDescent="0.3">
      <c r="A5623" s="149">
        <v>38239</v>
      </c>
      <c r="B5623" s="150">
        <v>4.22</v>
      </c>
    </row>
    <row r="5624" spans="1:2" x14ac:dyDescent="0.3">
      <c r="A5624" s="149">
        <v>38238</v>
      </c>
      <c r="B5624" s="150">
        <v>4.18</v>
      </c>
    </row>
    <row r="5625" spans="1:2" x14ac:dyDescent="0.3">
      <c r="A5625" s="149">
        <v>38237</v>
      </c>
      <c r="B5625" s="150">
        <v>4.26</v>
      </c>
    </row>
    <row r="5626" spans="1:2" x14ac:dyDescent="0.3">
      <c r="A5626" s="149">
        <v>38236</v>
      </c>
    </row>
    <row r="5627" spans="1:2" x14ac:dyDescent="0.3">
      <c r="A5627" s="149">
        <v>38233</v>
      </c>
      <c r="B5627" s="150">
        <v>4.3</v>
      </c>
    </row>
    <row r="5628" spans="1:2" x14ac:dyDescent="0.3">
      <c r="A5628" s="149">
        <v>38232</v>
      </c>
      <c r="B5628" s="150">
        <v>4.2</v>
      </c>
    </row>
    <row r="5629" spans="1:2" x14ac:dyDescent="0.3">
      <c r="A5629" s="149">
        <v>38231</v>
      </c>
      <c r="B5629" s="150">
        <v>4.13</v>
      </c>
    </row>
    <row r="5630" spans="1:2" x14ac:dyDescent="0.3">
      <c r="A5630" s="149">
        <v>38230</v>
      </c>
      <c r="B5630" s="150">
        <v>4.13</v>
      </c>
    </row>
    <row r="5631" spans="1:2" x14ac:dyDescent="0.3">
      <c r="A5631" s="149">
        <v>38229</v>
      </c>
      <c r="B5631" s="150">
        <v>4.1900000000000004</v>
      </c>
    </row>
    <row r="5632" spans="1:2" x14ac:dyDescent="0.3">
      <c r="A5632" s="149">
        <v>38226</v>
      </c>
      <c r="B5632" s="150">
        <v>4.2300000000000004</v>
      </c>
    </row>
    <row r="5633" spans="1:2" x14ac:dyDescent="0.3">
      <c r="A5633" s="149">
        <v>38225</v>
      </c>
      <c r="B5633" s="150">
        <v>4.22</v>
      </c>
    </row>
    <row r="5634" spans="1:2" x14ac:dyDescent="0.3">
      <c r="A5634" s="149">
        <v>38224</v>
      </c>
      <c r="B5634" s="150">
        <v>4.26</v>
      </c>
    </row>
    <row r="5635" spans="1:2" x14ac:dyDescent="0.3">
      <c r="A5635" s="149">
        <v>38223</v>
      </c>
      <c r="B5635" s="150">
        <v>4.28</v>
      </c>
    </row>
    <row r="5636" spans="1:2" x14ac:dyDescent="0.3">
      <c r="A5636" s="149">
        <v>38222</v>
      </c>
      <c r="B5636" s="150">
        <v>4.28</v>
      </c>
    </row>
    <row r="5637" spans="1:2" x14ac:dyDescent="0.3">
      <c r="A5637" s="149">
        <v>38219</v>
      </c>
      <c r="B5637" s="150">
        <v>4.24</v>
      </c>
    </row>
    <row r="5638" spans="1:2" x14ac:dyDescent="0.3">
      <c r="A5638" s="149">
        <v>38218</v>
      </c>
      <c r="B5638" s="150">
        <v>4.22</v>
      </c>
    </row>
    <row r="5639" spans="1:2" x14ac:dyDescent="0.3">
      <c r="A5639" s="149">
        <v>38217</v>
      </c>
      <c r="B5639" s="150">
        <v>4.2300000000000004</v>
      </c>
    </row>
    <row r="5640" spans="1:2" x14ac:dyDescent="0.3">
      <c r="A5640" s="149">
        <v>38216</v>
      </c>
      <c r="B5640" s="150">
        <v>4.21</v>
      </c>
    </row>
    <row r="5641" spans="1:2" x14ac:dyDescent="0.3">
      <c r="A5641" s="149">
        <v>38215</v>
      </c>
      <c r="B5641" s="150">
        <v>4.26</v>
      </c>
    </row>
    <row r="5642" spans="1:2" x14ac:dyDescent="0.3">
      <c r="A5642" s="149">
        <v>38212</v>
      </c>
      <c r="B5642" s="150">
        <v>4.22</v>
      </c>
    </row>
    <row r="5643" spans="1:2" x14ac:dyDescent="0.3">
      <c r="A5643" s="149">
        <v>38211</v>
      </c>
      <c r="B5643" s="150">
        <v>4.2699999999999996</v>
      </c>
    </row>
    <row r="5644" spans="1:2" x14ac:dyDescent="0.3">
      <c r="A5644" s="149">
        <v>38210</v>
      </c>
      <c r="B5644" s="150">
        <v>4.3</v>
      </c>
    </row>
    <row r="5645" spans="1:2" x14ac:dyDescent="0.3">
      <c r="A5645" s="149">
        <v>38209</v>
      </c>
      <c r="B5645" s="150">
        <v>4.32</v>
      </c>
    </row>
    <row r="5646" spans="1:2" x14ac:dyDescent="0.3">
      <c r="A5646" s="149">
        <v>38208</v>
      </c>
      <c r="B5646" s="150">
        <v>4.28</v>
      </c>
    </row>
    <row r="5647" spans="1:2" x14ac:dyDescent="0.3">
      <c r="A5647" s="149">
        <v>38205</v>
      </c>
      <c r="B5647" s="150">
        <v>4.24</v>
      </c>
    </row>
    <row r="5648" spans="1:2" x14ac:dyDescent="0.3">
      <c r="A5648" s="149">
        <v>38204</v>
      </c>
      <c r="B5648" s="150">
        <v>4.43</v>
      </c>
    </row>
    <row r="5649" spans="1:2" x14ac:dyDescent="0.3">
      <c r="A5649" s="149">
        <v>38203</v>
      </c>
      <c r="B5649" s="150">
        <v>4.45</v>
      </c>
    </row>
    <row r="5650" spans="1:2" x14ac:dyDescent="0.3">
      <c r="A5650" s="149">
        <v>38202</v>
      </c>
      <c r="B5650" s="150">
        <v>4.45</v>
      </c>
    </row>
    <row r="5651" spans="1:2" x14ac:dyDescent="0.3">
      <c r="A5651" s="149">
        <v>38201</v>
      </c>
      <c r="B5651" s="150">
        <v>4.4800000000000004</v>
      </c>
    </row>
    <row r="5652" spans="1:2" x14ac:dyDescent="0.3">
      <c r="A5652" s="149">
        <v>38198</v>
      </c>
      <c r="B5652" s="150">
        <v>4.5</v>
      </c>
    </row>
    <row r="5653" spans="1:2" x14ac:dyDescent="0.3">
      <c r="A5653" s="149">
        <v>38197</v>
      </c>
      <c r="B5653" s="150">
        <v>4.5999999999999996</v>
      </c>
    </row>
    <row r="5654" spans="1:2" x14ac:dyDescent="0.3">
      <c r="A5654" s="149">
        <v>38196</v>
      </c>
      <c r="B5654" s="150">
        <v>4.6100000000000003</v>
      </c>
    </row>
    <row r="5655" spans="1:2" x14ac:dyDescent="0.3">
      <c r="A5655" s="149">
        <v>38195</v>
      </c>
      <c r="B5655" s="150">
        <v>4.62</v>
      </c>
    </row>
    <row r="5656" spans="1:2" x14ac:dyDescent="0.3">
      <c r="A5656" s="149">
        <v>38194</v>
      </c>
      <c r="B5656" s="150">
        <v>4.49</v>
      </c>
    </row>
    <row r="5657" spans="1:2" x14ac:dyDescent="0.3">
      <c r="A5657" s="149">
        <v>38191</v>
      </c>
      <c r="B5657" s="150">
        <v>4.45</v>
      </c>
    </row>
    <row r="5658" spans="1:2" x14ac:dyDescent="0.3">
      <c r="A5658" s="149">
        <v>38190</v>
      </c>
      <c r="B5658" s="150">
        <v>4.4800000000000004</v>
      </c>
    </row>
    <row r="5659" spans="1:2" x14ac:dyDescent="0.3">
      <c r="A5659" s="149">
        <v>38189</v>
      </c>
      <c r="B5659" s="150">
        <v>4.5</v>
      </c>
    </row>
    <row r="5660" spans="1:2" x14ac:dyDescent="0.3">
      <c r="A5660" s="149">
        <v>38188</v>
      </c>
      <c r="B5660" s="150">
        <v>4.47</v>
      </c>
    </row>
    <row r="5661" spans="1:2" x14ac:dyDescent="0.3">
      <c r="A5661" s="149">
        <v>38187</v>
      </c>
      <c r="B5661" s="150">
        <v>4.38</v>
      </c>
    </row>
    <row r="5662" spans="1:2" x14ac:dyDescent="0.3">
      <c r="A5662" s="149">
        <v>38184</v>
      </c>
      <c r="B5662" s="150">
        <v>4.38</v>
      </c>
    </row>
    <row r="5663" spans="1:2" x14ac:dyDescent="0.3">
      <c r="A5663" s="149">
        <v>38183</v>
      </c>
      <c r="B5663" s="150">
        <v>4.5</v>
      </c>
    </row>
    <row r="5664" spans="1:2" x14ac:dyDescent="0.3">
      <c r="A5664" s="149">
        <v>38182</v>
      </c>
      <c r="B5664" s="150">
        <v>4.5</v>
      </c>
    </row>
    <row r="5665" spans="1:2" x14ac:dyDescent="0.3">
      <c r="A5665" s="149">
        <v>38181</v>
      </c>
      <c r="B5665" s="150">
        <v>4.5</v>
      </c>
    </row>
    <row r="5666" spans="1:2" x14ac:dyDescent="0.3">
      <c r="A5666" s="149">
        <v>38180</v>
      </c>
      <c r="B5666" s="150">
        <v>4.46</v>
      </c>
    </row>
    <row r="5667" spans="1:2" x14ac:dyDescent="0.3">
      <c r="A5667" s="149">
        <v>38177</v>
      </c>
      <c r="B5667" s="150">
        <v>4.49</v>
      </c>
    </row>
    <row r="5668" spans="1:2" x14ac:dyDescent="0.3">
      <c r="A5668" s="149">
        <v>38176</v>
      </c>
      <c r="B5668" s="150">
        <v>4.49</v>
      </c>
    </row>
    <row r="5669" spans="1:2" x14ac:dyDescent="0.3">
      <c r="A5669" s="149">
        <v>38175</v>
      </c>
      <c r="B5669" s="150">
        <v>4.5</v>
      </c>
    </row>
    <row r="5670" spans="1:2" x14ac:dyDescent="0.3">
      <c r="A5670" s="149">
        <v>38174</v>
      </c>
      <c r="B5670" s="150">
        <v>4.49</v>
      </c>
    </row>
    <row r="5671" spans="1:2" x14ac:dyDescent="0.3">
      <c r="A5671" s="149">
        <v>38173</v>
      </c>
    </row>
    <row r="5672" spans="1:2" x14ac:dyDescent="0.3">
      <c r="A5672" s="149">
        <v>38170</v>
      </c>
      <c r="B5672" s="150">
        <v>4.4800000000000004</v>
      </c>
    </row>
    <row r="5673" spans="1:2" x14ac:dyDescent="0.3">
      <c r="A5673" s="149">
        <v>38169</v>
      </c>
      <c r="B5673" s="150">
        <v>4.57</v>
      </c>
    </row>
    <row r="5674" spans="1:2" x14ac:dyDescent="0.3">
      <c r="A5674" s="149">
        <v>38168</v>
      </c>
      <c r="B5674" s="150">
        <v>4.62</v>
      </c>
    </row>
    <row r="5675" spans="1:2" x14ac:dyDescent="0.3">
      <c r="A5675" s="149">
        <v>38167</v>
      </c>
      <c r="B5675" s="150">
        <v>4.7</v>
      </c>
    </row>
    <row r="5676" spans="1:2" x14ac:dyDescent="0.3">
      <c r="A5676" s="149">
        <v>38166</v>
      </c>
      <c r="B5676" s="150">
        <v>4.76</v>
      </c>
    </row>
    <row r="5677" spans="1:2" x14ac:dyDescent="0.3">
      <c r="A5677" s="149">
        <v>38163</v>
      </c>
      <c r="B5677" s="150">
        <v>4.66</v>
      </c>
    </row>
    <row r="5678" spans="1:2" x14ac:dyDescent="0.3">
      <c r="A5678" s="149">
        <v>38162</v>
      </c>
      <c r="B5678" s="150">
        <v>4.66</v>
      </c>
    </row>
    <row r="5679" spans="1:2" x14ac:dyDescent="0.3">
      <c r="A5679" s="149">
        <v>38161</v>
      </c>
      <c r="B5679" s="150">
        <v>4.71</v>
      </c>
    </row>
    <row r="5680" spans="1:2" x14ac:dyDescent="0.3">
      <c r="A5680" s="149">
        <v>38160</v>
      </c>
      <c r="B5680" s="150">
        <v>4.72</v>
      </c>
    </row>
    <row r="5681" spans="1:2" x14ac:dyDescent="0.3">
      <c r="A5681" s="149">
        <v>38159</v>
      </c>
      <c r="B5681" s="150">
        <v>4.7</v>
      </c>
    </row>
    <row r="5682" spans="1:2" x14ac:dyDescent="0.3">
      <c r="A5682" s="149">
        <v>38156</v>
      </c>
      <c r="B5682" s="150">
        <v>4.72</v>
      </c>
    </row>
    <row r="5683" spans="1:2" x14ac:dyDescent="0.3">
      <c r="A5683" s="149">
        <v>38155</v>
      </c>
      <c r="B5683" s="150">
        <v>4.71</v>
      </c>
    </row>
    <row r="5684" spans="1:2" x14ac:dyDescent="0.3">
      <c r="A5684" s="149">
        <v>38154</v>
      </c>
      <c r="B5684" s="150">
        <v>4.74</v>
      </c>
    </row>
    <row r="5685" spans="1:2" x14ac:dyDescent="0.3">
      <c r="A5685" s="149">
        <v>38153</v>
      </c>
      <c r="B5685" s="150">
        <v>4.6900000000000004</v>
      </c>
    </row>
    <row r="5686" spans="1:2" x14ac:dyDescent="0.3">
      <c r="A5686" s="149">
        <v>38152</v>
      </c>
      <c r="B5686" s="150">
        <v>4.8899999999999997</v>
      </c>
    </row>
    <row r="5687" spans="1:2" x14ac:dyDescent="0.3">
      <c r="A5687" s="149">
        <v>38149</v>
      </c>
    </row>
    <row r="5688" spans="1:2" x14ac:dyDescent="0.3">
      <c r="A5688" s="149">
        <v>38148</v>
      </c>
      <c r="B5688" s="150">
        <v>4.8099999999999996</v>
      </c>
    </row>
    <row r="5689" spans="1:2" x14ac:dyDescent="0.3">
      <c r="A5689" s="149">
        <v>38147</v>
      </c>
      <c r="B5689" s="150">
        <v>4.82</v>
      </c>
    </row>
    <row r="5690" spans="1:2" x14ac:dyDescent="0.3">
      <c r="A5690" s="149">
        <v>38146</v>
      </c>
      <c r="B5690" s="150">
        <v>4.78</v>
      </c>
    </row>
    <row r="5691" spans="1:2" x14ac:dyDescent="0.3">
      <c r="A5691" s="149">
        <v>38145</v>
      </c>
      <c r="B5691" s="150">
        <v>4.78</v>
      </c>
    </row>
    <row r="5692" spans="1:2" x14ac:dyDescent="0.3">
      <c r="A5692" s="149">
        <v>38142</v>
      </c>
      <c r="B5692" s="150">
        <v>4.78</v>
      </c>
    </row>
    <row r="5693" spans="1:2" x14ac:dyDescent="0.3">
      <c r="A5693" s="149">
        <v>38141</v>
      </c>
      <c r="B5693" s="150">
        <v>4.71</v>
      </c>
    </row>
    <row r="5694" spans="1:2" x14ac:dyDescent="0.3">
      <c r="A5694" s="149">
        <v>38140</v>
      </c>
      <c r="B5694" s="150">
        <v>4.74</v>
      </c>
    </row>
    <row r="5695" spans="1:2" x14ac:dyDescent="0.3">
      <c r="A5695" s="149">
        <v>38139</v>
      </c>
      <c r="B5695" s="150">
        <v>4.71</v>
      </c>
    </row>
    <row r="5696" spans="1:2" x14ac:dyDescent="0.3">
      <c r="A5696" s="149">
        <v>38138</v>
      </c>
    </row>
    <row r="5697" spans="1:2" x14ac:dyDescent="0.3">
      <c r="A5697" s="149">
        <v>38135</v>
      </c>
      <c r="B5697" s="150">
        <v>4.66</v>
      </c>
    </row>
    <row r="5698" spans="1:2" x14ac:dyDescent="0.3">
      <c r="A5698" s="149">
        <v>38134</v>
      </c>
      <c r="B5698" s="150">
        <v>4.5999999999999996</v>
      </c>
    </row>
    <row r="5699" spans="1:2" x14ac:dyDescent="0.3">
      <c r="A5699" s="149">
        <v>38133</v>
      </c>
      <c r="B5699" s="150">
        <v>4.67</v>
      </c>
    </row>
    <row r="5700" spans="1:2" x14ac:dyDescent="0.3">
      <c r="A5700" s="149">
        <v>38132</v>
      </c>
      <c r="B5700" s="150">
        <v>4.7300000000000004</v>
      </c>
    </row>
    <row r="5701" spans="1:2" x14ac:dyDescent="0.3">
      <c r="A5701" s="149">
        <v>38131</v>
      </c>
      <c r="B5701" s="150">
        <v>4.75</v>
      </c>
    </row>
    <row r="5702" spans="1:2" x14ac:dyDescent="0.3">
      <c r="A5702" s="149">
        <v>38128</v>
      </c>
      <c r="B5702" s="150">
        <v>4.76</v>
      </c>
    </row>
    <row r="5703" spans="1:2" x14ac:dyDescent="0.3">
      <c r="A5703" s="149">
        <v>38127</v>
      </c>
      <c r="B5703" s="150">
        <v>4.72</v>
      </c>
    </row>
    <row r="5704" spans="1:2" x14ac:dyDescent="0.3">
      <c r="A5704" s="149">
        <v>38126</v>
      </c>
      <c r="B5704" s="150">
        <v>4.79</v>
      </c>
    </row>
    <row r="5705" spans="1:2" x14ac:dyDescent="0.3">
      <c r="A5705" s="149">
        <v>38125</v>
      </c>
      <c r="B5705" s="150">
        <v>4.74</v>
      </c>
    </row>
    <row r="5706" spans="1:2" x14ac:dyDescent="0.3">
      <c r="A5706" s="149">
        <v>38124</v>
      </c>
      <c r="B5706" s="150">
        <v>4.7</v>
      </c>
    </row>
    <row r="5707" spans="1:2" x14ac:dyDescent="0.3">
      <c r="A5707" s="149">
        <v>38121</v>
      </c>
      <c r="B5707" s="150">
        <v>4.79</v>
      </c>
    </row>
    <row r="5708" spans="1:2" x14ac:dyDescent="0.3">
      <c r="A5708" s="149">
        <v>38120</v>
      </c>
      <c r="B5708" s="150">
        <v>4.8499999999999996</v>
      </c>
    </row>
    <row r="5709" spans="1:2" x14ac:dyDescent="0.3">
      <c r="A5709" s="149">
        <v>38119</v>
      </c>
      <c r="B5709" s="150">
        <v>4.83</v>
      </c>
    </row>
    <row r="5710" spans="1:2" x14ac:dyDescent="0.3">
      <c r="A5710" s="149">
        <v>38118</v>
      </c>
      <c r="B5710" s="150">
        <v>4.79</v>
      </c>
    </row>
    <row r="5711" spans="1:2" x14ac:dyDescent="0.3">
      <c r="A5711" s="149">
        <v>38117</v>
      </c>
      <c r="B5711" s="150">
        <v>4.8099999999999996</v>
      </c>
    </row>
    <row r="5712" spans="1:2" x14ac:dyDescent="0.3">
      <c r="A5712" s="149">
        <v>38114</v>
      </c>
      <c r="B5712" s="150">
        <v>4.79</v>
      </c>
    </row>
    <row r="5713" spans="1:2" x14ac:dyDescent="0.3">
      <c r="A5713" s="149">
        <v>38113</v>
      </c>
      <c r="B5713" s="150">
        <v>4.63</v>
      </c>
    </row>
    <row r="5714" spans="1:2" x14ac:dyDescent="0.3">
      <c r="A5714" s="149">
        <v>38112</v>
      </c>
      <c r="B5714" s="150">
        <v>4.6100000000000003</v>
      </c>
    </row>
    <row r="5715" spans="1:2" x14ac:dyDescent="0.3">
      <c r="A5715" s="149">
        <v>38111</v>
      </c>
      <c r="B5715" s="150">
        <v>4.5599999999999996</v>
      </c>
    </row>
    <row r="5716" spans="1:2" x14ac:dyDescent="0.3">
      <c r="A5716" s="149">
        <v>38110</v>
      </c>
      <c r="B5716" s="150">
        <v>4.53</v>
      </c>
    </row>
    <row r="5717" spans="1:2" x14ac:dyDescent="0.3">
      <c r="A5717" s="149">
        <v>38107</v>
      </c>
      <c r="B5717" s="150">
        <v>4.53</v>
      </c>
    </row>
    <row r="5718" spans="1:2" x14ac:dyDescent="0.3">
      <c r="A5718" s="149">
        <v>38106</v>
      </c>
      <c r="B5718" s="150">
        <v>4.55</v>
      </c>
    </row>
    <row r="5719" spans="1:2" x14ac:dyDescent="0.3">
      <c r="A5719" s="149">
        <v>38105</v>
      </c>
      <c r="B5719" s="150">
        <v>4.5</v>
      </c>
    </row>
    <row r="5720" spans="1:2" x14ac:dyDescent="0.3">
      <c r="A5720" s="149">
        <v>38104</v>
      </c>
      <c r="B5720" s="150">
        <v>4.43</v>
      </c>
    </row>
    <row r="5721" spans="1:2" x14ac:dyDescent="0.3">
      <c r="A5721" s="149">
        <v>38103</v>
      </c>
      <c r="B5721" s="150">
        <v>4.46</v>
      </c>
    </row>
    <row r="5722" spans="1:2" x14ac:dyDescent="0.3">
      <c r="A5722" s="149">
        <v>38100</v>
      </c>
      <c r="B5722" s="150">
        <v>4.4800000000000004</v>
      </c>
    </row>
    <row r="5723" spans="1:2" x14ac:dyDescent="0.3">
      <c r="A5723" s="149">
        <v>38099</v>
      </c>
      <c r="B5723" s="150">
        <v>4.4000000000000004</v>
      </c>
    </row>
    <row r="5724" spans="1:2" x14ac:dyDescent="0.3">
      <c r="A5724" s="149">
        <v>38098</v>
      </c>
      <c r="B5724" s="150">
        <v>4.45</v>
      </c>
    </row>
    <row r="5725" spans="1:2" x14ac:dyDescent="0.3">
      <c r="A5725" s="149">
        <v>38097</v>
      </c>
      <c r="B5725" s="150">
        <v>4.43</v>
      </c>
    </row>
    <row r="5726" spans="1:2" x14ac:dyDescent="0.3">
      <c r="A5726" s="149">
        <v>38096</v>
      </c>
      <c r="B5726" s="150">
        <v>4.3899999999999997</v>
      </c>
    </row>
    <row r="5727" spans="1:2" x14ac:dyDescent="0.3">
      <c r="A5727" s="149">
        <v>38093</v>
      </c>
      <c r="B5727" s="150">
        <v>4.37</v>
      </c>
    </row>
    <row r="5728" spans="1:2" x14ac:dyDescent="0.3">
      <c r="A5728" s="149">
        <v>38092</v>
      </c>
      <c r="B5728" s="150">
        <v>4.42</v>
      </c>
    </row>
    <row r="5729" spans="1:2" x14ac:dyDescent="0.3">
      <c r="A5729" s="149">
        <v>38091</v>
      </c>
      <c r="B5729" s="150">
        <v>4.4000000000000004</v>
      </c>
    </row>
    <row r="5730" spans="1:2" x14ac:dyDescent="0.3">
      <c r="A5730" s="149">
        <v>38090</v>
      </c>
      <c r="B5730" s="150">
        <v>4.3499999999999996</v>
      </c>
    </row>
    <row r="5731" spans="1:2" x14ac:dyDescent="0.3">
      <c r="A5731" s="149">
        <v>38089</v>
      </c>
      <c r="B5731" s="150">
        <v>4.25</v>
      </c>
    </row>
    <row r="5732" spans="1:2" x14ac:dyDescent="0.3">
      <c r="A5732" s="149">
        <v>38086</v>
      </c>
    </row>
    <row r="5733" spans="1:2" x14ac:dyDescent="0.3">
      <c r="A5733" s="149">
        <v>38085</v>
      </c>
      <c r="B5733" s="150">
        <v>4.21</v>
      </c>
    </row>
    <row r="5734" spans="1:2" x14ac:dyDescent="0.3">
      <c r="A5734" s="149">
        <v>38084</v>
      </c>
      <c r="B5734" s="150">
        <v>4.1900000000000004</v>
      </c>
    </row>
    <row r="5735" spans="1:2" x14ac:dyDescent="0.3">
      <c r="A5735" s="149">
        <v>38083</v>
      </c>
      <c r="B5735" s="150">
        <v>4.1900000000000004</v>
      </c>
    </row>
    <row r="5736" spans="1:2" x14ac:dyDescent="0.3">
      <c r="A5736" s="149">
        <v>38082</v>
      </c>
      <c r="B5736" s="150">
        <v>4.24</v>
      </c>
    </row>
    <row r="5737" spans="1:2" x14ac:dyDescent="0.3">
      <c r="A5737" s="149">
        <v>38079</v>
      </c>
      <c r="B5737" s="150">
        <v>4.1500000000000004</v>
      </c>
    </row>
    <row r="5738" spans="1:2" x14ac:dyDescent="0.3">
      <c r="A5738" s="149">
        <v>38078</v>
      </c>
      <c r="B5738" s="150">
        <v>3.91</v>
      </c>
    </row>
    <row r="5739" spans="1:2" x14ac:dyDescent="0.3">
      <c r="A5739" s="149">
        <v>38077</v>
      </c>
      <c r="B5739" s="150">
        <v>3.86</v>
      </c>
    </row>
    <row r="5740" spans="1:2" x14ac:dyDescent="0.3">
      <c r="A5740" s="149">
        <v>38076</v>
      </c>
      <c r="B5740" s="150">
        <v>3.91</v>
      </c>
    </row>
    <row r="5741" spans="1:2" x14ac:dyDescent="0.3">
      <c r="A5741" s="149">
        <v>38075</v>
      </c>
      <c r="B5741" s="150">
        <v>3.91</v>
      </c>
    </row>
    <row r="5742" spans="1:2" x14ac:dyDescent="0.3">
      <c r="A5742" s="149">
        <v>38072</v>
      </c>
      <c r="B5742" s="150">
        <v>3.85</v>
      </c>
    </row>
    <row r="5743" spans="1:2" x14ac:dyDescent="0.3">
      <c r="A5743" s="149">
        <v>38071</v>
      </c>
      <c r="B5743" s="150">
        <v>3.75</v>
      </c>
    </row>
    <row r="5744" spans="1:2" x14ac:dyDescent="0.3">
      <c r="A5744" s="149">
        <v>38070</v>
      </c>
      <c r="B5744" s="150">
        <v>3.73</v>
      </c>
    </row>
    <row r="5745" spans="1:2" x14ac:dyDescent="0.3">
      <c r="A5745" s="149">
        <v>38069</v>
      </c>
      <c r="B5745" s="150">
        <v>3.73</v>
      </c>
    </row>
    <row r="5746" spans="1:2" x14ac:dyDescent="0.3">
      <c r="A5746" s="149">
        <v>38068</v>
      </c>
      <c r="B5746" s="150">
        <v>3.74</v>
      </c>
    </row>
    <row r="5747" spans="1:2" x14ac:dyDescent="0.3">
      <c r="A5747" s="149">
        <v>38065</v>
      </c>
      <c r="B5747" s="150">
        <v>3.8</v>
      </c>
    </row>
    <row r="5748" spans="1:2" x14ac:dyDescent="0.3">
      <c r="A5748" s="149">
        <v>38064</v>
      </c>
      <c r="B5748" s="150">
        <v>3.76</v>
      </c>
    </row>
    <row r="5749" spans="1:2" x14ac:dyDescent="0.3">
      <c r="A5749" s="149">
        <v>38063</v>
      </c>
      <c r="B5749" s="150">
        <v>3.71</v>
      </c>
    </row>
    <row r="5750" spans="1:2" x14ac:dyDescent="0.3">
      <c r="A5750" s="149">
        <v>38062</v>
      </c>
      <c r="B5750" s="150">
        <v>3.7</v>
      </c>
    </row>
    <row r="5751" spans="1:2" x14ac:dyDescent="0.3">
      <c r="A5751" s="149">
        <v>38061</v>
      </c>
      <c r="B5751" s="150">
        <v>3.78</v>
      </c>
    </row>
    <row r="5752" spans="1:2" x14ac:dyDescent="0.3">
      <c r="A5752" s="149">
        <v>38058</v>
      </c>
      <c r="B5752" s="150">
        <v>3.78</v>
      </c>
    </row>
    <row r="5753" spans="1:2" x14ac:dyDescent="0.3">
      <c r="A5753" s="149">
        <v>38057</v>
      </c>
      <c r="B5753" s="150">
        <v>3.74</v>
      </c>
    </row>
    <row r="5754" spans="1:2" x14ac:dyDescent="0.3">
      <c r="A5754" s="149">
        <v>38056</v>
      </c>
      <c r="B5754" s="150">
        <v>3.74</v>
      </c>
    </row>
    <row r="5755" spans="1:2" x14ac:dyDescent="0.3">
      <c r="A5755" s="149">
        <v>38055</v>
      </c>
      <c r="B5755" s="150">
        <v>3.73</v>
      </c>
    </row>
    <row r="5756" spans="1:2" x14ac:dyDescent="0.3">
      <c r="A5756" s="149">
        <v>38054</v>
      </c>
      <c r="B5756" s="150">
        <v>3.78</v>
      </c>
    </row>
    <row r="5757" spans="1:2" x14ac:dyDescent="0.3">
      <c r="A5757" s="149">
        <v>38051</v>
      </c>
      <c r="B5757" s="150">
        <v>3.85</v>
      </c>
    </row>
    <row r="5758" spans="1:2" x14ac:dyDescent="0.3">
      <c r="A5758" s="149">
        <v>38050</v>
      </c>
      <c r="B5758" s="150">
        <v>4.04</v>
      </c>
    </row>
    <row r="5759" spans="1:2" x14ac:dyDescent="0.3">
      <c r="A5759" s="149">
        <v>38049</v>
      </c>
      <c r="B5759" s="150">
        <v>4.07</v>
      </c>
    </row>
    <row r="5760" spans="1:2" x14ac:dyDescent="0.3">
      <c r="A5760" s="149">
        <v>38048</v>
      </c>
      <c r="B5760" s="150">
        <v>4.05</v>
      </c>
    </row>
    <row r="5761" spans="1:2" x14ac:dyDescent="0.3">
      <c r="A5761" s="149">
        <v>38047</v>
      </c>
      <c r="B5761" s="150">
        <v>4</v>
      </c>
    </row>
    <row r="5762" spans="1:2" x14ac:dyDescent="0.3">
      <c r="A5762" s="149">
        <v>38044</v>
      </c>
      <c r="B5762" s="150">
        <v>3.99</v>
      </c>
    </row>
    <row r="5763" spans="1:2" x14ac:dyDescent="0.3">
      <c r="A5763" s="149">
        <v>38043</v>
      </c>
      <c r="B5763" s="150">
        <v>4.05</v>
      </c>
    </row>
    <row r="5764" spans="1:2" x14ac:dyDescent="0.3">
      <c r="A5764" s="149">
        <v>38042</v>
      </c>
      <c r="B5764" s="150">
        <v>4.0199999999999996</v>
      </c>
    </row>
    <row r="5765" spans="1:2" x14ac:dyDescent="0.3">
      <c r="A5765" s="149">
        <v>38041</v>
      </c>
      <c r="B5765" s="150">
        <v>4.04</v>
      </c>
    </row>
    <row r="5766" spans="1:2" x14ac:dyDescent="0.3">
      <c r="A5766" s="149">
        <v>38040</v>
      </c>
      <c r="B5766" s="150">
        <v>4.05</v>
      </c>
    </row>
    <row r="5767" spans="1:2" x14ac:dyDescent="0.3">
      <c r="A5767" s="149">
        <v>38037</v>
      </c>
      <c r="B5767" s="150">
        <v>4.0999999999999996</v>
      </c>
    </row>
    <row r="5768" spans="1:2" x14ac:dyDescent="0.3">
      <c r="A5768" s="149">
        <v>38036</v>
      </c>
      <c r="B5768" s="150">
        <v>4.05</v>
      </c>
    </row>
    <row r="5769" spans="1:2" x14ac:dyDescent="0.3">
      <c r="A5769" s="149">
        <v>38035</v>
      </c>
      <c r="B5769" s="150">
        <v>4.05</v>
      </c>
    </row>
    <row r="5770" spans="1:2" x14ac:dyDescent="0.3">
      <c r="A5770" s="149">
        <v>38034</v>
      </c>
      <c r="B5770" s="150">
        <v>4.05</v>
      </c>
    </row>
    <row r="5771" spans="1:2" x14ac:dyDescent="0.3">
      <c r="A5771" s="149">
        <v>38033</v>
      </c>
    </row>
    <row r="5772" spans="1:2" x14ac:dyDescent="0.3">
      <c r="A5772" s="149">
        <v>38030</v>
      </c>
      <c r="B5772" s="150">
        <v>4.05</v>
      </c>
    </row>
    <row r="5773" spans="1:2" x14ac:dyDescent="0.3">
      <c r="A5773" s="149">
        <v>38029</v>
      </c>
      <c r="B5773" s="150">
        <v>4.0999999999999996</v>
      </c>
    </row>
    <row r="5774" spans="1:2" x14ac:dyDescent="0.3">
      <c r="A5774" s="149">
        <v>38028</v>
      </c>
      <c r="B5774" s="150">
        <v>4.05</v>
      </c>
    </row>
    <row r="5775" spans="1:2" x14ac:dyDescent="0.3">
      <c r="A5775" s="149">
        <v>38027</v>
      </c>
      <c r="B5775" s="150">
        <v>4.13</v>
      </c>
    </row>
    <row r="5776" spans="1:2" x14ac:dyDescent="0.3">
      <c r="A5776" s="149">
        <v>38026</v>
      </c>
      <c r="B5776" s="150">
        <v>4.09</v>
      </c>
    </row>
    <row r="5777" spans="1:2" x14ac:dyDescent="0.3">
      <c r="A5777" s="149">
        <v>38023</v>
      </c>
      <c r="B5777" s="150">
        <v>4.12</v>
      </c>
    </row>
    <row r="5778" spans="1:2" x14ac:dyDescent="0.3">
      <c r="A5778" s="149">
        <v>38022</v>
      </c>
      <c r="B5778" s="150">
        <v>4.2</v>
      </c>
    </row>
    <row r="5779" spans="1:2" x14ac:dyDescent="0.3">
      <c r="A5779" s="149">
        <v>38021</v>
      </c>
      <c r="B5779" s="150">
        <v>4.1500000000000004</v>
      </c>
    </row>
    <row r="5780" spans="1:2" x14ac:dyDescent="0.3">
      <c r="A5780" s="149">
        <v>38020</v>
      </c>
      <c r="B5780" s="150">
        <v>4.13</v>
      </c>
    </row>
    <row r="5781" spans="1:2" x14ac:dyDescent="0.3">
      <c r="A5781" s="149">
        <v>38019</v>
      </c>
      <c r="B5781" s="150">
        <v>4.18</v>
      </c>
    </row>
    <row r="5782" spans="1:2" x14ac:dyDescent="0.3">
      <c r="A5782" s="149">
        <v>38016</v>
      </c>
      <c r="B5782" s="150">
        <v>4.16</v>
      </c>
    </row>
    <row r="5783" spans="1:2" x14ac:dyDescent="0.3">
      <c r="A5783" s="149">
        <v>38015</v>
      </c>
      <c r="B5783" s="150">
        <v>4.22</v>
      </c>
    </row>
    <row r="5784" spans="1:2" x14ac:dyDescent="0.3">
      <c r="A5784" s="149">
        <v>38014</v>
      </c>
      <c r="B5784" s="150">
        <v>4.22</v>
      </c>
    </row>
    <row r="5785" spans="1:2" x14ac:dyDescent="0.3">
      <c r="A5785" s="149">
        <v>38013</v>
      </c>
      <c r="B5785" s="150">
        <v>4.1100000000000003</v>
      </c>
    </row>
    <row r="5786" spans="1:2" x14ac:dyDescent="0.3">
      <c r="A5786" s="149">
        <v>38012</v>
      </c>
      <c r="B5786" s="150">
        <v>4.16</v>
      </c>
    </row>
    <row r="5787" spans="1:2" x14ac:dyDescent="0.3">
      <c r="A5787" s="149">
        <v>38009</v>
      </c>
      <c r="B5787" s="150">
        <v>4.09</v>
      </c>
    </row>
    <row r="5788" spans="1:2" x14ac:dyDescent="0.3">
      <c r="A5788" s="149">
        <v>38008</v>
      </c>
      <c r="B5788" s="150">
        <v>3.99</v>
      </c>
    </row>
    <row r="5789" spans="1:2" x14ac:dyDescent="0.3">
      <c r="A5789" s="149">
        <v>38007</v>
      </c>
      <c r="B5789" s="150">
        <v>4.05</v>
      </c>
    </row>
    <row r="5790" spans="1:2" x14ac:dyDescent="0.3">
      <c r="A5790" s="149">
        <v>38006</v>
      </c>
      <c r="B5790" s="150">
        <v>4.08</v>
      </c>
    </row>
    <row r="5791" spans="1:2" x14ac:dyDescent="0.3">
      <c r="A5791" s="149">
        <v>38005</v>
      </c>
    </row>
    <row r="5792" spans="1:2" x14ac:dyDescent="0.3">
      <c r="A5792" s="149">
        <v>38002</v>
      </c>
      <c r="B5792" s="150">
        <v>4.04</v>
      </c>
    </row>
    <row r="5793" spans="1:2" x14ac:dyDescent="0.3">
      <c r="A5793" s="149">
        <v>38001</v>
      </c>
      <c r="B5793" s="150">
        <v>3.99</v>
      </c>
    </row>
    <row r="5794" spans="1:2" x14ac:dyDescent="0.3">
      <c r="A5794" s="149">
        <v>38000</v>
      </c>
      <c r="B5794" s="150">
        <v>4.01</v>
      </c>
    </row>
    <row r="5795" spans="1:2" x14ac:dyDescent="0.3">
      <c r="A5795" s="149">
        <v>37999</v>
      </c>
      <c r="B5795" s="150">
        <v>4.05</v>
      </c>
    </row>
    <row r="5796" spans="1:2" x14ac:dyDescent="0.3">
      <c r="A5796" s="149">
        <v>37998</v>
      </c>
      <c r="B5796" s="150">
        <v>4.1100000000000003</v>
      </c>
    </row>
    <row r="5797" spans="1:2" x14ac:dyDescent="0.3">
      <c r="A5797" s="149">
        <v>37995</v>
      </c>
      <c r="B5797" s="150">
        <v>4.1100000000000003</v>
      </c>
    </row>
    <row r="5798" spans="1:2" x14ac:dyDescent="0.3">
      <c r="A5798" s="149">
        <v>37994</v>
      </c>
      <c r="B5798" s="150">
        <v>4.2699999999999996</v>
      </c>
    </row>
    <row r="5799" spans="1:2" x14ac:dyDescent="0.3">
      <c r="A5799" s="149">
        <v>37993</v>
      </c>
      <c r="B5799" s="150">
        <v>4.2699999999999996</v>
      </c>
    </row>
    <row r="5800" spans="1:2" x14ac:dyDescent="0.3">
      <c r="A5800" s="149">
        <v>37992</v>
      </c>
      <c r="B5800" s="150">
        <v>4.29</v>
      </c>
    </row>
    <row r="5801" spans="1:2" x14ac:dyDescent="0.3">
      <c r="A5801" s="149">
        <v>37991</v>
      </c>
      <c r="B5801" s="150">
        <v>4.41</v>
      </c>
    </row>
    <row r="5802" spans="1:2" x14ac:dyDescent="0.3">
      <c r="A5802" s="149">
        <v>37988</v>
      </c>
      <c r="B5802" s="150">
        <v>4.38</v>
      </c>
    </row>
    <row r="5803" spans="1:2" x14ac:dyDescent="0.3">
      <c r="A5803" s="149">
        <v>37987</v>
      </c>
    </row>
    <row r="5804" spans="1:2" x14ac:dyDescent="0.3">
      <c r="A5804" s="149">
        <v>37986</v>
      </c>
      <c r="B5804" s="150">
        <v>4.2699999999999996</v>
      </c>
    </row>
    <row r="5805" spans="1:2" x14ac:dyDescent="0.3">
      <c r="A5805" s="149">
        <v>37985</v>
      </c>
      <c r="B5805" s="150">
        <v>4.29</v>
      </c>
    </row>
    <row r="5806" spans="1:2" x14ac:dyDescent="0.3">
      <c r="A5806" s="149">
        <v>37984</v>
      </c>
      <c r="B5806" s="150">
        <v>4.24</v>
      </c>
    </row>
    <row r="5807" spans="1:2" x14ac:dyDescent="0.3">
      <c r="A5807" s="149">
        <v>37981</v>
      </c>
      <c r="B5807" s="150">
        <v>4.17</v>
      </c>
    </row>
    <row r="5808" spans="1:2" x14ac:dyDescent="0.3">
      <c r="A5808" s="149">
        <v>37980</v>
      </c>
    </row>
    <row r="5809" spans="1:2" x14ac:dyDescent="0.3">
      <c r="A5809" s="149">
        <v>37979</v>
      </c>
      <c r="B5809" s="150">
        <v>4.2</v>
      </c>
    </row>
    <row r="5810" spans="1:2" x14ac:dyDescent="0.3">
      <c r="A5810" s="149">
        <v>37978</v>
      </c>
      <c r="B5810" s="150">
        <v>4.28</v>
      </c>
    </row>
    <row r="5811" spans="1:2" x14ac:dyDescent="0.3">
      <c r="A5811" s="149">
        <v>37977</v>
      </c>
      <c r="B5811" s="150">
        <v>4.18</v>
      </c>
    </row>
    <row r="5812" spans="1:2" x14ac:dyDescent="0.3">
      <c r="A5812" s="149">
        <v>37974</v>
      </c>
      <c r="B5812" s="150">
        <v>4.1500000000000004</v>
      </c>
    </row>
    <row r="5813" spans="1:2" x14ac:dyDescent="0.3">
      <c r="A5813" s="149">
        <v>37973</v>
      </c>
      <c r="B5813" s="150">
        <v>4.16</v>
      </c>
    </row>
    <row r="5814" spans="1:2" x14ac:dyDescent="0.3">
      <c r="A5814" s="149">
        <v>37972</v>
      </c>
      <c r="B5814" s="150">
        <v>4.1900000000000004</v>
      </c>
    </row>
    <row r="5815" spans="1:2" x14ac:dyDescent="0.3">
      <c r="A5815" s="149">
        <v>37971</v>
      </c>
      <c r="B5815" s="150">
        <v>4.24</v>
      </c>
    </row>
    <row r="5816" spans="1:2" x14ac:dyDescent="0.3">
      <c r="A5816" s="149">
        <v>37970</v>
      </c>
      <c r="B5816" s="150">
        <v>4.28</v>
      </c>
    </row>
    <row r="5817" spans="1:2" x14ac:dyDescent="0.3">
      <c r="A5817" s="149">
        <v>37967</v>
      </c>
      <c r="B5817" s="150">
        <v>4.26</v>
      </c>
    </row>
    <row r="5818" spans="1:2" x14ac:dyDescent="0.3">
      <c r="A5818" s="149">
        <v>37966</v>
      </c>
      <c r="B5818" s="150">
        <v>4.2699999999999996</v>
      </c>
    </row>
    <row r="5819" spans="1:2" x14ac:dyDescent="0.3">
      <c r="A5819" s="149">
        <v>37965</v>
      </c>
      <c r="B5819" s="150">
        <v>4.3</v>
      </c>
    </row>
    <row r="5820" spans="1:2" x14ac:dyDescent="0.3">
      <c r="A5820" s="149">
        <v>37964</v>
      </c>
      <c r="B5820" s="150">
        <v>4.32</v>
      </c>
    </row>
    <row r="5821" spans="1:2" x14ac:dyDescent="0.3">
      <c r="A5821" s="149">
        <v>37963</v>
      </c>
      <c r="B5821" s="150">
        <v>4.29</v>
      </c>
    </row>
    <row r="5822" spans="1:2" x14ac:dyDescent="0.3">
      <c r="A5822" s="149">
        <v>37960</v>
      </c>
      <c r="B5822" s="150">
        <v>4.2300000000000004</v>
      </c>
    </row>
    <row r="5823" spans="1:2" x14ac:dyDescent="0.3">
      <c r="A5823" s="149">
        <v>37959</v>
      </c>
      <c r="B5823" s="150">
        <v>4.38</v>
      </c>
    </row>
    <row r="5824" spans="1:2" x14ac:dyDescent="0.3">
      <c r="A5824" s="149">
        <v>37958</v>
      </c>
      <c r="B5824" s="150">
        <v>4.41</v>
      </c>
    </row>
    <row r="5825" spans="1:2" x14ac:dyDescent="0.3">
      <c r="A5825" s="149">
        <v>37957</v>
      </c>
      <c r="B5825" s="150">
        <v>4.38</v>
      </c>
    </row>
    <row r="5826" spans="1:2" x14ac:dyDescent="0.3">
      <c r="A5826" s="149">
        <v>37956</v>
      </c>
      <c r="B5826" s="150">
        <v>4.4000000000000004</v>
      </c>
    </row>
    <row r="5827" spans="1:2" x14ac:dyDescent="0.3">
      <c r="A5827" s="149">
        <v>37953</v>
      </c>
      <c r="B5827" s="150">
        <v>4.34</v>
      </c>
    </row>
    <row r="5828" spans="1:2" x14ac:dyDescent="0.3">
      <c r="A5828" s="149">
        <v>37952</v>
      </c>
    </row>
    <row r="5829" spans="1:2" x14ac:dyDescent="0.3">
      <c r="A5829" s="149">
        <v>37951</v>
      </c>
      <c r="B5829" s="150">
        <v>4.25</v>
      </c>
    </row>
    <row r="5830" spans="1:2" x14ac:dyDescent="0.3">
      <c r="A5830" s="149">
        <v>37950</v>
      </c>
      <c r="B5830" s="150">
        <v>4.1900000000000004</v>
      </c>
    </row>
    <row r="5831" spans="1:2" x14ac:dyDescent="0.3">
      <c r="A5831" s="149">
        <v>37949</v>
      </c>
      <c r="B5831" s="150">
        <v>4.2300000000000004</v>
      </c>
    </row>
    <row r="5832" spans="1:2" x14ac:dyDescent="0.3">
      <c r="A5832" s="149">
        <v>37946</v>
      </c>
      <c r="B5832" s="150">
        <v>4.1500000000000004</v>
      </c>
    </row>
    <row r="5833" spans="1:2" x14ac:dyDescent="0.3">
      <c r="A5833" s="149">
        <v>37945</v>
      </c>
      <c r="B5833" s="150">
        <v>4.16</v>
      </c>
    </row>
    <row r="5834" spans="1:2" x14ac:dyDescent="0.3">
      <c r="A5834" s="149">
        <v>37944</v>
      </c>
      <c r="B5834" s="150">
        <v>4.24</v>
      </c>
    </row>
    <row r="5835" spans="1:2" x14ac:dyDescent="0.3">
      <c r="A5835" s="149">
        <v>37943</v>
      </c>
      <c r="B5835" s="150">
        <v>4.17</v>
      </c>
    </row>
    <row r="5836" spans="1:2" x14ac:dyDescent="0.3">
      <c r="A5836" s="149">
        <v>37942</v>
      </c>
      <c r="B5836" s="150">
        <v>4.18</v>
      </c>
    </row>
    <row r="5837" spans="1:2" x14ac:dyDescent="0.3">
      <c r="A5837" s="149">
        <v>37939</v>
      </c>
      <c r="B5837" s="150">
        <v>4.22</v>
      </c>
    </row>
    <row r="5838" spans="1:2" x14ac:dyDescent="0.3">
      <c r="A5838" s="149">
        <v>37938</v>
      </c>
      <c r="B5838" s="150">
        <v>4.3</v>
      </c>
    </row>
    <row r="5839" spans="1:2" x14ac:dyDescent="0.3">
      <c r="A5839" s="149">
        <v>37937</v>
      </c>
      <c r="B5839" s="150">
        <v>4.4400000000000004</v>
      </c>
    </row>
    <row r="5840" spans="1:2" x14ac:dyDescent="0.3">
      <c r="A5840" s="149">
        <v>37936</v>
      </c>
    </row>
    <row r="5841" spans="1:2" x14ac:dyDescent="0.3">
      <c r="A5841" s="149">
        <v>37935</v>
      </c>
      <c r="B5841" s="150">
        <v>4.49</v>
      </c>
    </row>
    <row r="5842" spans="1:2" x14ac:dyDescent="0.3">
      <c r="A5842" s="149">
        <v>37932</v>
      </c>
      <c r="B5842" s="150">
        <v>4.4800000000000004</v>
      </c>
    </row>
    <row r="5843" spans="1:2" x14ac:dyDescent="0.3">
      <c r="A5843" s="149">
        <v>37931</v>
      </c>
      <c r="B5843" s="150">
        <v>4.45</v>
      </c>
    </row>
    <row r="5844" spans="1:2" x14ac:dyDescent="0.3">
      <c r="A5844" s="149">
        <v>37930</v>
      </c>
      <c r="B5844" s="150">
        <v>4.38</v>
      </c>
    </row>
    <row r="5845" spans="1:2" x14ac:dyDescent="0.3">
      <c r="A5845" s="149">
        <v>37929</v>
      </c>
      <c r="B5845" s="150">
        <v>4.33</v>
      </c>
    </row>
    <row r="5846" spans="1:2" x14ac:dyDescent="0.3">
      <c r="A5846" s="149">
        <v>37928</v>
      </c>
      <c r="B5846" s="150">
        <v>4.4000000000000004</v>
      </c>
    </row>
    <row r="5847" spans="1:2" x14ac:dyDescent="0.3">
      <c r="A5847" s="149">
        <v>37925</v>
      </c>
      <c r="B5847" s="150">
        <v>4.33</v>
      </c>
    </row>
    <row r="5848" spans="1:2" x14ac:dyDescent="0.3">
      <c r="A5848" s="149">
        <v>37924</v>
      </c>
      <c r="B5848" s="150">
        <v>4.3600000000000003</v>
      </c>
    </row>
    <row r="5849" spans="1:2" x14ac:dyDescent="0.3">
      <c r="A5849" s="149">
        <v>37923</v>
      </c>
      <c r="B5849" s="150">
        <v>4.3099999999999996</v>
      </c>
    </row>
    <row r="5850" spans="1:2" x14ac:dyDescent="0.3">
      <c r="A5850" s="149">
        <v>37922</v>
      </c>
      <c r="B5850" s="150">
        <v>4.2300000000000004</v>
      </c>
    </row>
    <row r="5851" spans="1:2" x14ac:dyDescent="0.3">
      <c r="A5851" s="149">
        <v>37921</v>
      </c>
      <c r="B5851" s="150">
        <v>4.3</v>
      </c>
    </row>
    <row r="5852" spans="1:2" x14ac:dyDescent="0.3">
      <c r="A5852" s="149">
        <v>37918</v>
      </c>
      <c r="B5852" s="150">
        <v>4.24</v>
      </c>
    </row>
    <row r="5853" spans="1:2" x14ac:dyDescent="0.3">
      <c r="A5853" s="149">
        <v>37917</v>
      </c>
      <c r="B5853" s="150">
        <v>4.34</v>
      </c>
    </row>
    <row r="5854" spans="1:2" x14ac:dyDescent="0.3">
      <c r="A5854" s="149">
        <v>37916</v>
      </c>
      <c r="B5854" s="150">
        <v>4.29</v>
      </c>
    </row>
    <row r="5855" spans="1:2" x14ac:dyDescent="0.3">
      <c r="A5855" s="149">
        <v>37915</v>
      </c>
      <c r="B5855" s="150">
        <v>4.38</v>
      </c>
    </row>
    <row r="5856" spans="1:2" x14ac:dyDescent="0.3">
      <c r="A5856" s="149">
        <v>37914</v>
      </c>
      <c r="B5856" s="150">
        <v>4.41</v>
      </c>
    </row>
    <row r="5857" spans="1:2" x14ac:dyDescent="0.3">
      <c r="A5857" s="149">
        <v>37911</v>
      </c>
      <c r="B5857" s="150">
        <v>4.41</v>
      </c>
    </row>
    <row r="5858" spans="1:2" x14ac:dyDescent="0.3">
      <c r="A5858" s="149">
        <v>37910</v>
      </c>
      <c r="B5858" s="150">
        <v>4.47</v>
      </c>
    </row>
    <row r="5859" spans="1:2" x14ac:dyDescent="0.3">
      <c r="A5859" s="149">
        <v>37909</v>
      </c>
      <c r="B5859" s="150">
        <v>4.43</v>
      </c>
    </row>
    <row r="5860" spans="1:2" x14ac:dyDescent="0.3">
      <c r="A5860" s="149">
        <v>37908</v>
      </c>
      <c r="B5860" s="150">
        <v>4.37</v>
      </c>
    </row>
    <row r="5861" spans="1:2" x14ac:dyDescent="0.3">
      <c r="A5861" s="149">
        <v>37907</v>
      </c>
    </row>
    <row r="5862" spans="1:2" x14ac:dyDescent="0.3">
      <c r="A5862" s="149">
        <v>37904</v>
      </c>
      <c r="B5862" s="150">
        <v>4.29</v>
      </c>
    </row>
    <row r="5863" spans="1:2" x14ac:dyDescent="0.3">
      <c r="A5863" s="149">
        <v>37903</v>
      </c>
      <c r="B5863" s="150">
        <v>4.32</v>
      </c>
    </row>
    <row r="5864" spans="1:2" x14ac:dyDescent="0.3">
      <c r="A5864" s="149">
        <v>37902</v>
      </c>
      <c r="B5864" s="150">
        <v>4.2699999999999996</v>
      </c>
    </row>
    <row r="5865" spans="1:2" x14ac:dyDescent="0.3">
      <c r="A5865" s="149">
        <v>37901</v>
      </c>
      <c r="B5865" s="150">
        <v>4.2699999999999996</v>
      </c>
    </row>
    <row r="5866" spans="1:2" x14ac:dyDescent="0.3">
      <c r="A5866" s="149">
        <v>37900</v>
      </c>
      <c r="B5866" s="150">
        <v>4.17</v>
      </c>
    </row>
    <row r="5867" spans="1:2" x14ac:dyDescent="0.3">
      <c r="A5867" s="149">
        <v>37897</v>
      </c>
      <c r="B5867" s="150">
        <v>4.21</v>
      </c>
    </row>
    <row r="5868" spans="1:2" x14ac:dyDescent="0.3">
      <c r="A5868" s="149">
        <v>37896</v>
      </c>
      <c r="B5868" s="150">
        <v>4.03</v>
      </c>
    </row>
    <row r="5869" spans="1:2" x14ac:dyDescent="0.3">
      <c r="A5869" s="149">
        <v>37895</v>
      </c>
      <c r="B5869" s="150">
        <v>3.96</v>
      </c>
    </row>
    <row r="5870" spans="1:2" x14ac:dyDescent="0.3">
      <c r="A5870" s="149">
        <v>37894</v>
      </c>
      <c r="B5870" s="150">
        <v>3.96</v>
      </c>
    </row>
    <row r="5871" spans="1:2" x14ac:dyDescent="0.3">
      <c r="A5871" s="149">
        <v>37893</v>
      </c>
      <c r="B5871" s="150">
        <v>4.09</v>
      </c>
    </row>
    <row r="5872" spans="1:2" x14ac:dyDescent="0.3">
      <c r="A5872" s="149">
        <v>37890</v>
      </c>
      <c r="B5872" s="150">
        <v>4.04</v>
      </c>
    </row>
    <row r="5873" spans="1:2" x14ac:dyDescent="0.3">
      <c r="A5873" s="149">
        <v>37889</v>
      </c>
      <c r="B5873" s="150">
        <v>4.12</v>
      </c>
    </row>
    <row r="5874" spans="1:2" x14ac:dyDescent="0.3">
      <c r="A5874" s="149">
        <v>37888</v>
      </c>
      <c r="B5874" s="150">
        <v>4.16</v>
      </c>
    </row>
    <row r="5875" spans="1:2" x14ac:dyDescent="0.3">
      <c r="A5875" s="149">
        <v>37887</v>
      </c>
      <c r="B5875" s="150">
        <v>4.24</v>
      </c>
    </row>
    <row r="5876" spans="1:2" x14ac:dyDescent="0.3">
      <c r="A5876" s="149">
        <v>37886</v>
      </c>
      <c r="B5876" s="150">
        <v>4.26</v>
      </c>
    </row>
    <row r="5877" spans="1:2" x14ac:dyDescent="0.3">
      <c r="A5877" s="149">
        <v>37883</v>
      </c>
      <c r="B5877" s="150">
        <v>4.17</v>
      </c>
    </row>
    <row r="5878" spans="1:2" x14ac:dyDescent="0.3">
      <c r="A5878" s="149">
        <v>37882</v>
      </c>
      <c r="B5878" s="150">
        <v>4.1900000000000004</v>
      </c>
    </row>
    <row r="5879" spans="1:2" x14ac:dyDescent="0.3">
      <c r="A5879" s="149">
        <v>37881</v>
      </c>
      <c r="B5879" s="150">
        <v>4.2</v>
      </c>
    </row>
    <row r="5880" spans="1:2" x14ac:dyDescent="0.3">
      <c r="A5880" s="149">
        <v>37880</v>
      </c>
      <c r="B5880" s="150">
        <v>4.29</v>
      </c>
    </row>
    <row r="5881" spans="1:2" x14ac:dyDescent="0.3">
      <c r="A5881" s="149">
        <v>37879</v>
      </c>
      <c r="B5881" s="150">
        <v>4.28</v>
      </c>
    </row>
    <row r="5882" spans="1:2" x14ac:dyDescent="0.3">
      <c r="A5882" s="149">
        <v>37876</v>
      </c>
      <c r="B5882" s="150">
        <v>4.2699999999999996</v>
      </c>
    </row>
    <row r="5883" spans="1:2" x14ac:dyDescent="0.3">
      <c r="A5883" s="149">
        <v>37875</v>
      </c>
      <c r="B5883" s="150">
        <v>4.3499999999999996</v>
      </c>
    </row>
    <row r="5884" spans="1:2" x14ac:dyDescent="0.3">
      <c r="A5884" s="149">
        <v>37874</v>
      </c>
      <c r="B5884" s="150">
        <v>4.28</v>
      </c>
    </row>
    <row r="5885" spans="1:2" x14ac:dyDescent="0.3">
      <c r="A5885" s="149">
        <v>37873</v>
      </c>
      <c r="B5885" s="150">
        <v>4.37</v>
      </c>
    </row>
    <row r="5886" spans="1:2" x14ac:dyDescent="0.3">
      <c r="A5886" s="149">
        <v>37872</v>
      </c>
      <c r="B5886" s="150">
        <v>4.41</v>
      </c>
    </row>
    <row r="5887" spans="1:2" x14ac:dyDescent="0.3">
      <c r="A5887" s="149">
        <v>37869</v>
      </c>
      <c r="B5887" s="150">
        <v>4.3499999999999996</v>
      </c>
    </row>
    <row r="5888" spans="1:2" x14ac:dyDescent="0.3">
      <c r="A5888" s="149">
        <v>37868</v>
      </c>
      <c r="B5888" s="150">
        <v>4.5199999999999996</v>
      </c>
    </row>
    <row r="5889" spans="1:2" x14ac:dyDescent="0.3">
      <c r="A5889" s="149">
        <v>37867</v>
      </c>
      <c r="B5889" s="150">
        <v>4.5999999999999996</v>
      </c>
    </row>
    <row r="5890" spans="1:2" x14ac:dyDescent="0.3">
      <c r="A5890" s="149">
        <v>37866</v>
      </c>
      <c r="B5890" s="150">
        <v>4.6100000000000003</v>
      </c>
    </row>
    <row r="5891" spans="1:2" x14ac:dyDescent="0.3">
      <c r="A5891" s="149">
        <v>37865</v>
      </c>
    </row>
    <row r="5892" spans="1:2" x14ac:dyDescent="0.3">
      <c r="A5892" s="149">
        <v>37862</v>
      </c>
      <c r="B5892" s="150">
        <v>4.45</v>
      </c>
    </row>
    <row r="5893" spans="1:2" x14ac:dyDescent="0.3">
      <c r="A5893" s="149">
        <v>37861</v>
      </c>
      <c r="B5893" s="150">
        <v>4.42</v>
      </c>
    </row>
    <row r="5894" spans="1:2" x14ac:dyDescent="0.3">
      <c r="A5894" s="149">
        <v>37860</v>
      </c>
      <c r="B5894" s="150">
        <v>4.54</v>
      </c>
    </row>
    <row r="5895" spans="1:2" x14ac:dyDescent="0.3">
      <c r="A5895" s="149">
        <v>37859</v>
      </c>
      <c r="B5895" s="150">
        <v>4.5</v>
      </c>
    </row>
    <row r="5896" spans="1:2" x14ac:dyDescent="0.3">
      <c r="A5896" s="149">
        <v>37858</v>
      </c>
      <c r="B5896" s="150">
        <v>4.53</v>
      </c>
    </row>
    <row r="5897" spans="1:2" x14ac:dyDescent="0.3">
      <c r="A5897" s="149">
        <v>37855</v>
      </c>
      <c r="B5897" s="150">
        <v>4.4800000000000004</v>
      </c>
    </row>
    <row r="5898" spans="1:2" x14ac:dyDescent="0.3">
      <c r="A5898" s="149">
        <v>37854</v>
      </c>
      <c r="B5898" s="150">
        <v>4.53</v>
      </c>
    </row>
    <row r="5899" spans="1:2" x14ac:dyDescent="0.3">
      <c r="A5899" s="149">
        <v>37853</v>
      </c>
      <c r="B5899" s="150">
        <v>4.45</v>
      </c>
    </row>
    <row r="5900" spans="1:2" x14ac:dyDescent="0.3">
      <c r="A5900" s="149">
        <v>37852</v>
      </c>
      <c r="B5900" s="150">
        <v>4.38</v>
      </c>
    </row>
    <row r="5901" spans="1:2" x14ac:dyDescent="0.3">
      <c r="A5901" s="149">
        <v>37851</v>
      </c>
      <c r="B5901" s="150">
        <v>4.49</v>
      </c>
    </row>
    <row r="5902" spans="1:2" x14ac:dyDescent="0.3">
      <c r="A5902" s="149">
        <v>37848</v>
      </c>
      <c r="B5902" s="150">
        <v>4.55</v>
      </c>
    </row>
    <row r="5903" spans="1:2" x14ac:dyDescent="0.3">
      <c r="A5903" s="149">
        <v>37847</v>
      </c>
      <c r="B5903" s="150">
        <v>4.55</v>
      </c>
    </row>
    <row r="5904" spans="1:2" x14ac:dyDescent="0.3">
      <c r="A5904" s="149">
        <v>37846</v>
      </c>
      <c r="B5904" s="150">
        <v>4.58</v>
      </c>
    </row>
    <row r="5905" spans="1:2" x14ac:dyDescent="0.3">
      <c r="A5905" s="149">
        <v>37845</v>
      </c>
      <c r="B5905" s="150">
        <v>4.37</v>
      </c>
    </row>
    <row r="5906" spans="1:2" x14ac:dyDescent="0.3">
      <c r="A5906" s="149">
        <v>37844</v>
      </c>
      <c r="B5906" s="150">
        <v>4.38</v>
      </c>
    </row>
    <row r="5907" spans="1:2" x14ac:dyDescent="0.3">
      <c r="A5907" s="149">
        <v>37841</v>
      </c>
      <c r="B5907" s="150">
        <v>4.2699999999999996</v>
      </c>
    </row>
    <row r="5908" spans="1:2" x14ac:dyDescent="0.3">
      <c r="A5908" s="149">
        <v>37840</v>
      </c>
      <c r="B5908" s="150">
        <v>4.3</v>
      </c>
    </row>
    <row r="5909" spans="1:2" x14ac:dyDescent="0.3">
      <c r="A5909" s="149">
        <v>37839</v>
      </c>
      <c r="B5909" s="150">
        <v>4.32</v>
      </c>
    </row>
    <row r="5910" spans="1:2" x14ac:dyDescent="0.3">
      <c r="A5910" s="149">
        <v>37838</v>
      </c>
      <c r="B5910" s="150">
        <v>4.47</v>
      </c>
    </row>
    <row r="5911" spans="1:2" x14ac:dyDescent="0.3">
      <c r="A5911" s="149">
        <v>37837</v>
      </c>
      <c r="B5911" s="150">
        <v>4.3499999999999996</v>
      </c>
    </row>
    <row r="5912" spans="1:2" x14ac:dyDescent="0.3">
      <c r="A5912" s="149">
        <v>37834</v>
      </c>
      <c r="B5912" s="150">
        <v>4.4400000000000004</v>
      </c>
    </row>
    <row r="5913" spans="1:2" x14ac:dyDescent="0.3">
      <c r="A5913" s="149">
        <v>37833</v>
      </c>
      <c r="B5913" s="150">
        <v>4.49</v>
      </c>
    </row>
    <row r="5914" spans="1:2" x14ac:dyDescent="0.3">
      <c r="A5914" s="149">
        <v>37832</v>
      </c>
      <c r="B5914" s="150">
        <v>4.34</v>
      </c>
    </row>
    <row r="5915" spans="1:2" x14ac:dyDescent="0.3">
      <c r="A5915" s="149">
        <v>37831</v>
      </c>
      <c r="B5915" s="150">
        <v>4.42</v>
      </c>
    </row>
    <row r="5916" spans="1:2" x14ac:dyDescent="0.3">
      <c r="A5916" s="149">
        <v>37830</v>
      </c>
      <c r="B5916" s="150">
        <v>4.3099999999999996</v>
      </c>
    </row>
    <row r="5917" spans="1:2" x14ac:dyDescent="0.3">
      <c r="A5917" s="149">
        <v>37827</v>
      </c>
      <c r="B5917" s="150">
        <v>4.22</v>
      </c>
    </row>
    <row r="5918" spans="1:2" x14ac:dyDescent="0.3">
      <c r="A5918" s="149">
        <v>37826</v>
      </c>
      <c r="B5918" s="150">
        <v>4.2</v>
      </c>
    </row>
    <row r="5919" spans="1:2" x14ac:dyDescent="0.3">
      <c r="A5919" s="149">
        <v>37825</v>
      </c>
      <c r="B5919" s="150">
        <v>4.12</v>
      </c>
    </row>
    <row r="5920" spans="1:2" x14ac:dyDescent="0.3">
      <c r="A5920" s="149">
        <v>37824</v>
      </c>
      <c r="B5920" s="150">
        <v>4.17</v>
      </c>
    </row>
    <row r="5921" spans="1:2" x14ac:dyDescent="0.3">
      <c r="A5921" s="149">
        <v>37823</v>
      </c>
      <c r="B5921" s="150">
        <v>4.1900000000000004</v>
      </c>
    </row>
    <row r="5922" spans="1:2" x14ac:dyDescent="0.3">
      <c r="A5922" s="149">
        <v>37820</v>
      </c>
      <c r="B5922" s="150">
        <v>4</v>
      </c>
    </row>
    <row r="5923" spans="1:2" x14ac:dyDescent="0.3">
      <c r="A5923" s="149">
        <v>37819</v>
      </c>
      <c r="B5923" s="150">
        <v>3.98</v>
      </c>
    </row>
    <row r="5924" spans="1:2" x14ac:dyDescent="0.3">
      <c r="A5924" s="149">
        <v>37818</v>
      </c>
      <c r="B5924" s="150">
        <v>3.97</v>
      </c>
    </row>
    <row r="5925" spans="1:2" x14ac:dyDescent="0.3">
      <c r="A5925" s="149">
        <v>37817</v>
      </c>
      <c r="B5925" s="150">
        <v>3.94</v>
      </c>
    </row>
    <row r="5926" spans="1:2" x14ac:dyDescent="0.3">
      <c r="A5926" s="149">
        <v>37816</v>
      </c>
      <c r="B5926" s="150">
        <v>3.74</v>
      </c>
    </row>
    <row r="5927" spans="1:2" x14ac:dyDescent="0.3">
      <c r="A5927" s="149">
        <v>37813</v>
      </c>
      <c r="B5927" s="150">
        <v>3.66</v>
      </c>
    </row>
    <row r="5928" spans="1:2" x14ac:dyDescent="0.3">
      <c r="A5928" s="149">
        <v>37812</v>
      </c>
      <c r="B5928" s="150">
        <v>3.7</v>
      </c>
    </row>
    <row r="5929" spans="1:2" x14ac:dyDescent="0.3">
      <c r="A5929" s="149">
        <v>37811</v>
      </c>
      <c r="B5929" s="150">
        <v>3.73</v>
      </c>
    </row>
    <row r="5930" spans="1:2" x14ac:dyDescent="0.3">
      <c r="A5930" s="149">
        <v>37810</v>
      </c>
      <c r="B5930" s="150">
        <v>3.75</v>
      </c>
    </row>
    <row r="5931" spans="1:2" x14ac:dyDescent="0.3">
      <c r="A5931" s="149">
        <v>37809</v>
      </c>
      <c r="B5931" s="150">
        <v>3.74</v>
      </c>
    </row>
    <row r="5932" spans="1:2" x14ac:dyDescent="0.3">
      <c r="A5932" s="149">
        <v>37806</v>
      </c>
    </row>
    <row r="5933" spans="1:2" x14ac:dyDescent="0.3">
      <c r="A5933" s="149">
        <v>37805</v>
      </c>
      <c r="B5933" s="150">
        <v>3.67</v>
      </c>
    </row>
    <row r="5934" spans="1:2" x14ac:dyDescent="0.3">
      <c r="A5934" s="149">
        <v>37804</v>
      </c>
      <c r="B5934" s="150">
        <v>3.56</v>
      </c>
    </row>
    <row r="5935" spans="1:2" x14ac:dyDescent="0.3">
      <c r="A5935" s="149">
        <v>37803</v>
      </c>
      <c r="B5935" s="150">
        <v>3.56</v>
      </c>
    </row>
    <row r="5936" spans="1:2" x14ac:dyDescent="0.3">
      <c r="A5936" s="149">
        <v>37802</v>
      </c>
      <c r="B5936" s="150">
        <v>3.54</v>
      </c>
    </row>
    <row r="5937" spans="1:2" x14ac:dyDescent="0.3">
      <c r="A5937" s="149">
        <v>37799</v>
      </c>
      <c r="B5937" s="150">
        <v>3.58</v>
      </c>
    </row>
    <row r="5938" spans="1:2" x14ac:dyDescent="0.3">
      <c r="A5938" s="149">
        <v>37798</v>
      </c>
      <c r="B5938" s="150">
        <v>3.55</v>
      </c>
    </row>
    <row r="5939" spans="1:2" x14ac:dyDescent="0.3">
      <c r="A5939" s="149">
        <v>37797</v>
      </c>
      <c r="B5939" s="150">
        <v>3.38</v>
      </c>
    </row>
    <row r="5940" spans="1:2" x14ac:dyDescent="0.3">
      <c r="A5940" s="149">
        <v>37796</v>
      </c>
      <c r="B5940" s="150">
        <v>3.29</v>
      </c>
    </row>
    <row r="5941" spans="1:2" x14ac:dyDescent="0.3">
      <c r="A5941" s="149">
        <v>37795</v>
      </c>
      <c r="B5941" s="150">
        <v>3.32</v>
      </c>
    </row>
    <row r="5942" spans="1:2" x14ac:dyDescent="0.3">
      <c r="A5942" s="149">
        <v>37792</v>
      </c>
      <c r="B5942" s="150">
        <v>3.4</v>
      </c>
    </row>
    <row r="5943" spans="1:2" x14ac:dyDescent="0.3">
      <c r="A5943" s="149">
        <v>37791</v>
      </c>
      <c r="B5943" s="150">
        <v>3.35</v>
      </c>
    </row>
    <row r="5944" spans="1:2" x14ac:dyDescent="0.3">
      <c r="A5944" s="149">
        <v>37790</v>
      </c>
      <c r="B5944" s="150">
        <v>3.37</v>
      </c>
    </row>
    <row r="5945" spans="1:2" x14ac:dyDescent="0.3">
      <c r="A5945" s="149">
        <v>37789</v>
      </c>
      <c r="B5945" s="150">
        <v>3.27</v>
      </c>
    </row>
    <row r="5946" spans="1:2" x14ac:dyDescent="0.3">
      <c r="A5946" s="149">
        <v>37788</v>
      </c>
      <c r="B5946" s="150">
        <v>3.18</v>
      </c>
    </row>
    <row r="5947" spans="1:2" x14ac:dyDescent="0.3">
      <c r="A5947" s="149">
        <v>37785</v>
      </c>
      <c r="B5947" s="150">
        <v>3.13</v>
      </c>
    </row>
    <row r="5948" spans="1:2" x14ac:dyDescent="0.3">
      <c r="A5948" s="149">
        <v>37784</v>
      </c>
      <c r="B5948" s="150">
        <v>3.18</v>
      </c>
    </row>
    <row r="5949" spans="1:2" x14ac:dyDescent="0.3">
      <c r="A5949" s="149">
        <v>37783</v>
      </c>
      <c r="B5949" s="150">
        <v>3.21</v>
      </c>
    </row>
    <row r="5950" spans="1:2" x14ac:dyDescent="0.3">
      <c r="A5950" s="149">
        <v>37782</v>
      </c>
      <c r="B5950" s="150">
        <v>3.2</v>
      </c>
    </row>
    <row r="5951" spans="1:2" x14ac:dyDescent="0.3">
      <c r="A5951" s="149">
        <v>37781</v>
      </c>
      <c r="B5951" s="150">
        <v>3.29</v>
      </c>
    </row>
    <row r="5952" spans="1:2" x14ac:dyDescent="0.3">
      <c r="A5952" s="149">
        <v>37778</v>
      </c>
      <c r="B5952" s="150">
        <v>3.37</v>
      </c>
    </row>
    <row r="5953" spans="1:2" x14ac:dyDescent="0.3">
      <c r="A5953" s="149">
        <v>37777</v>
      </c>
      <c r="B5953" s="150">
        <v>3.34</v>
      </c>
    </row>
    <row r="5954" spans="1:2" x14ac:dyDescent="0.3">
      <c r="A5954" s="149">
        <v>37776</v>
      </c>
      <c r="B5954" s="150">
        <v>3.3</v>
      </c>
    </row>
    <row r="5955" spans="1:2" x14ac:dyDescent="0.3">
      <c r="A5955" s="149">
        <v>37775</v>
      </c>
      <c r="B5955" s="150">
        <v>3.34</v>
      </c>
    </row>
    <row r="5956" spans="1:2" x14ac:dyDescent="0.3">
      <c r="A5956" s="149">
        <v>37774</v>
      </c>
      <c r="B5956" s="150">
        <v>3.43</v>
      </c>
    </row>
    <row r="5957" spans="1:2" x14ac:dyDescent="0.3">
      <c r="A5957" s="149">
        <v>37771</v>
      </c>
      <c r="B5957" s="150">
        <v>3.37</v>
      </c>
    </row>
    <row r="5958" spans="1:2" x14ac:dyDescent="0.3">
      <c r="A5958" s="149">
        <v>37770</v>
      </c>
      <c r="B5958" s="150">
        <v>3.34</v>
      </c>
    </row>
    <row r="5959" spans="1:2" x14ac:dyDescent="0.3">
      <c r="A5959" s="149">
        <v>37769</v>
      </c>
      <c r="B5959" s="150">
        <v>3.44</v>
      </c>
    </row>
    <row r="5960" spans="1:2" x14ac:dyDescent="0.3">
      <c r="A5960" s="149">
        <v>37768</v>
      </c>
      <c r="B5960" s="150">
        <v>3.41</v>
      </c>
    </row>
    <row r="5961" spans="1:2" x14ac:dyDescent="0.3">
      <c r="A5961" s="149">
        <v>37767</v>
      </c>
    </row>
    <row r="5962" spans="1:2" x14ac:dyDescent="0.3">
      <c r="A5962" s="149">
        <v>37764</v>
      </c>
      <c r="B5962" s="150">
        <v>3.34</v>
      </c>
    </row>
    <row r="5963" spans="1:2" x14ac:dyDescent="0.3">
      <c r="A5963" s="149">
        <v>37763</v>
      </c>
      <c r="B5963" s="150">
        <v>3.34</v>
      </c>
    </row>
    <row r="5964" spans="1:2" x14ac:dyDescent="0.3">
      <c r="A5964" s="149">
        <v>37762</v>
      </c>
      <c r="B5964" s="150">
        <v>3.39</v>
      </c>
    </row>
    <row r="5965" spans="1:2" x14ac:dyDescent="0.3">
      <c r="A5965" s="149">
        <v>37761</v>
      </c>
      <c r="B5965" s="150">
        <v>3.38</v>
      </c>
    </row>
    <row r="5966" spans="1:2" x14ac:dyDescent="0.3">
      <c r="A5966" s="149">
        <v>37760</v>
      </c>
      <c r="B5966" s="150">
        <v>3.46</v>
      </c>
    </row>
    <row r="5967" spans="1:2" x14ac:dyDescent="0.3">
      <c r="A5967" s="149">
        <v>37757</v>
      </c>
      <c r="B5967" s="150">
        <v>3.46</v>
      </c>
    </row>
    <row r="5968" spans="1:2" x14ac:dyDescent="0.3">
      <c r="A5968" s="149">
        <v>37756</v>
      </c>
      <c r="B5968" s="150">
        <v>3.53</v>
      </c>
    </row>
    <row r="5969" spans="1:2" x14ac:dyDescent="0.3">
      <c r="A5969" s="149">
        <v>37755</v>
      </c>
      <c r="B5969" s="150">
        <v>3.53</v>
      </c>
    </row>
    <row r="5970" spans="1:2" x14ac:dyDescent="0.3">
      <c r="A5970" s="149">
        <v>37754</v>
      </c>
      <c r="B5970" s="150">
        <v>3.63</v>
      </c>
    </row>
    <row r="5971" spans="1:2" x14ac:dyDescent="0.3">
      <c r="A5971" s="149">
        <v>37753</v>
      </c>
      <c r="B5971" s="150">
        <v>3.64</v>
      </c>
    </row>
    <row r="5972" spans="1:2" x14ac:dyDescent="0.3">
      <c r="A5972" s="149">
        <v>37750</v>
      </c>
      <c r="B5972" s="150">
        <v>3.69</v>
      </c>
    </row>
    <row r="5973" spans="1:2" x14ac:dyDescent="0.3">
      <c r="A5973" s="149">
        <v>37749</v>
      </c>
      <c r="B5973" s="150">
        <v>3.7</v>
      </c>
    </row>
    <row r="5974" spans="1:2" x14ac:dyDescent="0.3">
      <c r="A5974" s="149">
        <v>37748</v>
      </c>
      <c r="B5974" s="150">
        <v>3.72</v>
      </c>
    </row>
    <row r="5975" spans="1:2" x14ac:dyDescent="0.3">
      <c r="A5975" s="149">
        <v>37747</v>
      </c>
      <c r="B5975" s="150">
        <v>3.84</v>
      </c>
    </row>
    <row r="5976" spans="1:2" x14ac:dyDescent="0.3">
      <c r="A5976" s="149">
        <v>37746</v>
      </c>
      <c r="B5976" s="150">
        <v>3.92</v>
      </c>
    </row>
    <row r="5977" spans="1:2" x14ac:dyDescent="0.3">
      <c r="A5977" s="149">
        <v>37743</v>
      </c>
      <c r="B5977" s="150">
        <v>3.94</v>
      </c>
    </row>
    <row r="5978" spans="1:2" x14ac:dyDescent="0.3">
      <c r="A5978" s="149">
        <v>37742</v>
      </c>
      <c r="B5978" s="150">
        <v>3.88</v>
      </c>
    </row>
    <row r="5979" spans="1:2" x14ac:dyDescent="0.3">
      <c r="A5979" s="149">
        <v>37741</v>
      </c>
      <c r="B5979" s="150">
        <v>3.89</v>
      </c>
    </row>
    <row r="5980" spans="1:2" x14ac:dyDescent="0.3">
      <c r="A5980" s="149">
        <v>37740</v>
      </c>
      <c r="B5980" s="150">
        <v>3.96</v>
      </c>
    </row>
    <row r="5981" spans="1:2" x14ac:dyDescent="0.3">
      <c r="A5981" s="149">
        <v>37739</v>
      </c>
      <c r="B5981" s="150">
        <v>3.92</v>
      </c>
    </row>
    <row r="5982" spans="1:2" x14ac:dyDescent="0.3">
      <c r="A5982" s="149">
        <v>37736</v>
      </c>
      <c r="B5982" s="150">
        <v>3.91</v>
      </c>
    </row>
    <row r="5983" spans="1:2" x14ac:dyDescent="0.3">
      <c r="A5983" s="149">
        <v>37735</v>
      </c>
      <c r="B5983" s="150">
        <v>3.93</v>
      </c>
    </row>
    <row r="5984" spans="1:2" x14ac:dyDescent="0.3">
      <c r="A5984" s="149">
        <v>37734</v>
      </c>
      <c r="B5984" s="150">
        <v>4.0199999999999996</v>
      </c>
    </row>
    <row r="5985" spans="1:2" x14ac:dyDescent="0.3">
      <c r="A5985" s="149">
        <v>37733</v>
      </c>
      <c r="B5985" s="150">
        <v>4.01</v>
      </c>
    </row>
    <row r="5986" spans="1:2" x14ac:dyDescent="0.3">
      <c r="A5986" s="149">
        <v>37732</v>
      </c>
      <c r="B5986" s="150">
        <v>4</v>
      </c>
    </row>
    <row r="5987" spans="1:2" x14ac:dyDescent="0.3">
      <c r="A5987" s="149">
        <v>37729</v>
      </c>
    </row>
    <row r="5988" spans="1:2" x14ac:dyDescent="0.3">
      <c r="A5988" s="149">
        <v>37728</v>
      </c>
      <c r="B5988" s="150">
        <v>3.98</v>
      </c>
    </row>
    <row r="5989" spans="1:2" x14ac:dyDescent="0.3">
      <c r="A5989" s="149">
        <v>37727</v>
      </c>
      <c r="B5989" s="150">
        <v>3.96</v>
      </c>
    </row>
    <row r="5990" spans="1:2" x14ac:dyDescent="0.3">
      <c r="A5990" s="149">
        <v>37726</v>
      </c>
      <c r="B5990" s="150">
        <v>3.98</v>
      </c>
    </row>
    <row r="5991" spans="1:2" x14ac:dyDescent="0.3">
      <c r="A5991" s="149">
        <v>37725</v>
      </c>
      <c r="B5991" s="150">
        <v>4.04</v>
      </c>
    </row>
    <row r="5992" spans="1:2" x14ac:dyDescent="0.3">
      <c r="A5992" s="149">
        <v>37722</v>
      </c>
      <c r="B5992" s="150">
        <v>4</v>
      </c>
    </row>
    <row r="5993" spans="1:2" x14ac:dyDescent="0.3">
      <c r="A5993" s="149">
        <v>37721</v>
      </c>
      <c r="B5993" s="150">
        <v>3.95</v>
      </c>
    </row>
    <row r="5994" spans="1:2" x14ac:dyDescent="0.3">
      <c r="A5994" s="149">
        <v>37720</v>
      </c>
      <c r="B5994" s="150">
        <v>3.93</v>
      </c>
    </row>
    <row r="5995" spans="1:2" x14ac:dyDescent="0.3">
      <c r="A5995" s="149">
        <v>37719</v>
      </c>
      <c r="B5995" s="150">
        <v>3.95</v>
      </c>
    </row>
    <row r="5996" spans="1:2" x14ac:dyDescent="0.3">
      <c r="A5996" s="149">
        <v>37718</v>
      </c>
      <c r="B5996" s="150">
        <v>4.03</v>
      </c>
    </row>
    <row r="5997" spans="1:2" x14ac:dyDescent="0.3">
      <c r="A5997" s="149">
        <v>37715</v>
      </c>
      <c r="B5997" s="150">
        <v>3.96</v>
      </c>
    </row>
    <row r="5998" spans="1:2" x14ac:dyDescent="0.3">
      <c r="A5998" s="149">
        <v>37714</v>
      </c>
      <c r="B5998" s="150">
        <v>3.93</v>
      </c>
    </row>
    <row r="5999" spans="1:2" x14ac:dyDescent="0.3">
      <c r="A5999" s="149">
        <v>37713</v>
      </c>
      <c r="B5999" s="150">
        <v>3.94</v>
      </c>
    </row>
    <row r="6000" spans="1:2" x14ac:dyDescent="0.3">
      <c r="A6000" s="149">
        <v>37712</v>
      </c>
      <c r="B6000" s="150">
        <v>3.84</v>
      </c>
    </row>
    <row r="6001" spans="1:2" x14ac:dyDescent="0.3">
      <c r="A6001" s="149">
        <v>37711</v>
      </c>
      <c r="B6001" s="150">
        <v>3.83</v>
      </c>
    </row>
    <row r="6002" spans="1:2" x14ac:dyDescent="0.3">
      <c r="A6002" s="149">
        <v>37708</v>
      </c>
      <c r="B6002" s="150">
        <v>3.92</v>
      </c>
    </row>
    <row r="6003" spans="1:2" x14ac:dyDescent="0.3">
      <c r="A6003" s="149">
        <v>37707</v>
      </c>
      <c r="B6003" s="150">
        <v>3.95</v>
      </c>
    </row>
    <row r="6004" spans="1:2" x14ac:dyDescent="0.3">
      <c r="A6004" s="149">
        <v>37706</v>
      </c>
      <c r="B6004" s="150">
        <v>3.96</v>
      </c>
    </row>
    <row r="6005" spans="1:2" x14ac:dyDescent="0.3">
      <c r="A6005" s="149">
        <v>37705</v>
      </c>
      <c r="B6005" s="150">
        <v>3.97</v>
      </c>
    </row>
    <row r="6006" spans="1:2" x14ac:dyDescent="0.3">
      <c r="A6006" s="149">
        <v>37704</v>
      </c>
      <c r="B6006" s="150">
        <v>3.98</v>
      </c>
    </row>
    <row r="6007" spans="1:2" x14ac:dyDescent="0.3">
      <c r="A6007" s="149">
        <v>37701</v>
      </c>
      <c r="B6007" s="150">
        <v>4.1100000000000003</v>
      </c>
    </row>
    <row r="6008" spans="1:2" x14ac:dyDescent="0.3">
      <c r="A6008" s="149">
        <v>37700</v>
      </c>
      <c r="B6008" s="150">
        <v>4.01</v>
      </c>
    </row>
    <row r="6009" spans="1:2" x14ac:dyDescent="0.3">
      <c r="A6009" s="149">
        <v>37699</v>
      </c>
      <c r="B6009" s="150">
        <v>3.98</v>
      </c>
    </row>
    <row r="6010" spans="1:2" x14ac:dyDescent="0.3">
      <c r="A6010" s="149">
        <v>37698</v>
      </c>
      <c r="B6010" s="150">
        <v>3.91</v>
      </c>
    </row>
    <row r="6011" spans="1:2" x14ac:dyDescent="0.3">
      <c r="A6011" s="149">
        <v>37697</v>
      </c>
      <c r="B6011" s="150">
        <v>3.82</v>
      </c>
    </row>
    <row r="6012" spans="1:2" x14ac:dyDescent="0.3">
      <c r="A6012" s="149">
        <v>37694</v>
      </c>
      <c r="B6012" s="150">
        <v>3.72</v>
      </c>
    </row>
    <row r="6013" spans="1:2" x14ac:dyDescent="0.3">
      <c r="A6013" s="149">
        <v>37693</v>
      </c>
      <c r="B6013" s="150">
        <v>3.74</v>
      </c>
    </row>
    <row r="6014" spans="1:2" x14ac:dyDescent="0.3">
      <c r="A6014" s="149">
        <v>37692</v>
      </c>
      <c r="B6014" s="150">
        <v>3.6</v>
      </c>
    </row>
    <row r="6015" spans="1:2" x14ac:dyDescent="0.3">
      <c r="A6015" s="149">
        <v>37691</v>
      </c>
      <c r="B6015" s="150">
        <v>3.6</v>
      </c>
    </row>
    <row r="6016" spans="1:2" x14ac:dyDescent="0.3">
      <c r="A6016" s="149">
        <v>37690</v>
      </c>
      <c r="B6016" s="150">
        <v>3.59</v>
      </c>
    </row>
    <row r="6017" spans="1:2" x14ac:dyDescent="0.3">
      <c r="A6017" s="149">
        <v>37687</v>
      </c>
      <c r="B6017" s="150">
        <v>3.63</v>
      </c>
    </row>
    <row r="6018" spans="1:2" x14ac:dyDescent="0.3">
      <c r="A6018" s="149">
        <v>37686</v>
      </c>
      <c r="B6018" s="150">
        <v>3.67</v>
      </c>
    </row>
    <row r="6019" spans="1:2" x14ac:dyDescent="0.3">
      <c r="A6019" s="149">
        <v>37685</v>
      </c>
      <c r="B6019" s="150">
        <v>3.63</v>
      </c>
    </row>
    <row r="6020" spans="1:2" x14ac:dyDescent="0.3">
      <c r="A6020" s="149">
        <v>37684</v>
      </c>
      <c r="B6020" s="150">
        <v>3.65</v>
      </c>
    </row>
    <row r="6021" spans="1:2" x14ac:dyDescent="0.3">
      <c r="A6021" s="149">
        <v>37683</v>
      </c>
      <c r="B6021" s="150">
        <v>3.68</v>
      </c>
    </row>
    <row r="6022" spans="1:2" x14ac:dyDescent="0.3">
      <c r="A6022" s="149">
        <v>37680</v>
      </c>
      <c r="B6022" s="150">
        <v>3.71</v>
      </c>
    </row>
    <row r="6023" spans="1:2" x14ac:dyDescent="0.3">
      <c r="A6023" s="149">
        <v>37679</v>
      </c>
      <c r="B6023" s="150">
        <v>3.76</v>
      </c>
    </row>
    <row r="6024" spans="1:2" x14ac:dyDescent="0.3">
      <c r="A6024" s="149">
        <v>37678</v>
      </c>
      <c r="B6024" s="150">
        <v>3.78</v>
      </c>
    </row>
    <row r="6025" spans="1:2" x14ac:dyDescent="0.3">
      <c r="A6025" s="149">
        <v>37677</v>
      </c>
      <c r="B6025" s="150">
        <v>3.81</v>
      </c>
    </row>
    <row r="6026" spans="1:2" x14ac:dyDescent="0.3">
      <c r="A6026" s="149">
        <v>37676</v>
      </c>
      <c r="B6026" s="150">
        <v>3.86</v>
      </c>
    </row>
    <row r="6027" spans="1:2" x14ac:dyDescent="0.3">
      <c r="A6027" s="149">
        <v>37673</v>
      </c>
      <c r="B6027" s="150">
        <v>3.9</v>
      </c>
    </row>
    <row r="6028" spans="1:2" x14ac:dyDescent="0.3">
      <c r="A6028" s="149">
        <v>37672</v>
      </c>
      <c r="B6028" s="150">
        <v>3.85</v>
      </c>
    </row>
    <row r="6029" spans="1:2" x14ac:dyDescent="0.3">
      <c r="A6029" s="149">
        <v>37671</v>
      </c>
      <c r="B6029" s="150">
        <v>3.88</v>
      </c>
    </row>
    <row r="6030" spans="1:2" x14ac:dyDescent="0.3">
      <c r="A6030" s="149">
        <v>37670</v>
      </c>
      <c r="B6030" s="150">
        <v>3.94</v>
      </c>
    </row>
    <row r="6031" spans="1:2" x14ac:dyDescent="0.3">
      <c r="A6031" s="149">
        <v>37669</v>
      </c>
    </row>
    <row r="6032" spans="1:2" x14ac:dyDescent="0.3">
      <c r="A6032" s="149">
        <v>37666</v>
      </c>
      <c r="B6032" s="150">
        <v>3.95</v>
      </c>
    </row>
    <row r="6033" spans="1:2" x14ac:dyDescent="0.3">
      <c r="A6033" s="149">
        <v>37665</v>
      </c>
      <c r="B6033" s="150">
        <v>3.89</v>
      </c>
    </row>
    <row r="6034" spans="1:2" x14ac:dyDescent="0.3">
      <c r="A6034" s="149">
        <v>37664</v>
      </c>
      <c r="B6034" s="150">
        <v>3.93</v>
      </c>
    </row>
    <row r="6035" spans="1:2" x14ac:dyDescent="0.3">
      <c r="A6035" s="149">
        <v>37663</v>
      </c>
      <c r="B6035" s="150">
        <v>3.98</v>
      </c>
    </row>
    <row r="6036" spans="1:2" x14ac:dyDescent="0.3">
      <c r="A6036" s="149">
        <v>37662</v>
      </c>
      <c r="B6036" s="150">
        <v>3.99</v>
      </c>
    </row>
    <row r="6037" spans="1:2" x14ac:dyDescent="0.3">
      <c r="A6037" s="149">
        <v>37659</v>
      </c>
      <c r="B6037" s="150">
        <v>3.96</v>
      </c>
    </row>
    <row r="6038" spans="1:2" x14ac:dyDescent="0.3">
      <c r="A6038" s="149">
        <v>37658</v>
      </c>
      <c r="B6038" s="150">
        <v>3.97</v>
      </c>
    </row>
    <row r="6039" spans="1:2" x14ac:dyDescent="0.3">
      <c r="A6039" s="149">
        <v>37657</v>
      </c>
      <c r="B6039" s="150">
        <v>4.0199999999999996</v>
      </c>
    </row>
    <row r="6040" spans="1:2" x14ac:dyDescent="0.3">
      <c r="A6040" s="149">
        <v>37656</v>
      </c>
      <c r="B6040" s="150">
        <v>3.96</v>
      </c>
    </row>
    <row r="6041" spans="1:2" x14ac:dyDescent="0.3">
      <c r="A6041" s="149">
        <v>37655</v>
      </c>
      <c r="B6041" s="150">
        <v>4.01</v>
      </c>
    </row>
    <row r="6042" spans="1:2" x14ac:dyDescent="0.3">
      <c r="A6042" s="149">
        <v>37652</v>
      </c>
      <c r="B6042" s="150">
        <v>4</v>
      </c>
    </row>
    <row r="6043" spans="1:2" x14ac:dyDescent="0.3">
      <c r="A6043" s="149">
        <v>37651</v>
      </c>
      <c r="B6043" s="150">
        <v>4</v>
      </c>
    </row>
    <row r="6044" spans="1:2" x14ac:dyDescent="0.3">
      <c r="A6044" s="149">
        <v>37650</v>
      </c>
      <c r="B6044" s="150">
        <v>4.0599999999999996</v>
      </c>
    </row>
    <row r="6045" spans="1:2" x14ac:dyDescent="0.3">
      <c r="A6045" s="149">
        <v>37649</v>
      </c>
      <c r="B6045" s="150">
        <v>4</v>
      </c>
    </row>
    <row r="6046" spans="1:2" x14ac:dyDescent="0.3">
      <c r="A6046" s="149">
        <v>37648</v>
      </c>
      <c r="B6046" s="150">
        <v>3.98</v>
      </c>
    </row>
    <row r="6047" spans="1:2" x14ac:dyDescent="0.3">
      <c r="A6047" s="149">
        <v>37645</v>
      </c>
      <c r="B6047" s="150">
        <v>3.94</v>
      </c>
    </row>
    <row r="6048" spans="1:2" x14ac:dyDescent="0.3">
      <c r="A6048" s="149">
        <v>37644</v>
      </c>
      <c r="B6048" s="150">
        <v>3.98</v>
      </c>
    </row>
    <row r="6049" spans="1:2" x14ac:dyDescent="0.3">
      <c r="A6049" s="149">
        <v>37643</v>
      </c>
      <c r="B6049" s="150">
        <v>3.95</v>
      </c>
    </row>
    <row r="6050" spans="1:2" x14ac:dyDescent="0.3">
      <c r="A6050" s="149">
        <v>37642</v>
      </c>
      <c r="B6050" s="150">
        <v>4.01</v>
      </c>
    </row>
    <row r="6051" spans="1:2" x14ac:dyDescent="0.3">
      <c r="A6051" s="149">
        <v>37641</v>
      </c>
    </row>
    <row r="6052" spans="1:2" x14ac:dyDescent="0.3">
      <c r="A6052" s="149">
        <v>37638</v>
      </c>
      <c r="B6052" s="150">
        <v>4.05</v>
      </c>
    </row>
    <row r="6053" spans="1:2" x14ac:dyDescent="0.3">
      <c r="A6053" s="149">
        <v>37637</v>
      </c>
      <c r="B6053" s="150">
        <v>4.0999999999999996</v>
      </c>
    </row>
    <row r="6054" spans="1:2" x14ac:dyDescent="0.3">
      <c r="A6054" s="149">
        <v>37636</v>
      </c>
      <c r="B6054" s="150">
        <v>4.0999999999999996</v>
      </c>
    </row>
    <row r="6055" spans="1:2" x14ac:dyDescent="0.3">
      <c r="A6055" s="149">
        <v>37635</v>
      </c>
      <c r="B6055" s="150">
        <v>4.0999999999999996</v>
      </c>
    </row>
    <row r="6056" spans="1:2" x14ac:dyDescent="0.3">
      <c r="A6056" s="149">
        <v>37634</v>
      </c>
      <c r="B6056" s="150">
        <v>4.1500000000000004</v>
      </c>
    </row>
    <row r="6057" spans="1:2" x14ac:dyDescent="0.3">
      <c r="A6057" s="149">
        <v>37631</v>
      </c>
      <c r="B6057" s="150">
        <v>4.16</v>
      </c>
    </row>
    <row r="6058" spans="1:2" x14ac:dyDescent="0.3">
      <c r="A6058" s="149">
        <v>37630</v>
      </c>
      <c r="B6058" s="150">
        <v>4.1900000000000004</v>
      </c>
    </row>
    <row r="6059" spans="1:2" x14ac:dyDescent="0.3">
      <c r="A6059" s="149">
        <v>37629</v>
      </c>
      <c r="B6059" s="150">
        <v>4</v>
      </c>
    </row>
    <row r="6060" spans="1:2" x14ac:dyDescent="0.3">
      <c r="A6060" s="149">
        <v>37628</v>
      </c>
      <c r="B6060" s="150">
        <v>4.04</v>
      </c>
    </row>
    <row r="6061" spans="1:2" x14ac:dyDescent="0.3">
      <c r="A6061" s="149">
        <v>37627</v>
      </c>
      <c r="B6061" s="150">
        <v>4.09</v>
      </c>
    </row>
    <row r="6062" spans="1:2" x14ac:dyDescent="0.3">
      <c r="A6062" s="149">
        <v>37624</v>
      </c>
      <c r="B6062" s="150">
        <v>4.05</v>
      </c>
    </row>
    <row r="6063" spans="1:2" x14ac:dyDescent="0.3">
      <c r="A6063" s="149">
        <v>37623</v>
      </c>
      <c r="B6063" s="150">
        <v>4.07</v>
      </c>
    </row>
    <row r="6064" spans="1:2" x14ac:dyDescent="0.3">
      <c r="A6064" s="149">
        <v>37622</v>
      </c>
    </row>
    <row r="6065" spans="1:2" x14ac:dyDescent="0.3">
      <c r="A6065" s="149">
        <v>37621</v>
      </c>
      <c r="B6065" s="150">
        <v>3.83</v>
      </c>
    </row>
    <row r="6066" spans="1:2" x14ac:dyDescent="0.3">
      <c r="A6066" s="149">
        <v>37620</v>
      </c>
      <c r="B6066" s="150">
        <v>3.82</v>
      </c>
    </row>
    <row r="6067" spans="1:2" x14ac:dyDescent="0.3">
      <c r="A6067" s="149">
        <v>37617</v>
      </c>
      <c r="B6067" s="150">
        <v>3.83</v>
      </c>
    </row>
    <row r="6068" spans="1:2" x14ac:dyDescent="0.3">
      <c r="A6068" s="149">
        <v>37616</v>
      </c>
      <c r="B6068" s="150">
        <v>3.93</v>
      </c>
    </row>
    <row r="6069" spans="1:2" x14ac:dyDescent="0.3">
      <c r="A6069" s="149">
        <v>37615</v>
      </c>
    </row>
    <row r="6070" spans="1:2" x14ac:dyDescent="0.3">
      <c r="A6070" s="149">
        <v>37614</v>
      </c>
      <c r="B6070" s="150">
        <v>3.95</v>
      </c>
    </row>
    <row r="6071" spans="1:2" x14ac:dyDescent="0.3">
      <c r="A6071" s="149">
        <v>37613</v>
      </c>
      <c r="B6071" s="150">
        <v>3.98</v>
      </c>
    </row>
    <row r="6072" spans="1:2" x14ac:dyDescent="0.3">
      <c r="A6072" s="149">
        <v>37610</v>
      </c>
      <c r="B6072" s="150">
        <v>3.97</v>
      </c>
    </row>
    <row r="6073" spans="1:2" x14ac:dyDescent="0.3">
      <c r="A6073" s="149">
        <v>37609</v>
      </c>
      <c r="B6073" s="150">
        <v>3.96</v>
      </c>
    </row>
    <row r="6074" spans="1:2" x14ac:dyDescent="0.3">
      <c r="A6074" s="149">
        <v>37608</v>
      </c>
      <c r="B6074" s="150">
        <v>4.0599999999999996</v>
      </c>
    </row>
    <row r="6075" spans="1:2" x14ac:dyDescent="0.3">
      <c r="A6075" s="149">
        <v>37607</v>
      </c>
      <c r="B6075" s="150">
        <v>4.13</v>
      </c>
    </row>
    <row r="6076" spans="1:2" x14ac:dyDescent="0.3">
      <c r="A6076" s="149">
        <v>37606</v>
      </c>
      <c r="B6076" s="150">
        <v>4.1500000000000004</v>
      </c>
    </row>
    <row r="6077" spans="1:2" x14ac:dyDescent="0.3">
      <c r="A6077" s="149">
        <v>37603</v>
      </c>
      <c r="B6077" s="150">
        <v>4.07</v>
      </c>
    </row>
    <row r="6078" spans="1:2" x14ac:dyDescent="0.3">
      <c r="A6078" s="149">
        <v>37602</v>
      </c>
      <c r="B6078" s="150">
        <v>4.01</v>
      </c>
    </row>
    <row r="6079" spans="1:2" x14ac:dyDescent="0.3">
      <c r="A6079" s="149">
        <v>37601</v>
      </c>
      <c r="B6079" s="150">
        <v>4.01</v>
      </c>
    </row>
    <row r="6080" spans="1:2" x14ac:dyDescent="0.3">
      <c r="A6080" s="149">
        <v>37600</v>
      </c>
      <c r="B6080" s="150">
        <v>4.0599999999999996</v>
      </c>
    </row>
    <row r="6081" spans="1:2" x14ac:dyDescent="0.3">
      <c r="A6081" s="149">
        <v>37599</v>
      </c>
      <c r="B6081" s="150">
        <v>4.0599999999999996</v>
      </c>
    </row>
    <row r="6082" spans="1:2" x14ac:dyDescent="0.3">
      <c r="A6082" s="149">
        <v>37596</v>
      </c>
      <c r="B6082" s="150">
        <v>4.09</v>
      </c>
    </row>
    <row r="6083" spans="1:2" x14ac:dyDescent="0.3">
      <c r="A6083" s="149">
        <v>37595</v>
      </c>
      <c r="B6083" s="150">
        <v>4.13</v>
      </c>
    </row>
    <row r="6084" spans="1:2" x14ac:dyDescent="0.3">
      <c r="A6084" s="149">
        <v>37594</v>
      </c>
      <c r="B6084" s="150">
        <v>4.18</v>
      </c>
    </row>
    <row r="6085" spans="1:2" x14ac:dyDescent="0.3">
      <c r="A6085" s="149">
        <v>37593</v>
      </c>
      <c r="B6085" s="150">
        <v>4.24</v>
      </c>
    </row>
    <row r="6086" spans="1:2" x14ac:dyDescent="0.3">
      <c r="A6086" s="149">
        <v>37592</v>
      </c>
      <c r="B6086" s="150">
        <v>4.22</v>
      </c>
    </row>
    <row r="6087" spans="1:2" x14ac:dyDescent="0.3">
      <c r="A6087" s="149">
        <v>37589</v>
      </c>
      <c r="B6087" s="150">
        <v>4.22</v>
      </c>
    </row>
    <row r="6088" spans="1:2" x14ac:dyDescent="0.3">
      <c r="A6088" s="149">
        <v>37588</v>
      </c>
    </row>
    <row r="6089" spans="1:2" x14ac:dyDescent="0.3">
      <c r="A6089" s="149">
        <v>37587</v>
      </c>
      <c r="B6089" s="150">
        <v>4.26</v>
      </c>
    </row>
    <row r="6090" spans="1:2" x14ac:dyDescent="0.3">
      <c r="A6090" s="149">
        <v>37586</v>
      </c>
      <c r="B6090" s="150">
        <v>4.08</v>
      </c>
    </row>
    <row r="6091" spans="1:2" x14ac:dyDescent="0.3">
      <c r="A6091" s="149">
        <v>37585</v>
      </c>
      <c r="B6091" s="150">
        <v>4.1900000000000004</v>
      </c>
    </row>
    <row r="6092" spans="1:2" x14ac:dyDescent="0.3">
      <c r="A6092" s="149">
        <v>37582</v>
      </c>
      <c r="B6092" s="150">
        <v>4.18</v>
      </c>
    </row>
    <row r="6093" spans="1:2" x14ac:dyDescent="0.3">
      <c r="A6093" s="149">
        <v>37581</v>
      </c>
      <c r="B6093" s="150">
        <v>4.1399999999999997</v>
      </c>
    </row>
    <row r="6094" spans="1:2" x14ac:dyDescent="0.3">
      <c r="A6094" s="149">
        <v>37580</v>
      </c>
      <c r="B6094" s="150">
        <v>4.08</v>
      </c>
    </row>
    <row r="6095" spans="1:2" x14ac:dyDescent="0.3">
      <c r="A6095" s="149">
        <v>37579</v>
      </c>
      <c r="B6095" s="150">
        <v>3.99</v>
      </c>
    </row>
    <row r="6096" spans="1:2" x14ac:dyDescent="0.3">
      <c r="A6096" s="149">
        <v>37578</v>
      </c>
      <c r="B6096" s="150">
        <v>4.0199999999999996</v>
      </c>
    </row>
    <row r="6097" spans="1:2" x14ac:dyDescent="0.3">
      <c r="A6097" s="149">
        <v>37575</v>
      </c>
      <c r="B6097" s="150">
        <v>4.05</v>
      </c>
    </row>
    <row r="6098" spans="1:2" x14ac:dyDescent="0.3">
      <c r="A6098" s="149">
        <v>37574</v>
      </c>
      <c r="B6098" s="150">
        <v>4.03</v>
      </c>
    </row>
    <row r="6099" spans="1:2" x14ac:dyDescent="0.3">
      <c r="A6099" s="149">
        <v>37573</v>
      </c>
      <c r="B6099" s="150">
        <v>3.84</v>
      </c>
    </row>
    <row r="6100" spans="1:2" x14ac:dyDescent="0.3">
      <c r="A6100" s="149">
        <v>37572</v>
      </c>
      <c r="B6100" s="150">
        <v>3.84</v>
      </c>
    </row>
    <row r="6101" spans="1:2" x14ac:dyDescent="0.3">
      <c r="A6101" s="149">
        <v>37571</v>
      </c>
    </row>
    <row r="6102" spans="1:2" x14ac:dyDescent="0.3">
      <c r="A6102" s="149">
        <v>37568</v>
      </c>
      <c r="B6102" s="150">
        <v>3.85</v>
      </c>
    </row>
    <row r="6103" spans="1:2" x14ac:dyDescent="0.3">
      <c r="A6103" s="149">
        <v>37567</v>
      </c>
      <c r="B6103" s="150">
        <v>3.88</v>
      </c>
    </row>
    <row r="6104" spans="1:2" x14ac:dyDescent="0.3">
      <c r="A6104" s="149">
        <v>37566</v>
      </c>
      <c r="B6104" s="150">
        <v>4.09</v>
      </c>
    </row>
    <row r="6105" spans="1:2" x14ac:dyDescent="0.3">
      <c r="A6105" s="149">
        <v>37565</v>
      </c>
      <c r="B6105" s="150">
        <v>4.0999999999999996</v>
      </c>
    </row>
    <row r="6106" spans="1:2" x14ac:dyDescent="0.3">
      <c r="A6106" s="149">
        <v>37564</v>
      </c>
      <c r="B6106" s="150">
        <v>4.07</v>
      </c>
    </row>
    <row r="6107" spans="1:2" x14ac:dyDescent="0.3">
      <c r="A6107" s="149">
        <v>37561</v>
      </c>
      <c r="B6107" s="150">
        <v>4.01</v>
      </c>
    </row>
    <row r="6108" spans="1:2" x14ac:dyDescent="0.3">
      <c r="A6108" s="149">
        <v>37560</v>
      </c>
      <c r="B6108" s="150">
        <v>3.93</v>
      </c>
    </row>
    <row r="6109" spans="1:2" x14ac:dyDescent="0.3">
      <c r="A6109" s="149">
        <v>37559</v>
      </c>
      <c r="B6109" s="150">
        <v>3.99</v>
      </c>
    </row>
    <row r="6110" spans="1:2" x14ac:dyDescent="0.3">
      <c r="A6110" s="149">
        <v>37558</v>
      </c>
      <c r="B6110" s="150">
        <v>3.97</v>
      </c>
    </row>
    <row r="6111" spans="1:2" x14ac:dyDescent="0.3">
      <c r="A6111" s="149">
        <v>37557</v>
      </c>
      <c r="B6111" s="150">
        <v>4.0999999999999996</v>
      </c>
    </row>
    <row r="6112" spans="1:2" x14ac:dyDescent="0.3">
      <c r="A6112" s="149">
        <v>37554</v>
      </c>
      <c r="B6112" s="150">
        <v>4.12</v>
      </c>
    </row>
    <row r="6113" spans="1:2" x14ac:dyDescent="0.3">
      <c r="A6113" s="149">
        <v>37553</v>
      </c>
      <c r="B6113" s="150">
        <v>4.16</v>
      </c>
    </row>
    <row r="6114" spans="1:2" x14ac:dyDescent="0.3">
      <c r="A6114" s="149">
        <v>37552</v>
      </c>
      <c r="B6114" s="150">
        <v>4.26</v>
      </c>
    </row>
    <row r="6115" spans="1:2" x14ac:dyDescent="0.3">
      <c r="A6115" s="149">
        <v>37551</v>
      </c>
      <c r="B6115" s="150">
        <v>4.2699999999999996</v>
      </c>
    </row>
    <row r="6116" spans="1:2" x14ac:dyDescent="0.3">
      <c r="A6116" s="149">
        <v>37550</v>
      </c>
      <c r="B6116" s="150">
        <v>4.24</v>
      </c>
    </row>
    <row r="6117" spans="1:2" x14ac:dyDescent="0.3">
      <c r="A6117" s="149">
        <v>37547</v>
      </c>
      <c r="B6117" s="150">
        <v>4.1399999999999997</v>
      </c>
    </row>
    <row r="6118" spans="1:2" x14ac:dyDescent="0.3">
      <c r="A6118" s="149">
        <v>37546</v>
      </c>
      <c r="B6118" s="150">
        <v>4.16</v>
      </c>
    </row>
    <row r="6119" spans="1:2" x14ac:dyDescent="0.3">
      <c r="A6119" s="149">
        <v>37545</v>
      </c>
      <c r="B6119" s="150">
        <v>4.0599999999999996</v>
      </c>
    </row>
    <row r="6120" spans="1:2" x14ac:dyDescent="0.3">
      <c r="A6120" s="149">
        <v>37544</v>
      </c>
      <c r="B6120" s="150">
        <v>4.07</v>
      </c>
    </row>
    <row r="6121" spans="1:2" x14ac:dyDescent="0.3">
      <c r="A6121" s="149">
        <v>37543</v>
      </c>
    </row>
    <row r="6122" spans="1:2" x14ac:dyDescent="0.3">
      <c r="A6122" s="149">
        <v>37540</v>
      </c>
      <c r="B6122" s="150">
        <v>3.83</v>
      </c>
    </row>
    <row r="6123" spans="1:2" x14ac:dyDescent="0.3">
      <c r="A6123" s="149">
        <v>37539</v>
      </c>
      <c r="B6123" s="150">
        <v>3.68</v>
      </c>
    </row>
    <row r="6124" spans="1:2" x14ac:dyDescent="0.3">
      <c r="A6124" s="149">
        <v>37538</v>
      </c>
      <c r="B6124" s="150">
        <v>3.61</v>
      </c>
    </row>
    <row r="6125" spans="1:2" x14ac:dyDescent="0.3">
      <c r="A6125" s="149">
        <v>37537</v>
      </c>
      <c r="B6125" s="150">
        <v>3.65</v>
      </c>
    </row>
    <row r="6126" spans="1:2" x14ac:dyDescent="0.3">
      <c r="A6126" s="149">
        <v>37536</v>
      </c>
      <c r="B6126" s="150">
        <v>3.64</v>
      </c>
    </row>
    <row r="6127" spans="1:2" x14ac:dyDescent="0.3">
      <c r="A6127" s="149">
        <v>37533</v>
      </c>
      <c r="B6127" s="150">
        <v>3.69</v>
      </c>
    </row>
    <row r="6128" spans="1:2" x14ac:dyDescent="0.3">
      <c r="A6128" s="149">
        <v>37532</v>
      </c>
      <c r="B6128" s="150">
        <v>3.7</v>
      </c>
    </row>
    <row r="6129" spans="1:2" x14ac:dyDescent="0.3">
      <c r="A6129" s="149">
        <v>37531</v>
      </c>
      <c r="B6129" s="150">
        <v>3.71</v>
      </c>
    </row>
    <row r="6130" spans="1:2" x14ac:dyDescent="0.3">
      <c r="A6130" s="149">
        <v>37530</v>
      </c>
      <c r="B6130" s="150">
        <v>3.72</v>
      </c>
    </row>
    <row r="6131" spans="1:2" x14ac:dyDescent="0.3">
      <c r="A6131" s="149">
        <v>37529</v>
      </c>
      <c r="B6131" s="150">
        <v>3.63</v>
      </c>
    </row>
    <row r="6132" spans="1:2" x14ac:dyDescent="0.3">
      <c r="A6132" s="149">
        <v>37526</v>
      </c>
      <c r="B6132" s="150">
        <v>3.69</v>
      </c>
    </row>
    <row r="6133" spans="1:2" x14ac:dyDescent="0.3">
      <c r="A6133" s="149">
        <v>37525</v>
      </c>
      <c r="B6133" s="150">
        <v>3.79</v>
      </c>
    </row>
    <row r="6134" spans="1:2" x14ac:dyDescent="0.3">
      <c r="A6134" s="149">
        <v>37524</v>
      </c>
      <c r="B6134" s="150">
        <v>3.77</v>
      </c>
    </row>
    <row r="6135" spans="1:2" x14ac:dyDescent="0.3">
      <c r="A6135" s="149">
        <v>37523</v>
      </c>
      <c r="B6135" s="150">
        <v>3.69</v>
      </c>
    </row>
    <row r="6136" spans="1:2" x14ac:dyDescent="0.3">
      <c r="A6136" s="149">
        <v>37522</v>
      </c>
      <c r="B6136" s="150">
        <v>3.7</v>
      </c>
    </row>
    <row r="6137" spans="1:2" x14ac:dyDescent="0.3">
      <c r="A6137" s="149">
        <v>37519</v>
      </c>
      <c r="B6137" s="150">
        <v>3.79</v>
      </c>
    </row>
    <row r="6138" spans="1:2" x14ac:dyDescent="0.3">
      <c r="A6138" s="149">
        <v>37518</v>
      </c>
      <c r="B6138" s="150">
        <v>3.79</v>
      </c>
    </row>
    <row r="6139" spans="1:2" x14ac:dyDescent="0.3">
      <c r="A6139" s="149">
        <v>37517</v>
      </c>
      <c r="B6139" s="150">
        <v>3.86</v>
      </c>
    </row>
    <row r="6140" spans="1:2" x14ac:dyDescent="0.3">
      <c r="A6140" s="149">
        <v>37516</v>
      </c>
      <c r="B6140" s="150">
        <v>3.87</v>
      </c>
    </row>
    <row r="6141" spans="1:2" x14ac:dyDescent="0.3">
      <c r="A6141" s="149">
        <v>37515</v>
      </c>
      <c r="B6141" s="150">
        <v>3.9</v>
      </c>
    </row>
    <row r="6142" spans="1:2" x14ac:dyDescent="0.3">
      <c r="A6142" s="149">
        <v>37512</v>
      </c>
      <c r="B6142" s="150">
        <v>3.92</v>
      </c>
    </row>
    <row r="6143" spans="1:2" x14ac:dyDescent="0.3">
      <c r="A6143" s="149">
        <v>37511</v>
      </c>
      <c r="B6143" s="150">
        <v>3.98</v>
      </c>
    </row>
    <row r="6144" spans="1:2" x14ac:dyDescent="0.3">
      <c r="A6144" s="149">
        <v>37510</v>
      </c>
      <c r="B6144" s="150">
        <v>4.07</v>
      </c>
    </row>
    <row r="6145" spans="1:2" x14ac:dyDescent="0.3">
      <c r="A6145" s="149">
        <v>37509</v>
      </c>
      <c r="B6145" s="150">
        <v>4</v>
      </c>
    </row>
    <row r="6146" spans="1:2" x14ac:dyDescent="0.3">
      <c r="A6146" s="149">
        <v>37508</v>
      </c>
      <c r="B6146" s="150">
        <v>4.05</v>
      </c>
    </row>
    <row r="6147" spans="1:2" x14ac:dyDescent="0.3">
      <c r="A6147" s="149">
        <v>37505</v>
      </c>
      <c r="B6147" s="150">
        <v>4.05</v>
      </c>
    </row>
    <row r="6148" spans="1:2" x14ac:dyDescent="0.3">
      <c r="A6148" s="149">
        <v>37504</v>
      </c>
      <c r="B6148" s="150">
        <v>3.91</v>
      </c>
    </row>
    <row r="6149" spans="1:2" x14ac:dyDescent="0.3">
      <c r="A6149" s="149">
        <v>37503</v>
      </c>
      <c r="B6149" s="150">
        <v>3.96</v>
      </c>
    </row>
    <row r="6150" spans="1:2" x14ac:dyDescent="0.3">
      <c r="A6150" s="149">
        <v>37502</v>
      </c>
      <c r="B6150" s="150">
        <v>3.98</v>
      </c>
    </row>
    <row r="6151" spans="1:2" x14ac:dyDescent="0.3">
      <c r="A6151" s="149">
        <v>37501</v>
      </c>
    </row>
    <row r="6152" spans="1:2" x14ac:dyDescent="0.3">
      <c r="A6152" s="149">
        <v>37498</v>
      </c>
      <c r="B6152" s="150">
        <v>4.1399999999999997</v>
      </c>
    </row>
    <row r="6153" spans="1:2" x14ac:dyDescent="0.3">
      <c r="A6153" s="149">
        <v>37497</v>
      </c>
      <c r="B6153" s="150">
        <v>4.16</v>
      </c>
    </row>
    <row r="6154" spans="1:2" x14ac:dyDescent="0.3">
      <c r="A6154" s="149">
        <v>37496</v>
      </c>
      <c r="B6154" s="150">
        <v>4.22</v>
      </c>
    </row>
    <row r="6155" spans="1:2" x14ac:dyDescent="0.3">
      <c r="A6155" s="149">
        <v>37495</v>
      </c>
      <c r="B6155" s="150">
        <v>4.29</v>
      </c>
    </row>
    <row r="6156" spans="1:2" x14ac:dyDescent="0.3">
      <c r="A6156" s="149">
        <v>37494</v>
      </c>
      <c r="B6156" s="150">
        <v>4.22</v>
      </c>
    </row>
    <row r="6157" spans="1:2" x14ac:dyDescent="0.3">
      <c r="A6157" s="149">
        <v>37491</v>
      </c>
      <c r="B6157" s="150">
        <v>4.25</v>
      </c>
    </row>
    <row r="6158" spans="1:2" x14ac:dyDescent="0.3">
      <c r="A6158" s="149">
        <v>37490</v>
      </c>
      <c r="B6158" s="150">
        <v>4.3</v>
      </c>
    </row>
    <row r="6159" spans="1:2" x14ac:dyDescent="0.3">
      <c r="A6159" s="149">
        <v>37489</v>
      </c>
      <c r="B6159" s="150">
        <v>4.2</v>
      </c>
    </row>
    <row r="6160" spans="1:2" x14ac:dyDescent="0.3">
      <c r="A6160" s="149">
        <v>37488</v>
      </c>
      <c r="B6160" s="150">
        <v>4.17</v>
      </c>
    </row>
    <row r="6161" spans="1:2" x14ac:dyDescent="0.3">
      <c r="A6161" s="149">
        <v>37487</v>
      </c>
      <c r="B6161" s="150">
        <v>4.29</v>
      </c>
    </row>
    <row r="6162" spans="1:2" x14ac:dyDescent="0.3">
      <c r="A6162" s="149">
        <v>37484</v>
      </c>
      <c r="B6162" s="150">
        <v>4.32</v>
      </c>
    </row>
    <row r="6163" spans="1:2" x14ac:dyDescent="0.3">
      <c r="A6163" s="149">
        <v>37483</v>
      </c>
      <c r="B6163" s="150">
        <v>4.17</v>
      </c>
    </row>
    <row r="6164" spans="1:2" x14ac:dyDescent="0.3">
      <c r="A6164" s="149">
        <v>37482</v>
      </c>
      <c r="B6164" s="150">
        <v>4.0599999999999996</v>
      </c>
    </row>
    <row r="6165" spans="1:2" x14ac:dyDescent="0.3">
      <c r="A6165" s="149">
        <v>37481</v>
      </c>
      <c r="B6165" s="150">
        <v>4.12</v>
      </c>
    </row>
    <row r="6166" spans="1:2" x14ac:dyDescent="0.3">
      <c r="A6166" s="149">
        <v>37480</v>
      </c>
      <c r="B6166" s="150">
        <v>4.22</v>
      </c>
    </row>
    <row r="6167" spans="1:2" x14ac:dyDescent="0.3">
      <c r="A6167" s="149">
        <v>37477</v>
      </c>
      <c r="B6167" s="150">
        <v>4.2699999999999996</v>
      </c>
    </row>
    <row r="6168" spans="1:2" x14ac:dyDescent="0.3">
      <c r="A6168" s="149">
        <v>37476</v>
      </c>
      <c r="B6168" s="150">
        <v>4.4000000000000004</v>
      </c>
    </row>
    <row r="6169" spans="1:2" x14ac:dyDescent="0.3">
      <c r="A6169" s="149">
        <v>37475</v>
      </c>
      <c r="B6169" s="150">
        <v>4.3499999999999996</v>
      </c>
    </row>
    <row r="6170" spans="1:2" x14ac:dyDescent="0.3">
      <c r="A6170" s="149">
        <v>37474</v>
      </c>
      <c r="B6170" s="150">
        <v>4.42</v>
      </c>
    </row>
    <row r="6171" spans="1:2" x14ac:dyDescent="0.3">
      <c r="A6171" s="149">
        <v>37473</v>
      </c>
      <c r="B6171" s="150">
        <v>4.29</v>
      </c>
    </row>
    <row r="6172" spans="1:2" x14ac:dyDescent="0.3">
      <c r="A6172" s="149">
        <v>37470</v>
      </c>
      <c r="B6172" s="150">
        <v>4.33</v>
      </c>
    </row>
    <row r="6173" spans="1:2" x14ac:dyDescent="0.3">
      <c r="A6173" s="149">
        <v>37469</v>
      </c>
      <c r="B6173" s="150">
        <v>4.47</v>
      </c>
    </row>
    <row r="6174" spans="1:2" x14ac:dyDescent="0.3">
      <c r="A6174" s="149">
        <v>37468</v>
      </c>
      <c r="B6174" s="150">
        <v>4.51</v>
      </c>
    </row>
    <row r="6175" spans="1:2" x14ac:dyDescent="0.3">
      <c r="A6175" s="149">
        <v>37467</v>
      </c>
      <c r="B6175" s="150">
        <v>4.6500000000000004</v>
      </c>
    </row>
    <row r="6176" spans="1:2" x14ac:dyDescent="0.3">
      <c r="A6176" s="149">
        <v>37466</v>
      </c>
      <c r="B6176" s="150">
        <v>4.62</v>
      </c>
    </row>
    <row r="6177" spans="1:2" x14ac:dyDescent="0.3">
      <c r="A6177" s="149">
        <v>37463</v>
      </c>
      <c r="B6177" s="150">
        <v>4.43</v>
      </c>
    </row>
    <row r="6178" spans="1:2" x14ac:dyDescent="0.3">
      <c r="A6178" s="149">
        <v>37462</v>
      </c>
      <c r="B6178" s="150">
        <v>4.43</v>
      </c>
    </row>
    <row r="6179" spans="1:2" x14ac:dyDescent="0.3">
      <c r="A6179" s="149">
        <v>37461</v>
      </c>
      <c r="B6179" s="150">
        <v>4.49</v>
      </c>
    </row>
    <row r="6180" spans="1:2" x14ac:dyDescent="0.3">
      <c r="A6180" s="149">
        <v>37460</v>
      </c>
      <c r="B6180" s="150">
        <v>4.47</v>
      </c>
    </row>
    <row r="6181" spans="1:2" x14ac:dyDescent="0.3">
      <c r="A6181" s="149">
        <v>37459</v>
      </c>
      <c r="B6181" s="150">
        <v>4.51</v>
      </c>
    </row>
    <row r="6182" spans="1:2" x14ac:dyDescent="0.3">
      <c r="A6182" s="149">
        <v>37456</v>
      </c>
      <c r="B6182" s="150">
        <v>4.6100000000000003</v>
      </c>
    </row>
    <row r="6183" spans="1:2" x14ac:dyDescent="0.3">
      <c r="A6183" s="149">
        <v>37455</v>
      </c>
      <c r="B6183" s="150">
        <v>4.66</v>
      </c>
    </row>
    <row r="6184" spans="1:2" x14ac:dyDescent="0.3">
      <c r="A6184" s="149">
        <v>37454</v>
      </c>
      <c r="B6184" s="150">
        <v>4.71</v>
      </c>
    </row>
    <row r="6185" spans="1:2" x14ac:dyDescent="0.3">
      <c r="A6185" s="149">
        <v>37453</v>
      </c>
      <c r="B6185" s="150">
        <v>4.75</v>
      </c>
    </row>
    <row r="6186" spans="1:2" x14ac:dyDescent="0.3">
      <c r="A6186" s="149">
        <v>37452</v>
      </c>
      <c r="B6186" s="150">
        <v>4.66</v>
      </c>
    </row>
    <row r="6187" spans="1:2" x14ac:dyDescent="0.3">
      <c r="A6187" s="149">
        <v>37449</v>
      </c>
      <c r="B6187" s="150">
        <v>4.63</v>
      </c>
    </row>
    <row r="6188" spans="1:2" x14ac:dyDescent="0.3">
      <c r="A6188" s="149">
        <v>37448</v>
      </c>
      <c r="B6188" s="150">
        <v>4.66</v>
      </c>
    </row>
    <row r="6189" spans="1:2" x14ac:dyDescent="0.3">
      <c r="A6189" s="149">
        <v>37447</v>
      </c>
      <c r="B6189" s="150">
        <v>4.66</v>
      </c>
    </row>
    <row r="6190" spans="1:2" x14ac:dyDescent="0.3">
      <c r="A6190" s="149">
        <v>37446</v>
      </c>
      <c r="B6190" s="150">
        <v>4.78</v>
      </c>
    </row>
    <row r="6191" spans="1:2" x14ac:dyDescent="0.3">
      <c r="A6191" s="149">
        <v>37445</v>
      </c>
      <c r="B6191" s="150">
        <v>4.84</v>
      </c>
    </row>
    <row r="6192" spans="1:2" x14ac:dyDescent="0.3">
      <c r="A6192" s="149">
        <v>37442</v>
      </c>
      <c r="B6192" s="150">
        <v>4.9000000000000004</v>
      </c>
    </row>
    <row r="6193" spans="1:2" x14ac:dyDescent="0.3">
      <c r="A6193" s="149">
        <v>37441</v>
      </c>
    </row>
    <row r="6194" spans="1:2" x14ac:dyDescent="0.3">
      <c r="A6194" s="149">
        <v>37440</v>
      </c>
      <c r="B6194" s="150">
        <v>4.78</v>
      </c>
    </row>
    <row r="6195" spans="1:2" x14ac:dyDescent="0.3">
      <c r="A6195" s="149">
        <v>37439</v>
      </c>
      <c r="B6195" s="150">
        <v>4.7699999999999996</v>
      </c>
    </row>
    <row r="6196" spans="1:2" x14ac:dyDescent="0.3">
      <c r="A6196" s="149">
        <v>37438</v>
      </c>
      <c r="B6196" s="150">
        <v>4.8499999999999996</v>
      </c>
    </row>
    <row r="6197" spans="1:2" x14ac:dyDescent="0.3">
      <c r="A6197" s="149">
        <v>37435</v>
      </c>
      <c r="B6197" s="150">
        <v>4.8600000000000003</v>
      </c>
    </row>
    <row r="6198" spans="1:2" x14ac:dyDescent="0.3">
      <c r="A6198" s="149">
        <v>37434</v>
      </c>
      <c r="B6198" s="150">
        <v>4.84</v>
      </c>
    </row>
    <row r="6199" spans="1:2" x14ac:dyDescent="0.3">
      <c r="A6199" s="149">
        <v>37433</v>
      </c>
      <c r="B6199" s="150">
        <v>4.75</v>
      </c>
    </row>
    <row r="6200" spans="1:2" x14ac:dyDescent="0.3">
      <c r="A6200" s="149">
        <v>37432</v>
      </c>
      <c r="B6200" s="150">
        <v>4.88</v>
      </c>
    </row>
    <row r="6201" spans="1:2" x14ac:dyDescent="0.3">
      <c r="A6201" s="149">
        <v>37431</v>
      </c>
      <c r="B6201" s="150">
        <v>4.87</v>
      </c>
    </row>
    <row r="6202" spans="1:2" x14ac:dyDescent="0.3">
      <c r="A6202" s="149">
        <v>37428</v>
      </c>
      <c r="B6202" s="150">
        <v>4.79</v>
      </c>
    </row>
    <row r="6203" spans="1:2" x14ac:dyDescent="0.3">
      <c r="A6203" s="149">
        <v>37427</v>
      </c>
      <c r="B6203" s="150">
        <v>4.8499999999999996</v>
      </c>
    </row>
    <row r="6204" spans="1:2" x14ac:dyDescent="0.3">
      <c r="A6204" s="149">
        <v>37426</v>
      </c>
      <c r="B6204" s="150">
        <v>4.76</v>
      </c>
    </row>
    <row r="6205" spans="1:2" x14ac:dyDescent="0.3">
      <c r="A6205" s="149">
        <v>37425</v>
      </c>
      <c r="B6205" s="150">
        <v>4.88</v>
      </c>
    </row>
    <row r="6206" spans="1:2" x14ac:dyDescent="0.3">
      <c r="A6206" s="149">
        <v>37424</v>
      </c>
      <c r="B6206" s="150">
        <v>4.8899999999999997</v>
      </c>
    </row>
    <row r="6207" spans="1:2" x14ac:dyDescent="0.3">
      <c r="A6207" s="149">
        <v>37421</v>
      </c>
      <c r="B6207" s="150">
        <v>4.83</v>
      </c>
    </row>
    <row r="6208" spans="1:2" x14ac:dyDescent="0.3">
      <c r="A6208" s="149">
        <v>37420</v>
      </c>
      <c r="B6208" s="150">
        <v>4.9400000000000004</v>
      </c>
    </row>
    <row r="6209" spans="1:2" x14ac:dyDescent="0.3">
      <c r="A6209" s="149">
        <v>37419</v>
      </c>
      <c r="B6209" s="150">
        <v>4.9800000000000004</v>
      </c>
    </row>
    <row r="6210" spans="1:2" x14ac:dyDescent="0.3">
      <c r="A6210" s="149">
        <v>37418</v>
      </c>
      <c r="B6210" s="150">
        <v>5.0199999999999996</v>
      </c>
    </row>
    <row r="6211" spans="1:2" x14ac:dyDescent="0.3">
      <c r="A6211" s="149">
        <v>37417</v>
      </c>
      <c r="B6211" s="150">
        <v>5.07</v>
      </c>
    </row>
    <row r="6212" spans="1:2" x14ac:dyDescent="0.3">
      <c r="A6212" s="149">
        <v>37414</v>
      </c>
      <c r="B6212" s="150">
        <v>5.0999999999999996</v>
      </c>
    </row>
    <row r="6213" spans="1:2" x14ac:dyDescent="0.3">
      <c r="A6213" s="149">
        <v>37413</v>
      </c>
      <c r="B6213" s="150">
        <v>5.04</v>
      </c>
    </row>
    <row r="6214" spans="1:2" x14ac:dyDescent="0.3">
      <c r="A6214" s="149">
        <v>37412</v>
      </c>
      <c r="B6214" s="150">
        <v>5.08</v>
      </c>
    </row>
    <row r="6215" spans="1:2" x14ac:dyDescent="0.3">
      <c r="A6215" s="149">
        <v>37411</v>
      </c>
      <c r="B6215" s="150">
        <v>5.04</v>
      </c>
    </row>
    <row r="6216" spans="1:2" x14ac:dyDescent="0.3">
      <c r="A6216" s="149">
        <v>37410</v>
      </c>
      <c r="B6216" s="150">
        <v>5.0599999999999996</v>
      </c>
    </row>
    <row r="6217" spans="1:2" x14ac:dyDescent="0.3">
      <c r="A6217" s="149">
        <v>37407</v>
      </c>
      <c r="B6217" s="150">
        <v>5.08</v>
      </c>
    </row>
    <row r="6218" spans="1:2" x14ac:dyDescent="0.3">
      <c r="A6218" s="149">
        <v>37406</v>
      </c>
      <c r="B6218" s="150">
        <v>5.0599999999999996</v>
      </c>
    </row>
    <row r="6219" spans="1:2" x14ac:dyDescent="0.3">
      <c r="A6219" s="149">
        <v>37405</v>
      </c>
      <c r="B6219" s="150">
        <v>5.1100000000000003</v>
      </c>
    </row>
    <row r="6220" spans="1:2" x14ac:dyDescent="0.3">
      <c r="A6220" s="149">
        <v>37404</v>
      </c>
      <c r="B6220" s="150">
        <v>5.16</v>
      </c>
    </row>
    <row r="6221" spans="1:2" x14ac:dyDescent="0.3">
      <c r="A6221" s="149">
        <v>37403</v>
      </c>
    </row>
    <row r="6222" spans="1:2" x14ac:dyDescent="0.3">
      <c r="A6222" s="149">
        <v>37400</v>
      </c>
      <c r="B6222" s="150">
        <v>5.16</v>
      </c>
    </row>
    <row r="6223" spans="1:2" x14ac:dyDescent="0.3">
      <c r="A6223" s="149">
        <v>37399</v>
      </c>
      <c r="B6223" s="150">
        <v>5.16</v>
      </c>
    </row>
    <row r="6224" spans="1:2" x14ac:dyDescent="0.3">
      <c r="A6224" s="149">
        <v>37398</v>
      </c>
      <c r="B6224" s="150">
        <v>5.13</v>
      </c>
    </row>
    <row r="6225" spans="1:2" x14ac:dyDescent="0.3">
      <c r="A6225" s="149">
        <v>37397</v>
      </c>
      <c r="B6225" s="150">
        <v>5.18</v>
      </c>
    </row>
    <row r="6226" spans="1:2" x14ac:dyDescent="0.3">
      <c r="A6226" s="149">
        <v>37396</v>
      </c>
      <c r="B6226" s="150">
        <v>5.21</v>
      </c>
    </row>
    <row r="6227" spans="1:2" x14ac:dyDescent="0.3">
      <c r="A6227" s="149">
        <v>37393</v>
      </c>
      <c r="B6227" s="150">
        <v>5.27</v>
      </c>
    </row>
    <row r="6228" spans="1:2" x14ac:dyDescent="0.3">
      <c r="A6228" s="149">
        <v>37392</v>
      </c>
      <c r="B6228" s="150">
        <v>5.2</v>
      </c>
    </row>
    <row r="6229" spans="1:2" x14ac:dyDescent="0.3">
      <c r="A6229" s="149">
        <v>37391</v>
      </c>
      <c r="B6229" s="150">
        <v>5.28</v>
      </c>
    </row>
    <row r="6230" spans="1:2" x14ac:dyDescent="0.3">
      <c r="A6230" s="149">
        <v>37390</v>
      </c>
      <c r="B6230" s="150">
        <v>5.32</v>
      </c>
    </row>
    <row r="6231" spans="1:2" x14ac:dyDescent="0.3">
      <c r="A6231" s="149">
        <v>37389</v>
      </c>
      <c r="B6231" s="150">
        <v>5.23</v>
      </c>
    </row>
    <row r="6232" spans="1:2" x14ac:dyDescent="0.3">
      <c r="A6232" s="149">
        <v>37386</v>
      </c>
      <c r="B6232" s="150">
        <v>5.15</v>
      </c>
    </row>
    <row r="6233" spans="1:2" x14ac:dyDescent="0.3">
      <c r="A6233" s="149">
        <v>37385</v>
      </c>
      <c r="B6233" s="150">
        <v>5.2</v>
      </c>
    </row>
    <row r="6234" spans="1:2" x14ac:dyDescent="0.3">
      <c r="A6234" s="149">
        <v>37384</v>
      </c>
      <c r="B6234" s="150">
        <v>5.24</v>
      </c>
    </row>
    <row r="6235" spans="1:2" x14ac:dyDescent="0.3">
      <c r="A6235" s="149">
        <v>37383</v>
      </c>
      <c r="B6235" s="150">
        <v>5.09</v>
      </c>
    </row>
    <row r="6236" spans="1:2" x14ac:dyDescent="0.3">
      <c r="A6236" s="149">
        <v>37382</v>
      </c>
      <c r="B6236" s="150">
        <v>5.0999999999999996</v>
      </c>
    </row>
    <row r="6237" spans="1:2" x14ac:dyDescent="0.3">
      <c r="A6237" s="149">
        <v>37379</v>
      </c>
      <c r="B6237" s="150">
        <v>5.08</v>
      </c>
    </row>
    <row r="6238" spans="1:2" x14ac:dyDescent="0.3">
      <c r="A6238" s="149">
        <v>37378</v>
      </c>
      <c r="B6238" s="150">
        <v>5.13</v>
      </c>
    </row>
    <row r="6239" spans="1:2" x14ac:dyDescent="0.3">
      <c r="A6239" s="149">
        <v>37377</v>
      </c>
      <c r="B6239" s="150">
        <v>5.08</v>
      </c>
    </row>
    <row r="6240" spans="1:2" x14ac:dyDescent="0.3">
      <c r="A6240" s="149">
        <v>37376</v>
      </c>
      <c r="B6240" s="150">
        <v>5.1100000000000003</v>
      </c>
    </row>
    <row r="6241" spans="1:2" x14ac:dyDescent="0.3">
      <c r="A6241" s="149">
        <v>37375</v>
      </c>
      <c r="B6241" s="150">
        <v>5.13</v>
      </c>
    </row>
    <row r="6242" spans="1:2" x14ac:dyDescent="0.3">
      <c r="A6242" s="149">
        <v>37372</v>
      </c>
      <c r="B6242" s="150">
        <v>5.08</v>
      </c>
    </row>
    <row r="6243" spans="1:2" x14ac:dyDescent="0.3">
      <c r="A6243" s="149">
        <v>37371</v>
      </c>
      <c r="B6243" s="150">
        <v>5.0999999999999996</v>
      </c>
    </row>
    <row r="6244" spans="1:2" x14ac:dyDescent="0.3">
      <c r="A6244" s="149">
        <v>37370</v>
      </c>
      <c r="B6244" s="150">
        <v>5.1100000000000003</v>
      </c>
    </row>
    <row r="6245" spans="1:2" x14ac:dyDescent="0.3">
      <c r="A6245" s="149">
        <v>37369</v>
      </c>
      <c r="B6245" s="150">
        <v>5.18</v>
      </c>
    </row>
    <row r="6246" spans="1:2" x14ac:dyDescent="0.3">
      <c r="A6246" s="149">
        <v>37368</v>
      </c>
      <c r="B6246" s="150">
        <v>5.19</v>
      </c>
    </row>
    <row r="6247" spans="1:2" x14ac:dyDescent="0.3">
      <c r="A6247" s="149">
        <v>37365</v>
      </c>
      <c r="B6247" s="150">
        <v>5.21</v>
      </c>
    </row>
    <row r="6248" spans="1:2" x14ac:dyDescent="0.3">
      <c r="A6248" s="149">
        <v>37364</v>
      </c>
      <c r="B6248" s="150">
        <v>5.23</v>
      </c>
    </row>
    <row r="6249" spans="1:2" x14ac:dyDescent="0.3">
      <c r="A6249" s="149">
        <v>37363</v>
      </c>
      <c r="B6249" s="150">
        <v>5.24</v>
      </c>
    </row>
    <row r="6250" spans="1:2" x14ac:dyDescent="0.3">
      <c r="A6250" s="149">
        <v>37362</v>
      </c>
      <c r="B6250" s="150">
        <v>5.2</v>
      </c>
    </row>
    <row r="6251" spans="1:2" x14ac:dyDescent="0.3">
      <c r="A6251" s="149">
        <v>37361</v>
      </c>
      <c r="B6251" s="150">
        <v>5.15</v>
      </c>
    </row>
    <row r="6252" spans="1:2" x14ac:dyDescent="0.3">
      <c r="A6252" s="149">
        <v>37358</v>
      </c>
      <c r="B6252" s="150">
        <v>5.18</v>
      </c>
    </row>
    <row r="6253" spans="1:2" x14ac:dyDescent="0.3">
      <c r="A6253" s="149">
        <v>37357</v>
      </c>
      <c r="B6253" s="150">
        <v>5.22</v>
      </c>
    </row>
    <row r="6254" spans="1:2" x14ac:dyDescent="0.3">
      <c r="A6254" s="149">
        <v>37356</v>
      </c>
      <c r="B6254" s="150">
        <v>5.24</v>
      </c>
    </row>
    <row r="6255" spans="1:2" x14ac:dyDescent="0.3">
      <c r="A6255" s="149">
        <v>37355</v>
      </c>
      <c r="B6255" s="150">
        <v>5.22</v>
      </c>
    </row>
    <row r="6256" spans="1:2" x14ac:dyDescent="0.3">
      <c r="A6256" s="149">
        <v>37354</v>
      </c>
      <c r="B6256" s="150">
        <v>5.25</v>
      </c>
    </row>
    <row r="6257" spans="1:2" x14ac:dyDescent="0.3">
      <c r="A6257" s="149">
        <v>37351</v>
      </c>
      <c r="B6257" s="150">
        <v>5.22</v>
      </c>
    </row>
    <row r="6258" spans="1:2" x14ac:dyDescent="0.3">
      <c r="A6258" s="149">
        <v>37350</v>
      </c>
      <c r="B6258" s="150">
        <v>5.28</v>
      </c>
    </row>
    <row r="6259" spans="1:2" x14ac:dyDescent="0.3">
      <c r="A6259" s="149">
        <v>37349</v>
      </c>
      <c r="B6259" s="150">
        <v>5.3</v>
      </c>
    </row>
    <row r="6260" spans="1:2" x14ac:dyDescent="0.3">
      <c r="A6260" s="149">
        <v>37348</v>
      </c>
      <c r="B6260" s="150">
        <v>5.36</v>
      </c>
    </row>
    <row r="6261" spans="1:2" x14ac:dyDescent="0.3">
      <c r="A6261" s="149">
        <v>37347</v>
      </c>
      <c r="B6261" s="150">
        <v>5.44</v>
      </c>
    </row>
    <row r="6262" spans="1:2" x14ac:dyDescent="0.3">
      <c r="A6262" s="149">
        <v>37344</v>
      </c>
    </row>
    <row r="6263" spans="1:2" x14ac:dyDescent="0.3">
      <c r="A6263" s="149">
        <v>37343</v>
      </c>
      <c r="B6263" s="150">
        <v>5.42</v>
      </c>
    </row>
    <row r="6264" spans="1:2" x14ac:dyDescent="0.3">
      <c r="A6264" s="149">
        <v>37342</v>
      </c>
      <c r="B6264" s="150">
        <v>5.35</v>
      </c>
    </row>
    <row r="6265" spans="1:2" x14ac:dyDescent="0.3">
      <c r="A6265" s="149">
        <v>37341</v>
      </c>
      <c r="B6265" s="150">
        <v>5.35</v>
      </c>
    </row>
    <row r="6266" spans="1:2" x14ac:dyDescent="0.3">
      <c r="A6266" s="149">
        <v>37340</v>
      </c>
      <c r="B6266" s="150">
        <v>5.41</v>
      </c>
    </row>
    <row r="6267" spans="1:2" x14ac:dyDescent="0.3">
      <c r="A6267" s="149">
        <v>37337</v>
      </c>
      <c r="B6267" s="150">
        <v>5.4</v>
      </c>
    </row>
    <row r="6268" spans="1:2" x14ac:dyDescent="0.3">
      <c r="A6268" s="149">
        <v>37336</v>
      </c>
      <c r="B6268" s="150">
        <v>5.39</v>
      </c>
    </row>
    <row r="6269" spans="1:2" x14ac:dyDescent="0.3">
      <c r="A6269" s="149">
        <v>37335</v>
      </c>
      <c r="B6269" s="150">
        <v>5.4</v>
      </c>
    </row>
    <row r="6270" spans="1:2" x14ac:dyDescent="0.3">
      <c r="A6270" s="149">
        <v>37334</v>
      </c>
      <c r="B6270" s="150">
        <v>5.33</v>
      </c>
    </row>
    <row r="6271" spans="1:2" x14ac:dyDescent="0.3">
      <c r="A6271" s="149">
        <v>37333</v>
      </c>
      <c r="B6271" s="150">
        <v>5.32</v>
      </c>
    </row>
    <row r="6272" spans="1:2" x14ac:dyDescent="0.3">
      <c r="A6272" s="149">
        <v>37330</v>
      </c>
      <c r="B6272" s="150">
        <v>5.35</v>
      </c>
    </row>
    <row r="6273" spans="1:2" x14ac:dyDescent="0.3">
      <c r="A6273" s="149">
        <v>37329</v>
      </c>
      <c r="B6273" s="150">
        <v>5.4</v>
      </c>
    </row>
    <row r="6274" spans="1:2" x14ac:dyDescent="0.3">
      <c r="A6274" s="149">
        <v>37328</v>
      </c>
      <c r="B6274" s="150">
        <v>5.28</v>
      </c>
    </row>
    <row r="6275" spans="1:2" x14ac:dyDescent="0.3">
      <c r="A6275" s="149">
        <v>37327</v>
      </c>
      <c r="B6275" s="150">
        <v>5.32</v>
      </c>
    </row>
    <row r="6276" spans="1:2" x14ac:dyDescent="0.3">
      <c r="A6276" s="149">
        <v>37326</v>
      </c>
      <c r="B6276" s="150">
        <v>5.33</v>
      </c>
    </row>
    <row r="6277" spans="1:2" x14ac:dyDescent="0.3">
      <c r="A6277" s="149">
        <v>37323</v>
      </c>
      <c r="B6277" s="150">
        <v>5.33</v>
      </c>
    </row>
    <row r="6278" spans="1:2" x14ac:dyDescent="0.3">
      <c r="A6278" s="149">
        <v>37322</v>
      </c>
      <c r="B6278" s="150">
        <v>5.22</v>
      </c>
    </row>
    <row r="6279" spans="1:2" x14ac:dyDescent="0.3">
      <c r="A6279" s="149">
        <v>37321</v>
      </c>
      <c r="B6279" s="150">
        <v>5.0599999999999996</v>
      </c>
    </row>
    <row r="6280" spans="1:2" x14ac:dyDescent="0.3">
      <c r="A6280" s="149">
        <v>37320</v>
      </c>
      <c r="B6280" s="150">
        <v>5.0199999999999996</v>
      </c>
    </row>
    <row r="6281" spans="1:2" x14ac:dyDescent="0.3">
      <c r="A6281" s="149">
        <v>37319</v>
      </c>
      <c r="B6281" s="150">
        <v>5.0199999999999996</v>
      </c>
    </row>
    <row r="6282" spans="1:2" x14ac:dyDescent="0.3">
      <c r="A6282" s="149">
        <v>37316</v>
      </c>
      <c r="B6282" s="150">
        <v>4.9800000000000004</v>
      </c>
    </row>
    <row r="6283" spans="1:2" x14ac:dyDescent="0.3">
      <c r="A6283" s="149">
        <v>37315</v>
      </c>
      <c r="B6283" s="150">
        <v>4.88</v>
      </c>
    </row>
    <row r="6284" spans="1:2" x14ac:dyDescent="0.3">
      <c r="A6284" s="149">
        <v>37314</v>
      </c>
      <c r="B6284" s="150">
        <v>4.84</v>
      </c>
    </row>
    <row r="6285" spans="1:2" x14ac:dyDescent="0.3">
      <c r="A6285" s="149">
        <v>37313</v>
      </c>
      <c r="B6285" s="150">
        <v>4.93</v>
      </c>
    </row>
    <row r="6286" spans="1:2" x14ac:dyDescent="0.3">
      <c r="A6286" s="149">
        <v>37312</v>
      </c>
      <c r="B6286" s="150">
        <v>4.8600000000000003</v>
      </c>
    </row>
    <row r="6287" spans="1:2" x14ac:dyDescent="0.3">
      <c r="A6287" s="149">
        <v>37309</v>
      </c>
      <c r="B6287" s="150">
        <v>4.84</v>
      </c>
    </row>
    <row r="6288" spans="1:2" x14ac:dyDescent="0.3">
      <c r="A6288" s="149">
        <v>37308</v>
      </c>
      <c r="B6288" s="150">
        <v>4.88</v>
      </c>
    </row>
    <row r="6289" spans="1:2" x14ac:dyDescent="0.3">
      <c r="A6289" s="149">
        <v>37307</v>
      </c>
      <c r="B6289" s="150">
        <v>4.88</v>
      </c>
    </row>
    <row r="6290" spans="1:2" x14ac:dyDescent="0.3">
      <c r="A6290" s="149">
        <v>37306</v>
      </c>
      <c r="B6290" s="150">
        <v>4.88</v>
      </c>
    </row>
    <row r="6291" spans="1:2" x14ac:dyDescent="0.3">
      <c r="A6291" s="149">
        <v>37305</v>
      </c>
    </row>
    <row r="6292" spans="1:2" x14ac:dyDescent="0.3">
      <c r="A6292" s="149">
        <v>37302</v>
      </c>
      <c r="B6292" s="150">
        <v>4.8600000000000003</v>
      </c>
    </row>
    <row r="6293" spans="1:2" x14ac:dyDescent="0.3">
      <c r="A6293" s="149">
        <v>37301</v>
      </c>
      <c r="B6293" s="150">
        <v>4.95</v>
      </c>
    </row>
    <row r="6294" spans="1:2" x14ac:dyDescent="0.3">
      <c r="A6294" s="149">
        <v>37300</v>
      </c>
      <c r="B6294" s="150">
        <v>5.01</v>
      </c>
    </row>
    <row r="6295" spans="1:2" x14ac:dyDescent="0.3">
      <c r="A6295" s="149">
        <v>37299</v>
      </c>
      <c r="B6295" s="150">
        <v>4.97</v>
      </c>
    </row>
    <row r="6296" spans="1:2" x14ac:dyDescent="0.3">
      <c r="A6296" s="149">
        <v>37298</v>
      </c>
      <c r="B6296" s="150">
        <v>4.91</v>
      </c>
    </row>
    <row r="6297" spans="1:2" x14ac:dyDescent="0.3">
      <c r="A6297" s="149">
        <v>37295</v>
      </c>
      <c r="B6297" s="150">
        <v>4.9000000000000004</v>
      </c>
    </row>
    <row r="6298" spans="1:2" x14ac:dyDescent="0.3">
      <c r="A6298" s="149">
        <v>37294</v>
      </c>
      <c r="B6298" s="150">
        <v>4.93</v>
      </c>
    </row>
    <row r="6299" spans="1:2" x14ac:dyDescent="0.3">
      <c r="A6299" s="149">
        <v>37293</v>
      </c>
      <c r="B6299" s="150">
        <v>4.92</v>
      </c>
    </row>
    <row r="6300" spans="1:2" x14ac:dyDescent="0.3">
      <c r="A6300" s="149">
        <v>37292</v>
      </c>
      <c r="B6300" s="150">
        <v>4.92</v>
      </c>
    </row>
    <row r="6301" spans="1:2" x14ac:dyDescent="0.3">
      <c r="A6301" s="149">
        <v>37291</v>
      </c>
      <c r="B6301" s="150">
        <v>4.9400000000000004</v>
      </c>
    </row>
    <row r="6302" spans="1:2" x14ac:dyDescent="0.3">
      <c r="A6302" s="149">
        <v>37288</v>
      </c>
      <c r="B6302" s="150">
        <v>5.0199999999999996</v>
      </c>
    </row>
    <row r="6303" spans="1:2" x14ac:dyDescent="0.3">
      <c r="A6303" s="149">
        <v>37287</v>
      </c>
      <c r="B6303" s="150">
        <v>5.07</v>
      </c>
    </row>
    <row r="6304" spans="1:2" x14ac:dyDescent="0.3">
      <c r="A6304" s="149">
        <v>37286</v>
      </c>
      <c r="B6304" s="150">
        <v>5.0199999999999996</v>
      </c>
    </row>
    <row r="6305" spans="1:2" x14ac:dyDescent="0.3">
      <c r="A6305" s="149">
        <v>37285</v>
      </c>
      <c r="B6305" s="150">
        <v>5.0199999999999996</v>
      </c>
    </row>
    <row r="6306" spans="1:2" x14ac:dyDescent="0.3">
      <c r="A6306" s="149">
        <v>37284</v>
      </c>
      <c r="B6306" s="150">
        <v>5.12</v>
      </c>
    </row>
    <row r="6307" spans="1:2" x14ac:dyDescent="0.3">
      <c r="A6307" s="149">
        <v>37281</v>
      </c>
      <c r="B6307" s="150">
        <v>5.0999999999999996</v>
      </c>
    </row>
    <row r="6308" spans="1:2" x14ac:dyDescent="0.3">
      <c r="A6308" s="149">
        <v>37280</v>
      </c>
      <c r="B6308" s="150">
        <v>5.07</v>
      </c>
    </row>
    <row r="6309" spans="1:2" x14ac:dyDescent="0.3">
      <c r="A6309" s="149">
        <v>37279</v>
      </c>
      <c r="B6309" s="150">
        <v>5.05</v>
      </c>
    </row>
    <row r="6310" spans="1:2" x14ac:dyDescent="0.3">
      <c r="A6310" s="149">
        <v>37278</v>
      </c>
      <c r="B6310" s="150">
        <v>4.96</v>
      </c>
    </row>
    <row r="6311" spans="1:2" x14ac:dyDescent="0.3">
      <c r="A6311" s="149">
        <v>37277</v>
      </c>
    </row>
    <row r="6312" spans="1:2" x14ac:dyDescent="0.3">
      <c r="A6312" s="149">
        <v>37274</v>
      </c>
      <c r="B6312" s="150">
        <v>4.9400000000000004</v>
      </c>
    </row>
    <row r="6313" spans="1:2" x14ac:dyDescent="0.3">
      <c r="A6313" s="149">
        <v>37273</v>
      </c>
      <c r="B6313" s="150">
        <v>4.9800000000000004</v>
      </c>
    </row>
    <row r="6314" spans="1:2" x14ac:dyDescent="0.3">
      <c r="A6314" s="149">
        <v>37272</v>
      </c>
      <c r="B6314" s="150">
        <v>4.88</v>
      </c>
    </row>
    <row r="6315" spans="1:2" x14ac:dyDescent="0.3">
      <c r="A6315" s="149">
        <v>37271</v>
      </c>
      <c r="B6315" s="150">
        <v>4.88</v>
      </c>
    </row>
    <row r="6316" spans="1:2" x14ac:dyDescent="0.3">
      <c r="A6316" s="149">
        <v>37270</v>
      </c>
      <c r="B6316" s="150">
        <v>4.91</v>
      </c>
    </row>
    <row r="6317" spans="1:2" x14ac:dyDescent="0.3">
      <c r="A6317" s="149">
        <v>37267</v>
      </c>
      <c r="B6317" s="150">
        <v>4.92</v>
      </c>
    </row>
    <row r="6318" spans="1:2" x14ac:dyDescent="0.3">
      <c r="A6318" s="149">
        <v>37266</v>
      </c>
      <c r="B6318" s="150">
        <v>5</v>
      </c>
    </row>
    <row r="6319" spans="1:2" x14ac:dyDescent="0.3">
      <c r="A6319" s="149">
        <v>37265</v>
      </c>
      <c r="B6319" s="150">
        <v>5.0999999999999996</v>
      </c>
    </row>
    <row r="6320" spans="1:2" x14ac:dyDescent="0.3">
      <c r="A6320" s="149">
        <v>37264</v>
      </c>
      <c r="B6320" s="150">
        <v>5.0999999999999996</v>
      </c>
    </row>
    <row r="6321" spans="1:2" x14ac:dyDescent="0.3">
      <c r="A6321" s="149">
        <v>37263</v>
      </c>
      <c r="B6321" s="150">
        <v>5.09</v>
      </c>
    </row>
    <row r="6322" spans="1:2" x14ac:dyDescent="0.3">
      <c r="A6322" s="149">
        <v>37260</v>
      </c>
      <c r="B6322" s="150">
        <v>5.18</v>
      </c>
    </row>
    <row r="6323" spans="1:2" x14ac:dyDescent="0.3">
      <c r="A6323" s="149">
        <v>37259</v>
      </c>
      <c r="B6323" s="150">
        <v>5.16</v>
      </c>
    </row>
    <row r="6324" spans="1:2" x14ac:dyDescent="0.3">
      <c r="A6324" s="149">
        <v>37258</v>
      </c>
      <c r="B6324" s="150">
        <v>5.2</v>
      </c>
    </row>
    <row r="6325" spans="1:2" x14ac:dyDescent="0.3">
      <c r="A6325" s="149">
        <v>37257</v>
      </c>
    </row>
    <row r="6326" spans="1:2" x14ac:dyDescent="0.3">
      <c r="A6326" s="149">
        <v>37256</v>
      </c>
      <c r="B6326" s="150">
        <v>5.07</v>
      </c>
    </row>
    <row r="6327" spans="1:2" x14ac:dyDescent="0.3">
      <c r="A6327" s="149">
        <v>37253</v>
      </c>
      <c r="B6327" s="150">
        <v>5.15</v>
      </c>
    </row>
    <row r="6328" spans="1:2" x14ac:dyDescent="0.3">
      <c r="A6328" s="149">
        <v>37252</v>
      </c>
      <c r="B6328" s="150">
        <v>5.13</v>
      </c>
    </row>
    <row r="6329" spans="1:2" x14ac:dyDescent="0.3">
      <c r="A6329" s="149">
        <v>37251</v>
      </c>
      <c r="B6329" s="150">
        <v>5.22</v>
      </c>
    </row>
    <row r="6330" spans="1:2" x14ac:dyDescent="0.3">
      <c r="A6330" s="149">
        <v>37250</v>
      </c>
    </row>
    <row r="6331" spans="1:2" x14ac:dyDescent="0.3">
      <c r="A6331" s="149">
        <v>37249</v>
      </c>
      <c r="B6331" s="150">
        <v>5.18</v>
      </c>
    </row>
    <row r="6332" spans="1:2" x14ac:dyDescent="0.3">
      <c r="A6332" s="149">
        <v>37246</v>
      </c>
      <c r="B6332" s="150">
        <v>5.12</v>
      </c>
    </row>
    <row r="6333" spans="1:2" x14ac:dyDescent="0.3">
      <c r="A6333" s="149">
        <v>37245</v>
      </c>
      <c r="B6333" s="150">
        <v>5.08</v>
      </c>
    </row>
    <row r="6334" spans="1:2" x14ac:dyDescent="0.3">
      <c r="A6334" s="149">
        <v>37244</v>
      </c>
      <c r="B6334" s="150">
        <v>5.08</v>
      </c>
    </row>
    <row r="6335" spans="1:2" x14ac:dyDescent="0.3">
      <c r="A6335" s="149">
        <v>37243</v>
      </c>
      <c r="B6335" s="150">
        <v>5.16</v>
      </c>
    </row>
    <row r="6336" spans="1:2" x14ac:dyDescent="0.3">
      <c r="A6336" s="149">
        <v>37242</v>
      </c>
      <c r="B6336" s="150">
        <v>5.26</v>
      </c>
    </row>
    <row r="6337" spans="1:2" x14ac:dyDescent="0.3">
      <c r="A6337" s="149">
        <v>37239</v>
      </c>
      <c r="B6337" s="150">
        <v>5.24</v>
      </c>
    </row>
    <row r="6338" spans="1:2" x14ac:dyDescent="0.3">
      <c r="A6338" s="149">
        <v>37238</v>
      </c>
      <c r="B6338" s="150">
        <v>5.13</v>
      </c>
    </row>
    <row r="6339" spans="1:2" x14ac:dyDescent="0.3">
      <c r="A6339" s="149">
        <v>37237</v>
      </c>
      <c r="B6339" s="150">
        <v>5.0199999999999996</v>
      </c>
    </row>
    <row r="6340" spans="1:2" x14ac:dyDescent="0.3">
      <c r="A6340" s="149">
        <v>37236</v>
      </c>
      <c r="B6340" s="150">
        <v>5.13</v>
      </c>
    </row>
    <row r="6341" spans="1:2" x14ac:dyDescent="0.3">
      <c r="A6341" s="149">
        <v>37235</v>
      </c>
      <c r="B6341" s="150">
        <v>5.17</v>
      </c>
    </row>
    <row r="6342" spans="1:2" x14ac:dyDescent="0.3">
      <c r="A6342" s="149">
        <v>37232</v>
      </c>
      <c r="B6342" s="150">
        <v>5.2</v>
      </c>
    </row>
    <row r="6343" spans="1:2" x14ac:dyDescent="0.3">
      <c r="A6343" s="149">
        <v>37231</v>
      </c>
      <c r="B6343" s="150">
        <v>5.04</v>
      </c>
    </row>
    <row r="6344" spans="1:2" x14ac:dyDescent="0.3">
      <c r="A6344" s="149">
        <v>37230</v>
      </c>
      <c r="B6344" s="150">
        <v>4.92</v>
      </c>
    </row>
    <row r="6345" spans="1:2" x14ac:dyDescent="0.3">
      <c r="A6345" s="149">
        <v>37229</v>
      </c>
      <c r="B6345" s="150">
        <v>4.7</v>
      </c>
    </row>
    <row r="6346" spans="1:2" x14ac:dyDescent="0.3">
      <c r="A6346" s="149">
        <v>37228</v>
      </c>
      <c r="B6346" s="150">
        <v>4.75</v>
      </c>
    </row>
    <row r="6347" spans="1:2" x14ac:dyDescent="0.3">
      <c r="A6347" s="149">
        <v>37225</v>
      </c>
      <c r="B6347" s="150">
        <v>4.78</v>
      </c>
    </row>
    <row r="6348" spans="1:2" x14ac:dyDescent="0.3">
      <c r="A6348" s="149">
        <v>37224</v>
      </c>
      <c r="B6348" s="150">
        <v>4.79</v>
      </c>
    </row>
    <row r="6349" spans="1:2" x14ac:dyDescent="0.3">
      <c r="A6349" s="149">
        <v>37223</v>
      </c>
      <c r="B6349" s="150">
        <v>4.9800000000000004</v>
      </c>
    </row>
    <row r="6350" spans="1:2" x14ac:dyDescent="0.3">
      <c r="A6350" s="149">
        <v>37222</v>
      </c>
      <c r="B6350" s="150">
        <v>4.9800000000000004</v>
      </c>
    </row>
    <row r="6351" spans="1:2" x14ac:dyDescent="0.3">
      <c r="A6351" s="149">
        <v>37221</v>
      </c>
      <c r="B6351" s="150">
        <v>5.05</v>
      </c>
    </row>
    <row r="6352" spans="1:2" x14ac:dyDescent="0.3">
      <c r="A6352" s="149">
        <v>37218</v>
      </c>
      <c r="B6352" s="150">
        <v>5.04</v>
      </c>
    </row>
    <row r="6353" spans="1:2" x14ac:dyDescent="0.3">
      <c r="A6353" s="149">
        <v>37217</v>
      </c>
    </row>
    <row r="6354" spans="1:2" x14ac:dyDescent="0.3">
      <c r="A6354" s="149">
        <v>37216</v>
      </c>
      <c r="B6354" s="150">
        <v>4.9800000000000004</v>
      </c>
    </row>
    <row r="6355" spans="1:2" x14ac:dyDescent="0.3">
      <c r="A6355" s="149">
        <v>37215</v>
      </c>
      <c r="B6355" s="150">
        <v>4.88</v>
      </c>
    </row>
    <row r="6356" spans="1:2" x14ac:dyDescent="0.3">
      <c r="A6356" s="149">
        <v>37214</v>
      </c>
      <c r="B6356" s="150">
        <v>4.8</v>
      </c>
    </row>
    <row r="6357" spans="1:2" x14ac:dyDescent="0.3">
      <c r="A6357" s="149">
        <v>37211</v>
      </c>
      <c r="B6357" s="150">
        <v>4.91</v>
      </c>
    </row>
    <row r="6358" spans="1:2" x14ac:dyDescent="0.3">
      <c r="A6358" s="149">
        <v>37210</v>
      </c>
      <c r="B6358" s="150">
        <v>4.79</v>
      </c>
    </row>
    <row r="6359" spans="1:2" x14ac:dyDescent="0.3">
      <c r="A6359" s="149">
        <v>37209</v>
      </c>
      <c r="B6359" s="150">
        <v>4.54</v>
      </c>
    </row>
    <row r="6360" spans="1:2" x14ac:dyDescent="0.3">
      <c r="A6360" s="149">
        <v>37208</v>
      </c>
      <c r="B6360" s="150">
        <v>4.41</v>
      </c>
    </row>
    <row r="6361" spans="1:2" x14ac:dyDescent="0.3">
      <c r="A6361" s="149">
        <v>37207</v>
      </c>
    </row>
    <row r="6362" spans="1:2" x14ac:dyDescent="0.3">
      <c r="A6362" s="149">
        <v>37204</v>
      </c>
      <c r="B6362" s="150">
        <v>4.34</v>
      </c>
    </row>
    <row r="6363" spans="1:2" x14ac:dyDescent="0.3">
      <c r="A6363" s="149">
        <v>37203</v>
      </c>
      <c r="B6363" s="150">
        <v>4.32</v>
      </c>
    </row>
    <row r="6364" spans="1:2" x14ac:dyDescent="0.3">
      <c r="A6364" s="149">
        <v>37202</v>
      </c>
      <c r="B6364" s="150">
        <v>4.22</v>
      </c>
    </row>
    <row r="6365" spans="1:2" x14ac:dyDescent="0.3">
      <c r="A6365" s="149">
        <v>37201</v>
      </c>
      <c r="B6365" s="150">
        <v>4.3</v>
      </c>
    </row>
    <row r="6366" spans="1:2" x14ac:dyDescent="0.3">
      <c r="A6366" s="149">
        <v>37200</v>
      </c>
      <c r="B6366" s="150">
        <v>4.3099999999999996</v>
      </c>
    </row>
    <row r="6367" spans="1:2" x14ac:dyDescent="0.3">
      <c r="A6367" s="149">
        <v>37197</v>
      </c>
      <c r="B6367" s="150">
        <v>4.37</v>
      </c>
    </row>
    <row r="6368" spans="1:2" x14ac:dyDescent="0.3">
      <c r="A6368" s="149">
        <v>37196</v>
      </c>
      <c r="B6368" s="150">
        <v>4.24</v>
      </c>
    </row>
    <row r="6369" spans="1:2" x14ac:dyDescent="0.3">
      <c r="A6369" s="149">
        <v>37195</v>
      </c>
      <c r="B6369" s="150">
        <v>4.3</v>
      </c>
    </row>
    <row r="6370" spans="1:2" x14ac:dyDescent="0.3">
      <c r="A6370" s="149">
        <v>37194</v>
      </c>
      <c r="B6370" s="150">
        <v>4.4400000000000004</v>
      </c>
    </row>
    <row r="6371" spans="1:2" x14ac:dyDescent="0.3">
      <c r="A6371" s="149">
        <v>37193</v>
      </c>
      <c r="B6371" s="150">
        <v>4.5</v>
      </c>
    </row>
    <row r="6372" spans="1:2" x14ac:dyDescent="0.3">
      <c r="A6372" s="149">
        <v>37190</v>
      </c>
      <c r="B6372" s="150">
        <v>4.53</v>
      </c>
    </row>
    <row r="6373" spans="1:2" x14ac:dyDescent="0.3">
      <c r="A6373" s="149">
        <v>37189</v>
      </c>
      <c r="B6373" s="150">
        <v>4.5599999999999996</v>
      </c>
    </row>
    <row r="6374" spans="1:2" x14ac:dyDescent="0.3">
      <c r="A6374" s="149">
        <v>37188</v>
      </c>
      <c r="B6374" s="150">
        <v>4.6100000000000003</v>
      </c>
    </row>
    <row r="6375" spans="1:2" x14ac:dyDescent="0.3">
      <c r="A6375" s="149">
        <v>37187</v>
      </c>
      <c r="B6375" s="150">
        <v>4.66</v>
      </c>
    </row>
    <row r="6376" spans="1:2" x14ac:dyDescent="0.3">
      <c r="A6376" s="149">
        <v>37186</v>
      </c>
      <c r="B6376" s="150">
        <v>4.63</v>
      </c>
    </row>
    <row r="6377" spans="1:2" x14ac:dyDescent="0.3">
      <c r="A6377" s="149">
        <v>37183</v>
      </c>
      <c r="B6377" s="150">
        <v>4.63</v>
      </c>
    </row>
    <row r="6378" spans="1:2" x14ac:dyDescent="0.3">
      <c r="A6378" s="149">
        <v>37182</v>
      </c>
      <c r="B6378" s="150">
        <v>4.58</v>
      </c>
    </row>
    <row r="6379" spans="1:2" x14ac:dyDescent="0.3">
      <c r="A6379" s="149">
        <v>37181</v>
      </c>
      <c r="B6379" s="150">
        <v>4.59</v>
      </c>
    </row>
    <row r="6380" spans="1:2" x14ac:dyDescent="0.3">
      <c r="A6380" s="149">
        <v>37180</v>
      </c>
      <c r="B6380" s="150">
        <v>4.59</v>
      </c>
    </row>
    <row r="6381" spans="1:2" x14ac:dyDescent="0.3">
      <c r="A6381" s="149">
        <v>37179</v>
      </c>
      <c r="B6381" s="150">
        <v>4.62</v>
      </c>
    </row>
    <row r="6382" spans="1:2" x14ac:dyDescent="0.3">
      <c r="A6382" s="149">
        <v>37176</v>
      </c>
      <c r="B6382" s="150">
        <v>4.68</v>
      </c>
    </row>
    <row r="6383" spans="1:2" x14ac:dyDescent="0.3">
      <c r="A6383" s="149">
        <v>37175</v>
      </c>
      <c r="B6383" s="150">
        <v>4.6900000000000004</v>
      </c>
    </row>
    <row r="6384" spans="1:2" x14ac:dyDescent="0.3">
      <c r="A6384" s="149">
        <v>37174</v>
      </c>
      <c r="B6384" s="150">
        <v>4.6100000000000003</v>
      </c>
    </row>
    <row r="6385" spans="1:2" x14ac:dyDescent="0.3">
      <c r="A6385" s="149">
        <v>37173</v>
      </c>
      <c r="B6385" s="150">
        <v>4.62</v>
      </c>
    </row>
    <row r="6386" spans="1:2" x14ac:dyDescent="0.3">
      <c r="A6386" s="149">
        <v>37172</v>
      </c>
    </row>
    <row r="6387" spans="1:2" x14ac:dyDescent="0.3">
      <c r="A6387" s="149">
        <v>37169</v>
      </c>
      <c r="B6387" s="150">
        <v>4.5199999999999996</v>
      </c>
    </row>
    <row r="6388" spans="1:2" x14ac:dyDescent="0.3">
      <c r="A6388" s="149">
        <v>37168</v>
      </c>
      <c r="B6388" s="150">
        <v>4.53</v>
      </c>
    </row>
    <row r="6389" spans="1:2" x14ac:dyDescent="0.3">
      <c r="A6389" s="149">
        <v>37167</v>
      </c>
      <c r="B6389" s="150">
        <v>4.5</v>
      </c>
    </row>
    <row r="6390" spans="1:2" x14ac:dyDescent="0.3">
      <c r="A6390" s="149">
        <v>37166</v>
      </c>
      <c r="B6390" s="150">
        <v>4.53</v>
      </c>
    </row>
    <row r="6391" spans="1:2" x14ac:dyDescent="0.3">
      <c r="A6391" s="149">
        <v>37165</v>
      </c>
      <c r="B6391" s="150">
        <v>4.55</v>
      </c>
    </row>
    <row r="6392" spans="1:2" x14ac:dyDescent="0.3">
      <c r="A6392" s="149">
        <v>37162</v>
      </c>
      <c r="B6392" s="150">
        <v>4.5999999999999996</v>
      </c>
    </row>
    <row r="6393" spans="1:2" x14ac:dyDescent="0.3">
      <c r="A6393" s="149">
        <v>37161</v>
      </c>
      <c r="B6393" s="150">
        <v>4.58</v>
      </c>
    </row>
    <row r="6394" spans="1:2" x14ac:dyDescent="0.3">
      <c r="A6394" s="149">
        <v>37160</v>
      </c>
      <c r="B6394" s="150">
        <v>4.6500000000000004</v>
      </c>
    </row>
    <row r="6395" spans="1:2" x14ac:dyDescent="0.3">
      <c r="A6395" s="149">
        <v>37159</v>
      </c>
      <c r="B6395" s="150">
        <v>4.72</v>
      </c>
    </row>
    <row r="6396" spans="1:2" x14ac:dyDescent="0.3">
      <c r="A6396" s="149">
        <v>37158</v>
      </c>
      <c r="B6396" s="150">
        <v>4.7300000000000004</v>
      </c>
    </row>
    <row r="6397" spans="1:2" x14ac:dyDescent="0.3">
      <c r="A6397" s="149">
        <v>37155</v>
      </c>
      <c r="B6397" s="150">
        <v>4.7</v>
      </c>
    </row>
    <row r="6398" spans="1:2" x14ac:dyDescent="0.3">
      <c r="A6398" s="149">
        <v>37154</v>
      </c>
      <c r="B6398" s="150">
        <v>4.75</v>
      </c>
    </row>
    <row r="6399" spans="1:2" x14ac:dyDescent="0.3">
      <c r="A6399" s="149">
        <v>37153</v>
      </c>
      <c r="B6399" s="150">
        <v>4.6900000000000004</v>
      </c>
    </row>
    <row r="6400" spans="1:2" x14ac:dyDescent="0.3">
      <c r="A6400" s="149">
        <v>37152</v>
      </c>
      <c r="B6400" s="150">
        <v>4.72</v>
      </c>
    </row>
    <row r="6401" spans="1:2" x14ac:dyDescent="0.3">
      <c r="A6401" s="149">
        <v>37151</v>
      </c>
      <c r="B6401" s="150">
        <v>4.63</v>
      </c>
    </row>
    <row r="6402" spans="1:2" x14ac:dyDescent="0.3">
      <c r="A6402" s="149">
        <v>37148</v>
      </c>
      <c r="B6402" s="150">
        <v>4.57</v>
      </c>
    </row>
    <row r="6403" spans="1:2" x14ac:dyDescent="0.3">
      <c r="A6403" s="149">
        <v>37147</v>
      </c>
      <c r="B6403" s="150">
        <v>4.6399999999999997</v>
      </c>
    </row>
    <row r="6404" spans="1:2" x14ac:dyDescent="0.3">
      <c r="A6404" s="149">
        <v>37146</v>
      </c>
    </row>
    <row r="6405" spans="1:2" x14ac:dyDescent="0.3">
      <c r="A6405" s="149">
        <v>37145</v>
      </c>
    </row>
    <row r="6406" spans="1:2" x14ac:dyDescent="0.3">
      <c r="A6406" s="149">
        <v>37144</v>
      </c>
      <c r="B6406" s="150">
        <v>4.84</v>
      </c>
    </row>
    <row r="6407" spans="1:2" x14ac:dyDescent="0.3">
      <c r="A6407" s="149">
        <v>37141</v>
      </c>
      <c r="B6407" s="150">
        <v>4.8</v>
      </c>
    </row>
    <row r="6408" spans="1:2" x14ac:dyDescent="0.3">
      <c r="A6408" s="149">
        <v>37140</v>
      </c>
      <c r="B6408" s="150">
        <v>4.8600000000000003</v>
      </c>
    </row>
    <row r="6409" spans="1:2" x14ac:dyDescent="0.3">
      <c r="A6409" s="149">
        <v>37139</v>
      </c>
      <c r="B6409" s="150">
        <v>4.97</v>
      </c>
    </row>
    <row r="6410" spans="1:2" x14ac:dyDescent="0.3">
      <c r="A6410" s="149">
        <v>37138</v>
      </c>
      <c r="B6410" s="150">
        <v>4.99</v>
      </c>
    </row>
    <row r="6411" spans="1:2" x14ac:dyDescent="0.3">
      <c r="A6411" s="149">
        <v>37137</v>
      </c>
    </row>
    <row r="6412" spans="1:2" x14ac:dyDescent="0.3">
      <c r="A6412" s="149">
        <v>37134</v>
      </c>
      <c r="B6412" s="150">
        <v>4.8499999999999996</v>
      </c>
    </row>
    <row r="6413" spans="1:2" x14ac:dyDescent="0.3">
      <c r="A6413" s="149">
        <v>37133</v>
      </c>
      <c r="B6413" s="150">
        <v>4.79</v>
      </c>
    </row>
    <row r="6414" spans="1:2" x14ac:dyDescent="0.3">
      <c r="A6414" s="149">
        <v>37132</v>
      </c>
      <c r="B6414" s="150">
        <v>4.78</v>
      </c>
    </row>
    <row r="6415" spans="1:2" x14ac:dyDescent="0.3">
      <c r="A6415" s="149">
        <v>37131</v>
      </c>
      <c r="B6415" s="150">
        <v>4.8499999999999996</v>
      </c>
    </row>
    <row r="6416" spans="1:2" x14ac:dyDescent="0.3">
      <c r="A6416" s="149">
        <v>37130</v>
      </c>
      <c r="B6416" s="150">
        <v>4.9400000000000004</v>
      </c>
    </row>
    <row r="6417" spans="1:2" x14ac:dyDescent="0.3">
      <c r="A6417" s="149">
        <v>37127</v>
      </c>
      <c r="B6417" s="150">
        <v>4.93</v>
      </c>
    </row>
    <row r="6418" spans="1:2" x14ac:dyDescent="0.3">
      <c r="A6418" s="149">
        <v>37126</v>
      </c>
      <c r="B6418" s="150">
        <v>4.8899999999999997</v>
      </c>
    </row>
    <row r="6419" spans="1:2" x14ac:dyDescent="0.3">
      <c r="A6419" s="149">
        <v>37125</v>
      </c>
      <c r="B6419" s="150">
        <v>4.91</v>
      </c>
    </row>
    <row r="6420" spans="1:2" x14ac:dyDescent="0.3">
      <c r="A6420" s="149">
        <v>37124</v>
      </c>
      <c r="B6420" s="150">
        <v>4.87</v>
      </c>
    </row>
    <row r="6421" spans="1:2" x14ac:dyDescent="0.3">
      <c r="A6421" s="149">
        <v>37123</v>
      </c>
      <c r="B6421" s="150">
        <v>4.91</v>
      </c>
    </row>
    <row r="6422" spans="1:2" x14ac:dyDescent="0.3">
      <c r="A6422" s="149">
        <v>37120</v>
      </c>
      <c r="B6422" s="150">
        <v>4.84</v>
      </c>
    </row>
    <row r="6423" spans="1:2" x14ac:dyDescent="0.3">
      <c r="A6423" s="149">
        <v>37119</v>
      </c>
      <c r="B6423" s="150">
        <v>4.95</v>
      </c>
    </row>
    <row r="6424" spans="1:2" x14ac:dyDescent="0.3">
      <c r="A6424" s="149">
        <v>37118</v>
      </c>
      <c r="B6424" s="150">
        <v>5</v>
      </c>
    </row>
    <row r="6425" spans="1:2" x14ac:dyDescent="0.3">
      <c r="A6425" s="149">
        <v>37117</v>
      </c>
      <c r="B6425" s="150">
        <v>4.97</v>
      </c>
    </row>
    <row r="6426" spans="1:2" x14ac:dyDescent="0.3">
      <c r="A6426" s="149">
        <v>37116</v>
      </c>
      <c r="B6426" s="150">
        <v>4.97</v>
      </c>
    </row>
    <row r="6427" spans="1:2" x14ac:dyDescent="0.3">
      <c r="A6427" s="149">
        <v>37113</v>
      </c>
      <c r="B6427" s="150">
        <v>4.99</v>
      </c>
    </row>
    <row r="6428" spans="1:2" x14ac:dyDescent="0.3">
      <c r="A6428" s="149">
        <v>37112</v>
      </c>
      <c r="B6428" s="150">
        <v>5.04</v>
      </c>
    </row>
    <row r="6429" spans="1:2" x14ac:dyDescent="0.3">
      <c r="A6429" s="149">
        <v>37111</v>
      </c>
      <c r="B6429" s="150">
        <v>4.99</v>
      </c>
    </row>
    <row r="6430" spans="1:2" x14ac:dyDescent="0.3">
      <c r="A6430" s="149">
        <v>37110</v>
      </c>
      <c r="B6430" s="150">
        <v>5.2</v>
      </c>
    </row>
    <row r="6431" spans="1:2" x14ac:dyDescent="0.3">
      <c r="A6431" s="149">
        <v>37109</v>
      </c>
      <c r="B6431" s="150">
        <v>5.19</v>
      </c>
    </row>
    <row r="6432" spans="1:2" x14ac:dyDescent="0.3">
      <c r="A6432" s="149">
        <v>37106</v>
      </c>
      <c r="B6432" s="150">
        <v>5.2</v>
      </c>
    </row>
    <row r="6433" spans="1:2" x14ac:dyDescent="0.3">
      <c r="A6433" s="149">
        <v>37105</v>
      </c>
      <c r="B6433" s="150">
        <v>5.17</v>
      </c>
    </row>
    <row r="6434" spans="1:2" x14ac:dyDescent="0.3">
      <c r="A6434" s="149">
        <v>37104</v>
      </c>
      <c r="B6434" s="150">
        <v>5.1100000000000003</v>
      </c>
    </row>
    <row r="6435" spans="1:2" x14ac:dyDescent="0.3">
      <c r="A6435" s="149">
        <v>37103</v>
      </c>
      <c r="B6435" s="150">
        <v>5.07</v>
      </c>
    </row>
    <row r="6436" spans="1:2" x14ac:dyDescent="0.3">
      <c r="A6436" s="149">
        <v>37102</v>
      </c>
      <c r="B6436" s="150">
        <v>5.1100000000000003</v>
      </c>
    </row>
    <row r="6437" spans="1:2" x14ac:dyDescent="0.3">
      <c r="A6437" s="149">
        <v>37099</v>
      </c>
      <c r="B6437" s="150">
        <v>5.13</v>
      </c>
    </row>
    <row r="6438" spans="1:2" x14ac:dyDescent="0.3">
      <c r="A6438" s="149">
        <v>37098</v>
      </c>
      <c r="B6438" s="150">
        <v>5.19</v>
      </c>
    </row>
    <row r="6439" spans="1:2" x14ac:dyDescent="0.3">
      <c r="A6439" s="149">
        <v>37097</v>
      </c>
      <c r="B6439" s="150">
        <v>5.2</v>
      </c>
    </row>
    <row r="6440" spans="1:2" x14ac:dyDescent="0.3">
      <c r="A6440" s="149">
        <v>37096</v>
      </c>
      <c r="B6440" s="150">
        <v>5.13</v>
      </c>
    </row>
    <row r="6441" spans="1:2" x14ac:dyDescent="0.3">
      <c r="A6441" s="149">
        <v>37095</v>
      </c>
      <c r="B6441" s="150">
        <v>5.13</v>
      </c>
    </row>
    <row r="6442" spans="1:2" x14ac:dyDescent="0.3">
      <c r="A6442" s="149">
        <v>37092</v>
      </c>
      <c r="B6442" s="150">
        <v>5.15</v>
      </c>
    </row>
    <row r="6443" spans="1:2" x14ac:dyDescent="0.3">
      <c r="A6443" s="149">
        <v>37091</v>
      </c>
      <c r="B6443" s="150">
        <v>5.13</v>
      </c>
    </row>
    <row r="6444" spans="1:2" x14ac:dyDescent="0.3">
      <c r="A6444" s="149">
        <v>37090</v>
      </c>
      <c r="B6444" s="150">
        <v>5.12</v>
      </c>
    </row>
    <row r="6445" spans="1:2" x14ac:dyDescent="0.3">
      <c r="A6445" s="149">
        <v>37089</v>
      </c>
      <c r="B6445" s="150">
        <v>5.22</v>
      </c>
    </row>
    <row r="6446" spans="1:2" x14ac:dyDescent="0.3">
      <c r="A6446" s="149">
        <v>37088</v>
      </c>
      <c r="B6446" s="150">
        <v>5.21</v>
      </c>
    </row>
    <row r="6447" spans="1:2" x14ac:dyDescent="0.3">
      <c r="A6447" s="149">
        <v>37085</v>
      </c>
      <c r="B6447" s="150">
        <v>5.27</v>
      </c>
    </row>
    <row r="6448" spans="1:2" x14ac:dyDescent="0.3">
      <c r="A6448" s="149">
        <v>37084</v>
      </c>
      <c r="B6448" s="150">
        <v>5.27</v>
      </c>
    </row>
    <row r="6449" spans="1:2" x14ac:dyDescent="0.3">
      <c r="A6449" s="149">
        <v>37083</v>
      </c>
      <c r="B6449" s="150">
        <v>5.31</v>
      </c>
    </row>
    <row r="6450" spans="1:2" x14ac:dyDescent="0.3">
      <c r="A6450" s="149">
        <v>37082</v>
      </c>
      <c r="B6450" s="150">
        <v>5.32</v>
      </c>
    </row>
    <row r="6451" spans="1:2" x14ac:dyDescent="0.3">
      <c r="A6451" s="149">
        <v>37081</v>
      </c>
      <c r="B6451" s="150">
        <v>5.37</v>
      </c>
    </row>
    <row r="6452" spans="1:2" x14ac:dyDescent="0.3">
      <c r="A6452" s="149">
        <v>37078</v>
      </c>
      <c r="B6452" s="150">
        <v>5.41</v>
      </c>
    </row>
    <row r="6453" spans="1:2" x14ac:dyDescent="0.3">
      <c r="A6453" s="149">
        <v>37077</v>
      </c>
      <c r="B6453" s="150">
        <v>5.44</v>
      </c>
    </row>
    <row r="6454" spans="1:2" x14ac:dyDescent="0.3">
      <c r="A6454" s="149">
        <v>37076</v>
      </c>
    </row>
    <row r="6455" spans="1:2" x14ac:dyDescent="0.3">
      <c r="A6455" s="149">
        <v>37075</v>
      </c>
      <c r="B6455" s="150">
        <v>5.41</v>
      </c>
    </row>
    <row r="6456" spans="1:2" x14ac:dyDescent="0.3">
      <c r="A6456" s="149">
        <v>37074</v>
      </c>
      <c r="B6456" s="150">
        <v>5.37</v>
      </c>
    </row>
    <row r="6457" spans="1:2" x14ac:dyDescent="0.3">
      <c r="A6457" s="149">
        <v>37071</v>
      </c>
      <c r="B6457" s="150">
        <v>5.42</v>
      </c>
    </row>
    <row r="6458" spans="1:2" x14ac:dyDescent="0.3">
      <c r="A6458" s="149">
        <v>37070</v>
      </c>
      <c r="B6458" s="150">
        <v>5.35</v>
      </c>
    </row>
    <row r="6459" spans="1:2" x14ac:dyDescent="0.3">
      <c r="A6459" s="149">
        <v>37069</v>
      </c>
      <c r="B6459" s="150">
        <v>5.26</v>
      </c>
    </row>
    <row r="6460" spans="1:2" x14ac:dyDescent="0.3">
      <c r="A6460" s="149">
        <v>37068</v>
      </c>
      <c r="B6460" s="150">
        <v>5.24</v>
      </c>
    </row>
    <row r="6461" spans="1:2" x14ac:dyDescent="0.3">
      <c r="A6461" s="149">
        <v>37067</v>
      </c>
      <c r="B6461" s="150">
        <v>5.16</v>
      </c>
    </row>
    <row r="6462" spans="1:2" x14ac:dyDescent="0.3">
      <c r="A6462" s="149">
        <v>37064</v>
      </c>
      <c r="B6462" s="150">
        <v>5.14</v>
      </c>
    </row>
    <row r="6463" spans="1:2" x14ac:dyDescent="0.3">
      <c r="A6463" s="149">
        <v>37063</v>
      </c>
      <c r="B6463" s="150">
        <v>5.22</v>
      </c>
    </row>
    <row r="6464" spans="1:2" x14ac:dyDescent="0.3">
      <c r="A6464" s="149">
        <v>37062</v>
      </c>
      <c r="B6464" s="150">
        <v>5.24</v>
      </c>
    </row>
    <row r="6465" spans="1:2" x14ac:dyDescent="0.3">
      <c r="A6465" s="149">
        <v>37061</v>
      </c>
      <c r="B6465" s="150">
        <v>5.26</v>
      </c>
    </row>
    <row r="6466" spans="1:2" x14ac:dyDescent="0.3">
      <c r="A6466" s="149">
        <v>37060</v>
      </c>
      <c r="B6466" s="150">
        <v>5.27</v>
      </c>
    </row>
    <row r="6467" spans="1:2" x14ac:dyDescent="0.3">
      <c r="A6467" s="149">
        <v>37057</v>
      </c>
      <c r="B6467" s="150">
        <v>5.27</v>
      </c>
    </row>
    <row r="6468" spans="1:2" x14ac:dyDescent="0.3">
      <c r="A6468" s="149">
        <v>37056</v>
      </c>
      <c r="B6468" s="150">
        <v>5.26</v>
      </c>
    </row>
    <row r="6469" spans="1:2" x14ac:dyDescent="0.3">
      <c r="A6469" s="149">
        <v>37055</v>
      </c>
      <c r="B6469" s="150">
        <v>5.28</v>
      </c>
    </row>
    <row r="6470" spans="1:2" x14ac:dyDescent="0.3">
      <c r="A6470" s="149">
        <v>37054</v>
      </c>
      <c r="B6470" s="150">
        <v>5.27</v>
      </c>
    </row>
    <row r="6471" spans="1:2" x14ac:dyDescent="0.3">
      <c r="A6471" s="149">
        <v>37053</v>
      </c>
      <c r="B6471" s="150">
        <v>5.32</v>
      </c>
    </row>
    <row r="6472" spans="1:2" x14ac:dyDescent="0.3">
      <c r="A6472" s="149">
        <v>37050</v>
      </c>
      <c r="B6472" s="150">
        <v>5.38</v>
      </c>
    </row>
    <row r="6473" spans="1:2" x14ac:dyDescent="0.3">
      <c r="A6473" s="149">
        <v>37049</v>
      </c>
      <c r="B6473" s="150">
        <v>5.33</v>
      </c>
    </row>
    <row r="6474" spans="1:2" x14ac:dyDescent="0.3">
      <c r="A6474" s="149">
        <v>37048</v>
      </c>
      <c r="B6474" s="150">
        <v>5.27</v>
      </c>
    </row>
    <row r="6475" spans="1:2" x14ac:dyDescent="0.3">
      <c r="A6475" s="149">
        <v>37047</v>
      </c>
      <c r="B6475" s="150">
        <v>5.29</v>
      </c>
    </row>
    <row r="6476" spans="1:2" x14ac:dyDescent="0.3">
      <c r="A6476" s="149">
        <v>37046</v>
      </c>
      <c r="B6476" s="150">
        <v>5.35</v>
      </c>
    </row>
    <row r="6477" spans="1:2" x14ac:dyDescent="0.3">
      <c r="A6477" s="149">
        <v>37043</v>
      </c>
      <c r="B6477" s="150">
        <v>5.39</v>
      </c>
    </row>
    <row r="6478" spans="1:2" x14ac:dyDescent="0.3">
      <c r="A6478" s="149">
        <v>37042</v>
      </c>
      <c r="B6478" s="150">
        <v>5.43</v>
      </c>
    </row>
    <row r="6479" spans="1:2" x14ac:dyDescent="0.3">
      <c r="A6479" s="149">
        <v>37041</v>
      </c>
      <c r="B6479" s="150">
        <v>5.54</v>
      </c>
    </row>
    <row r="6480" spans="1:2" x14ac:dyDescent="0.3">
      <c r="A6480" s="149">
        <v>37040</v>
      </c>
      <c r="B6480" s="150">
        <v>5.54</v>
      </c>
    </row>
    <row r="6481" spans="1:2" x14ac:dyDescent="0.3">
      <c r="A6481" s="149">
        <v>37039</v>
      </c>
    </row>
    <row r="6482" spans="1:2" x14ac:dyDescent="0.3">
      <c r="A6482" s="149">
        <v>37036</v>
      </c>
      <c r="B6482" s="150">
        <v>5.52</v>
      </c>
    </row>
    <row r="6483" spans="1:2" x14ac:dyDescent="0.3">
      <c r="A6483" s="149">
        <v>37035</v>
      </c>
      <c r="B6483" s="150">
        <v>5.52</v>
      </c>
    </row>
    <row r="6484" spans="1:2" x14ac:dyDescent="0.3">
      <c r="A6484" s="149">
        <v>37034</v>
      </c>
      <c r="B6484" s="150">
        <v>5.41</v>
      </c>
    </row>
    <row r="6485" spans="1:2" x14ac:dyDescent="0.3">
      <c r="A6485" s="149">
        <v>37033</v>
      </c>
      <c r="B6485" s="150">
        <v>5.42</v>
      </c>
    </row>
    <row r="6486" spans="1:2" x14ac:dyDescent="0.3">
      <c r="A6486" s="149">
        <v>37032</v>
      </c>
      <c r="B6486" s="150">
        <v>5.41</v>
      </c>
    </row>
    <row r="6487" spans="1:2" x14ac:dyDescent="0.3">
      <c r="A6487" s="149">
        <v>37029</v>
      </c>
      <c r="B6487" s="150">
        <v>5.41</v>
      </c>
    </row>
    <row r="6488" spans="1:2" x14ac:dyDescent="0.3">
      <c r="A6488" s="149">
        <v>37028</v>
      </c>
      <c r="B6488" s="150">
        <v>5.46</v>
      </c>
    </row>
    <row r="6489" spans="1:2" x14ac:dyDescent="0.3">
      <c r="A6489" s="149">
        <v>37027</v>
      </c>
      <c r="B6489" s="150">
        <v>5.48</v>
      </c>
    </row>
    <row r="6490" spans="1:2" x14ac:dyDescent="0.3">
      <c r="A6490" s="149">
        <v>37026</v>
      </c>
      <c r="B6490" s="150">
        <v>5.5</v>
      </c>
    </row>
    <row r="6491" spans="1:2" x14ac:dyDescent="0.3">
      <c r="A6491" s="149">
        <v>37025</v>
      </c>
      <c r="B6491" s="150">
        <v>5.46</v>
      </c>
    </row>
    <row r="6492" spans="1:2" x14ac:dyDescent="0.3">
      <c r="A6492" s="149">
        <v>37022</v>
      </c>
      <c r="B6492" s="150">
        <v>5.51</v>
      </c>
    </row>
    <row r="6493" spans="1:2" x14ac:dyDescent="0.3">
      <c r="A6493" s="149">
        <v>37021</v>
      </c>
      <c r="B6493" s="150">
        <v>5.31</v>
      </c>
    </row>
    <row r="6494" spans="1:2" x14ac:dyDescent="0.3">
      <c r="A6494" s="149">
        <v>37020</v>
      </c>
      <c r="B6494" s="150">
        <v>5.2</v>
      </c>
    </row>
    <row r="6495" spans="1:2" x14ac:dyDescent="0.3">
      <c r="A6495" s="149">
        <v>37019</v>
      </c>
      <c r="B6495" s="150">
        <v>5.24</v>
      </c>
    </row>
    <row r="6496" spans="1:2" x14ac:dyDescent="0.3">
      <c r="A6496" s="149">
        <v>37018</v>
      </c>
      <c r="B6496" s="150">
        <v>5.21</v>
      </c>
    </row>
    <row r="6497" spans="1:2" x14ac:dyDescent="0.3">
      <c r="A6497" s="149">
        <v>37015</v>
      </c>
      <c r="B6497" s="150">
        <v>5.21</v>
      </c>
    </row>
    <row r="6498" spans="1:2" x14ac:dyDescent="0.3">
      <c r="A6498" s="149">
        <v>37014</v>
      </c>
      <c r="B6498" s="150">
        <v>5.22</v>
      </c>
    </row>
    <row r="6499" spans="1:2" x14ac:dyDescent="0.3">
      <c r="A6499" s="149">
        <v>37013</v>
      </c>
      <c r="B6499" s="150">
        <v>5.31</v>
      </c>
    </row>
    <row r="6500" spans="1:2" x14ac:dyDescent="0.3">
      <c r="A6500" s="149">
        <v>37012</v>
      </c>
      <c r="B6500" s="150">
        <v>5.3</v>
      </c>
    </row>
    <row r="6501" spans="1:2" x14ac:dyDescent="0.3">
      <c r="A6501" s="149">
        <v>37011</v>
      </c>
      <c r="B6501" s="150">
        <v>5.35</v>
      </c>
    </row>
    <row r="6502" spans="1:2" x14ac:dyDescent="0.3">
      <c r="A6502" s="149">
        <v>37008</v>
      </c>
      <c r="B6502" s="150">
        <v>5.34</v>
      </c>
    </row>
    <row r="6503" spans="1:2" x14ac:dyDescent="0.3">
      <c r="A6503" s="149">
        <v>37007</v>
      </c>
      <c r="B6503" s="150">
        <v>5.2</v>
      </c>
    </row>
    <row r="6504" spans="1:2" x14ac:dyDescent="0.3">
      <c r="A6504" s="149">
        <v>37006</v>
      </c>
      <c r="B6504" s="150">
        <v>5.28</v>
      </c>
    </row>
    <row r="6505" spans="1:2" x14ac:dyDescent="0.3">
      <c r="A6505" s="149">
        <v>37005</v>
      </c>
      <c r="B6505" s="150">
        <v>5.22</v>
      </c>
    </row>
    <row r="6506" spans="1:2" x14ac:dyDescent="0.3">
      <c r="A6506" s="149">
        <v>37004</v>
      </c>
      <c r="B6506" s="150">
        <v>5.2</v>
      </c>
    </row>
    <row r="6507" spans="1:2" x14ac:dyDescent="0.3">
      <c r="A6507" s="149">
        <v>37001</v>
      </c>
      <c r="B6507" s="150">
        <v>5.29</v>
      </c>
    </row>
    <row r="6508" spans="1:2" x14ac:dyDescent="0.3">
      <c r="A6508" s="149">
        <v>37000</v>
      </c>
      <c r="B6508" s="150">
        <v>5.27</v>
      </c>
    </row>
    <row r="6509" spans="1:2" x14ac:dyDescent="0.3">
      <c r="A6509" s="149">
        <v>36999</v>
      </c>
      <c r="B6509" s="150">
        <v>5.14</v>
      </c>
    </row>
    <row r="6510" spans="1:2" x14ac:dyDescent="0.3">
      <c r="A6510" s="149">
        <v>36998</v>
      </c>
      <c r="B6510" s="150">
        <v>5.21</v>
      </c>
    </row>
    <row r="6511" spans="1:2" x14ac:dyDescent="0.3">
      <c r="A6511" s="149">
        <v>36997</v>
      </c>
      <c r="B6511" s="150">
        <v>5.28</v>
      </c>
    </row>
    <row r="6512" spans="1:2" x14ac:dyDescent="0.3">
      <c r="A6512" s="149">
        <v>36994</v>
      </c>
    </row>
    <row r="6513" spans="1:2" x14ac:dyDescent="0.3">
      <c r="A6513" s="149">
        <v>36993</v>
      </c>
      <c r="B6513" s="150">
        <v>5.17</v>
      </c>
    </row>
    <row r="6514" spans="1:2" x14ac:dyDescent="0.3">
      <c r="A6514" s="149">
        <v>36992</v>
      </c>
      <c r="B6514" s="150">
        <v>5.12</v>
      </c>
    </row>
    <row r="6515" spans="1:2" x14ac:dyDescent="0.3">
      <c r="A6515" s="149">
        <v>36991</v>
      </c>
      <c r="B6515" s="150">
        <v>5.09</v>
      </c>
    </row>
    <row r="6516" spans="1:2" x14ac:dyDescent="0.3">
      <c r="A6516" s="149">
        <v>36990</v>
      </c>
      <c r="B6516" s="150">
        <v>4.93</v>
      </c>
    </row>
    <row r="6517" spans="1:2" x14ac:dyDescent="0.3">
      <c r="A6517" s="149">
        <v>36987</v>
      </c>
      <c r="B6517" s="150">
        <v>4.8899999999999997</v>
      </c>
    </row>
    <row r="6518" spans="1:2" x14ac:dyDescent="0.3">
      <c r="A6518" s="149">
        <v>36986</v>
      </c>
      <c r="B6518" s="150">
        <v>4.9800000000000004</v>
      </c>
    </row>
    <row r="6519" spans="1:2" x14ac:dyDescent="0.3">
      <c r="A6519" s="149">
        <v>36985</v>
      </c>
      <c r="B6519" s="150">
        <v>4.9400000000000004</v>
      </c>
    </row>
    <row r="6520" spans="1:2" x14ac:dyDescent="0.3">
      <c r="A6520" s="149">
        <v>36984</v>
      </c>
      <c r="B6520" s="150">
        <v>4.9400000000000004</v>
      </c>
    </row>
    <row r="6521" spans="1:2" x14ac:dyDescent="0.3">
      <c r="A6521" s="149">
        <v>36983</v>
      </c>
      <c r="B6521" s="150">
        <v>4.9800000000000004</v>
      </c>
    </row>
    <row r="6522" spans="1:2" x14ac:dyDescent="0.3">
      <c r="A6522" s="149">
        <v>36980</v>
      </c>
      <c r="B6522" s="150">
        <v>4.93</v>
      </c>
    </row>
    <row r="6523" spans="1:2" x14ac:dyDescent="0.3">
      <c r="A6523" s="149">
        <v>36979</v>
      </c>
      <c r="B6523" s="150">
        <v>4.9800000000000004</v>
      </c>
    </row>
    <row r="6524" spans="1:2" x14ac:dyDescent="0.3">
      <c r="A6524" s="149">
        <v>36978</v>
      </c>
      <c r="B6524" s="150">
        <v>4.97</v>
      </c>
    </row>
    <row r="6525" spans="1:2" x14ac:dyDescent="0.3">
      <c r="A6525" s="149">
        <v>36977</v>
      </c>
      <c r="B6525" s="150">
        <v>5</v>
      </c>
    </row>
    <row r="6526" spans="1:2" x14ac:dyDescent="0.3">
      <c r="A6526" s="149">
        <v>36976</v>
      </c>
      <c r="B6526" s="150">
        <v>4.8499999999999996</v>
      </c>
    </row>
    <row r="6527" spans="1:2" x14ac:dyDescent="0.3">
      <c r="A6527" s="149">
        <v>36973</v>
      </c>
      <c r="B6527" s="150">
        <v>4.8</v>
      </c>
    </row>
    <row r="6528" spans="1:2" x14ac:dyDescent="0.3">
      <c r="A6528" s="149">
        <v>36972</v>
      </c>
      <c r="B6528" s="150">
        <v>4.7300000000000004</v>
      </c>
    </row>
    <row r="6529" spans="1:2" x14ac:dyDescent="0.3">
      <c r="A6529" s="149">
        <v>36971</v>
      </c>
      <c r="B6529" s="150">
        <v>4.7699999999999996</v>
      </c>
    </row>
    <row r="6530" spans="1:2" x14ac:dyDescent="0.3">
      <c r="A6530" s="149">
        <v>36970</v>
      </c>
      <c r="B6530" s="150">
        <v>4.78</v>
      </c>
    </row>
    <row r="6531" spans="1:2" x14ac:dyDescent="0.3">
      <c r="A6531" s="149">
        <v>36969</v>
      </c>
      <c r="B6531" s="150">
        <v>4.82</v>
      </c>
    </row>
    <row r="6532" spans="1:2" x14ac:dyDescent="0.3">
      <c r="A6532" s="149">
        <v>36966</v>
      </c>
      <c r="B6532" s="150">
        <v>4.78</v>
      </c>
    </row>
    <row r="6533" spans="1:2" x14ac:dyDescent="0.3">
      <c r="A6533" s="149">
        <v>36965</v>
      </c>
      <c r="B6533" s="150">
        <v>4.8099999999999996</v>
      </c>
    </row>
    <row r="6534" spans="1:2" x14ac:dyDescent="0.3">
      <c r="A6534" s="149">
        <v>36964</v>
      </c>
      <c r="B6534" s="150">
        <v>4.84</v>
      </c>
    </row>
    <row r="6535" spans="1:2" x14ac:dyDescent="0.3">
      <c r="A6535" s="149">
        <v>36963</v>
      </c>
      <c r="B6535" s="150">
        <v>4.95</v>
      </c>
    </row>
    <row r="6536" spans="1:2" x14ac:dyDescent="0.3">
      <c r="A6536" s="149">
        <v>36962</v>
      </c>
      <c r="B6536" s="150">
        <v>4.92</v>
      </c>
    </row>
    <row r="6537" spans="1:2" x14ac:dyDescent="0.3">
      <c r="A6537" s="149">
        <v>36959</v>
      </c>
      <c r="B6537" s="150">
        <v>4.95</v>
      </c>
    </row>
    <row r="6538" spans="1:2" x14ac:dyDescent="0.3">
      <c r="A6538" s="149">
        <v>36958</v>
      </c>
      <c r="B6538" s="150">
        <v>4.8899999999999997</v>
      </c>
    </row>
    <row r="6539" spans="1:2" x14ac:dyDescent="0.3">
      <c r="A6539" s="149">
        <v>36957</v>
      </c>
      <c r="B6539" s="150">
        <v>4.92</v>
      </c>
    </row>
    <row r="6540" spans="1:2" x14ac:dyDescent="0.3">
      <c r="A6540" s="149">
        <v>36956</v>
      </c>
      <c r="B6540" s="150">
        <v>4.99</v>
      </c>
    </row>
    <row r="6541" spans="1:2" x14ac:dyDescent="0.3">
      <c r="A6541" s="149">
        <v>36955</v>
      </c>
      <c r="B6541" s="150">
        <v>4.9800000000000004</v>
      </c>
    </row>
    <row r="6542" spans="1:2" x14ac:dyDescent="0.3">
      <c r="A6542" s="149">
        <v>36952</v>
      </c>
      <c r="B6542" s="150">
        <v>4.95</v>
      </c>
    </row>
    <row r="6543" spans="1:2" x14ac:dyDescent="0.3">
      <c r="A6543" s="149">
        <v>36951</v>
      </c>
      <c r="B6543" s="150">
        <v>4.87</v>
      </c>
    </row>
    <row r="6544" spans="1:2" x14ac:dyDescent="0.3">
      <c r="A6544" s="149">
        <v>36950</v>
      </c>
      <c r="B6544" s="150">
        <v>4.92</v>
      </c>
    </row>
    <row r="6545" spans="1:2" x14ac:dyDescent="0.3">
      <c r="A6545" s="149">
        <v>36949</v>
      </c>
      <c r="B6545" s="150">
        <v>4.96</v>
      </c>
    </row>
    <row r="6546" spans="1:2" x14ac:dyDescent="0.3">
      <c r="A6546" s="149">
        <v>36948</v>
      </c>
      <c r="B6546" s="150">
        <v>5.05</v>
      </c>
    </row>
    <row r="6547" spans="1:2" x14ac:dyDescent="0.3">
      <c r="A6547" s="149">
        <v>36945</v>
      </c>
      <c r="B6547" s="150">
        <v>5.0999999999999996</v>
      </c>
    </row>
    <row r="6548" spans="1:2" x14ac:dyDescent="0.3">
      <c r="A6548" s="149">
        <v>36944</v>
      </c>
      <c r="B6548" s="150">
        <v>5.15</v>
      </c>
    </row>
    <row r="6549" spans="1:2" x14ac:dyDescent="0.3">
      <c r="A6549" s="149">
        <v>36943</v>
      </c>
      <c r="B6549" s="150">
        <v>5.14</v>
      </c>
    </row>
    <row r="6550" spans="1:2" x14ac:dyDescent="0.3">
      <c r="A6550" s="149">
        <v>36942</v>
      </c>
      <c r="B6550" s="150">
        <v>5.1100000000000003</v>
      </c>
    </row>
    <row r="6551" spans="1:2" x14ac:dyDescent="0.3">
      <c r="A6551" s="149">
        <v>36941</v>
      </c>
    </row>
    <row r="6552" spans="1:2" x14ac:dyDescent="0.3">
      <c r="A6552" s="149">
        <v>36938</v>
      </c>
      <c r="B6552" s="150">
        <v>5.1100000000000003</v>
      </c>
    </row>
    <row r="6553" spans="1:2" x14ac:dyDescent="0.3">
      <c r="A6553" s="149">
        <v>36937</v>
      </c>
      <c r="B6553" s="150">
        <v>5.19</v>
      </c>
    </row>
    <row r="6554" spans="1:2" x14ac:dyDescent="0.3">
      <c r="A6554" s="149">
        <v>36936</v>
      </c>
      <c r="B6554" s="150">
        <v>5.13</v>
      </c>
    </row>
    <row r="6555" spans="1:2" x14ac:dyDescent="0.3">
      <c r="A6555" s="149">
        <v>36935</v>
      </c>
      <c r="B6555" s="150">
        <v>5.07</v>
      </c>
    </row>
    <row r="6556" spans="1:2" x14ac:dyDescent="0.3">
      <c r="A6556" s="149">
        <v>36934</v>
      </c>
      <c r="B6556" s="150">
        <v>5.05</v>
      </c>
    </row>
    <row r="6557" spans="1:2" x14ac:dyDescent="0.3">
      <c r="A6557" s="149">
        <v>36931</v>
      </c>
      <c r="B6557" s="150">
        <v>5.03</v>
      </c>
    </row>
    <row r="6558" spans="1:2" x14ac:dyDescent="0.3">
      <c r="A6558" s="149">
        <v>36930</v>
      </c>
      <c r="B6558" s="150">
        <v>5.0999999999999996</v>
      </c>
    </row>
    <row r="6559" spans="1:2" x14ac:dyDescent="0.3">
      <c r="A6559" s="149">
        <v>36929</v>
      </c>
      <c r="B6559" s="150">
        <v>5.0999999999999996</v>
      </c>
    </row>
    <row r="6560" spans="1:2" x14ac:dyDescent="0.3">
      <c r="A6560" s="149">
        <v>36928</v>
      </c>
      <c r="B6560" s="150">
        <v>5.22</v>
      </c>
    </row>
    <row r="6561" spans="1:2" x14ac:dyDescent="0.3">
      <c r="A6561" s="149">
        <v>36927</v>
      </c>
      <c r="B6561" s="150">
        <v>5.18</v>
      </c>
    </row>
    <row r="6562" spans="1:2" x14ac:dyDescent="0.3">
      <c r="A6562" s="149">
        <v>36924</v>
      </c>
      <c r="B6562" s="150">
        <v>5.17</v>
      </c>
    </row>
    <row r="6563" spans="1:2" x14ac:dyDescent="0.3">
      <c r="A6563" s="149">
        <v>36923</v>
      </c>
      <c r="B6563" s="150">
        <v>5.0999999999999996</v>
      </c>
    </row>
    <row r="6564" spans="1:2" x14ac:dyDescent="0.3">
      <c r="A6564" s="149">
        <v>36922</v>
      </c>
      <c r="B6564" s="150">
        <v>5.19</v>
      </c>
    </row>
    <row r="6565" spans="1:2" x14ac:dyDescent="0.3">
      <c r="A6565" s="149">
        <v>36921</v>
      </c>
      <c r="B6565" s="150">
        <v>5.24</v>
      </c>
    </row>
    <row r="6566" spans="1:2" x14ac:dyDescent="0.3">
      <c r="A6566" s="149">
        <v>36920</v>
      </c>
      <c r="B6566" s="150">
        <v>5.32</v>
      </c>
    </row>
    <row r="6567" spans="1:2" x14ac:dyDescent="0.3">
      <c r="A6567" s="149">
        <v>36917</v>
      </c>
      <c r="B6567" s="150">
        <v>5.29</v>
      </c>
    </row>
    <row r="6568" spans="1:2" x14ac:dyDescent="0.3">
      <c r="A6568" s="149">
        <v>36916</v>
      </c>
      <c r="B6568" s="150">
        <v>5.29</v>
      </c>
    </row>
    <row r="6569" spans="1:2" x14ac:dyDescent="0.3">
      <c r="A6569" s="149">
        <v>36915</v>
      </c>
      <c r="B6569" s="150">
        <v>5.33</v>
      </c>
    </row>
    <row r="6570" spans="1:2" x14ac:dyDescent="0.3">
      <c r="A6570" s="149">
        <v>36914</v>
      </c>
      <c r="B6570" s="150">
        <v>5.3</v>
      </c>
    </row>
    <row r="6571" spans="1:2" x14ac:dyDescent="0.3">
      <c r="A6571" s="149">
        <v>36913</v>
      </c>
      <c r="B6571" s="150">
        <v>5.25</v>
      </c>
    </row>
    <row r="6572" spans="1:2" x14ac:dyDescent="0.3">
      <c r="A6572" s="149">
        <v>36910</v>
      </c>
      <c r="B6572" s="150">
        <v>5.19</v>
      </c>
    </row>
    <row r="6573" spans="1:2" x14ac:dyDescent="0.3">
      <c r="A6573" s="149">
        <v>36909</v>
      </c>
      <c r="B6573" s="150">
        <v>5.12</v>
      </c>
    </row>
    <row r="6574" spans="1:2" x14ac:dyDescent="0.3">
      <c r="A6574" s="149">
        <v>36908</v>
      </c>
      <c r="B6574" s="150">
        <v>5.19</v>
      </c>
    </row>
    <row r="6575" spans="1:2" x14ac:dyDescent="0.3">
      <c r="A6575" s="149">
        <v>36907</v>
      </c>
      <c r="B6575" s="150">
        <v>5.24</v>
      </c>
    </row>
    <row r="6576" spans="1:2" x14ac:dyDescent="0.3">
      <c r="A6576" s="149">
        <v>36906</v>
      </c>
    </row>
    <row r="6577" spans="1:2" x14ac:dyDescent="0.3">
      <c r="A6577" s="149">
        <v>36903</v>
      </c>
      <c r="B6577" s="150">
        <v>5.25</v>
      </c>
    </row>
    <row r="6578" spans="1:2" x14ac:dyDescent="0.3">
      <c r="A6578" s="149">
        <v>36902</v>
      </c>
      <c r="B6578" s="150">
        <v>5.14</v>
      </c>
    </row>
    <row r="6579" spans="1:2" x14ac:dyDescent="0.3">
      <c r="A6579" s="149">
        <v>36901</v>
      </c>
      <c r="B6579" s="150">
        <v>5.0999999999999996</v>
      </c>
    </row>
    <row r="6580" spans="1:2" x14ac:dyDescent="0.3">
      <c r="A6580" s="149">
        <v>36900</v>
      </c>
      <c r="B6580" s="150">
        <v>4.9800000000000004</v>
      </c>
    </row>
    <row r="6581" spans="1:2" x14ac:dyDescent="0.3">
      <c r="A6581" s="149">
        <v>36899</v>
      </c>
      <c r="B6581" s="150">
        <v>4.9400000000000004</v>
      </c>
    </row>
    <row r="6582" spans="1:2" x14ac:dyDescent="0.3">
      <c r="A6582" s="149">
        <v>36896</v>
      </c>
      <c r="B6582" s="150">
        <v>4.93</v>
      </c>
    </row>
    <row r="6583" spans="1:2" x14ac:dyDescent="0.3">
      <c r="A6583" s="149">
        <v>36895</v>
      </c>
      <c r="B6583" s="150">
        <v>5.03</v>
      </c>
    </row>
    <row r="6584" spans="1:2" x14ac:dyDescent="0.3">
      <c r="A6584" s="149">
        <v>36894</v>
      </c>
      <c r="B6584" s="150">
        <v>5.14</v>
      </c>
    </row>
    <row r="6585" spans="1:2" x14ac:dyDescent="0.3">
      <c r="A6585" s="149">
        <v>36893</v>
      </c>
      <c r="B6585" s="150">
        <v>4.92</v>
      </c>
    </row>
    <row r="6586" spans="1:2" x14ac:dyDescent="0.3">
      <c r="A6586" s="149">
        <v>36892</v>
      </c>
    </row>
    <row r="6587" spans="1:2" x14ac:dyDescent="0.3">
      <c r="A6587" s="149">
        <v>36889</v>
      </c>
      <c r="B6587" s="150">
        <v>5.12</v>
      </c>
    </row>
    <row r="6588" spans="1:2" x14ac:dyDescent="0.3">
      <c r="A6588" s="149">
        <v>36888</v>
      </c>
      <c r="B6588" s="150">
        <v>5.13</v>
      </c>
    </row>
    <row r="6589" spans="1:2" x14ac:dyDescent="0.3">
      <c r="A6589" s="149">
        <v>36887</v>
      </c>
      <c r="B6589" s="150">
        <v>5.1100000000000003</v>
      </c>
    </row>
    <row r="6590" spans="1:2" x14ac:dyDescent="0.3">
      <c r="A6590" s="149">
        <v>36886</v>
      </c>
      <c r="B6590" s="150">
        <v>5.04</v>
      </c>
    </row>
    <row r="6591" spans="1:2" x14ac:dyDescent="0.3">
      <c r="A6591" s="149">
        <v>36885</v>
      </c>
    </row>
    <row r="6592" spans="1:2" x14ac:dyDescent="0.3">
      <c r="A6592" s="149">
        <v>36882</v>
      </c>
      <c r="B6592" s="150">
        <v>5.0199999999999996</v>
      </c>
    </row>
    <row r="6593" spans="1:2" x14ac:dyDescent="0.3">
      <c r="A6593" s="149">
        <v>36881</v>
      </c>
      <c r="B6593" s="150">
        <v>5.03</v>
      </c>
    </row>
    <row r="6594" spans="1:2" x14ac:dyDescent="0.3">
      <c r="A6594" s="149">
        <v>36880</v>
      </c>
      <c r="B6594" s="150">
        <v>5.08</v>
      </c>
    </row>
    <row r="6595" spans="1:2" x14ac:dyDescent="0.3">
      <c r="A6595" s="149">
        <v>36879</v>
      </c>
      <c r="B6595" s="150">
        <v>5.19</v>
      </c>
    </row>
    <row r="6596" spans="1:2" x14ac:dyDescent="0.3">
      <c r="A6596" s="149">
        <v>36878</v>
      </c>
      <c r="B6596" s="150">
        <v>5.17</v>
      </c>
    </row>
    <row r="6597" spans="1:2" x14ac:dyDescent="0.3">
      <c r="A6597" s="149">
        <v>36875</v>
      </c>
      <c r="B6597" s="150">
        <v>5.2</v>
      </c>
    </row>
    <row r="6598" spans="1:2" x14ac:dyDescent="0.3">
      <c r="A6598" s="149">
        <v>36874</v>
      </c>
      <c r="B6598" s="150">
        <v>5.23</v>
      </c>
    </row>
    <row r="6599" spans="1:2" x14ac:dyDescent="0.3">
      <c r="A6599" s="149">
        <v>36873</v>
      </c>
      <c r="B6599" s="150">
        <v>5.29</v>
      </c>
    </row>
    <row r="6600" spans="1:2" x14ac:dyDescent="0.3">
      <c r="A6600" s="149">
        <v>36872</v>
      </c>
      <c r="B6600" s="150">
        <v>5.36</v>
      </c>
    </row>
    <row r="6601" spans="1:2" x14ac:dyDescent="0.3">
      <c r="A6601" s="149">
        <v>36871</v>
      </c>
      <c r="B6601" s="150">
        <v>5.37</v>
      </c>
    </row>
    <row r="6602" spans="1:2" x14ac:dyDescent="0.3">
      <c r="A6602" s="149">
        <v>36868</v>
      </c>
      <c r="B6602" s="150">
        <v>5.35</v>
      </c>
    </row>
    <row r="6603" spans="1:2" x14ac:dyDescent="0.3">
      <c r="A6603" s="149">
        <v>36867</v>
      </c>
      <c r="B6603" s="150">
        <v>5.32</v>
      </c>
    </row>
    <row r="6604" spans="1:2" x14ac:dyDescent="0.3">
      <c r="A6604" s="149">
        <v>36866</v>
      </c>
      <c r="B6604" s="150">
        <v>5.32</v>
      </c>
    </row>
    <row r="6605" spans="1:2" x14ac:dyDescent="0.3">
      <c r="A6605" s="149">
        <v>36865</v>
      </c>
      <c r="B6605" s="150">
        <v>5.43</v>
      </c>
    </row>
    <row r="6606" spans="1:2" x14ac:dyDescent="0.3">
      <c r="A6606" s="149">
        <v>36864</v>
      </c>
      <c r="B6606" s="150">
        <v>5.53</v>
      </c>
    </row>
    <row r="6607" spans="1:2" x14ac:dyDescent="0.3">
      <c r="A6607" s="149">
        <v>36861</v>
      </c>
      <c r="B6607" s="150">
        <v>5.52</v>
      </c>
    </row>
    <row r="6608" spans="1:2" x14ac:dyDescent="0.3">
      <c r="A6608" s="149">
        <v>36860</v>
      </c>
      <c r="B6608" s="150">
        <v>5.48</v>
      </c>
    </row>
    <row r="6609" spans="1:2" x14ac:dyDescent="0.3">
      <c r="A6609" s="149">
        <v>36859</v>
      </c>
      <c r="B6609" s="150">
        <v>5.55</v>
      </c>
    </row>
    <row r="6610" spans="1:2" x14ac:dyDescent="0.3">
      <c r="A6610" s="149">
        <v>36858</v>
      </c>
      <c r="B6610" s="150">
        <v>5.59</v>
      </c>
    </row>
    <row r="6611" spans="1:2" x14ac:dyDescent="0.3">
      <c r="A6611" s="149">
        <v>36857</v>
      </c>
      <c r="B6611" s="150">
        <v>5.64</v>
      </c>
    </row>
    <row r="6612" spans="1:2" x14ac:dyDescent="0.3">
      <c r="A6612" s="149">
        <v>36854</v>
      </c>
      <c r="B6612" s="150">
        <v>5.63</v>
      </c>
    </row>
    <row r="6613" spans="1:2" x14ac:dyDescent="0.3">
      <c r="A6613" s="149">
        <v>36853</v>
      </c>
    </row>
    <row r="6614" spans="1:2" x14ac:dyDescent="0.3">
      <c r="A6614" s="149">
        <v>36852</v>
      </c>
      <c r="B6614" s="150">
        <v>5.62</v>
      </c>
    </row>
    <row r="6615" spans="1:2" x14ac:dyDescent="0.3">
      <c r="A6615" s="149">
        <v>36851</v>
      </c>
      <c r="B6615" s="150">
        <v>5.67</v>
      </c>
    </row>
    <row r="6616" spans="1:2" x14ac:dyDescent="0.3">
      <c r="A6616" s="149">
        <v>36850</v>
      </c>
      <c r="B6616" s="150">
        <v>5.68</v>
      </c>
    </row>
    <row r="6617" spans="1:2" x14ac:dyDescent="0.3">
      <c r="A6617" s="149">
        <v>36847</v>
      </c>
      <c r="B6617" s="150">
        <v>5.71</v>
      </c>
    </row>
    <row r="6618" spans="1:2" x14ac:dyDescent="0.3">
      <c r="A6618" s="149">
        <v>36846</v>
      </c>
      <c r="B6618" s="150">
        <v>5.68</v>
      </c>
    </row>
    <row r="6619" spans="1:2" x14ac:dyDescent="0.3">
      <c r="A6619" s="149">
        <v>36845</v>
      </c>
      <c r="B6619" s="150">
        <v>5.72</v>
      </c>
    </row>
    <row r="6620" spans="1:2" x14ac:dyDescent="0.3">
      <c r="A6620" s="149">
        <v>36844</v>
      </c>
      <c r="B6620" s="150">
        <v>5.76</v>
      </c>
    </row>
    <row r="6621" spans="1:2" x14ac:dyDescent="0.3">
      <c r="A6621" s="149">
        <v>36843</v>
      </c>
      <c r="B6621" s="150">
        <v>5.77</v>
      </c>
    </row>
    <row r="6622" spans="1:2" x14ac:dyDescent="0.3">
      <c r="A6622" s="149">
        <v>36840</v>
      </c>
      <c r="B6622" s="150">
        <v>5.82</v>
      </c>
    </row>
    <row r="6623" spans="1:2" x14ac:dyDescent="0.3">
      <c r="A6623" s="149">
        <v>36839</v>
      </c>
      <c r="B6623" s="150">
        <v>5.82</v>
      </c>
    </row>
    <row r="6624" spans="1:2" x14ac:dyDescent="0.3">
      <c r="A6624" s="149">
        <v>36838</v>
      </c>
      <c r="B6624" s="150">
        <v>5.87</v>
      </c>
    </row>
    <row r="6625" spans="1:2" x14ac:dyDescent="0.3">
      <c r="A6625" s="149">
        <v>36837</v>
      </c>
      <c r="B6625" s="150">
        <v>5.87</v>
      </c>
    </row>
    <row r="6626" spans="1:2" x14ac:dyDescent="0.3">
      <c r="A6626" s="149">
        <v>36836</v>
      </c>
      <c r="B6626" s="150">
        <v>5.87</v>
      </c>
    </row>
    <row r="6627" spans="1:2" x14ac:dyDescent="0.3">
      <c r="A6627" s="149">
        <v>36833</v>
      </c>
      <c r="B6627" s="150">
        <v>5.83</v>
      </c>
    </row>
    <row r="6628" spans="1:2" x14ac:dyDescent="0.3">
      <c r="A6628" s="149">
        <v>36832</v>
      </c>
      <c r="B6628" s="150">
        <v>5.74</v>
      </c>
    </row>
    <row r="6629" spans="1:2" x14ac:dyDescent="0.3">
      <c r="A6629" s="149">
        <v>36831</v>
      </c>
      <c r="B6629" s="150">
        <v>5.74</v>
      </c>
    </row>
    <row r="6630" spans="1:2" x14ac:dyDescent="0.3">
      <c r="A6630" s="149">
        <v>36830</v>
      </c>
      <c r="B6630" s="150">
        <v>5.77</v>
      </c>
    </row>
    <row r="6631" spans="1:2" x14ac:dyDescent="0.3">
      <c r="A6631" s="149">
        <v>36829</v>
      </c>
      <c r="B6631" s="150">
        <v>5.74</v>
      </c>
    </row>
    <row r="6632" spans="1:2" x14ac:dyDescent="0.3">
      <c r="A6632" s="149">
        <v>36826</v>
      </c>
      <c r="B6632" s="150">
        <v>5.72</v>
      </c>
    </row>
    <row r="6633" spans="1:2" x14ac:dyDescent="0.3">
      <c r="A6633" s="149">
        <v>36825</v>
      </c>
      <c r="B6633" s="150">
        <v>5.69</v>
      </c>
    </row>
    <row r="6634" spans="1:2" x14ac:dyDescent="0.3">
      <c r="A6634" s="149">
        <v>36824</v>
      </c>
      <c r="B6634" s="150">
        <v>5.67</v>
      </c>
    </row>
    <row r="6635" spans="1:2" x14ac:dyDescent="0.3">
      <c r="A6635" s="149">
        <v>36823</v>
      </c>
      <c r="B6635" s="150">
        <v>5.63</v>
      </c>
    </row>
    <row r="6636" spans="1:2" x14ac:dyDescent="0.3">
      <c r="A6636" s="149">
        <v>36822</v>
      </c>
      <c r="B6636" s="150">
        <v>5.59</v>
      </c>
    </row>
    <row r="6637" spans="1:2" x14ac:dyDescent="0.3">
      <c r="A6637" s="149">
        <v>36819</v>
      </c>
      <c r="B6637" s="150">
        <v>5.64</v>
      </c>
    </row>
    <row r="6638" spans="1:2" x14ac:dyDescent="0.3">
      <c r="A6638" s="149">
        <v>36818</v>
      </c>
      <c r="B6638" s="150">
        <v>5.66</v>
      </c>
    </row>
    <row r="6639" spans="1:2" x14ac:dyDescent="0.3">
      <c r="A6639" s="149">
        <v>36817</v>
      </c>
      <c r="B6639" s="150">
        <v>5.66</v>
      </c>
    </row>
    <row r="6640" spans="1:2" x14ac:dyDescent="0.3">
      <c r="A6640" s="149">
        <v>36816</v>
      </c>
      <c r="B6640" s="150">
        <v>5.68</v>
      </c>
    </row>
    <row r="6641" spans="1:2" x14ac:dyDescent="0.3">
      <c r="A6641" s="149">
        <v>36815</v>
      </c>
      <c r="B6641" s="150">
        <v>5.74</v>
      </c>
    </row>
    <row r="6642" spans="1:2" x14ac:dyDescent="0.3">
      <c r="A6642" s="149">
        <v>36812</v>
      </c>
      <c r="B6642" s="150">
        <v>5.73</v>
      </c>
    </row>
    <row r="6643" spans="1:2" x14ac:dyDescent="0.3">
      <c r="A6643" s="149">
        <v>36811</v>
      </c>
      <c r="B6643" s="150">
        <v>5.73</v>
      </c>
    </row>
    <row r="6644" spans="1:2" x14ac:dyDescent="0.3">
      <c r="A6644" s="149">
        <v>36810</v>
      </c>
      <c r="B6644" s="150">
        <v>5.77</v>
      </c>
    </row>
    <row r="6645" spans="1:2" x14ac:dyDescent="0.3">
      <c r="A6645" s="149">
        <v>36809</v>
      </c>
      <c r="B6645" s="150">
        <v>5.8</v>
      </c>
    </row>
    <row r="6646" spans="1:2" x14ac:dyDescent="0.3">
      <c r="A6646" s="149">
        <v>36808</v>
      </c>
    </row>
    <row r="6647" spans="1:2" x14ac:dyDescent="0.3">
      <c r="A6647" s="149">
        <v>36805</v>
      </c>
      <c r="B6647" s="150">
        <v>5.82</v>
      </c>
    </row>
    <row r="6648" spans="1:2" x14ac:dyDescent="0.3">
      <c r="A6648" s="149">
        <v>36804</v>
      </c>
      <c r="B6648" s="150">
        <v>5.87</v>
      </c>
    </row>
    <row r="6649" spans="1:2" x14ac:dyDescent="0.3">
      <c r="A6649" s="149">
        <v>36803</v>
      </c>
      <c r="B6649" s="150">
        <v>5.9</v>
      </c>
    </row>
    <row r="6650" spans="1:2" x14ac:dyDescent="0.3">
      <c r="A6650" s="149">
        <v>36802</v>
      </c>
      <c r="B6650" s="150">
        <v>5.87</v>
      </c>
    </row>
    <row r="6651" spans="1:2" x14ac:dyDescent="0.3">
      <c r="A6651" s="149">
        <v>36801</v>
      </c>
      <c r="B6651" s="150">
        <v>5.83</v>
      </c>
    </row>
    <row r="6652" spans="1:2" x14ac:dyDescent="0.3">
      <c r="A6652" s="149">
        <v>36798</v>
      </c>
      <c r="B6652" s="150">
        <v>5.8</v>
      </c>
    </row>
    <row r="6653" spans="1:2" x14ac:dyDescent="0.3">
      <c r="A6653" s="149">
        <v>36797</v>
      </c>
      <c r="B6653" s="150">
        <v>5.82</v>
      </c>
    </row>
    <row r="6654" spans="1:2" x14ac:dyDescent="0.3">
      <c r="A6654" s="149">
        <v>36796</v>
      </c>
      <c r="B6654" s="150">
        <v>5.83</v>
      </c>
    </row>
    <row r="6655" spans="1:2" x14ac:dyDescent="0.3">
      <c r="A6655" s="149">
        <v>36795</v>
      </c>
      <c r="B6655" s="150">
        <v>5.81</v>
      </c>
    </row>
    <row r="6656" spans="1:2" x14ac:dyDescent="0.3">
      <c r="A6656" s="149">
        <v>36794</v>
      </c>
      <c r="B6656" s="150">
        <v>5.84</v>
      </c>
    </row>
    <row r="6657" spans="1:2" x14ac:dyDescent="0.3">
      <c r="A6657" s="149">
        <v>36791</v>
      </c>
      <c r="B6657" s="150">
        <v>5.85</v>
      </c>
    </row>
    <row r="6658" spans="1:2" x14ac:dyDescent="0.3">
      <c r="A6658" s="149">
        <v>36790</v>
      </c>
      <c r="B6658" s="150">
        <v>5.88</v>
      </c>
    </row>
    <row r="6659" spans="1:2" x14ac:dyDescent="0.3">
      <c r="A6659" s="149">
        <v>36789</v>
      </c>
      <c r="B6659" s="150">
        <v>5.91</v>
      </c>
    </row>
    <row r="6660" spans="1:2" x14ac:dyDescent="0.3">
      <c r="A6660" s="149">
        <v>36788</v>
      </c>
      <c r="B6660" s="150">
        <v>5.86</v>
      </c>
    </row>
    <row r="6661" spans="1:2" x14ac:dyDescent="0.3">
      <c r="A6661" s="149">
        <v>36787</v>
      </c>
      <c r="B6661" s="150">
        <v>5.88</v>
      </c>
    </row>
    <row r="6662" spans="1:2" x14ac:dyDescent="0.3">
      <c r="A6662" s="149">
        <v>36784</v>
      </c>
      <c r="B6662" s="150">
        <v>5.84</v>
      </c>
    </row>
    <row r="6663" spans="1:2" x14ac:dyDescent="0.3">
      <c r="A6663" s="149">
        <v>36783</v>
      </c>
      <c r="B6663" s="150">
        <v>5.79</v>
      </c>
    </row>
    <row r="6664" spans="1:2" x14ac:dyDescent="0.3">
      <c r="A6664" s="149">
        <v>36782</v>
      </c>
      <c r="B6664" s="150">
        <v>5.74</v>
      </c>
    </row>
    <row r="6665" spans="1:2" x14ac:dyDescent="0.3">
      <c r="A6665" s="149">
        <v>36781</v>
      </c>
      <c r="B6665" s="150">
        <v>5.78</v>
      </c>
    </row>
    <row r="6666" spans="1:2" x14ac:dyDescent="0.3">
      <c r="A6666" s="149">
        <v>36780</v>
      </c>
      <c r="B6666" s="150">
        <v>5.77</v>
      </c>
    </row>
    <row r="6667" spans="1:2" x14ac:dyDescent="0.3">
      <c r="A6667" s="149">
        <v>36777</v>
      </c>
      <c r="B6667" s="150">
        <v>5.73</v>
      </c>
    </row>
    <row r="6668" spans="1:2" x14ac:dyDescent="0.3">
      <c r="A6668" s="149">
        <v>36776</v>
      </c>
      <c r="B6668" s="150">
        <v>5.76</v>
      </c>
    </row>
    <row r="6669" spans="1:2" x14ac:dyDescent="0.3">
      <c r="A6669" s="149">
        <v>36775</v>
      </c>
      <c r="B6669" s="150">
        <v>5.72</v>
      </c>
    </row>
    <row r="6670" spans="1:2" x14ac:dyDescent="0.3">
      <c r="A6670" s="149">
        <v>36774</v>
      </c>
      <c r="B6670" s="150">
        <v>5.69</v>
      </c>
    </row>
    <row r="6671" spans="1:2" x14ac:dyDescent="0.3">
      <c r="A6671" s="149">
        <v>36773</v>
      </c>
    </row>
    <row r="6672" spans="1:2" x14ac:dyDescent="0.3">
      <c r="A6672" s="149">
        <v>36770</v>
      </c>
      <c r="B6672" s="150">
        <v>5.68</v>
      </c>
    </row>
    <row r="6673" spans="1:2" x14ac:dyDescent="0.3">
      <c r="A6673" s="149">
        <v>36769</v>
      </c>
      <c r="B6673" s="150">
        <v>5.73</v>
      </c>
    </row>
    <row r="6674" spans="1:2" x14ac:dyDescent="0.3">
      <c r="A6674" s="149">
        <v>36768</v>
      </c>
      <c r="B6674" s="150">
        <v>5.81</v>
      </c>
    </row>
    <row r="6675" spans="1:2" x14ac:dyDescent="0.3">
      <c r="A6675" s="149">
        <v>36767</v>
      </c>
      <c r="B6675" s="150">
        <v>5.81</v>
      </c>
    </row>
    <row r="6676" spans="1:2" x14ac:dyDescent="0.3">
      <c r="A6676" s="149">
        <v>36766</v>
      </c>
      <c r="B6676" s="150">
        <v>5.78</v>
      </c>
    </row>
    <row r="6677" spans="1:2" x14ac:dyDescent="0.3">
      <c r="A6677" s="149">
        <v>36763</v>
      </c>
      <c r="B6677" s="150">
        <v>5.73</v>
      </c>
    </row>
    <row r="6678" spans="1:2" x14ac:dyDescent="0.3">
      <c r="A6678" s="149">
        <v>36762</v>
      </c>
      <c r="B6678" s="150">
        <v>5.73</v>
      </c>
    </row>
    <row r="6679" spans="1:2" x14ac:dyDescent="0.3">
      <c r="A6679" s="149">
        <v>36761</v>
      </c>
      <c r="B6679" s="150">
        <v>5.73</v>
      </c>
    </row>
    <row r="6680" spans="1:2" x14ac:dyDescent="0.3">
      <c r="A6680" s="149">
        <v>36760</v>
      </c>
      <c r="B6680" s="150">
        <v>5.78</v>
      </c>
    </row>
    <row r="6681" spans="1:2" x14ac:dyDescent="0.3">
      <c r="A6681" s="149">
        <v>36759</v>
      </c>
      <c r="B6681" s="150">
        <v>5.79</v>
      </c>
    </row>
    <row r="6682" spans="1:2" x14ac:dyDescent="0.3">
      <c r="A6682" s="149">
        <v>36756</v>
      </c>
      <c r="B6682" s="150">
        <v>5.78</v>
      </c>
    </row>
    <row r="6683" spans="1:2" x14ac:dyDescent="0.3">
      <c r="A6683" s="149">
        <v>36755</v>
      </c>
      <c r="B6683" s="150">
        <v>5.81</v>
      </c>
    </row>
    <row r="6684" spans="1:2" x14ac:dyDescent="0.3">
      <c r="A6684" s="149">
        <v>36754</v>
      </c>
      <c r="B6684" s="150">
        <v>5.83</v>
      </c>
    </row>
    <row r="6685" spans="1:2" x14ac:dyDescent="0.3">
      <c r="A6685" s="149">
        <v>36753</v>
      </c>
      <c r="B6685" s="150">
        <v>5.81</v>
      </c>
    </row>
    <row r="6686" spans="1:2" x14ac:dyDescent="0.3">
      <c r="A6686" s="149">
        <v>36752</v>
      </c>
      <c r="B6686" s="150">
        <v>5.78</v>
      </c>
    </row>
    <row r="6687" spans="1:2" x14ac:dyDescent="0.3">
      <c r="A6687" s="149">
        <v>36749</v>
      </c>
      <c r="B6687" s="150">
        <v>5.79</v>
      </c>
    </row>
    <row r="6688" spans="1:2" x14ac:dyDescent="0.3">
      <c r="A6688" s="149">
        <v>36748</v>
      </c>
      <c r="B6688" s="150">
        <v>5.76</v>
      </c>
    </row>
    <row r="6689" spans="1:2" x14ac:dyDescent="0.3">
      <c r="A6689" s="149">
        <v>36747</v>
      </c>
      <c r="B6689" s="150">
        <v>5.81</v>
      </c>
    </row>
    <row r="6690" spans="1:2" x14ac:dyDescent="0.3">
      <c r="A6690" s="149">
        <v>36746</v>
      </c>
      <c r="B6690" s="150">
        <v>5.93</v>
      </c>
    </row>
    <row r="6691" spans="1:2" x14ac:dyDescent="0.3">
      <c r="A6691" s="149">
        <v>36745</v>
      </c>
      <c r="B6691" s="150">
        <v>5.97</v>
      </c>
    </row>
    <row r="6692" spans="1:2" x14ac:dyDescent="0.3">
      <c r="A6692" s="149">
        <v>36742</v>
      </c>
      <c r="B6692" s="150">
        <v>5.91</v>
      </c>
    </row>
    <row r="6693" spans="1:2" x14ac:dyDescent="0.3">
      <c r="A6693" s="149">
        <v>36741</v>
      </c>
      <c r="B6693" s="150">
        <v>5.95</v>
      </c>
    </row>
    <row r="6694" spans="1:2" x14ac:dyDescent="0.3">
      <c r="A6694" s="149">
        <v>36740</v>
      </c>
      <c r="B6694" s="150">
        <v>5.98</v>
      </c>
    </row>
    <row r="6695" spans="1:2" x14ac:dyDescent="0.3">
      <c r="A6695" s="149">
        <v>36739</v>
      </c>
      <c r="B6695" s="150">
        <v>6</v>
      </c>
    </row>
    <row r="6696" spans="1:2" x14ac:dyDescent="0.3">
      <c r="A6696" s="149">
        <v>36738</v>
      </c>
      <c r="B6696" s="150">
        <v>6.04</v>
      </c>
    </row>
    <row r="6697" spans="1:2" x14ac:dyDescent="0.3">
      <c r="A6697" s="149">
        <v>36735</v>
      </c>
      <c r="B6697" s="150">
        <v>6.04</v>
      </c>
    </row>
    <row r="6698" spans="1:2" x14ac:dyDescent="0.3">
      <c r="A6698" s="149">
        <v>36734</v>
      </c>
      <c r="B6698" s="150">
        <v>6.02</v>
      </c>
    </row>
    <row r="6699" spans="1:2" x14ac:dyDescent="0.3">
      <c r="A6699" s="149">
        <v>36733</v>
      </c>
      <c r="B6699" s="150">
        <v>6.04</v>
      </c>
    </row>
    <row r="6700" spans="1:2" x14ac:dyDescent="0.3">
      <c r="A6700" s="149">
        <v>36732</v>
      </c>
      <c r="B6700" s="150">
        <v>6.04</v>
      </c>
    </row>
    <row r="6701" spans="1:2" x14ac:dyDescent="0.3">
      <c r="A6701" s="149">
        <v>36731</v>
      </c>
      <c r="B6701" s="150">
        <v>6.04</v>
      </c>
    </row>
    <row r="6702" spans="1:2" x14ac:dyDescent="0.3">
      <c r="A6702" s="149">
        <v>36728</v>
      </c>
      <c r="B6702" s="150">
        <v>6.01</v>
      </c>
    </row>
    <row r="6703" spans="1:2" x14ac:dyDescent="0.3">
      <c r="A6703" s="149">
        <v>36727</v>
      </c>
      <c r="B6703" s="150">
        <v>6.01</v>
      </c>
    </row>
    <row r="6704" spans="1:2" x14ac:dyDescent="0.3">
      <c r="A6704" s="149">
        <v>36726</v>
      </c>
      <c r="B6704" s="150">
        <v>6.16</v>
      </c>
    </row>
    <row r="6705" spans="1:2" x14ac:dyDescent="0.3">
      <c r="A6705" s="149">
        <v>36725</v>
      </c>
      <c r="B6705" s="150">
        <v>6.16</v>
      </c>
    </row>
    <row r="6706" spans="1:2" x14ac:dyDescent="0.3">
      <c r="A6706" s="149">
        <v>36724</v>
      </c>
      <c r="B6706" s="150">
        <v>6.17</v>
      </c>
    </row>
    <row r="6707" spans="1:2" x14ac:dyDescent="0.3">
      <c r="A6707" s="149">
        <v>36721</v>
      </c>
      <c r="B6707" s="150">
        <v>6.1</v>
      </c>
    </row>
    <row r="6708" spans="1:2" x14ac:dyDescent="0.3">
      <c r="A6708" s="149">
        <v>36720</v>
      </c>
      <c r="B6708" s="150">
        <v>6.01</v>
      </c>
    </row>
    <row r="6709" spans="1:2" x14ac:dyDescent="0.3">
      <c r="A6709" s="149">
        <v>36719</v>
      </c>
      <c r="B6709" s="150">
        <v>6.09</v>
      </c>
    </row>
    <row r="6710" spans="1:2" x14ac:dyDescent="0.3">
      <c r="A6710" s="149">
        <v>36718</v>
      </c>
      <c r="B6710" s="150">
        <v>6.06</v>
      </c>
    </row>
    <row r="6711" spans="1:2" x14ac:dyDescent="0.3">
      <c r="A6711" s="149">
        <v>36717</v>
      </c>
      <c r="B6711" s="150">
        <v>6.04</v>
      </c>
    </row>
    <row r="6712" spans="1:2" x14ac:dyDescent="0.3">
      <c r="A6712" s="149">
        <v>36714</v>
      </c>
      <c r="B6712" s="150">
        <v>6.01</v>
      </c>
    </row>
    <row r="6713" spans="1:2" x14ac:dyDescent="0.3">
      <c r="A6713" s="149">
        <v>36713</v>
      </c>
      <c r="B6713" s="150">
        <v>6.05</v>
      </c>
    </row>
    <row r="6714" spans="1:2" x14ac:dyDescent="0.3">
      <c r="A6714" s="149">
        <v>36712</v>
      </c>
      <c r="B6714" s="150">
        <v>5.99</v>
      </c>
    </row>
    <row r="6715" spans="1:2" x14ac:dyDescent="0.3">
      <c r="A6715" s="149">
        <v>36711</v>
      </c>
    </row>
    <row r="6716" spans="1:2" x14ac:dyDescent="0.3">
      <c r="A6716" s="149">
        <v>36710</v>
      </c>
      <c r="B6716" s="150">
        <v>6</v>
      </c>
    </row>
    <row r="6717" spans="1:2" x14ac:dyDescent="0.3">
      <c r="A6717" s="149">
        <v>36707</v>
      </c>
      <c r="B6717" s="150">
        <v>6.03</v>
      </c>
    </row>
    <row r="6718" spans="1:2" x14ac:dyDescent="0.3">
      <c r="A6718" s="149">
        <v>36706</v>
      </c>
      <c r="B6718" s="150">
        <v>6.04</v>
      </c>
    </row>
    <row r="6719" spans="1:2" x14ac:dyDescent="0.3">
      <c r="A6719" s="149">
        <v>36705</v>
      </c>
      <c r="B6719" s="150">
        <v>6.11</v>
      </c>
    </row>
    <row r="6720" spans="1:2" x14ac:dyDescent="0.3">
      <c r="A6720" s="149">
        <v>36704</v>
      </c>
      <c r="B6720" s="150">
        <v>6.1</v>
      </c>
    </row>
    <row r="6721" spans="1:2" x14ac:dyDescent="0.3">
      <c r="A6721" s="149">
        <v>36703</v>
      </c>
      <c r="B6721" s="150">
        <v>6.11</v>
      </c>
    </row>
    <row r="6722" spans="1:2" x14ac:dyDescent="0.3">
      <c r="A6722" s="149">
        <v>36700</v>
      </c>
      <c r="B6722" s="150">
        <v>6.19</v>
      </c>
    </row>
    <row r="6723" spans="1:2" x14ac:dyDescent="0.3">
      <c r="A6723" s="149">
        <v>36699</v>
      </c>
      <c r="B6723" s="150">
        <v>6.12</v>
      </c>
    </row>
    <row r="6724" spans="1:2" x14ac:dyDescent="0.3">
      <c r="A6724" s="149">
        <v>36698</v>
      </c>
      <c r="B6724" s="150">
        <v>6.11</v>
      </c>
    </row>
    <row r="6725" spans="1:2" x14ac:dyDescent="0.3">
      <c r="A6725" s="149">
        <v>36697</v>
      </c>
      <c r="B6725" s="150">
        <v>6.03</v>
      </c>
    </row>
    <row r="6726" spans="1:2" x14ac:dyDescent="0.3">
      <c r="A6726" s="149">
        <v>36696</v>
      </c>
      <c r="B6726" s="150">
        <v>6</v>
      </c>
    </row>
    <row r="6727" spans="1:2" x14ac:dyDescent="0.3">
      <c r="A6727" s="149">
        <v>36693</v>
      </c>
      <c r="B6727" s="150">
        <v>5.99</v>
      </c>
    </row>
    <row r="6728" spans="1:2" x14ac:dyDescent="0.3">
      <c r="A6728" s="149">
        <v>36692</v>
      </c>
      <c r="B6728" s="150">
        <v>6.05</v>
      </c>
    </row>
    <row r="6729" spans="1:2" x14ac:dyDescent="0.3">
      <c r="A6729" s="149">
        <v>36691</v>
      </c>
      <c r="B6729" s="150">
        <v>6.06</v>
      </c>
    </row>
    <row r="6730" spans="1:2" x14ac:dyDescent="0.3">
      <c r="A6730" s="149">
        <v>36690</v>
      </c>
      <c r="B6730" s="150">
        <v>6.11</v>
      </c>
    </row>
    <row r="6731" spans="1:2" x14ac:dyDescent="0.3">
      <c r="A6731" s="149">
        <v>36689</v>
      </c>
      <c r="B6731" s="150">
        <v>6.09</v>
      </c>
    </row>
    <row r="6732" spans="1:2" x14ac:dyDescent="0.3">
      <c r="A6732" s="149">
        <v>36686</v>
      </c>
      <c r="B6732" s="150">
        <v>6.13</v>
      </c>
    </row>
    <row r="6733" spans="1:2" x14ac:dyDescent="0.3">
      <c r="A6733" s="149">
        <v>36685</v>
      </c>
      <c r="B6733" s="150">
        <v>6.13</v>
      </c>
    </row>
    <row r="6734" spans="1:2" x14ac:dyDescent="0.3">
      <c r="A6734" s="149">
        <v>36684</v>
      </c>
      <c r="B6734" s="150">
        <v>6.13</v>
      </c>
    </row>
    <row r="6735" spans="1:2" x14ac:dyDescent="0.3">
      <c r="A6735" s="149">
        <v>36683</v>
      </c>
      <c r="B6735" s="150">
        <v>6.14</v>
      </c>
    </row>
    <row r="6736" spans="1:2" x14ac:dyDescent="0.3">
      <c r="A6736" s="149">
        <v>36682</v>
      </c>
      <c r="B6736" s="150">
        <v>6.12</v>
      </c>
    </row>
    <row r="6737" spans="1:2" x14ac:dyDescent="0.3">
      <c r="A6737" s="149">
        <v>36679</v>
      </c>
      <c r="B6737" s="150">
        <v>6.15</v>
      </c>
    </row>
    <row r="6738" spans="1:2" x14ac:dyDescent="0.3">
      <c r="A6738" s="149">
        <v>36678</v>
      </c>
      <c r="B6738" s="150">
        <v>6.2</v>
      </c>
    </row>
    <row r="6739" spans="1:2" x14ac:dyDescent="0.3">
      <c r="A6739" s="149">
        <v>36677</v>
      </c>
      <c r="B6739" s="150">
        <v>6.29</v>
      </c>
    </row>
    <row r="6740" spans="1:2" x14ac:dyDescent="0.3">
      <c r="A6740" s="149">
        <v>36676</v>
      </c>
      <c r="B6740" s="150">
        <v>6.38</v>
      </c>
    </row>
    <row r="6741" spans="1:2" x14ac:dyDescent="0.3">
      <c r="A6741" s="149">
        <v>36675</v>
      </c>
    </row>
    <row r="6742" spans="1:2" x14ac:dyDescent="0.3">
      <c r="A6742" s="149">
        <v>36672</v>
      </c>
      <c r="B6742" s="150">
        <v>6.33</v>
      </c>
    </row>
    <row r="6743" spans="1:2" x14ac:dyDescent="0.3">
      <c r="A6743" s="149">
        <v>36671</v>
      </c>
      <c r="B6743" s="150">
        <v>6.39</v>
      </c>
    </row>
    <row r="6744" spans="1:2" x14ac:dyDescent="0.3">
      <c r="A6744" s="149">
        <v>36670</v>
      </c>
      <c r="B6744" s="150">
        <v>6.47</v>
      </c>
    </row>
    <row r="6745" spans="1:2" x14ac:dyDescent="0.3">
      <c r="A6745" s="149">
        <v>36669</v>
      </c>
      <c r="B6745" s="150">
        <v>6.45</v>
      </c>
    </row>
    <row r="6746" spans="1:2" x14ac:dyDescent="0.3">
      <c r="A6746" s="149">
        <v>36668</v>
      </c>
      <c r="B6746" s="150">
        <v>6.44</v>
      </c>
    </row>
    <row r="6747" spans="1:2" x14ac:dyDescent="0.3">
      <c r="A6747" s="149">
        <v>36665</v>
      </c>
      <c r="B6747" s="150">
        <v>6.51</v>
      </c>
    </row>
    <row r="6748" spans="1:2" x14ac:dyDescent="0.3">
      <c r="A6748" s="149">
        <v>36664</v>
      </c>
      <c r="B6748" s="150">
        <v>6.56</v>
      </c>
    </row>
    <row r="6749" spans="1:2" x14ac:dyDescent="0.3">
      <c r="A6749" s="149">
        <v>36663</v>
      </c>
      <c r="B6749" s="150">
        <v>6.48</v>
      </c>
    </row>
    <row r="6750" spans="1:2" x14ac:dyDescent="0.3">
      <c r="A6750" s="149">
        <v>36662</v>
      </c>
      <c r="B6750" s="150">
        <v>6.43</v>
      </c>
    </row>
    <row r="6751" spans="1:2" x14ac:dyDescent="0.3">
      <c r="A6751" s="149">
        <v>36661</v>
      </c>
      <c r="B6751" s="150">
        <v>6.47</v>
      </c>
    </row>
    <row r="6752" spans="1:2" x14ac:dyDescent="0.3">
      <c r="A6752" s="149">
        <v>36658</v>
      </c>
      <c r="B6752" s="150">
        <v>6.51</v>
      </c>
    </row>
    <row r="6753" spans="1:2" x14ac:dyDescent="0.3">
      <c r="A6753" s="149">
        <v>36657</v>
      </c>
      <c r="B6753" s="150">
        <v>6.43</v>
      </c>
    </row>
    <row r="6754" spans="1:2" x14ac:dyDescent="0.3">
      <c r="A6754" s="149">
        <v>36656</v>
      </c>
      <c r="B6754" s="150">
        <v>6.47</v>
      </c>
    </row>
    <row r="6755" spans="1:2" x14ac:dyDescent="0.3">
      <c r="A6755" s="149">
        <v>36655</v>
      </c>
      <c r="B6755" s="150">
        <v>6.53</v>
      </c>
    </row>
    <row r="6756" spans="1:2" x14ac:dyDescent="0.3">
      <c r="A6756" s="149">
        <v>36654</v>
      </c>
      <c r="B6756" s="150">
        <v>6.57</v>
      </c>
    </row>
    <row r="6757" spans="1:2" x14ac:dyDescent="0.3">
      <c r="A6757" s="149">
        <v>36651</v>
      </c>
      <c r="B6757" s="150">
        <v>6.51</v>
      </c>
    </row>
    <row r="6758" spans="1:2" x14ac:dyDescent="0.3">
      <c r="A6758" s="149">
        <v>36650</v>
      </c>
      <c r="B6758" s="150">
        <v>6.46</v>
      </c>
    </row>
    <row r="6759" spans="1:2" x14ac:dyDescent="0.3">
      <c r="A6759" s="149">
        <v>36649</v>
      </c>
      <c r="B6759" s="150">
        <v>6.4</v>
      </c>
    </row>
    <row r="6760" spans="1:2" x14ac:dyDescent="0.3">
      <c r="A6760" s="149">
        <v>36648</v>
      </c>
      <c r="B6760" s="150">
        <v>6.32</v>
      </c>
    </row>
    <row r="6761" spans="1:2" x14ac:dyDescent="0.3">
      <c r="A6761" s="149">
        <v>36647</v>
      </c>
      <c r="B6761" s="150">
        <v>6.29</v>
      </c>
    </row>
    <row r="6762" spans="1:2" x14ac:dyDescent="0.3">
      <c r="A6762" s="149">
        <v>36644</v>
      </c>
      <c r="B6762" s="150">
        <v>6.23</v>
      </c>
    </row>
    <row r="6763" spans="1:2" x14ac:dyDescent="0.3">
      <c r="A6763" s="149">
        <v>36643</v>
      </c>
      <c r="B6763" s="150">
        <v>6.23</v>
      </c>
    </row>
    <row r="6764" spans="1:2" x14ac:dyDescent="0.3">
      <c r="A6764" s="149">
        <v>36642</v>
      </c>
      <c r="B6764" s="150">
        <v>6.14</v>
      </c>
    </row>
    <row r="6765" spans="1:2" x14ac:dyDescent="0.3">
      <c r="A6765" s="149">
        <v>36641</v>
      </c>
      <c r="B6765" s="150">
        <v>6.14</v>
      </c>
    </row>
    <row r="6766" spans="1:2" x14ac:dyDescent="0.3">
      <c r="A6766" s="149">
        <v>36640</v>
      </c>
      <c r="B6766" s="150">
        <v>6</v>
      </c>
    </row>
    <row r="6767" spans="1:2" x14ac:dyDescent="0.3">
      <c r="A6767" s="149">
        <v>36637</v>
      </c>
    </row>
    <row r="6768" spans="1:2" x14ac:dyDescent="0.3">
      <c r="A6768" s="149">
        <v>36636</v>
      </c>
      <c r="B6768" s="150">
        <v>5.99</v>
      </c>
    </row>
    <row r="6769" spans="1:2" x14ac:dyDescent="0.3">
      <c r="A6769" s="149">
        <v>36635</v>
      </c>
      <c r="B6769" s="150">
        <v>5.99</v>
      </c>
    </row>
    <row r="6770" spans="1:2" x14ac:dyDescent="0.3">
      <c r="A6770" s="149">
        <v>36634</v>
      </c>
      <c r="B6770" s="150">
        <v>6.05</v>
      </c>
    </row>
    <row r="6771" spans="1:2" x14ac:dyDescent="0.3">
      <c r="A6771" s="149">
        <v>36633</v>
      </c>
      <c r="B6771" s="150">
        <v>6.01</v>
      </c>
    </row>
    <row r="6772" spans="1:2" x14ac:dyDescent="0.3">
      <c r="A6772" s="149">
        <v>36630</v>
      </c>
      <c r="B6772" s="150">
        <v>5.85</v>
      </c>
    </row>
    <row r="6773" spans="1:2" x14ac:dyDescent="0.3">
      <c r="A6773" s="149">
        <v>36629</v>
      </c>
      <c r="B6773" s="150">
        <v>5.94</v>
      </c>
    </row>
    <row r="6774" spans="1:2" x14ac:dyDescent="0.3">
      <c r="A6774" s="149">
        <v>36628</v>
      </c>
      <c r="B6774" s="150">
        <v>5.97</v>
      </c>
    </row>
    <row r="6775" spans="1:2" x14ac:dyDescent="0.3">
      <c r="A6775" s="149">
        <v>36627</v>
      </c>
      <c r="B6775" s="150">
        <v>5.89</v>
      </c>
    </row>
    <row r="6776" spans="1:2" x14ac:dyDescent="0.3">
      <c r="A6776" s="149">
        <v>36626</v>
      </c>
      <c r="B6776" s="150">
        <v>5.8</v>
      </c>
    </row>
    <row r="6777" spans="1:2" x14ac:dyDescent="0.3">
      <c r="A6777" s="149">
        <v>36623</v>
      </c>
      <c r="B6777" s="150">
        <v>5.86</v>
      </c>
    </row>
    <row r="6778" spans="1:2" x14ac:dyDescent="0.3">
      <c r="A6778" s="149">
        <v>36622</v>
      </c>
      <c r="B6778" s="150">
        <v>5.93</v>
      </c>
    </row>
    <row r="6779" spans="1:2" x14ac:dyDescent="0.3">
      <c r="A6779" s="149">
        <v>36621</v>
      </c>
      <c r="B6779" s="150">
        <v>5.9</v>
      </c>
    </row>
    <row r="6780" spans="1:2" x14ac:dyDescent="0.3">
      <c r="A6780" s="149">
        <v>36620</v>
      </c>
      <c r="B6780" s="150">
        <v>5.9</v>
      </c>
    </row>
    <row r="6781" spans="1:2" x14ac:dyDescent="0.3">
      <c r="A6781" s="149">
        <v>36619</v>
      </c>
      <c r="B6781" s="150">
        <v>6</v>
      </c>
    </row>
    <row r="6782" spans="1:2" x14ac:dyDescent="0.3">
      <c r="A6782" s="149">
        <v>36616</v>
      </c>
      <c r="B6782" s="150">
        <v>6.03</v>
      </c>
    </row>
    <row r="6783" spans="1:2" x14ac:dyDescent="0.3">
      <c r="A6783" s="149">
        <v>36615</v>
      </c>
      <c r="B6783" s="150">
        <v>6.06</v>
      </c>
    </row>
    <row r="6784" spans="1:2" x14ac:dyDescent="0.3">
      <c r="A6784" s="149">
        <v>36614</v>
      </c>
      <c r="B6784" s="150">
        <v>6.18</v>
      </c>
    </row>
    <row r="6785" spans="1:2" x14ac:dyDescent="0.3">
      <c r="A6785" s="149">
        <v>36613</v>
      </c>
      <c r="B6785" s="150">
        <v>6.17</v>
      </c>
    </row>
    <row r="6786" spans="1:2" x14ac:dyDescent="0.3">
      <c r="A6786" s="149">
        <v>36612</v>
      </c>
      <c r="B6786" s="150">
        <v>6.21</v>
      </c>
    </row>
    <row r="6787" spans="1:2" x14ac:dyDescent="0.3">
      <c r="A6787" s="149">
        <v>36609</v>
      </c>
      <c r="B6787" s="150">
        <v>6.2</v>
      </c>
    </row>
    <row r="6788" spans="1:2" x14ac:dyDescent="0.3">
      <c r="A6788" s="149">
        <v>36608</v>
      </c>
      <c r="B6788" s="150">
        <v>6.08</v>
      </c>
    </row>
    <row r="6789" spans="1:2" x14ac:dyDescent="0.3">
      <c r="A6789" s="149">
        <v>36607</v>
      </c>
      <c r="B6789" s="150">
        <v>6.13</v>
      </c>
    </row>
    <row r="6790" spans="1:2" x14ac:dyDescent="0.3">
      <c r="A6790" s="149">
        <v>36606</v>
      </c>
      <c r="B6790" s="150">
        <v>6.13</v>
      </c>
    </row>
    <row r="6791" spans="1:2" x14ac:dyDescent="0.3">
      <c r="A6791" s="149">
        <v>36605</v>
      </c>
      <c r="B6791" s="150">
        <v>6.18</v>
      </c>
    </row>
    <row r="6792" spans="1:2" x14ac:dyDescent="0.3">
      <c r="A6792" s="149">
        <v>36602</v>
      </c>
      <c r="B6792" s="150">
        <v>6.2</v>
      </c>
    </row>
    <row r="6793" spans="1:2" x14ac:dyDescent="0.3">
      <c r="A6793" s="149">
        <v>36601</v>
      </c>
      <c r="B6793" s="150">
        <v>6.26</v>
      </c>
    </row>
    <row r="6794" spans="1:2" x14ac:dyDescent="0.3">
      <c r="A6794" s="149">
        <v>36600</v>
      </c>
      <c r="B6794" s="150">
        <v>6.29</v>
      </c>
    </row>
    <row r="6795" spans="1:2" x14ac:dyDescent="0.3">
      <c r="A6795" s="149">
        <v>36599</v>
      </c>
      <c r="B6795" s="150">
        <v>6.31</v>
      </c>
    </row>
    <row r="6796" spans="1:2" x14ac:dyDescent="0.3">
      <c r="A6796" s="149">
        <v>36598</v>
      </c>
      <c r="B6796" s="150">
        <v>6.36</v>
      </c>
    </row>
    <row r="6797" spans="1:2" x14ac:dyDescent="0.3">
      <c r="A6797" s="149">
        <v>36595</v>
      </c>
      <c r="B6797" s="150">
        <v>6.39</v>
      </c>
    </row>
    <row r="6798" spans="1:2" x14ac:dyDescent="0.3">
      <c r="A6798" s="149">
        <v>36594</v>
      </c>
      <c r="B6798" s="150">
        <v>6.35</v>
      </c>
    </row>
    <row r="6799" spans="1:2" x14ac:dyDescent="0.3">
      <c r="A6799" s="149">
        <v>36593</v>
      </c>
      <c r="B6799" s="150">
        <v>6.38</v>
      </c>
    </row>
    <row r="6800" spans="1:2" x14ac:dyDescent="0.3">
      <c r="A6800" s="149">
        <v>36592</v>
      </c>
      <c r="B6800" s="150">
        <v>6.39</v>
      </c>
    </row>
    <row r="6801" spans="1:2" x14ac:dyDescent="0.3">
      <c r="A6801" s="149">
        <v>36591</v>
      </c>
      <c r="B6801" s="150">
        <v>6.42</v>
      </c>
    </row>
    <row r="6802" spans="1:2" x14ac:dyDescent="0.3">
      <c r="A6802" s="149">
        <v>36588</v>
      </c>
      <c r="B6802" s="150">
        <v>6.39</v>
      </c>
    </row>
    <row r="6803" spans="1:2" x14ac:dyDescent="0.3">
      <c r="A6803" s="149">
        <v>36587</v>
      </c>
      <c r="B6803" s="150">
        <v>6.4</v>
      </c>
    </row>
    <row r="6804" spans="1:2" x14ac:dyDescent="0.3">
      <c r="A6804" s="149">
        <v>36586</v>
      </c>
      <c r="B6804" s="150">
        <v>6.39</v>
      </c>
    </row>
    <row r="6805" spans="1:2" x14ac:dyDescent="0.3">
      <c r="A6805" s="149">
        <v>36585</v>
      </c>
      <c r="B6805" s="150">
        <v>6.42</v>
      </c>
    </row>
    <row r="6806" spans="1:2" x14ac:dyDescent="0.3">
      <c r="A6806" s="149">
        <v>36584</v>
      </c>
      <c r="B6806" s="150">
        <v>6.37</v>
      </c>
    </row>
    <row r="6807" spans="1:2" x14ac:dyDescent="0.3">
      <c r="A6807" s="149">
        <v>36581</v>
      </c>
      <c r="B6807" s="150">
        <v>6.36</v>
      </c>
    </row>
    <row r="6808" spans="1:2" x14ac:dyDescent="0.3">
      <c r="A6808" s="149">
        <v>36580</v>
      </c>
      <c r="B6808" s="150">
        <v>6.36</v>
      </c>
    </row>
    <row r="6809" spans="1:2" x14ac:dyDescent="0.3">
      <c r="A6809" s="149">
        <v>36579</v>
      </c>
      <c r="B6809" s="150">
        <v>6.44</v>
      </c>
    </row>
    <row r="6810" spans="1:2" x14ac:dyDescent="0.3">
      <c r="A6810" s="149">
        <v>36578</v>
      </c>
      <c r="B6810" s="150">
        <v>6.36</v>
      </c>
    </row>
    <row r="6811" spans="1:2" x14ac:dyDescent="0.3">
      <c r="A6811" s="149">
        <v>36577</v>
      </c>
    </row>
    <row r="6812" spans="1:2" x14ac:dyDescent="0.3">
      <c r="A6812" s="149">
        <v>36574</v>
      </c>
      <c r="B6812" s="150">
        <v>6.49</v>
      </c>
    </row>
    <row r="6813" spans="1:2" x14ac:dyDescent="0.3">
      <c r="A6813" s="149">
        <v>36573</v>
      </c>
      <c r="B6813" s="150">
        <v>6.58</v>
      </c>
    </row>
    <row r="6814" spans="1:2" x14ac:dyDescent="0.3">
      <c r="A6814" s="149">
        <v>36572</v>
      </c>
      <c r="B6814" s="150">
        <v>6.56</v>
      </c>
    </row>
    <row r="6815" spans="1:2" x14ac:dyDescent="0.3">
      <c r="A6815" s="149">
        <v>36571</v>
      </c>
      <c r="B6815" s="150">
        <v>6.56</v>
      </c>
    </row>
    <row r="6816" spans="1:2" x14ac:dyDescent="0.3">
      <c r="A6816" s="149">
        <v>36570</v>
      </c>
      <c r="B6816" s="150">
        <v>6.56</v>
      </c>
    </row>
    <row r="6817" spans="1:2" x14ac:dyDescent="0.3">
      <c r="A6817" s="149">
        <v>36567</v>
      </c>
      <c r="B6817" s="150">
        <v>6.63</v>
      </c>
    </row>
    <row r="6818" spans="1:2" x14ac:dyDescent="0.3">
      <c r="A6818" s="149">
        <v>36566</v>
      </c>
      <c r="B6818" s="150">
        <v>6.67</v>
      </c>
    </row>
    <row r="6819" spans="1:2" x14ac:dyDescent="0.3">
      <c r="A6819" s="149">
        <v>36565</v>
      </c>
      <c r="B6819" s="150">
        <v>6.56</v>
      </c>
    </row>
    <row r="6820" spans="1:2" x14ac:dyDescent="0.3">
      <c r="A6820" s="149">
        <v>36564</v>
      </c>
      <c r="B6820" s="150">
        <v>6.59</v>
      </c>
    </row>
    <row r="6821" spans="1:2" x14ac:dyDescent="0.3">
      <c r="A6821" s="149">
        <v>36563</v>
      </c>
      <c r="B6821" s="150">
        <v>6.64</v>
      </c>
    </row>
    <row r="6822" spans="1:2" x14ac:dyDescent="0.3">
      <c r="A6822" s="149">
        <v>36560</v>
      </c>
      <c r="B6822" s="150">
        <v>6.53</v>
      </c>
    </row>
    <row r="6823" spans="1:2" x14ac:dyDescent="0.3">
      <c r="A6823" s="149">
        <v>36559</v>
      </c>
      <c r="B6823" s="150">
        <v>6.49</v>
      </c>
    </row>
    <row r="6824" spans="1:2" x14ac:dyDescent="0.3">
      <c r="A6824" s="149">
        <v>36558</v>
      </c>
      <c r="B6824" s="150">
        <v>6.6</v>
      </c>
    </row>
    <row r="6825" spans="1:2" x14ac:dyDescent="0.3">
      <c r="A6825" s="149">
        <v>36557</v>
      </c>
      <c r="B6825" s="150">
        <v>6.62</v>
      </c>
    </row>
    <row r="6826" spans="1:2" x14ac:dyDescent="0.3">
      <c r="A6826" s="149">
        <v>36556</v>
      </c>
      <c r="B6826" s="150">
        <v>6.68</v>
      </c>
    </row>
    <row r="6827" spans="1:2" x14ac:dyDescent="0.3">
      <c r="A6827" s="149">
        <v>36553</v>
      </c>
      <c r="B6827" s="150">
        <v>6.66</v>
      </c>
    </row>
    <row r="6828" spans="1:2" x14ac:dyDescent="0.3">
      <c r="A6828" s="149">
        <v>36552</v>
      </c>
      <c r="B6828" s="150">
        <v>6.68</v>
      </c>
    </row>
    <row r="6829" spans="1:2" x14ac:dyDescent="0.3">
      <c r="A6829" s="149">
        <v>36551</v>
      </c>
      <c r="B6829" s="150">
        <v>6.69</v>
      </c>
    </row>
    <row r="6830" spans="1:2" x14ac:dyDescent="0.3">
      <c r="A6830" s="149">
        <v>36550</v>
      </c>
      <c r="B6830" s="150">
        <v>6.7</v>
      </c>
    </row>
    <row r="6831" spans="1:2" x14ac:dyDescent="0.3">
      <c r="A6831" s="149">
        <v>36549</v>
      </c>
      <c r="B6831" s="150">
        <v>6.69</v>
      </c>
    </row>
    <row r="6832" spans="1:2" x14ac:dyDescent="0.3">
      <c r="A6832" s="149">
        <v>36546</v>
      </c>
      <c r="B6832" s="150">
        <v>6.79</v>
      </c>
    </row>
    <row r="6833" spans="1:2" x14ac:dyDescent="0.3">
      <c r="A6833" s="149">
        <v>36545</v>
      </c>
      <c r="B6833" s="150">
        <v>6.79</v>
      </c>
    </row>
    <row r="6834" spans="1:2" x14ac:dyDescent="0.3">
      <c r="A6834" s="149">
        <v>36544</v>
      </c>
      <c r="B6834" s="150">
        <v>6.73</v>
      </c>
    </row>
    <row r="6835" spans="1:2" x14ac:dyDescent="0.3">
      <c r="A6835" s="149">
        <v>36543</v>
      </c>
      <c r="B6835" s="150">
        <v>6.75</v>
      </c>
    </row>
    <row r="6836" spans="1:2" x14ac:dyDescent="0.3">
      <c r="A6836" s="149">
        <v>36542</v>
      </c>
    </row>
    <row r="6837" spans="1:2" x14ac:dyDescent="0.3">
      <c r="A6837" s="149">
        <v>36539</v>
      </c>
      <c r="B6837" s="150">
        <v>6.69</v>
      </c>
    </row>
    <row r="6838" spans="1:2" x14ac:dyDescent="0.3">
      <c r="A6838" s="149">
        <v>36538</v>
      </c>
      <c r="B6838" s="150">
        <v>6.63</v>
      </c>
    </row>
    <row r="6839" spans="1:2" x14ac:dyDescent="0.3">
      <c r="A6839" s="149">
        <v>36537</v>
      </c>
      <c r="B6839" s="150">
        <v>6.72</v>
      </c>
    </row>
    <row r="6840" spans="1:2" x14ac:dyDescent="0.3">
      <c r="A6840" s="149">
        <v>36536</v>
      </c>
      <c r="B6840" s="150">
        <v>6.67</v>
      </c>
    </row>
    <row r="6841" spans="1:2" x14ac:dyDescent="0.3">
      <c r="A6841" s="149">
        <v>36535</v>
      </c>
      <c r="B6841" s="150">
        <v>6.57</v>
      </c>
    </row>
    <row r="6842" spans="1:2" x14ac:dyDescent="0.3">
      <c r="A6842" s="149">
        <v>36532</v>
      </c>
      <c r="B6842" s="150">
        <v>6.52</v>
      </c>
    </row>
    <row r="6843" spans="1:2" x14ac:dyDescent="0.3">
      <c r="A6843" s="149">
        <v>36531</v>
      </c>
      <c r="B6843" s="150">
        <v>6.57</v>
      </c>
    </row>
    <row r="6844" spans="1:2" x14ac:dyDescent="0.3">
      <c r="A6844" s="149">
        <v>36530</v>
      </c>
      <c r="B6844" s="150">
        <v>6.62</v>
      </c>
    </row>
    <row r="6845" spans="1:2" x14ac:dyDescent="0.3">
      <c r="A6845" s="149">
        <v>36529</v>
      </c>
      <c r="B6845" s="150">
        <v>6.49</v>
      </c>
    </row>
    <row r="6846" spans="1:2" x14ac:dyDescent="0.3">
      <c r="A6846" s="149">
        <v>36528</v>
      </c>
      <c r="B6846" s="150">
        <v>6.58</v>
      </c>
    </row>
    <row r="6847" spans="1:2" x14ac:dyDescent="0.3">
      <c r="A6847" s="149">
        <v>36525</v>
      </c>
      <c r="B6847" s="150">
        <v>6.45</v>
      </c>
    </row>
    <row r="6848" spans="1:2" x14ac:dyDescent="0.3">
      <c r="A6848" s="149">
        <v>36524</v>
      </c>
      <c r="B6848" s="150">
        <v>6.39</v>
      </c>
    </row>
    <row r="6849" spans="1:2" x14ac:dyDescent="0.3">
      <c r="A6849" s="149">
        <v>36523</v>
      </c>
      <c r="B6849" s="150">
        <v>6.4</v>
      </c>
    </row>
    <row r="6850" spans="1:2" x14ac:dyDescent="0.3">
      <c r="A6850" s="149">
        <v>36522</v>
      </c>
      <c r="B6850" s="150">
        <v>6.43</v>
      </c>
    </row>
    <row r="6851" spans="1:2" x14ac:dyDescent="0.3">
      <c r="A6851" s="149">
        <v>36521</v>
      </c>
      <c r="B6851" s="150">
        <v>6.4</v>
      </c>
    </row>
    <row r="6852" spans="1:2" x14ac:dyDescent="0.3">
      <c r="A6852" s="149">
        <v>36518</v>
      </c>
    </row>
    <row r="6853" spans="1:2" x14ac:dyDescent="0.3">
      <c r="A6853" s="149">
        <v>36517</v>
      </c>
      <c r="B6853" s="150">
        <v>6.41</v>
      </c>
    </row>
    <row r="6854" spans="1:2" x14ac:dyDescent="0.3">
      <c r="A6854" s="149">
        <v>36516</v>
      </c>
      <c r="B6854" s="150">
        <v>6.39</v>
      </c>
    </row>
    <row r="6855" spans="1:2" x14ac:dyDescent="0.3">
      <c r="A6855" s="149">
        <v>36515</v>
      </c>
      <c r="B6855" s="150">
        <v>6.38</v>
      </c>
    </row>
    <row r="6856" spans="1:2" x14ac:dyDescent="0.3">
      <c r="A6856" s="149">
        <v>36514</v>
      </c>
      <c r="B6856" s="150">
        <v>6.36</v>
      </c>
    </row>
    <row r="6857" spans="1:2" x14ac:dyDescent="0.3">
      <c r="A6857" s="149">
        <v>36511</v>
      </c>
      <c r="B6857" s="150">
        <v>6.3</v>
      </c>
    </row>
    <row r="6858" spans="1:2" x14ac:dyDescent="0.3">
      <c r="A6858" s="149">
        <v>36510</v>
      </c>
      <c r="B6858" s="150">
        <v>6.31</v>
      </c>
    </row>
    <row r="6859" spans="1:2" x14ac:dyDescent="0.3">
      <c r="A6859" s="149">
        <v>36509</v>
      </c>
      <c r="B6859" s="150">
        <v>6.25</v>
      </c>
    </row>
    <row r="6860" spans="1:2" x14ac:dyDescent="0.3">
      <c r="A6860" s="149">
        <v>36508</v>
      </c>
      <c r="B6860" s="150">
        <v>6.22</v>
      </c>
    </row>
    <row r="6861" spans="1:2" x14ac:dyDescent="0.3">
      <c r="A6861" s="149">
        <v>36507</v>
      </c>
      <c r="B6861" s="150">
        <v>6.11</v>
      </c>
    </row>
    <row r="6862" spans="1:2" x14ac:dyDescent="0.3">
      <c r="A6862" s="149">
        <v>36504</v>
      </c>
      <c r="B6862" s="150">
        <v>6.08</v>
      </c>
    </row>
    <row r="6863" spans="1:2" x14ac:dyDescent="0.3">
      <c r="A6863" s="149">
        <v>36503</v>
      </c>
      <c r="B6863" s="150">
        <v>6.14</v>
      </c>
    </row>
    <row r="6864" spans="1:2" x14ac:dyDescent="0.3">
      <c r="A6864" s="149">
        <v>36502</v>
      </c>
      <c r="B6864" s="150">
        <v>6.15</v>
      </c>
    </row>
    <row r="6865" spans="1:2" x14ac:dyDescent="0.3">
      <c r="A6865" s="149">
        <v>36501</v>
      </c>
      <c r="B6865" s="150">
        <v>6.11</v>
      </c>
    </row>
    <row r="6866" spans="1:2" x14ac:dyDescent="0.3">
      <c r="A6866" s="149">
        <v>36500</v>
      </c>
      <c r="B6866" s="150">
        <v>6.16</v>
      </c>
    </row>
    <row r="6867" spans="1:2" x14ac:dyDescent="0.3">
      <c r="A6867" s="149">
        <v>36497</v>
      </c>
      <c r="B6867" s="150">
        <v>6.17</v>
      </c>
    </row>
    <row r="6868" spans="1:2" x14ac:dyDescent="0.3">
      <c r="A6868" s="149">
        <v>36496</v>
      </c>
      <c r="B6868" s="150">
        <v>6.24</v>
      </c>
    </row>
    <row r="6869" spans="1:2" x14ac:dyDescent="0.3">
      <c r="A6869" s="149">
        <v>36495</v>
      </c>
      <c r="B6869" s="150">
        <v>6.21</v>
      </c>
    </row>
    <row r="6870" spans="1:2" x14ac:dyDescent="0.3">
      <c r="A6870" s="149">
        <v>36494</v>
      </c>
      <c r="B6870" s="150">
        <v>6.18</v>
      </c>
    </row>
    <row r="6871" spans="1:2" x14ac:dyDescent="0.3">
      <c r="A6871" s="149">
        <v>36493</v>
      </c>
      <c r="B6871" s="150">
        <v>6.21</v>
      </c>
    </row>
    <row r="6872" spans="1:2" x14ac:dyDescent="0.3">
      <c r="A6872" s="149">
        <v>36490</v>
      </c>
      <c r="B6872" s="150">
        <v>6.12</v>
      </c>
    </row>
    <row r="6873" spans="1:2" x14ac:dyDescent="0.3">
      <c r="A6873" s="149">
        <v>36489</v>
      </c>
    </row>
    <row r="6874" spans="1:2" x14ac:dyDescent="0.3">
      <c r="A6874" s="149">
        <v>36488</v>
      </c>
      <c r="B6874" s="150">
        <v>6.09</v>
      </c>
    </row>
    <row r="6875" spans="1:2" x14ac:dyDescent="0.3">
      <c r="A6875" s="149">
        <v>36487</v>
      </c>
      <c r="B6875" s="150">
        <v>6.08</v>
      </c>
    </row>
    <row r="6876" spans="1:2" x14ac:dyDescent="0.3">
      <c r="A6876" s="149">
        <v>36486</v>
      </c>
      <c r="B6876" s="150">
        <v>6.09</v>
      </c>
    </row>
    <row r="6877" spans="1:2" x14ac:dyDescent="0.3">
      <c r="A6877" s="149">
        <v>36483</v>
      </c>
      <c r="B6877" s="150">
        <v>6.07</v>
      </c>
    </row>
    <row r="6878" spans="1:2" x14ac:dyDescent="0.3">
      <c r="A6878" s="149">
        <v>36482</v>
      </c>
      <c r="B6878" s="150">
        <v>6.06</v>
      </c>
    </row>
    <row r="6879" spans="1:2" x14ac:dyDescent="0.3">
      <c r="A6879" s="149">
        <v>36481</v>
      </c>
      <c r="B6879" s="150">
        <v>6.04</v>
      </c>
    </row>
    <row r="6880" spans="1:2" x14ac:dyDescent="0.3">
      <c r="A6880" s="149">
        <v>36480</v>
      </c>
      <c r="B6880" s="150">
        <v>5.97</v>
      </c>
    </row>
    <row r="6881" spans="1:2" x14ac:dyDescent="0.3">
      <c r="A6881" s="149">
        <v>36479</v>
      </c>
      <c r="B6881" s="150">
        <v>5.94</v>
      </c>
    </row>
    <row r="6882" spans="1:2" x14ac:dyDescent="0.3">
      <c r="A6882" s="149">
        <v>36476</v>
      </c>
      <c r="B6882" s="150">
        <v>5.93</v>
      </c>
    </row>
    <row r="6883" spans="1:2" x14ac:dyDescent="0.3">
      <c r="A6883" s="149">
        <v>36475</v>
      </c>
    </row>
    <row r="6884" spans="1:2" x14ac:dyDescent="0.3">
      <c r="A6884" s="149">
        <v>36474</v>
      </c>
      <c r="B6884" s="150">
        <v>6</v>
      </c>
    </row>
    <row r="6885" spans="1:2" x14ac:dyDescent="0.3">
      <c r="A6885" s="149">
        <v>36473</v>
      </c>
      <c r="B6885" s="150">
        <v>5.97</v>
      </c>
    </row>
    <row r="6886" spans="1:2" x14ac:dyDescent="0.3">
      <c r="A6886" s="149">
        <v>36472</v>
      </c>
      <c r="B6886" s="150">
        <v>5.95</v>
      </c>
    </row>
    <row r="6887" spans="1:2" x14ac:dyDescent="0.3">
      <c r="A6887" s="149">
        <v>36469</v>
      </c>
      <c r="B6887" s="150">
        <v>5.92</v>
      </c>
    </row>
    <row r="6888" spans="1:2" x14ac:dyDescent="0.3">
      <c r="A6888" s="149">
        <v>36468</v>
      </c>
      <c r="B6888" s="150">
        <v>5.95</v>
      </c>
    </row>
    <row r="6889" spans="1:2" x14ac:dyDescent="0.3">
      <c r="A6889" s="149">
        <v>36467</v>
      </c>
      <c r="B6889" s="150">
        <v>6.01</v>
      </c>
    </row>
    <row r="6890" spans="1:2" x14ac:dyDescent="0.3">
      <c r="A6890" s="149">
        <v>36466</v>
      </c>
      <c r="B6890" s="150">
        <v>6.04</v>
      </c>
    </row>
    <row r="6891" spans="1:2" x14ac:dyDescent="0.3">
      <c r="A6891" s="149">
        <v>36465</v>
      </c>
      <c r="B6891" s="150">
        <v>6.06</v>
      </c>
    </row>
    <row r="6892" spans="1:2" x14ac:dyDescent="0.3">
      <c r="A6892" s="149">
        <v>36462</v>
      </c>
      <c r="B6892" s="150">
        <v>6.02</v>
      </c>
    </row>
    <row r="6893" spans="1:2" x14ac:dyDescent="0.3">
      <c r="A6893" s="149">
        <v>36461</v>
      </c>
      <c r="B6893" s="150">
        <v>6.12</v>
      </c>
    </row>
    <row r="6894" spans="1:2" x14ac:dyDescent="0.3">
      <c r="A6894" s="149">
        <v>36460</v>
      </c>
      <c r="B6894" s="150">
        <v>6.19</v>
      </c>
    </row>
    <row r="6895" spans="1:2" x14ac:dyDescent="0.3">
      <c r="A6895" s="149">
        <v>36459</v>
      </c>
      <c r="B6895" s="150">
        <v>6.24</v>
      </c>
    </row>
    <row r="6896" spans="1:2" x14ac:dyDescent="0.3">
      <c r="A6896" s="149">
        <v>36458</v>
      </c>
      <c r="B6896" s="150">
        <v>6.22</v>
      </c>
    </row>
    <row r="6897" spans="1:2" x14ac:dyDescent="0.3">
      <c r="A6897" s="149">
        <v>36455</v>
      </c>
      <c r="B6897" s="150">
        <v>6.21</v>
      </c>
    </row>
    <row r="6898" spans="1:2" x14ac:dyDescent="0.3">
      <c r="A6898" s="149">
        <v>36454</v>
      </c>
      <c r="B6898" s="150">
        <v>6.2</v>
      </c>
    </row>
    <row r="6899" spans="1:2" x14ac:dyDescent="0.3">
      <c r="A6899" s="149">
        <v>36453</v>
      </c>
      <c r="B6899" s="150">
        <v>6.19</v>
      </c>
    </row>
    <row r="6900" spans="1:2" x14ac:dyDescent="0.3">
      <c r="A6900" s="149">
        <v>36452</v>
      </c>
      <c r="B6900" s="150">
        <v>6.18</v>
      </c>
    </row>
    <row r="6901" spans="1:2" x14ac:dyDescent="0.3">
      <c r="A6901" s="149">
        <v>36451</v>
      </c>
      <c r="B6901" s="150">
        <v>6.12</v>
      </c>
    </row>
    <row r="6902" spans="1:2" x14ac:dyDescent="0.3">
      <c r="A6902" s="149">
        <v>36448</v>
      </c>
      <c r="B6902" s="150">
        <v>6.09</v>
      </c>
    </row>
    <row r="6903" spans="1:2" x14ac:dyDescent="0.3">
      <c r="A6903" s="149">
        <v>36447</v>
      </c>
      <c r="B6903" s="150">
        <v>6.17</v>
      </c>
    </row>
    <row r="6904" spans="1:2" x14ac:dyDescent="0.3">
      <c r="A6904" s="149">
        <v>36446</v>
      </c>
      <c r="B6904" s="150">
        <v>6.12</v>
      </c>
    </row>
    <row r="6905" spans="1:2" x14ac:dyDescent="0.3">
      <c r="A6905" s="149">
        <v>36445</v>
      </c>
      <c r="B6905" s="150">
        <v>6.07</v>
      </c>
    </row>
    <row r="6906" spans="1:2" x14ac:dyDescent="0.3">
      <c r="A6906" s="149">
        <v>36444</v>
      </c>
    </row>
    <row r="6907" spans="1:2" x14ac:dyDescent="0.3">
      <c r="A6907" s="149">
        <v>36441</v>
      </c>
      <c r="B6907" s="150">
        <v>6.04</v>
      </c>
    </row>
    <row r="6908" spans="1:2" x14ac:dyDescent="0.3">
      <c r="A6908" s="149">
        <v>36440</v>
      </c>
      <c r="B6908" s="150">
        <v>6.05</v>
      </c>
    </row>
    <row r="6909" spans="1:2" x14ac:dyDescent="0.3">
      <c r="A6909" s="149">
        <v>36439</v>
      </c>
      <c r="B6909" s="150">
        <v>6.04</v>
      </c>
    </row>
    <row r="6910" spans="1:2" x14ac:dyDescent="0.3">
      <c r="A6910" s="149">
        <v>36438</v>
      </c>
      <c r="B6910" s="150">
        <v>6.02</v>
      </c>
    </row>
    <row r="6911" spans="1:2" x14ac:dyDescent="0.3">
      <c r="A6911" s="149">
        <v>36437</v>
      </c>
      <c r="B6911" s="150">
        <v>5.95</v>
      </c>
    </row>
    <row r="6912" spans="1:2" x14ac:dyDescent="0.3">
      <c r="A6912" s="149">
        <v>36434</v>
      </c>
      <c r="B6912" s="150">
        <v>6</v>
      </c>
    </row>
    <row r="6913" spans="1:2" x14ac:dyDescent="0.3">
      <c r="A6913" s="149">
        <v>36433</v>
      </c>
      <c r="B6913" s="150">
        <v>5.9</v>
      </c>
    </row>
    <row r="6914" spans="1:2" x14ac:dyDescent="0.3">
      <c r="A6914" s="149">
        <v>36432</v>
      </c>
      <c r="B6914" s="150">
        <v>5.97</v>
      </c>
    </row>
    <row r="6915" spans="1:2" x14ac:dyDescent="0.3">
      <c r="A6915" s="149">
        <v>36431</v>
      </c>
      <c r="B6915" s="150">
        <v>5.89</v>
      </c>
    </row>
    <row r="6916" spans="1:2" x14ac:dyDescent="0.3">
      <c r="A6916" s="149">
        <v>36430</v>
      </c>
      <c r="B6916" s="150">
        <v>5.83</v>
      </c>
    </row>
    <row r="6917" spans="1:2" x14ac:dyDescent="0.3">
      <c r="A6917" s="149">
        <v>36427</v>
      </c>
      <c r="B6917" s="150">
        <v>5.75</v>
      </c>
    </row>
    <row r="6918" spans="1:2" x14ac:dyDescent="0.3">
      <c r="A6918" s="149">
        <v>36426</v>
      </c>
      <c r="B6918" s="150">
        <v>5.87</v>
      </c>
    </row>
    <row r="6919" spans="1:2" x14ac:dyDescent="0.3">
      <c r="A6919" s="149">
        <v>36425</v>
      </c>
      <c r="B6919" s="150">
        <v>5.92</v>
      </c>
    </row>
    <row r="6920" spans="1:2" x14ac:dyDescent="0.3">
      <c r="A6920" s="149">
        <v>36424</v>
      </c>
      <c r="B6920" s="150">
        <v>5.94</v>
      </c>
    </row>
    <row r="6921" spans="1:2" x14ac:dyDescent="0.3">
      <c r="A6921" s="149">
        <v>36423</v>
      </c>
      <c r="B6921" s="150">
        <v>5.91</v>
      </c>
    </row>
    <row r="6922" spans="1:2" x14ac:dyDescent="0.3">
      <c r="A6922" s="149">
        <v>36420</v>
      </c>
      <c r="B6922" s="150">
        <v>5.87</v>
      </c>
    </row>
    <row r="6923" spans="1:2" x14ac:dyDescent="0.3">
      <c r="A6923" s="149">
        <v>36419</v>
      </c>
      <c r="B6923" s="150">
        <v>5.9</v>
      </c>
    </row>
    <row r="6924" spans="1:2" x14ac:dyDescent="0.3">
      <c r="A6924" s="149">
        <v>36418</v>
      </c>
      <c r="B6924" s="150">
        <v>5.94</v>
      </c>
    </row>
    <row r="6925" spans="1:2" x14ac:dyDescent="0.3">
      <c r="A6925" s="149">
        <v>36417</v>
      </c>
      <c r="B6925" s="150">
        <v>5.96</v>
      </c>
    </row>
    <row r="6926" spans="1:2" x14ac:dyDescent="0.3">
      <c r="A6926" s="149">
        <v>36416</v>
      </c>
      <c r="B6926" s="150">
        <v>5.92</v>
      </c>
    </row>
    <row r="6927" spans="1:2" x14ac:dyDescent="0.3">
      <c r="A6927" s="149">
        <v>36413</v>
      </c>
      <c r="B6927" s="150">
        <v>5.89</v>
      </c>
    </row>
    <row r="6928" spans="1:2" x14ac:dyDescent="0.3">
      <c r="A6928" s="149">
        <v>36412</v>
      </c>
      <c r="B6928" s="150">
        <v>5.97</v>
      </c>
    </row>
    <row r="6929" spans="1:2" x14ac:dyDescent="0.3">
      <c r="A6929" s="149">
        <v>36411</v>
      </c>
      <c r="B6929" s="150">
        <v>5.93</v>
      </c>
    </row>
    <row r="6930" spans="1:2" x14ac:dyDescent="0.3">
      <c r="A6930" s="149">
        <v>36410</v>
      </c>
      <c r="B6930" s="150">
        <v>5.95</v>
      </c>
    </row>
    <row r="6931" spans="1:2" x14ac:dyDescent="0.3">
      <c r="A6931" s="149">
        <v>36409</v>
      </c>
    </row>
    <row r="6932" spans="1:2" x14ac:dyDescent="0.3">
      <c r="A6932" s="149">
        <v>36406</v>
      </c>
      <c r="B6932" s="150">
        <v>5.89</v>
      </c>
    </row>
    <row r="6933" spans="1:2" x14ac:dyDescent="0.3">
      <c r="A6933" s="149">
        <v>36405</v>
      </c>
      <c r="B6933" s="150">
        <v>6.03</v>
      </c>
    </row>
    <row r="6934" spans="1:2" x14ac:dyDescent="0.3">
      <c r="A6934" s="149">
        <v>36404</v>
      </c>
      <c r="B6934" s="150">
        <v>5.99</v>
      </c>
    </row>
    <row r="6935" spans="1:2" x14ac:dyDescent="0.3">
      <c r="A6935" s="149">
        <v>36403</v>
      </c>
      <c r="B6935" s="150">
        <v>5.98</v>
      </c>
    </row>
    <row r="6936" spans="1:2" x14ac:dyDescent="0.3">
      <c r="A6936" s="149">
        <v>36402</v>
      </c>
      <c r="B6936" s="150">
        <v>5.95</v>
      </c>
    </row>
    <row r="6937" spans="1:2" x14ac:dyDescent="0.3">
      <c r="A6937" s="149">
        <v>36399</v>
      </c>
      <c r="B6937" s="150">
        <v>5.85</v>
      </c>
    </row>
    <row r="6938" spans="1:2" x14ac:dyDescent="0.3">
      <c r="A6938" s="149">
        <v>36398</v>
      </c>
      <c r="B6938" s="150">
        <v>5.75</v>
      </c>
    </row>
    <row r="6939" spans="1:2" x14ac:dyDescent="0.3">
      <c r="A6939" s="149">
        <v>36397</v>
      </c>
      <c r="B6939" s="150">
        <v>5.73</v>
      </c>
    </row>
    <row r="6940" spans="1:2" x14ac:dyDescent="0.3">
      <c r="A6940" s="149">
        <v>36396</v>
      </c>
      <c r="B6940" s="150">
        <v>5.85</v>
      </c>
    </row>
    <row r="6941" spans="1:2" x14ac:dyDescent="0.3">
      <c r="A6941" s="149">
        <v>36395</v>
      </c>
      <c r="B6941" s="150">
        <v>5.89</v>
      </c>
    </row>
    <row r="6942" spans="1:2" x14ac:dyDescent="0.3">
      <c r="A6942" s="149">
        <v>36392</v>
      </c>
      <c r="B6942" s="150">
        <v>5.88</v>
      </c>
    </row>
    <row r="6943" spans="1:2" x14ac:dyDescent="0.3">
      <c r="A6943" s="149">
        <v>36391</v>
      </c>
      <c r="B6943" s="150">
        <v>5.9</v>
      </c>
    </row>
    <row r="6944" spans="1:2" x14ac:dyDescent="0.3">
      <c r="A6944" s="149">
        <v>36390</v>
      </c>
      <c r="B6944" s="150">
        <v>5.88</v>
      </c>
    </row>
    <row r="6945" spans="1:2" x14ac:dyDescent="0.3">
      <c r="A6945" s="149">
        <v>36389</v>
      </c>
      <c r="B6945" s="150">
        <v>5.89</v>
      </c>
    </row>
    <row r="6946" spans="1:2" x14ac:dyDescent="0.3">
      <c r="A6946" s="149">
        <v>36388</v>
      </c>
      <c r="B6946" s="150">
        <v>5.98</v>
      </c>
    </row>
    <row r="6947" spans="1:2" x14ac:dyDescent="0.3">
      <c r="A6947" s="149">
        <v>36385</v>
      </c>
      <c r="B6947" s="150">
        <v>5.98</v>
      </c>
    </row>
    <row r="6948" spans="1:2" x14ac:dyDescent="0.3">
      <c r="A6948" s="149">
        <v>36384</v>
      </c>
      <c r="B6948" s="150">
        <v>6.08</v>
      </c>
    </row>
    <row r="6949" spans="1:2" x14ac:dyDescent="0.3">
      <c r="A6949" s="149">
        <v>36383</v>
      </c>
      <c r="B6949" s="150">
        <v>6.05</v>
      </c>
    </row>
    <row r="6950" spans="1:2" x14ac:dyDescent="0.3">
      <c r="A6950" s="149">
        <v>36382</v>
      </c>
      <c r="B6950" s="150">
        <v>6.16</v>
      </c>
    </row>
    <row r="6951" spans="1:2" x14ac:dyDescent="0.3">
      <c r="A6951" s="149">
        <v>36381</v>
      </c>
      <c r="B6951" s="150">
        <v>6.13</v>
      </c>
    </row>
    <row r="6952" spans="1:2" x14ac:dyDescent="0.3">
      <c r="A6952" s="149">
        <v>36378</v>
      </c>
      <c r="B6952" s="150">
        <v>6.02</v>
      </c>
    </row>
    <row r="6953" spans="1:2" x14ac:dyDescent="0.3">
      <c r="A6953" s="149">
        <v>36377</v>
      </c>
      <c r="B6953" s="150">
        <v>5.88</v>
      </c>
    </row>
    <row r="6954" spans="1:2" x14ac:dyDescent="0.3">
      <c r="A6954" s="149">
        <v>36376</v>
      </c>
      <c r="B6954" s="150">
        <v>5.96</v>
      </c>
    </row>
    <row r="6955" spans="1:2" x14ac:dyDescent="0.3">
      <c r="A6955" s="149">
        <v>36375</v>
      </c>
      <c r="B6955" s="150">
        <v>5.95</v>
      </c>
    </row>
    <row r="6956" spans="1:2" x14ac:dyDescent="0.3">
      <c r="A6956" s="149">
        <v>36374</v>
      </c>
      <c r="B6956" s="150">
        <v>5.92</v>
      </c>
    </row>
    <row r="6957" spans="1:2" x14ac:dyDescent="0.3">
      <c r="A6957" s="149">
        <v>36371</v>
      </c>
      <c r="B6957" s="150">
        <v>5.92</v>
      </c>
    </row>
    <row r="6958" spans="1:2" x14ac:dyDescent="0.3">
      <c r="A6958" s="149">
        <v>36370</v>
      </c>
      <c r="B6958" s="150">
        <v>5.88</v>
      </c>
    </row>
    <row r="6959" spans="1:2" x14ac:dyDescent="0.3">
      <c r="A6959" s="149">
        <v>36369</v>
      </c>
      <c r="B6959" s="150">
        <v>5.81</v>
      </c>
    </row>
    <row r="6960" spans="1:2" x14ac:dyDescent="0.3">
      <c r="A6960" s="149">
        <v>36368</v>
      </c>
      <c r="B6960" s="150">
        <v>5.82</v>
      </c>
    </row>
    <row r="6961" spans="1:2" x14ac:dyDescent="0.3">
      <c r="A6961" s="149">
        <v>36367</v>
      </c>
      <c r="B6961" s="150">
        <v>5.86</v>
      </c>
    </row>
    <row r="6962" spans="1:2" x14ac:dyDescent="0.3">
      <c r="A6962" s="149">
        <v>36364</v>
      </c>
      <c r="B6962" s="150">
        <v>5.84</v>
      </c>
    </row>
    <row r="6963" spans="1:2" x14ac:dyDescent="0.3">
      <c r="A6963" s="149">
        <v>36363</v>
      </c>
      <c r="B6963" s="150">
        <v>5.78</v>
      </c>
    </row>
    <row r="6964" spans="1:2" x14ac:dyDescent="0.3">
      <c r="A6964" s="149">
        <v>36362</v>
      </c>
      <c r="B6964" s="150">
        <v>5.66</v>
      </c>
    </row>
    <row r="6965" spans="1:2" x14ac:dyDescent="0.3">
      <c r="A6965" s="149">
        <v>36361</v>
      </c>
      <c r="B6965" s="150">
        <v>5.65</v>
      </c>
    </row>
    <row r="6966" spans="1:2" x14ac:dyDescent="0.3">
      <c r="A6966" s="149">
        <v>36360</v>
      </c>
      <c r="B6966" s="150">
        <v>5.66</v>
      </c>
    </row>
    <row r="6967" spans="1:2" x14ac:dyDescent="0.3">
      <c r="A6967" s="149">
        <v>36357</v>
      </c>
      <c r="B6967" s="150">
        <v>5.68</v>
      </c>
    </row>
    <row r="6968" spans="1:2" x14ac:dyDescent="0.3">
      <c r="A6968" s="149">
        <v>36356</v>
      </c>
      <c r="B6968" s="150">
        <v>5.72</v>
      </c>
    </row>
    <row r="6969" spans="1:2" x14ac:dyDescent="0.3">
      <c r="A6969" s="149">
        <v>36355</v>
      </c>
      <c r="B6969" s="150">
        <v>5.74</v>
      </c>
    </row>
    <row r="6970" spans="1:2" x14ac:dyDescent="0.3">
      <c r="A6970" s="149">
        <v>36354</v>
      </c>
      <c r="B6970" s="150">
        <v>5.71</v>
      </c>
    </row>
    <row r="6971" spans="1:2" x14ac:dyDescent="0.3">
      <c r="A6971" s="149">
        <v>36353</v>
      </c>
      <c r="B6971" s="150">
        <v>5.74</v>
      </c>
    </row>
    <row r="6972" spans="1:2" x14ac:dyDescent="0.3">
      <c r="A6972" s="149">
        <v>36350</v>
      </c>
      <c r="B6972" s="150">
        <v>5.84</v>
      </c>
    </row>
    <row r="6973" spans="1:2" x14ac:dyDescent="0.3">
      <c r="A6973" s="149">
        <v>36349</v>
      </c>
      <c r="B6973" s="150">
        <v>5.85</v>
      </c>
    </row>
    <row r="6974" spans="1:2" x14ac:dyDescent="0.3">
      <c r="A6974" s="149">
        <v>36348</v>
      </c>
      <c r="B6974" s="150">
        <v>5.92</v>
      </c>
    </row>
    <row r="6975" spans="1:2" x14ac:dyDescent="0.3">
      <c r="A6975" s="149">
        <v>36347</v>
      </c>
      <c r="B6975" s="150">
        <v>5.88</v>
      </c>
    </row>
    <row r="6976" spans="1:2" x14ac:dyDescent="0.3">
      <c r="A6976" s="149">
        <v>36346</v>
      </c>
    </row>
    <row r="6977" spans="1:2" x14ac:dyDescent="0.3">
      <c r="A6977" s="149">
        <v>36343</v>
      </c>
      <c r="B6977" s="150">
        <v>5.82</v>
      </c>
    </row>
    <row r="6978" spans="1:2" x14ac:dyDescent="0.3">
      <c r="A6978" s="149">
        <v>36342</v>
      </c>
      <c r="B6978" s="150">
        <v>5.85</v>
      </c>
    </row>
    <row r="6979" spans="1:2" x14ac:dyDescent="0.3">
      <c r="A6979" s="149">
        <v>36341</v>
      </c>
      <c r="B6979" s="150">
        <v>5.81</v>
      </c>
    </row>
    <row r="6980" spans="1:2" x14ac:dyDescent="0.3">
      <c r="A6980" s="149">
        <v>36340</v>
      </c>
      <c r="B6980" s="150">
        <v>5.93</v>
      </c>
    </row>
    <row r="6981" spans="1:2" x14ac:dyDescent="0.3">
      <c r="A6981" s="149">
        <v>36339</v>
      </c>
      <c r="B6981" s="150">
        <v>5.96</v>
      </c>
    </row>
    <row r="6982" spans="1:2" x14ac:dyDescent="0.3">
      <c r="A6982" s="149">
        <v>36336</v>
      </c>
      <c r="B6982" s="150">
        <v>6.02</v>
      </c>
    </row>
    <row r="6983" spans="1:2" x14ac:dyDescent="0.3">
      <c r="A6983" s="149">
        <v>36335</v>
      </c>
      <c r="B6983" s="150">
        <v>6.05</v>
      </c>
    </row>
    <row r="6984" spans="1:2" x14ac:dyDescent="0.3">
      <c r="A6984" s="149">
        <v>36334</v>
      </c>
      <c r="B6984" s="150">
        <v>6</v>
      </c>
    </row>
    <row r="6985" spans="1:2" x14ac:dyDescent="0.3">
      <c r="A6985" s="149">
        <v>36333</v>
      </c>
      <c r="B6985" s="150">
        <v>5.94</v>
      </c>
    </row>
    <row r="6986" spans="1:2" x14ac:dyDescent="0.3">
      <c r="A6986" s="149">
        <v>36332</v>
      </c>
      <c r="B6986" s="150">
        <v>5.9</v>
      </c>
    </row>
    <row r="6987" spans="1:2" x14ac:dyDescent="0.3">
      <c r="A6987" s="149">
        <v>36329</v>
      </c>
      <c r="B6987" s="150">
        <v>5.84</v>
      </c>
    </row>
    <row r="6988" spans="1:2" x14ac:dyDescent="0.3">
      <c r="A6988" s="149">
        <v>36328</v>
      </c>
      <c r="B6988" s="150">
        <v>5.79</v>
      </c>
    </row>
    <row r="6989" spans="1:2" x14ac:dyDescent="0.3">
      <c r="A6989" s="149">
        <v>36327</v>
      </c>
      <c r="B6989" s="150">
        <v>5.94</v>
      </c>
    </row>
    <row r="6990" spans="1:2" x14ac:dyDescent="0.3">
      <c r="A6990" s="149">
        <v>36326</v>
      </c>
      <c r="B6990" s="150">
        <v>5.98</v>
      </c>
    </row>
    <row r="6991" spans="1:2" x14ac:dyDescent="0.3">
      <c r="A6991" s="149">
        <v>36325</v>
      </c>
      <c r="B6991" s="150">
        <v>5.98</v>
      </c>
    </row>
    <row r="6992" spans="1:2" x14ac:dyDescent="0.3">
      <c r="A6992" s="149">
        <v>36322</v>
      </c>
      <c r="B6992" s="150">
        <v>6.02</v>
      </c>
    </row>
    <row r="6993" spans="1:2" x14ac:dyDescent="0.3">
      <c r="A6993" s="149">
        <v>36321</v>
      </c>
      <c r="B6993" s="150">
        <v>5.92</v>
      </c>
    </row>
    <row r="6994" spans="1:2" x14ac:dyDescent="0.3">
      <c r="A6994" s="149">
        <v>36320</v>
      </c>
      <c r="B6994" s="150">
        <v>5.87</v>
      </c>
    </row>
    <row r="6995" spans="1:2" x14ac:dyDescent="0.3">
      <c r="A6995" s="149">
        <v>36319</v>
      </c>
      <c r="B6995" s="150">
        <v>5.83</v>
      </c>
    </row>
    <row r="6996" spans="1:2" x14ac:dyDescent="0.3">
      <c r="A6996" s="149">
        <v>36318</v>
      </c>
      <c r="B6996" s="150">
        <v>5.81</v>
      </c>
    </row>
    <row r="6997" spans="1:2" x14ac:dyDescent="0.3">
      <c r="A6997" s="149">
        <v>36315</v>
      </c>
      <c r="B6997" s="150">
        <v>5.82</v>
      </c>
    </row>
    <row r="6998" spans="1:2" x14ac:dyDescent="0.3">
      <c r="A6998" s="149">
        <v>36314</v>
      </c>
      <c r="B6998" s="150">
        <v>5.8</v>
      </c>
    </row>
    <row r="6999" spans="1:2" x14ac:dyDescent="0.3">
      <c r="A6999" s="149">
        <v>36313</v>
      </c>
      <c r="B6999" s="150">
        <v>5.8</v>
      </c>
    </row>
    <row r="7000" spans="1:2" x14ac:dyDescent="0.3">
      <c r="A7000" s="149">
        <v>36312</v>
      </c>
      <c r="B7000" s="150">
        <v>5.78</v>
      </c>
    </row>
    <row r="7001" spans="1:2" x14ac:dyDescent="0.3">
      <c r="A7001" s="149">
        <v>36311</v>
      </c>
    </row>
    <row r="7002" spans="1:2" x14ac:dyDescent="0.3">
      <c r="A7002" s="149">
        <v>36308</v>
      </c>
      <c r="B7002" s="150">
        <v>5.64</v>
      </c>
    </row>
    <row r="7003" spans="1:2" x14ac:dyDescent="0.3">
      <c r="A7003" s="149">
        <v>36307</v>
      </c>
      <c r="B7003" s="150">
        <v>5.62</v>
      </c>
    </row>
    <row r="7004" spans="1:2" x14ac:dyDescent="0.3">
      <c r="A7004" s="149">
        <v>36306</v>
      </c>
      <c r="B7004" s="150">
        <v>5.55</v>
      </c>
    </row>
    <row r="7005" spans="1:2" x14ac:dyDescent="0.3">
      <c r="A7005" s="149">
        <v>36305</v>
      </c>
      <c r="B7005" s="150">
        <v>5.49</v>
      </c>
    </row>
    <row r="7006" spans="1:2" x14ac:dyDescent="0.3">
      <c r="A7006" s="149">
        <v>36304</v>
      </c>
      <c r="B7006" s="150">
        <v>5.5</v>
      </c>
    </row>
    <row r="7007" spans="1:2" x14ac:dyDescent="0.3">
      <c r="A7007" s="149">
        <v>36301</v>
      </c>
      <c r="B7007" s="150">
        <v>5.52</v>
      </c>
    </row>
    <row r="7008" spans="1:2" x14ac:dyDescent="0.3">
      <c r="A7008" s="149">
        <v>36300</v>
      </c>
      <c r="B7008" s="150">
        <v>5.6</v>
      </c>
    </row>
    <row r="7009" spans="1:2" x14ac:dyDescent="0.3">
      <c r="A7009" s="149">
        <v>36299</v>
      </c>
      <c r="B7009" s="150">
        <v>5.6</v>
      </c>
    </row>
    <row r="7010" spans="1:2" x14ac:dyDescent="0.3">
      <c r="A7010" s="149">
        <v>36298</v>
      </c>
      <c r="B7010" s="150">
        <v>5.68</v>
      </c>
    </row>
    <row r="7011" spans="1:2" x14ac:dyDescent="0.3">
      <c r="A7011" s="149">
        <v>36297</v>
      </c>
      <c r="B7011" s="150">
        <v>5.66</v>
      </c>
    </row>
    <row r="7012" spans="1:2" x14ac:dyDescent="0.3">
      <c r="A7012" s="149">
        <v>36294</v>
      </c>
      <c r="B7012" s="150">
        <v>5.62</v>
      </c>
    </row>
    <row r="7013" spans="1:2" x14ac:dyDescent="0.3">
      <c r="A7013" s="149">
        <v>36293</v>
      </c>
      <c r="B7013" s="150">
        <v>5.41</v>
      </c>
    </row>
    <row r="7014" spans="1:2" x14ac:dyDescent="0.3">
      <c r="A7014" s="149">
        <v>36292</v>
      </c>
      <c r="B7014" s="150">
        <v>5.51</v>
      </c>
    </row>
    <row r="7015" spans="1:2" x14ac:dyDescent="0.3">
      <c r="A7015" s="149">
        <v>36291</v>
      </c>
      <c r="B7015" s="150">
        <v>5.59</v>
      </c>
    </row>
    <row r="7016" spans="1:2" x14ac:dyDescent="0.3">
      <c r="A7016" s="149">
        <v>36290</v>
      </c>
      <c r="B7016" s="150">
        <v>5.54</v>
      </c>
    </row>
    <row r="7017" spans="1:2" x14ac:dyDescent="0.3">
      <c r="A7017" s="149">
        <v>36287</v>
      </c>
      <c r="B7017" s="150">
        <v>5.54</v>
      </c>
    </row>
    <row r="7018" spans="1:2" x14ac:dyDescent="0.3">
      <c r="A7018" s="149">
        <v>36286</v>
      </c>
      <c r="B7018" s="150">
        <v>5.52</v>
      </c>
    </row>
    <row r="7019" spans="1:2" x14ac:dyDescent="0.3">
      <c r="A7019" s="149">
        <v>36285</v>
      </c>
      <c r="B7019" s="150">
        <v>5.4</v>
      </c>
    </row>
    <row r="7020" spans="1:2" x14ac:dyDescent="0.3">
      <c r="A7020" s="149">
        <v>36284</v>
      </c>
      <c r="B7020" s="150">
        <v>5.42</v>
      </c>
    </row>
    <row r="7021" spans="1:2" x14ac:dyDescent="0.3">
      <c r="A7021" s="149">
        <v>36283</v>
      </c>
      <c r="B7021" s="150">
        <v>5.38</v>
      </c>
    </row>
    <row r="7022" spans="1:2" x14ac:dyDescent="0.3">
      <c r="A7022" s="149">
        <v>36280</v>
      </c>
      <c r="B7022" s="150">
        <v>5.36</v>
      </c>
    </row>
    <row r="7023" spans="1:2" x14ac:dyDescent="0.3">
      <c r="A7023" s="149">
        <v>36279</v>
      </c>
      <c r="B7023" s="150">
        <v>5.22</v>
      </c>
    </row>
    <row r="7024" spans="1:2" x14ac:dyDescent="0.3">
      <c r="A7024" s="149">
        <v>36278</v>
      </c>
      <c r="B7024" s="150">
        <v>5.27</v>
      </c>
    </row>
    <row r="7025" spans="1:2" x14ac:dyDescent="0.3">
      <c r="A7025" s="149">
        <v>36277</v>
      </c>
      <c r="B7025" s="150">
        <v>5.22</v>
      </c>
    </row>
    <row r="7026" spans="1:2" x14ac:dyDescent="0.3">
      <c r="A7026" s="149">
        <v>36276</v>
      </c>
      <c r="B7026" s="150">
        <v>5.23</v>
      </c>
    </row>
    <row r="7027" spans="1:2" x14ac:dyDescent="0.3">
      <c r="A7027" s="149">
        <v>36273</v>
      </c>
      <c r="B7027" s="150">
        <v>5.26</v>
      </c>
    </row>
    <row r="7028" spans="1:2" x14ac:dyDescent="0.3">
      <c r="A7028" s="149">
        <v>36272</v>
      </c>
      <c r="B7028" s="150">
        <v>5.25</v>
      </c>
    </row>
    <row r="7029" spans="1:2" x14ac:dyDescent="0.3">
      <c r="A7029" s="149">
        <v>36271</v>
      </c>
      <c r="B7029" s="150">
        <v>5.17</v>
      </c>
    </row>
    <row r="7030" spans="1:2" x14ac:dyDescent="0.3">
      <c r="A7030" s="149">
        <v>36270</v>
      </c>
      <c r="B7030" s="150">
        <v>5.16</v>
      </c>
    </row>
    <row r="7031" spans="1:2" x14ac:dyDescent="0.3">
      <c r="A7031" s="149">
        <v>36269</v>
      </c>
      <c r="B7031" s="150">
        <v>5.18</v>
      </c>
    </row>
    <row r="7032" spans="1:2" x14ac:dyDescent="0.3">
      <c r="A7032" s="149">
        <v>36266</v>
      </c>
      <c r="B7032" s="150">
        <v>5.23</v>
      </c>
    </row>
    <row r="7033" spans="1:2" x14ac:dyDescent="0.3">
      <c r="A7033" s="149">
        <v>36265</v>
      </c>
      <c r="B7033" s="150">
        <v>5.18</v>
      </c>
    </row>
    <row r="7034" spans="1:2" x14ac:dyDescent="0.3">
      <c r="A7034" s="149">
        <v>36264</v>
      </c>
      <c r="B7034" s="150">
        <v>5.13</v>
      </c>
    </row>
    <row r="7035" spans="1:2" x14ac:dyDescent="0.3">
      <c r="A7035" s="149">
        <v>36263</v>
      </c>
      <c r="B7035" s="150">
        <v>5.12</v>
      </c>
    </row>
    <row r="7036" spans="1:2" x14ac:dyDescent="0.3">
      <c r="A7036" s="149">
        <v>36262</v>
      </c>
      <c r="B7036" s="150">
        <v>5.0599999999999996</v>
      </c>
    </row>
    <row r="7037" spans="1:2" x14ac:dyDescent="0.3">
      <c r="A7037" s="149">
        <v>36259</v>
      </c>
      <c r="B7037" s="150">
        <v>5.05</v>
      </c>
    </row>
    <row r="7038" spans="1:2" x14ac:dyDescent="0.3">
      <c r="A7038" s="149">
        <v>36258</v>
      </c>
      <c r="B7038" s="150">
        <v>5.03</v>
      </c>
    </row>
    <row r="7039" spans="1:2" x14ac:dyDescent="0.3">
      <c r="A7039" s="149">
        <v>36257</v>
      </c>
      <c r="B7039" s="150">
        <v>5.14</v>
      </c>
    </row>
    <row r="7040" spans="1:2" x14ac:dyDescent="0.3">
      <c r="A7040" s="149">
        <v>36256</v>
      </c>
      <c r="B7040" s="150">
        <v>5.13</v>
      </c>
    </row>
    <row r="7041" spans="1:2" x14ac:dyDescent="0.3">
      <c r="A7041" s="149">
        <v>36255</v>
      </c>
      <c r="B7041" s="150">
        <v>5.2</v>
      </c>
    </row>
    <row r="7042" spans="1:2" x14ac:dyDescent="0.3">
      <c r="A7042" s="149">
        <v>36252</v>
      </c>
      <c r="B7042" s="150">
        <v>5.2</v>
      </c>
    </row>
    <row r="7043" spans="1:2" x14ac:dyDescent="0.3">
      <c r="A7043" s="149">
        <v>36251</v>
      </c>
      <c r="B7043" s="150">
        <v>5.27</v>
      </c>
    </row>
    <row r="7044" spans="1:2" x14ac:dyDescent="0.3">
      <c r="A7044" s="149">
        <v>36250</v>
      </c>
      <c r="B7044" s="150">
        <v>5.25</v>
      </c>
    </row>
    <row r="7045" spans="1:2" x14ac:dyDescent="0.3">
      <c r="A7045" s="149">
        <v>36249</v>
      </c>
      <c r="B7045" s="150">
        <v>5.21</v>
      </c>
    </row>
    <row r="7046" spans="1:2" x14ac:dyDescent="0.3">
      <c r="A7046" s="149">
        <v>36248</v>
      </c>
      <c r="B7046" s="150">
        <v>5.28</v>
      </c>
    </row>
    <row r="7047" spans="1:2" x14ac:dyDescent="0.3">
      <c r="A7047" s="149">
        <v>36245</v>
      </c>
      <c r="B7047" s="150">
        <v>5.21</v>
      </c>
    </row>
    <row r="7048" spans="1:2" x14ac:dyDescent="0.3">
      <c r="A7048" s="149">
        <v>36244</v>
      </c>
      <c r="B7048" s="150">
        <v>5.21</v>
      </c>
    </row>
    <row r="7049" spans="1:2" x14ac:dyDescent="0.3">
      <c r="A7049" s="149">
        <v>36243</v>
      </c>
      <c r="B7049" s="150">
        <v>5.17</v>
      </c>
    </row>
    <row r="7050" spans="1:2" x14ac:dyDescent="0.3">
      <c r="A7050" s="149">
        <v>36242</v>
      </c>
      <c r="B7050" s="150">
        <v>5.2</v>
      </c>
    </row>
    <row r="7051" spans="1:2" x14ac:dyDescent="0.3">
      <c r="A7051" s="149">
        <v>36241</v>
      </c>
      <c r="B7051" s="150">
        <v>5.21</v>
      </c>
    </row>
    <row r="7052" spans="1:2" x14ac:dyDescent="0.3">
      <c r="A7052" s="149">
        <v>36238</v>
      </c>
      <c r="B7052" s="150">
        <v>5.17</v>
      </c>
    </row>
    <row r="7053" spans="1:2" x14ac:dyDescent="0.3">
      <c r="A7053" s="149">
        <v>36237</v>
      </c>
      <c r="B7053" s="150">
        <v>5.1100000000000003</v>
      </c>
    </row>
    <row r="7054" spans="1:2" x14ac:dyDescent="0.3">
      <c r="A7054" s="149">
        <v>36236</v>
      </c>
      <c r="B7054" s="150">
        <v>5.14</v>
      </c>
    </row>
    <row r="7055" spans="1:2" x14ac:dyDescent="0.3">
      <c r="A7055" s="149">
        <v>36235</v>
      </c>
      <c r="B7055" s="150">
        <v>5.1100000000000003</v>
      </c>
    </row>
    <row r="7056" spans="1:2" x14ac:dyDescent="0.3">
      <c r="A7056" s="149">
        <v>36234</v>
      </c>
      <c r="B7056" s="150">
        <v>5.15</v>
      </c>
    </row>
    <row r="7057" spans="1:2" x14ac:dyDescent="0.3">
      <c r="A7057" s="149">
        <v>36231</v>
      </c>
      <c r="B7057" s="150">
        <v>5.16</v>
      </c>
    </row>
    <row r="7058" spans="1:2" x14ac:dyDescent="0.3">
      <c r="A7058" s="149">
        <v>36230</v>
      </c>
      <c r="B7058" s="150">
        <v>5.21</v>
      </c>
    </row>
    <row r="7059" spans="1:2" x14ac:dyDescent="0.3">
      <c r="A7059" s="149">
        <v>36229</v>
      </c>
      <c r="B7059" s="150">
        <v>5.2</v>
      </c>
    </row>
    <row r="7060" spans="1:2" x14ac:dyDescent="0.3">
      <c r="A7060" s="149">
        <v>36228</v>
      </c>
      <c r="B7060" s="150">
        <v>5.18</v>
      </c>
    </row>
    <row r="7061" spans="1:2" x14ac:dyDescent="0.3">
      <c r="A7061" s="149">
        <v>36227</v>
      </c>
      <c r="B7061" s="150">
        <v>5.29</v>
      </c>
    </row>
    <row r="7062" spans="1:2" x14ac:dyDescent="0.3">
      <c r="A7062" s="149">
        <v>36224</v>
      </c>
      <c r="B7062" s="150">
        <v>5.34</v>
      </c>
    </row>
    <row r="7063" spans="1:2" x14ac:dyDescent="0.3">
      <c r="A7063" s="149">
        <v>36223</v>
      </c>
      <c r="B7063" s="150">
        <v>5.41</v>
      </c>
    </row>
    <row r="7064" spans="1:2" x14ac:dyDescent="0.3">
      <c r="A7064" s="149">
        <v>36222</v>
      </c>
      <c r="B7064" s="150">
        <v>5.39</v>
      </c>
    </row>
    <row r="7065" spans="1:2" x14ac:dyDescent="0.3">
      <c r="A7065" s="149">
        <v>36221</v>
      </c>
      <c r="B7065" s="150">
        <v>5.35</v>
      </c>
    </row>
    <row r="7066" spans="1:2" x14ac:dyDescent="0.3">
      <c r="A7066" s="149">
        <v>36220</v>
      </c>
      <c r="B7066" s="150">
        <v>5.4</v>
      </c>
    </row>
    <row r="7067" spans="1:2" x14ac:dyDescent="0.3">
      <c r="A7067" s="149">
        <v>36217</v>
      </c>
      <c r="B7067" s="150">
        <v>5.29</v>
      </c>
    </row>
    <row r="7068" spans="1:2" x14ac:dyDescent="0.3">
      <c r="A7068" s="149">
        <v>36216</v>
      </c>
      <c r="B7068" s="150">
        <v>5.32</v>
      </c>
    </row>
    <row r="7069" spans="1:2" x14ac:dyDescent="0.3">
      <c r="A7069" s="149">
        <v>36215</v>
      </c>
      <c r="B7069" s="150">
        <v>5.18</v>
      </c>
    </row>
    <row r="7070" spans="1:2" x14ac:dyDescent="0.3">
      <c r="A7070" s="149">
        <v>36214</v>
      </c>
      <c r="B7070" s="150">
        <v>5.0999999999999996</v>
      </c>
    </row>
    <row r="7071" spans="1:2" x14ac:dyDescent="0.3">
      <c r="A7071" s="149">
        <v>36213</v>
      </c>
      <c r="B7071" s="150">
        <v>5.03</v>
      </c>
    </row>
    <row r="7072" spans="1:2" x14ac:dyDescent="0.3">
      <c r="A7072" s="149">
        <v>36210</v>
      </c>
      <c r="B7072" s="150">
        <v>5.07</v>
      </c>
    </row>
    <row r="7073" spans="1:2" x14ac:dyDescent="0.3">
      <c r="A7073" s="149">
        <v>36209</v>
      </c>
      <c r="B7073" s="150">
        <v>5.04</v>
      </c>
    </row>
    <row r="7074" spans="1:2" x14ac:dyDescent="0.3">
      <c r="A7074" s="149">
        <v>36208</v>
      </c>
      <c r="B7074" s="150">
        <v>4.9800000000000004</v>
      </c>
    </row>
    <row r="7075" spans="1:2" x14ac:dyDescent="0.3">
      <c r="A7075" s="149">
        <v>36207</v>
      </c>
      <c r="B7075" s="150">
        <v>5.03</v>
      </c>
    </row>
    <row r="7076" spans="1:2" x14ac:dyDescent="0.3">
      <c r="A7076" s="149">
        <v>36206</v>
      </c>
    </row>
    <row r="7077" spans="1:2" x14ac:dyDescent="0.3">
      <c r="A7077" s="149">
        <v>36203</v>
      </c>
      <c r="B7077" s="150">
        <v>5.0599999999999996</v>
      </c>
    </row>
    <row r="7078" spans="1:2" x14ac:dyDescent="0.3">
      <c r="A7078" s="149">
        <v>36202</v>
      </c>
      <c r="B7078" s="150">
        <v>4.93</v>
      </c>
    </row>
    <row r="7079" spans="1:2" x14ac:dyDescent="0.3">
      <c r="A7079" s="149">
        <v>36201</v>
      </c>
      <c r="B7079" s="150">
        <v>4.9000000000000004</v>
      </c>
    </row>
    <row r="7080" spans="1:2" x14ac:dyDescent="0.3">
      <c r="A7080" s="149">
        <v>36200</v>
      </c>
      <c r="B7080" s="150">
        <v>4.91</v>
      </c>
    </row>
    <row r="7081" spans="1:2" x14ac:dyDescent="0.3">
      <c r="A7081" s="149">
        <v>36199</v>
      </c>
      <c r="B7081" s="150">
        <v>4.9400000000000004</v>
      </c>
    </row>
    <row r="7082" spans="1:2" x14ac:dyDescent="0.3">
      <c r="A7082" s="149">
        <v>36196</v>
      </c>
      <c r="B7082" s="150">
        <v>4.9400000000000004</v>
      </c>
    </row>
    <row r="7083" spans="1:2" x14ac:dyDescent="0.3">
      <c r="A7083" s="149">
        <v>36195</v>
      </c>
      <c r="B7083" s="150">
        <v>4.8899999999999997</v>
      </c>
    </row>
    <row r="7084" spans="1:2" x14ac:dyDescent="0.3">
      <c r="A7084" s="149">
        <v>36194</v>
      </c>
      <c r="B7084" s="150">
        <v>4.83</v>
      </c>
    </row>
    <row r="7085" spans="1:2" x14ac:dyDescent="0.3">
      <c r="A7085" s="149">
        <v>36193</v>
      </c>
      <c r="B7085" s="150">
        <v>4.79</v>
      </c>
    </row>
    <row r="7086" spans="1:2" x14ac:dyDescent="0.3">
      <c r="A7086" s="149">
        <v>36192</v>
      </c>
      <c r="B7086" s="150">
        <v>4.75</v>
      </c>
    </row>
    <row r="7087" spans="1:2" x14ac:dyDescent="0.3">
      <c r="A7087" s="149">
        <v>36189</v>
      </c>
      <c r="B7087" s="150">
        <v>4.66</v>
      </c>
    </row>
    <row r="7088" spans="1:2" x14ac:dyDescent="0.3">
      <c r="A7088" s="149">
        <v>36188</v>
      </c>
      <c r="B7088" s="150">
        <v>4.67</v>
      </c>
    </row>
    <row r="7089" spans="1:2" x14ac:dyDescent="0.3">
      <c r="A7089" s="149">
        <v>36187</v>
      </c>
      <c r="B7089" s="150">
        <v>4.68</v>
      </c>
    </row>
    <row r="7090" spans="1:2" x14ac:dyDescent="0.3">
      <c r="A7090" s="149">
        <v>36186</v>
      </c>
      <c r="B7090" s="150">
        <v>4.6900000000000004</v>
      </c>
    </row>
    <row r="7091" spans="1:2" x14ac:dyDescent="0.3">
      <c r="A7091" s="149">
        <v>36185</v>
      </c>
      <c r="B7091" s="150">
        <v>4.67</v>
      </c>
    </row>
    <row r="7092" spans="1:2" x14ac:dyDescent="0.3">
      <c r="A7092" s="149">
        <v>36182</v>
      </c>
      <c r="B7092" s="150">
        <v>4.6399999999999997</v>
      </c>
    </row>
    <row r="7093" spans="1:2" x14ac:dyDescent="0.3">
      <c r="A7093" s="149">
        <v>36181</v>
      </c>
      <c r="B7093" s="150">
        <v>4.7</v>
      </c>
    </row>
    <row r="7094" spans="1:2" x14ac:dyDescent="0.3">
      <c r="A7094" s="149">
        <v>36180</v>
      </c>
      <c r="B7094" s="150">
        <v>4.76</v>
      </c>
    </row>
    <row r="7095" spans="1:2" x14ac:dyDescent="0.3">
      <c r="A7095" s="149">
        <v>36179</v>
      </c>
      <c r="B7095" s="150">
        <v>4.71</v>
      </c>
    </row>
    <row r="7096" spans="1:2" x14ac:dyDescent="0.3">
      <c r="A7096" s="149">
        <v>36178</v>
      </c>
    </row>
    <row r="7097" spans="1:2" x14ac:dyDescent="0.3">
      <c r="A7097" s="149">
        <v>36175</v>
      </c>
      <c r="B7097" s="150">
        <v>4.66</v>
      </c>
    </row>
    <row r="7098" spans="1:2" x14ac:dyDescent="0.3">
      <c r="A7098" s="149">
        <v>36174</v>
      </c>
      <c r="B7098" s="150">
        <v>4.63</v>
      </c>
    </row>
    <row r="7099" spans="1:2" x14ac:dyDescent="0.3">
      <c r="A7099" s="149">
        <v>36173</v>
      </c>
      <c r="B7099" s="150">
        <v>4.74</v>
      </c>
    </row>
    <row r="7100" spans="1:2" x14ac:dyDescent="0.3">
      <c r="A7100" s="149">
        <v>36172</v>
      </c>
      <c r="B7100" s="150">
        <v>4.82</v>
      </c>
    </row>
    <row r="7101" spans="1:2" x14ac:dyDescent="0.3">
      <c r="A7101" s="149">
        <v>36171</v>
      </c>
      <c r="B7101" s="150">
        <v>4.9000000000000004</v>
      </c>
    </row>
    <row r="7102" spans="1:2" x14ac:dyDescent="0.3">
      <c r="A7102" s="149">
        <v>36168</v>
      </c>
      <c r="B7102" s="150">
        <v>4.8600000000000003</v>
      </c>
    </row>
    <row r="7103" spans="1:2" x14ac:dyDescent="0.3">
      <c r="A7103" s="149">
        <v>36167</v>
      </c>
      <c r="B7103" s="150">
        <v>4.7699999999999996</v>
      </c>
    </row>
    <row r="7104" spans="1:2" x14ac:dyDescent="0.3">
      <c r="A7104" s="149">
        <v>36166</v>
      </c>
      <c r="B7104" s="150">
        <v>4.7300000000000004</v>
      </c>
    </row>
    <row r="7105" spans="1:2" x14ac:dyDescent="0.3">
      <c r="A7105" s="149">
        <v>36165</v>
      </c>
      <c r="B7105" s="150">
        <v>4.74</v>
      </c>
    </row>
    <row r="7106" spans="1:2" x14ac:dyDescent="0.3">
      <c r="A7106" s="149">
        <v>36164</v>
      </c>
      <c r="B7106" s="150">
        <v>4.6900000000000004</v>
      </c>
    </row>
    <row r="7107" spans="1:2" x14ac:dyDescent="0.3">
      <c r="A7107" s="149">
        <v>36161</v>
      </c>
    </row>
    <row r="7108" spans="1:2" x14ac:dyDescent="0.3">
      <c r="A7108" s="149">
        <v>36160</v>
      </c>
      <c r="B7108" s="150">
        <v>4.6500000000000004</v>
      </c>
    </row>
    <row r="7109" spans="1:2" x14ac:dyDescent="0.3">
      <c r="A7109" s="149">
        <v>36159</v>
      </c>
      <c r="B7109" s="150">
        <v>4.6500000000000004</v>
      </c>
    </row>
    <row r="7110" spans="1:2" x14ac:dyDescent="0.3">
      <c r="A7110" s="149">
        <v>36158</v>
      </c>
      <c r="B7110" s="150">
        <v>4.71</v>
      </c>
    </row>
    <row r="7111" spans="1:2" x14ac:dyDescent="0.3">
      <c r="A7111" s="149">
        <v>36157</v>
      </c>
      <c r="B7111" s="150">
        <v>4.78</v>
      </c>
    </row>
    <row r="7112" spans="1:2" x14ac:dyDescent="0.3">
      <c r="A7112" s="149">
        <v>36154</v>
      </c>
    </row>
    <row r="7113" spans="1:2" x14ac:dyDescent="0.3">
      <c r="A7113" s="149">
        <v>36153</v>
      </c>
      <c r="B7113" s="150">
        <v>4.8600000000000003</v>
      </c>
    </row>
    <row r="7114" spans="1:2" x14ac:dyDescent="0.3">
      <c r="A7114" s="149">
        <v>36152</v>
      </c>
      <c r="B7114" s="150">
        <v>4.8099999999999996</v>
      </c>
    </row>
    <row r="7115" spans="1:2" x14ac:dyDescent="0.3">
      <c r="A7115" s="149">
        <v>36151</v>
      </c>
      <c r="B7115" s="150">
        <v>4.7</v>
      </c>
    </row>
    <row r="7116" spans="1:2" x14ac:dyDescent="0.3">
      <c r="A7116" s="149">
        <v>36150</v>
      </c>
      <c r="B7116" s="150">
        <v>4.6399999999999997</v>
      </c>
    </row>
    <row r="7117" spans="1:2" x14ac:dyDescent="0.3">
      <c r="A7117" s="149">
        <v>36147</v>
      </c>
      <c r="B7117" s="150">
        <v>4.58</v>
      </c>
    </row>
    <row r="7118" spans="1:2" x14ac:dyDescent="0.3">
      <c r="A7118" s="149">
        <v>36146</v>
      </c>
      <c r="B7118" s="150">
        <v>4.58</v>
      </c>
    </row>
    <row r="7119" spans="1:2" x14ac:dyDescent="0.3">
      <c r="A7119" s="149">
        <v>36145</v>
      </c>
      <c r="B7119" s="150">
        <v>4.58</v>
      </c>
    </row>
    <row r="7120" spans="1:2" x14ac:dyDescent="0.3">
      <c r="A7120" s="149">
        <v>36144</v>
      </c>
      <c r="B7120" s="150">
        <v>4.62</v>
      </c>
    </row>
    <row r="7121" spans="1:2" x14ac:dyDescent="0.3">
      <c r="A7121" s="149">
        <v>36143</v>
      </c>
      <c r="B7121" s="150">
        <v>4.58</v>
      </c>
    </row>
    <row r="7122" spans="1:2" x14ac:dyDescent="0.3">
      <c r="A7122" s="149">
        <v>36140</v>
      </c>
      <c r="B7122" s="150">
        <v>4.6100000000000003</v>
      </c>
    </row>
    <row r="7123" spans="1:2" x14ac:dyDescent="0.3">
      <c r="A7123" s="149">
        <v>36139</v>
      </c>
      <c r="B7123" s="150">
        <v>4.53</v>
      </c>
    </row>
    <row r="7124" spans="1:2" x14ac:dyDescent="0.3">
      <c r="A7124" s="149">
        <v>36138</v>
      </c>
      <c r="B7124" s="150">
        <v>4.5599999999999996</v>
      </c>
    </row>
    <row r="7125" spans="1:2" x14ac:dyDescent="0.3">
      <c r="A7125" s="149">
        <v>36137</v>
      </c>
      <c r="B7125" s="150">
        <v>4.5999999999999996</v>
      </c>
    </row>
    <row r="7126" spans="1:2" x14ac:dyDescent="0.3">
      <c r="A7126" s="149">
        <v>36136</v>
      </c>
      <c r="B7126" s="150">
        <v>4.6900000000000004</v>
      </c>
    </row>
    <row r="7127" spans="1:2" x14ac:dyDescent="0.3">
      <c r="A7127" s="149">
        <v>36133</v>
      </c>
      <c r="B7127" s="150">
        <v>4.62</v>
      </c>
    </row>
    <row r="7128" spans="1:2" x14ac:dyDescent="0.3">
      <c r="A7128" s="149">
        <v>36132</v>
      </c>
      <c r="B7128" s="150">
        <v>4.58</v>
      </c>
    </row>
    <row r="7129" spans="1:2" x14ac:dyDescent="0.3">
      <c r="A7129" s="149">
        <v>36131</v>
      </c>
      <c r="B7129" s="150">
        <v>4.59</v>
      </c>
    </row>
    <row r="7130" spans="1:2" x14ac:dyDescent="0.3">
      <c r="A7130" s="149">
        <v>36130</v>
      </c>
      <c r="B7130" s="150">
        <v>4.67</v>
      </c>
    </row>
    <row r="7131" spans="1:2" x14ac:dyDescent="0.3">
      <c r="A7131" s="149">
        <v>36129</v>
      </c>
      <c r="B7131" s="150">
        <v>4.74</v>
      </c>
    </row>
    <row r="7132" spans="1:2" x14ac:dyDescent="0.3">
      <c r="A7132" s="149">
        <v>36126</v>
      </c>
      <c r="B7132" s="150">
        <v>4.8099999999999996</v>
      </c>
    </row>
    <row r="7133" spans="1:2" x14ac:dyDescent="0.3">
      <c r="A7133" s="149">
        <v>36125</v>
      </c>
    </row>
    <row r="7134" spans="1:2" x14ac:dyDescent="0.3">
      <c r="A7134" s="149">
        <v>36124</v>
      </c>
      <c r="B7134" s="150">
        <v>4.83</v>
      </c>
    </row>
    <row r="7135" spans="1:2" x14ac:dyDescent="0.3">
      <c r="A7135" s="149">
        <v>36123</v>
      </c>
      <c r="B7135" s="150">
        <v>4.8499999999999996</v>
      </c>
    </row>
    <row r="7136" spans="1:2" x14ac:dyDescent="0.3">
      <c r="A7136" s="149">
        <v>36122</v>
      </c>
      <c r="B7136" s="150">
        <v>4.84</v>
      </c>
    </row>
    <row r="7137" spans="1:2" x14ac:dyDescent="0.3">
      <c r="A7137" s="149">
        <v>36119</v>
      </c>
      <c r="B7137" s="150">
        <v>4.82</v>
      </c>
    </row>
    <row r="7138" spans="1:2" x14ac:dyDescent="0.3">
      <c r="A7138" s="149">
        <v>36118</v>
      </c>
      <c r="B7138" s="150">
        <v>4.8499999999999996</v>
      </c>
    </row>
    <row r="7139" spans="1:2" x14ac:dyDescent="0.3">
      <c r="A7139" s="149">
        <v>36117</v>
      </c>
      <c r="B7139" s="150">
        <v>4.8499999999999996</v>
      </c>
    </row>
    <row r="7140" spans="1:2" x14ac:dyDescent="0.3">
      <c r="A7140" s="149">
        <v>36116</v>
      </c>
      <c r="B7140" s="150">
        <v>4.87</v>
      </c>
    </row>
    <row r="7141" spans="1:2" x14ac:dyDescent="0.3">
      <c r="A7141" s="149">
        <v>36115</v>
      </c>
      <c r="B7141" s="150">
        <v>4.8499999999999996</v>
      </c>
    </row>
    <row r="7142" spans="1:2" x14ac:dyDescent="0.3">
      <c r="A7142" s="149">
        <v>36112</v>
      </c>
      <c r="B7142" s="150">
        <v>4.82</v>
      </c>
    </row>
    <row r="7143" spans="1:2" x14ac:dyDescent="0.3">
      <c r="A7143" s="149">
        <v>36111</v>
      </c>
      <c r="B7143" s="150">
        <v>4.7699999999999996</v>
      </c>
    </row>
    <row r="7144" spans="1:2" x14ac:dyDescent="0.3">
      <c r="A7144" s="149">
        <v>36110</v>
      </c>
    </row>
    <row r="7145" spans="1:2" x14ac:dyDescent="0.3">
      <c r="A7145" s="149">
        <v>36109</v>
      </c>
      <c r="B7145" s="150">
        <v>4.8099999999999996</v>
      </c>
    </row>
    <row r="7146" spans="1:2" x14ac:dyDescent="0.3">
      <c r="A7146" s="149">
        <v>36108</v>
      </c>
      <c r="B7146" s="150">
        <v>4.88</v>
      </c>
    </row>
    <row r="7147" spans="1:2" x14ac:dyDescent="0.3">
      <c r="A7147" s="149">
        <v>36105</v>
      </c>
      <c r="B7147" s="150">
        <v>4.93</v>
      </c>
    </row>
    <row r="7148" spans="1:2" x14ac:dyDescent="0.3">
      <c r="A7148" s="149">
        <v>36104</v>
      </c>
      <c r="B7148" s="150">
        <v>4.82</v>
      </c>
    </row>
    <row r="7149" spans="1:2" x14ac:dyDescent="0.3">
      <c r="A7149" s="149">
        <v>36103</v>
      </c>
      <c r="B7149" s="150">
        <v>4.83</v>
      </c>
    </row>
    <row r="7150" spans="1:2" x14ac:dyDescent="0.3">
      <c r="A7150" s="149">
        <v>36102</v>
      </c>
      <c r="B7150" s="150">
        <v>4.78</v>
      </c>
    </row>
    <row r="7151" spans="1:2" x14ac:dyDescent="0.3">
      <c r="A7151" s="149">
        <v>36101</v>
      </c>
      <c r="B7151" s="150">
        <v>4.7699999999999996</v>
      </c>
    </row>
    <row r="7152" spans="1:2" x14ac:dyDescent="0.3">
      <c r="A7152" s="149">
        <v>36098</v>
      </c>
      <c r="B7152" s="150">
        <v>4.6399999999999997</v>
      </c>
    </row>
    <row r="7153" spans="1:2" x14ac:dyDescent="0.3">
      <c r="A7153" s="149">
        <v>36097</v>
      </c>
      <c r="B7153" s="150">
        <v>4.54</v>
      </c>
    </row>
    <row r="7154" spans="1:2" x14ac:dyDescent="0.3">
      <c r="A7154" s="149">
        <v>36096</v>
      </c>
      <c r="B7154" s="150">
        <v>4.5999999999999996</v>
      </c>
    </row>
    <row r="7155" spans="1:2" x14ac:dyDescent="0.3">
      <c r="A7155" s="149">
        <v>36095</v>
      </c>
      <c r="B7155" s="150">
        <v>4.63</v>
      </c>
    </row>
    <row r="7156" spans="1:2" x14ac:dyDescent="0.3">
      <c r="A7156" s="149">
        <v>36094</v>
      </c>
      <c r="B7156" s="150">
        <v>4.7300000000000004</v>
      </c>
    </row>
    <row r="7157" spans="1:2" x14ac:dyDescent="0.3">
      <c r="A7157" s="149">
        <v>36091</v>
      </c>
      <c r="B7157" s="150">
        <v>4.7</v>
      </c>
    </row>
    <row r="7158" spans="1:2" x14ac:dyDescent="0.3">
      <c r="A7158" s="149">
        <v>36090</v>
      </c>
      <c r="B7158" s="150">
        <v>4.62</v>
      </c>
    </row>
    <row r="7159" spans="1:2" x14ac:dyDescent="0.3">
      <c r="A7159" s="149">
        <v>36089</v>
      </c>
      <c r="B7159" s="150">
        <v>4.59</v>
      </c>
    </row>
    <row r="7160" spans="1:2" x14ac:dyDescent="0.3">
      <c r="A7160" s="149">
        <v>36088</v>
      </c>
      <c r="B7160" s="150">
        <v>4.57</v>
      </c>
    </row>
    <row r="7161" spans="1:2" x14ac:dyDescent="0.3">
      <c r="A7161" s="149">
        <v>36087</v>
      </c>
      <c r="B7161" s="150">
        <v>4.47</v>
      </c>
    </row>
    <row r="7162" spans="1:2" x14ac:dyDescent="0.3">
      <c r="A7162" s="149">
        <v>36084</v>
      </c>
      <c r="B7162" s="150">
        <v>4.4400000000000004</v>
      </c>
    </row>
    <row r="7163" spans="1:2" x14ac:dyDescent="0.3">
      <c r="A7163" s="149">
        <v>36083</v>
      </c>
      <c r="B7163" s="150">
        <v>4.58</v>
      </c>
    </row>
    <row r="7164" spans="1:2" x14ac:dyDescent="0.3">
      <c r="A7164" s="149">
        <v>36082</v>
      </c>
      <c r="B7164" s="150">
        <v>4.58</v>
      </c>
    </row>
    <row r="7165" spans="1:2" x14ac:dyDescent="0.3">
      <c r="A7165" s="149">
        <v>36081</v>
      </c>
      <c r="B7165" s="150">
        <v>4.7300000000000004</v>
      </c>
    </row>
    <row r="7166" spans="1:2" x14ac:dyDescent="0.3">
      <c r="A7166" s="149">
        <v>36080</v>
      </c>
    </row>
    <row r="7167" spans="1:2" x14ac:dyDescent="0.3">
      <c r="A7167" s="149">
        <v>36077</v>
      </c>
      <c r="B7167" s="150">
        <v>4.7699999999999996</v>
      </c>
    </row>
    <row r="7168" spans="1:2" x14ac:dyDescent="0.3">
      <c r="A7168" s="149">
        <v>36076</v>
      </c>
      <c r="B7168" s="150">
        <v>4.5599999999999996</v>
      </c>
    </row>
    <row r="7169" spans="1:2" x14ac:dyDescent="0.3">
      <c r="A7169" s="149">
        <v>36075</v>
      </c>
      <c r="B7169" s="150">
        <v>4.34</v>
      </c>
    </row>
    <row r="7170" spans="1:2" x14ac:dyDescent="0.3">
      <c r="A7170" s="149">
        <v>36074</v>
      </c>
      <c r="B7170" s="150">
        <v>4.24</v>
      </c>
    </row>
    <row r="7171" spans="1:2" x14ac:dyDescent="0.3">
      <c r="A7171" s="149">
        <v>36073</v>
      </c>
      <c r="B7171" s="150">
        <v>4.16</v>
      </c>
    </row>
    <row r="7172" spans="1:2" x14ac:dyDescent="0.3">
      <c r="A7172" s="149">
        <v>36070</v>
      </c>
      <c r="B7172" s="150">
        <v>4.3099999999999996</v>
      </c>
    </row>
    <row r="7173" spans="1:2" x14ac:dyDescent="0.3">
      <c r="A7173" s="149">
        <v>36069</v>
      </c>
      <c r="B7173" s="150">
        <v>4.33</v>
      </c>
    </row>
    <row r="7174" spans="1:2" x14ac:dyDescent="0.3">
      <c r="A7174" s="149">
        <v>36068</v>
      </c>
      <c r="B7174" s="150">
        <v>4.4400000000000004</v>
      </c>
    </row>
    <row r="7175" spans="1:2" x14ac:dyDescent="0.3">
      <c r="A7175" s="149">
        <v>36067</v>
      </c>
      <c r="B7175" s="150">
        <v>4.59</v>
      </c>
    </row>
    <row r="7176" spans="1:2" x14ac:dyDescent="0.3">
      <c r="A7176" s="149">
        <v>36066</v>
      </c>
      <c r="B7176" s="150">
        <v>4.6100000000000003</v>
      </c>
    </row>
    <row r="7177" spans="1:2" x14ac:dyDescent="0.3">
      <c r="A7177" s="149">
        <v>36063</v>
      </c>
      <c r="B7177" s="150">
        <v>4.5999999999999996</v>
      </c>
    </row>
    <row r="7178" spans="1:2" x14ac:dyDescent="0.3">
      <c r="A7178" s="149">
        <v>36062</v>
      </c>
      <c r="B7178" s="150">
        <v>4.6399999999999997</v>
      </c>
    </row>
    <row r="7179" spans="1:2" x14ac:dyDescent="0.3">
      <c r="A7179" s="149">
        <v>36061</v>
      </c>
      <c r="B7179" s="150">
        <v>4.6900000000000004</v>
      </c>
    </row>
    <row r="7180" spans="1:2" x14ac:dyDescent="0.3">
      <c r="A7180" s="149">
        <v>36060</v>
      </c>
      <c r="B7180" s="150">
        <v>4.7300000000000004</v>
      </c>
    </row>
    <row r="7181" spans="1:2" x14ac:dyDescent="0.3">
      <c r="A7181" s="149">
        <v>36059</v>
      </c>
      <c r="B7181" s="150">
        <v>4.6900000000000004</v>
      </c>
    </row>
    <row r="7182" spans="1:2" x14ac:dyDescent="0.3">
      <c r="A7182" s="149">
        <v>36056</v>
      </c>
      <c r="B7182" s="150">
        <v>4.7</v>
      </c>
    </row>
    <row r="7183" spans="1:2" x14ac:dyDescent="0.3">
      <c r="A7183" s="149">
        <v>36055</v>
      </c>
      <c r="B7183" s="150">
        <v>4.8</v>
      </c>
    </row>
    <row r="7184" spans="1:2" x14ac:dyDescent="0.3">
      <c r="A7184" s="149">
        <v>36054</v>
      </c>
      <c r="B7184" s="150">
        <v>4.88</v>
      </c>
    </row>
    <row r="7185" spans="1:2" x14ac:dyDescent="0.3">
      <c r="A7185" s="149">
        <v>36053</v>
      </c>
      <c r="B7185" s="150">
        <v>4.9000000000000004</v>
      </c>
    </row>
    <row r="7186" spans="1:2" x14ac:dyDescent="0.3">
      <c r="A7186" s="149">
        <v>36052</v>
      </c>
      <c r="B7186" s="150">
        <v>4.87</v>
      </c>
    </row>
    <row r="7187" spans="1:2" x14ac:dyDescent="0.3">
      <c r="A7187" s="149">
        <v>36049</v>
      </c>
      <c r="B7187" s="150">
        <v>4.8499999999999996</v>
      </c>
    </row>
    <row r="7188" spans="1:2" x14ac:dyDescent="0.3">
      <c r="A7188" s="149">
        <v>36048</v>
      </c>
      <c r="B7188" s="150">
        <v>4.76</v>
      </c>
    </row>
    <row r="7189" spans="1:2" x14ac:dyDescent="0.3">
      <c r="A7189" s="149">
        <v>36047</v>
      </c>
      <c r="B7189" s="150">
        <v>4.95</v>
      </c>
    </row>
    <row r="7190" spans="1:2" x14ac:dyDescent="0.3">
      <c r="A7190" s="149">
        <v>36046</v>
      </c>
      <c r="B7190" s="150">
        <v>5.04</v>
      </c>
    </row>
    <row r="7191" spans="1:2" x14ac:dyDescent="0.3">
      <c r="A7191" s="149">
        <v>36045</v>
      </c>
    </row>
    <row r="7192" spans="1:2" x14ac:dyDescent="0.3">
      <c r="A7192" s="149">
        <v>36042</v>
      </c>
      <c r="B7192" s="150">
        <v>5.0199999999999996</v>
      </c>
    </row>
    <row r="7193" spans="1:2" x14ac:dyDescent="0.3">
      <c r="A7193" s="149">
        <v>36041</v>
      </c>
      <c r="B7193" s="150">
        <v>5.03</v>
      </c>
    </row>
    <row r="7194" spans="1:2" x14ac:dyDescent="0.3">
      <c r="A7194" s="149">
        <v>36040</v>
      </c>
      <c r="B7194" s="150">
        <v>5.0999999999999996</v>
      </c>
    </row>
    <row r="7195" spans="1:2" x14ac:dyDescent="0.3">
      <c r="A7195" s="149">
        <v>36039</v>
      </c>
      <c r="B7195" s="150">
        <v>5.05</v>
      </c>
    </row>
    <row r="7196" spans="1:2" x14ac:dyDescent="0.3">
      <c r="A7196" s="149">
        <v>36038</v>
      </c>
      <c r="B7196" s="150">
        <v>5.05</v>
      </c>
    </row>
    <row r="7197" spans="1:2" x14ac:dyDescent="0.3">
      <c r="A7197" s="149">
        <v>36035</v>
      </c>
      <c r="B7197" s="150">
        <v>5.09</v>
      </c>
    </row>
    <row r="7198" spans="1:2" x14ac:dyDescent="0.3">
      <c r="A7198" s="149">
        <v>36034</v>
      </c>
      <c r="B7198" s="150">
        <v>5.12</v>
      </c>
    </row>
    <row r="7199" spans="1:2" x14ac:dyDescent="0.3">
      <c r="A7199" s="149">
        <v>36033</v>
      </c>
      <c r="B7199" s="150">
        <v>5.26</v>
      </c>
    </row>
    <row r="7200" spans="1:2" x14ac:dyDescent="0.3">
      <c r="A7200" s="149">
        <v>36032</v>
      </c>
      <c r="B7200" s="150">
        <v>5.25</v>
      </c>
    </row>
    <row r="7201" spans="1:2" x14ac:dyDescent="0.3">
      <c r="A7201" s="149">
        <v>36031</v>
      </c>
      <c r="B7201" s="150">
        <v>5.3</v>
      </c>
    </row>
    <row r="7202" spans="1:2" x14ac:dyDescent="0.3">
      <c r="A7202" s="149">
        <v>36028</v>
      </c>
      <c r="B7202" s="150">
        <v>5.32</v>
      </c>
    </row>
    <row r="7203" spans="1:2" x14ac:dyDescent="0.3">
      <c r="A7203" s="149">
        <v>36027</v>
      </c>
      <c r="B7203" s="150">
        <v>5.38</v>
      </c>
    </row>
    <row r="7204" spans="1:2" x14ac:dyDescent="0.3">
      <c r="A7204" s="149">
        <v>36026</v>
      </c>
      <c r="B7204" s="150">
        <v>5.42</v>
      </c>
    </row>
    <row r="7205" spans="1:2" x14ac:dyDescent="0.3">
      <c r="A7205" s="149">
        <v>36025</v>
      </c>
      <c r="B7205" s="150">
        <v>5.41</v>
      </c>
    </row>
    <row r="7206" spans="1:2" x14ac:dyDescent="0.3">
      <c r="A7206" s="149">
        <v>36024</v>
      </c>
      <c r="B7206" s="150">
        <v>5.4</v>
      </c>
    </row>
    <row r="7207" spans="1:2" x14ac:dyDescent="0.3">
      <c r="A7207" s="149">
        <v>36021</v>
      </c>
      <c r="B7207" s="150">
        <v>5.4</v>
      </c>
    </row>
    <row r="7208" spans="1:2" x14ac:dyDescent="0.3">
      <c r="A7208" s="149">
        <v>36020</v>
      </c>
      <c r="B7208" s="150">
        <v>5.44</v>
      </c>
    </row>
    <row r="7209" spans="1:2" x14ac:dyDescent="0.3">
      <c r="A7209" s="149">
        <v>36019</v>
      </c>
      <c r="B7209" s="150">
        <v>5.4</v>
      </c>
    </row>
    <row r="7210" spans="1:2" x14ac:dyDescent="0.3">
      <c r="A7210" s="149">
        <v>36018</v>
      </c>
      <c r="B7210" s="150">
        <v>5.37</v>
      </c>
    </row>
    <row r="7211" spans="1:2" x14ac:dyDescent="0.3">
      <c r="A7211" s="149">
        <v>36017</v>
      </c>
      <c r="B7211" s="150">
        <v>5.41</v>
      </c>
    </row>
    <row r="7212" spans="1:2" x14ac:dyDescent="0.3">
      <c r="A7212" s="149">
        <v>36014</v>
      </c>
      <c r="B7212" s="150">
        <v>5.4</v>
      </c>
    </row>
    <row r="7213" spans="1:2" x14ac:dyDescent="0.3">
      <c r="A7213" s="149">
        <v>36013</v>
      </c>
      <c r="B7213" s="150">
        <v>5.44</v>
      </c>
    </row>
    <row r="7214" spans="1:2" x14ac:dyDescent="0.3">
      <c r="A7214" s="149">
        <v>36012</v>
      </c>
      <c r="B7214" s="150">
        <v>5.43</v>
      </c>
    </row>
    <row r="7215" spans="1:2" x14ac:dyDescent="0.3">
      <c r="A7215" s="149">
        <v>36011</v>
      </c>
      <c r="B7215" s="150">
        <v>5.43</v>
      </c>
    </row>
    <row r="7216" spans="1:2" x14ac:dyDescent="0.3">
      <c r="A7216" s="149">
        <v>36010</v>
      </c>
      <c r="B7216" s="150">
        <v>5.46</v>
      </c>
    </row>
    <row r="7217" spans="1:2" x14ac:dyDescent="0.3">
      <c r="A7217" s="149">
        <v>36007</v>
      </c>
      <c r="B7217" s="150">
        <v>5.5</v>
      </c>
    </row>
    <row r="7218" spans="1:2" x14ac:dyDescent="0.3">
      <c r="A7218" s="149">
        <v>36006</v>
      </c>
      <c r="B7218" s="150">
        <v>5.5</v>
      </c>
    </row>
    <row r="7219" spans="1:2" x14ac:dyDescent="0.3">
      <c r="A7219" s="149">
        <v>36005</v>
      </c>
      <c r="B7219" s="150">
        <v>5.52</v>
      </c>
    </row>
    <row r="7220" spans="1:2" x14ac:dyDescent="0.3">
      <c r="A7220" s="149">
        <v>36004</v>
      </c>
      <c r="B7220" s="150">
        <v>5.5</v>
      </c>
    </row>
    <row r="7221" spans="1:2" x14ac:dyDescent="0.3">
      <c r="A7221" s="149">
        <v>36003</v>
      </c>
      <c r="B7221" s="150">
        <v>5.47</v>
      </c>
    </row>
    <row r="7222" spans="1:2" x14ac:dyDescent="0.3">
      <c r="A7222" s="149">
        <v>36000</v>
      </c>
      <c r="B7222" s="150">
        <v>5.45</v>
      </c>
    </row>
    <row r="7223" spans="1:2" x14ac:dyDescent="0.3">
      <c r="A7223" s="149">
        <v>35999</v>
      </c>
      <c r="B7223" s="150">
        <v>5.45</v>
      </c>
    </row>
    <row r="7224" spans="1:2" x14ac:dyDescent="0.3">
      <c r="A7224" s="149">
        <v>35998</v>
      </c>
      <c r="B7224" s="150">
        <v>5.46</v>
      </c>
    </row>
    <row r="7225" spans="1:2" x14ac:dyDescent="0.3">
      <c r="A7225" s="149">
        <v>35997</v>
      </c>
      <c r="B7225" s="150">
        <v>5.45</v>
      </c>
    </row>
    <row r="7226" spans="1:2" x14ac:dyDescent="0.3">
      <c r="A7226" s="149">
        <v>35996</v>
      </c>
      <c r="B7226" s="150">
        <v>5.48</v>
      </c>
    </row>
    <row r="7227" spans="1:2" x14ac:dyDescent="0.3">
      <c r="A7227" s="149">
        <v>35993</v>
      </c>
      <c r="B7227" s="150">
        <v>5.51</v>
      </c>
    </row>
    <row r="7228" spans="1:2" x14ac:dyDescent="0.3">
      <c r="A7228" s="149">
        <v>35992</v>
      </c>
      <c r="B7228" s="150">
        <v>5.5</v>
      </c>
    </row>
    <row r="7229" spans="1:2" x14ac:dyDescent="0.3">
      <c r="A7229" s="149">
        <v>35991</v>
      </c>
      <c r="B7229" s="150">
        <v>5.48</v>
      </c>
    </row>
    <row r="7230" spans="1:2" x14ac:dyDescent="0.3">
      <c r="A7230" s="149">
        <v>35990</v>
      </c>
      <c r="B7230" s="150">
        <v>5.49</v>
      </c>
    </row>
    <row r="7231" spans="1:2" x14ac:dyDescent="0.3">
      <c r="A7231" s="149">
        <v>35989</v>
      </c>
      <c r="B7231" s="150">
        <v>5.46</v>
      </c>
    </row>
    <row r="7232" spans="1:2" x14ac:dyDescent="0.3">
      <c r="A7232" s="149">
        <v>35986</v>
      </c>
      <c r="B7232" s="150">
        <v>5.42</v>
      </c>
    </row>
    <row r="7233" spans="1:2" x14ac:dyDescent="0.3">
      <c r="A7233" s="149">
        <v>35985</v>
      </c>
      <c r="B7233" s="150">
        <v>5.41</v>
      </c>
    </row>
    <row r="7234" spans="1:2" x14ac:dyDescent="0.3">
      <c r="A7234" s="149">
        <v>35984</v>
      </c>
      <c r="B7234" s="150">
        <v>5.43</v>
      </c>
    </row>
    <row r="7235" spans="1:2" x14ac:dyDescent="0.3">
      <c r="A7235" s="149">
        <v>35983</v>
      </c>
      <c r="B7235" s="150">
        <v>5.42</v>
      </c>
    </row>
    <row r="7236" spans="1:2" x14ac:dyDescent="0.3">
      <c r="A7236" s="149">
        <v>35982</v>
      </c>
      <c r="B7236" s="150">
        <v>5.39</v>
      </c>
    </row>
    <row r="7237" spans="1:2" x14ac:dyDescent="0.3">
      <c r="A7237" s="149">
        <v>35979</v>
      </c>
    </row>
    <row r="7238" spans="1:2" x14ac:dyDescent="0.3">
      <c r="A7238" s="149">
        <v>35978</v>
      </c>
      <c r="B7238" s="150">
        <v>5.42</v>
      </c>
    </row>
    <row r="7239" spans="1:2" x14ac:dyDescent="0.3">
      <c r="A7239" s="149">
        <v>35977</v>
      </c>
      <c r="B7239" s="150">
        <v>5.44</v>
      </c>
    </row>
    <row r="7240" spans="1:2" x14ac:dyDescent="0.3">
      <c r="A7240" s="149">
        <v>35976</v>
      </c>
      <c r="B7240" s="150">
        <v>5.44</v>
      </c>
    </row>
    <row r="7241" spans="1:2" x14ac:dyDescent="0.3">
      <c r="A7241" s="149">
        <v>35975</v>
      </c>
      <c r="B7241" s="150">
        <v>5.47</v>
      </c>
    </row>
    <row r="7242" spans="1:2" x14ac:dyDescent="0.3">
      <c r="A7242" s="149">
        <v>35972</v>
      </c>
      <c r="B7242" s="150">
        <v>5.46</v>
      </c>
    </row>
    <row r="7243" spans="1:2" x14ac:dyDescent="0.3">
      <c r="A7243" s="149">
        <v>35971</v>
      </c>
      <c r="B7243" s="150">
        <v>5.46</v>
      </c>
    </row>
    <row r="7244" spans="1:2" x14ac:dyDescent="0.3">
      <c r="A7244" s="149">
        <v>35970</v>
      </c>
      <c r="B7244" s="150">
        <v>5.46</v>
      </c>
    </row>
    <row r="7245" spans="1:2" x14ac:dyDescent="0.3">
      <c r="A7245" s="149">
        <v>35969</v>
      </c>
      <c r="B7245" s="150">
        <v>5.45</v>
      </c>
    </row>
    <row r="7246" spans="1:2" x14ac:dyDescent="0.3">
      <c r="A7246" s="149">
        <v>35968</v>
      </c>
      <c r="B7246" s="150">
        <v>5.46</v>
      </c>
    </row>
    <row r="7247" spans="1:2" x14ac:dyDescent="0.3">
      <c r="A7247" s="149">
        <v>35965</v>
      </c>
      <c r="B7247" s="150">
        <v>5.47</v>
      </c>
    </row>
    <row r="7248" spans="1:2" x14ac:dyDescent="0.3">
      <c r="A7248" s="149">
        <v>35964</v>
      </c>
      <c r="B7248" s="150">
        <v>5.5</v>
      </c>
    </row>
    <row r="7249" spans="1:2" x14ac:dyDescent="0.3">
      <c r="A7249" s="149">
        <v>35963</v>
      </c>
      <c r="B7249" s="150">
        <v>5.54</v>
      </c>
    </row>
    <row r="7250" spans="1:2" x14ac:dyDescent="0.3">
      <c r="A7250" s="149">
        <v>35962</v>
      </c>
      <c r="B7250" s="150">
        <v>5.45</v>
      </c>
    </row>
    <row r="7251" spans="1:2" x14ac:dyDescent="0.3">
      <c r="A7251" s="149">
        <v>35961</v>
      </c>
      <c r="B7251" s="150">
        <v>5.38</v>
      </c>
    </row>
    <row r="7252" spans="1:2" x14ac:dyDescent="0.3">
      <c r="A7252" s="149">
        <v>35958</v>
      </c>
      <c r="B7252" s="150">
        <v>5.43</v>
      </c>
    </row>
    <row r="7253" spans="1:2" x14ac:dyDescent="0.3">
      <c r="A7253" s="149">
        <v>35957</v>
      </c>
      <c r="B7253" s="150">
        <v>5.44</v>
      </c>
    </row>
    <row r="7254" spans="1:2" x14ac:dyDescent="0.3">
      <c r="A7254" s="149">
        <v>35956</v>
      </c>
      <c r="B7254" s="150">
        <v>5.51</v>
      </c>
    </row>
    <row r="7255" spans="1:2" x14ac:dyDescent="0.3">
      <c r="A7255" s="149">
        <v>35955</v>
      </c>
      <c r="B7255" s="150">
        <v>5.59</v>
      </c>
    </row>
    <row r="7256" spans="1:2" x14ac:dyDescent="0.3">
      <c r="A7256" s="149">
        <v>35954</v>
      </c>
      <c r="B7256" s="150">
        <v>5.58</v>
      </c>
    </row>
    <row r="7257" spans="1:2" x14ac:dyDescent="0.3">
      <c r="A7257" s="149">
        <v>35951</v>
      </c>
      <c r="B7257" s="150">
        <v>5.58</v>
      </c>
    </row>
    <row r="7258" spans="1:2" x14ac:dyDescent="0.3">
      <c r="A7258" s="149">
        <v>35950</v>
      </c>
      <c r="B7258" s="150">
        <v>5.59</v>
      </c>
    </row>
    <row r="7259" spans="1:2" x14ac:dyDescent="0.3">
      <c r="A7259" s="149">
        <v>35949</v>
      </c>
      <c r="B7259" s="150">
        <v>5.57</v>
      </c>
    </row>
    <row r="7260" spans="1:2" x14ac:dyDescent="0.3">
      <c r="A7260" s="149">
        <v>35948</v>
      </c>
      <c r="B7260" s="150">
        <v>5.56</v>
      </c>
    </row>
    <row r="7261" spans="1:2" x14ac:dyDescent="0.3">
      <c r="A7261" s="149">
        <v>35947</v>
      </c>
      <c r="B7261" s="150">
        <v>5.53</v>
      </c>
    </row>
    <row r="7262" spans="1:2" x14ac:dyDescent="0.3">
      <c r="A7262" s="149">
        <v>35944</v>
      </c>
      <c r="B7262" s="150">
        <v>5.56</v>
      </c>
    </row>
    <row r="7263" spans="1:2" x14ac:dyDescent="0.3">
      <c r="A7263" s="149">
        <v>35943</v>
      </c>
      <c r="B7263" s="150">
        <v>5.58</v>
      </c>
    </row>
    <row r="7264" spans="1:2" x14ac:dyDescent="0.3">
      <c r="A7264" s="149">
        <v>35942</v>
      </c>
      <c r="B7264" s="150">
        <v>5.56</v>
      </c>
    </row>
    <row r="7265" spans="1:2" x14ac:dyDescent="0.3">
      <c r="A7265" s="149">
        <v>35941</v>
      </c>
      <c r="B7265" s="150">
        <v>5.59</v>
      </c>
    </row>
    <row r="7266" spans="1:2" x14ac:dyDescent="0.3">
      <c r="A7266" s="149">
        <v>35940</v>
      </c>
    </row>
    <row r="7267" spans="1:2" x14ac:dyDescent="0.3">
      <c r="A7267" s="149">
        <v>35937</v>
      </c>
      <c r="B7267" s="150">
        <v>5.64</v>
      </c>
    </row>
    <row r="7268" spans="1:2" x14ac:dyDescent="0.3">
      <c r="A7268" s="149">
        <v>35936</v>
      </c>
      <c r="B7268" s="150">
        <v>5.65</v>
      </c>
    </row>
    <row r="7269" spans="1:2" x14ac:dyDescent="0.3">
      <c r="A7269" s="149">
        <v>35935</v>
      </c>
      <c r="B7269" s="150">
        <v>5.61</v>
      </c>
    </row>
    <row r="7270" spans="1:2" x14ac:dyDescent="0.3">
      <c r="A7270" s="149">
        <v>35934</v>
      </c>
      <c r="B7270" s="150">
        <v>5.65</v>
      </c>
    </row>
    <row r="7271" spans="1:2" x14ac:dyDescent="0.3">
      <c r="A7271" s="149">
        <v>35933</v>
      </c>
      <c r="B7271" s="150">
        <v>5.64</v>
      </c>
    </row>
    <row r="7272" spans="1:2" x14ac:dyDescent="0.3">
      <c r="A7272" s="149">
        <v>35930</v>
      </c>
      <c r="B7272" s="150">
        <v>5.68</v>
      </c>
    </row>
    <row r="7273" spans="1:2" x14ac:dyDescent="0.3">
      <c r="A7273" s="149">
        <v>35929</v>
      </c>
      <c r="B7273" s="150">
        <v>5.67</v>
      </c>
    </row>
    <row r="7274" spans="1:2" x14ac:dyDescent="0.3">
      <c r="A7274" s="149">
        <v>35928</v>
      </c>
      <c r="B7274" s="150">
        <v>5.64</v>
      </c>
    </row>
    <row r="7275" spans="1:2" x14ac:dyDescent="0.3">
      <c r="A7275" s="149">
        <v>35927</v>
      </c>
      <c r="B7275" s="150">
        <v>5.7</v>
      </c>
    </row>
    <row r="7276" spans="1:2" x14ac:dyDescent="0.3">
      <c r="A7276" s="149">
        <v>35926</v>
      </c>
      <c r="B7276" s="150">
        <v>5.79</v>
      </c>
    </row>
    <row r="7277" spans="1:2" x14ac:dyDescent="0.3">
      <c r="A7277" s="149">
        <v>35923</v>
      </c>
      <c r="B7277" s="150">
        <v>5.71</v>
      </c>
    </row>
    <row r="7278" spans="1:2" x14ac:dyDescent="0.3">
      <c r="A7278" s="149">
        <v>35922</v>
      </c>
      <c r="B7278" s="150">
        <v>5.67</v>
      </c>
    </row>
    <row r="7279" spans="1:2" x14ac:dyDescent="0.3">
      <c r="A7279" s="149">
        <v>35921</v>
      </c>
      <c r="B7279" s="150">
        <v>5.67</v>
      </c>
    </row>
    <row r="7280" spans="1:2" x14ac:dyDescent="0.3">
      <c r="A7280" s="149">
        <v>35920</v>
      </c>
      <c r="B7280" s="150">
        <v>5.7</v>
      </c>
    </row>
    <row r="7281" spans="1:2" x14ac:dyDescent="0.3">
      <c r="A7281" s="149">
        <v>35919</v>
      </c>
      <c r="B7281" s="150">
        <v>5.67</v>
      </c>
    </row>
    <row r="7282" spans="1:2" x14ac:dyDescent="0.3">
      <c r="A7282" s="149">
        <v>35916</v>
      </c>
      <c r="B7282" s="150">
        <v>5.67</v>
      </c>
    </row>
    <row r="7283" spans="1:2" x14ac:dyDescent="0.3">
      <c r="A7283" s="149">
        <v>35915</v>
      </c>
      <c r="B7283" s="150">
        <v>5.68</v>
      </c>
    </row>
    <row r="7284" spans="1:2" x14ac:dyDescent="0.3">
      <c r="A7284" s="149">
        <v>35914</v>
      </c>
      <c r="B7284" s="150">
        <v>5.81</v>
      </c>
    </row>
    <row r="7285" spans="1:2" x14ac:dyDescent="0.3">
      <c r="A7285" s="149">
        <v>35913</v>
      </c>
      <c r="B7285" s="150">
        <v>5.8</v>
      </c>
    </row>
    <row r="7286" spans="1:2" x14ac:dyDescent="0.3">
      <c r="A7286" s="149">
        <v>35912</v>
      </c>
      <c r="B7286" s="150">
        <v>5.8</v>
      </c>
    </row>
    <row r="7287" spans="1:2" x14ac:dyDescent="0.3">
      <c r="A7287" s="149">
        <v>35909</v>
      </c>
      <c r="B7287" s="150">
        <v>5.67</v>
      </c>
    </row>
    <row r="7288" spans="1:2" x14ac:dyDescent="0.3">
      <c r="A7288" s="149">
        <v>35908</v>
      </c>
      <c r="B7288" s="150">
        <v>5.69</v>
      </c>
    </row>
    <row r="7289" spans="1:2" x14ac:dyDescent="0.3">
      <c r="A7289" s="149">
        <v>35907</v>
      </c>
      <c r="B7289" s="150">
        <v>5.68</v>
      </c>
    </row>
    <row r="7290" spans="1:2" x14ac:dyDescent="0.3">
      <c r="A7290" s="149">
        <v>35906</v>
      </c>
      <c r="B7290" s="150">
        <v>5.68</v>
      </c>
    </row>
    <row r="7291" spans="1:2" x14ac:dyDescent="0.3">
      <c r="A7291" s="149">
        <v>35905</v>
      </c>
      <c r="B7291" s="150">
        <v>5.65</v>
      </c>
    </row>
    <row r="7292" spans="1:2" x14ac:dyDescent="0.3">
      <c r="A7292" s="149">
        <v>35902</v>
      </c>
      <c r="B7292" s="150">
        <v>5.59</v>
      </c>
    </row>
    <row r="7293" spans="1:2" x14ac:dyDescent="0.3">
      <c r="A7293" s="149">
        <v>35901</v>
      </c>
      <c r="B7293" s="150">
        <v>5.59</v>
      </c>
    </row>
    <row r="7294" spans="1:2" x14ac:dyDescent="0.3">
      <c r="A7294" s="149">
        <v>35900</v>
      </c>
      <c r="B7294" s="150">
        <v>5.6</v>
      </c>
    </row>
    <row r="7295" spans="1:2" x14ac:dyDescent="0.3">
      <c r="A7295" s="149">
        <v>35899</v>
      </c>
      <c r="B7295" s="150">
        <v>5.63</v>
      </c>
    </row>
    <row r="7296" spans="1:2" x14ac:dyDescent="0.3">
      <c r="A7296" s="149">
        <v>35898</v>
      </c>
      <c r="B7296" s="150">
        <v>5.66</v>
      </c>
    </row>
    <row r="7297" spans="1:2" x14ac:dyDescent="0.3">
      <c r="A7297" s="149">
        <v>35895</v>
      </c>
    </row>
    <row r="7298" spans="1:2" x14ac:dyDescent="0.3">
      <c r="A7298" s="149">
        <v>35894</v>
      </c>
      <c r="B7298" s="150">
        <v>5.59</v>
      </c>
    </row>
    <row r="7299" spans="1:2" x14ac:dyDescent="0.3">
      <c r="A7299" s="149">
        <v>35893</v>
      </c>
      <c r="B7299" s="150">
        <v>5.58</v>
      </c>
    </row>
    <row r="7300" spans="1:2" x14ac:dyDescent="0.3">
      <c r="A7300" s="149">
        <v>35892</v>
      </c>
      <c r="B7300" s="150">
        <v>5.53</v>
      </c>
    </row>
    <row r="7301" spans="1:2" x14ac:dyDescent="0.3">
      <c r="A7301" s="149">
        <v>35891</v>
      </c>
      <c r="B7301" s="150">
        <v>5.51</v>
      </c>
    </row>
    <row r="7302" spans="1:2" x14ac:dyDescent="0.3">
      <c r="A7302" s="149">
        <v>35888</v>
      </c>
      <c r="B7302" s="150">
        <v>5.47</v>
      </c>
    </row>
    <row r="7303" spans="1:2" x14ac:dyDescent="0.3">
      <c r="A7303" s="149">
        <v>35887</v>
      </c>
      <c r="B7303" s="150">
        <v>5.56</v>
      </c>
    </row>
    <row r="7304" spans="1:2" x14ac:dyDescent="0.3">
      <c r="A7304" s="149">
        <v>35886</v>
      </c>
      <c r="B7304" s="150">
        <v>5.62</v>
      </c>
    </row>
    <row r="7305" spans="1:2" x14ac:dyDescent="0.3">
      <c r="A7305" s="149">
        <v>35885</v>
      </c>
      <c r="B7305" s="150">
        <v>5.67</v>
      </c>
    </row>
    <row r="7306" spans="1:2" x14ac:dyDescent="0.3">
      <c r="A7306" s="149">
        <v>35884</v>
      </c>
      <c r="B7306" s="150">
        <v>5.72</v>
      </c>
    </row>
    <row r="7307" spans="1:2" x14ac:dyDescent="0.3">
      <c r="A7307" s="149">
        <v>35881</v>
      </c>
      <c r="B7307" s="150">
        <v>5.68</v>
      </c>
    </row>
    <row r="7308" spans="1:2" x14ac:dyDescent="0.3">
      <c r="A7308" s="149">
        <v>35880</v>
      </c>
      <c r="B7308" s="150">
        <v>5.68</v>
      </c>
    </row>
    <row r="7309" spans="1:2" x14ac:dyDescent="0.3">
      <c r="A7309" s="149">
        <v>35879</v>
      </c>
      <c r="B7309" s="150">
        <v>5.64</v>
      </c>
    </row>
    <row r="7310" spans="1:2" x14ac:dyDescent="0.3">
      <c r="A7310" s="149">
        <v>35878</v>
      </c>
      <c r="B7310" s="150">
        <v>5.58</v>
      </c>
    </row>
    <row r="7311" spans="1:2" x14ac:dyDescent="0.3">
      <c r="A7311" s="149">
        <v>35877</v>
      </c>
      <c r="B7311" s="150">
        <v>5.57</v>
      </c>
    </row>
    <row r="7312" spans="1:2" x14ac:dyDescent="0.3">
      <c r="A7312" s="149">
        <v>35874</v>
      </c>
      <c r="B7312" s="150">
        <v>5.57</v>
      </c>
    </row>
    <row r="7313" spans="1:2" x14ac:dyDescent="0.3">
      <c r="A7313" s="149">
        <v>35873</v>
      </c>
      <c r="B7313" s="150">
        <v>5.58</v>
      </c>
    </row>
    <row r="7314" spans="1:2" x14ac:dyDescent="0.3">
      <c r="A7314" s="149">
        <v>35872</v>
      </c>
      <c r="B7314" s="150">
        <v>5.58</v>
      </c>
    </row>
    <row r="7315" spans="1:2" x14ac:dyDescent="0.3">
      <c r="A7315" s="149">
        <v>35871</v>
      </c>
      <c r="B7315" s="150">
        <v>5.56</v>
      </c>
    </row>
    <row r="7316" spans="1:2" x14ac:dyDescent="0.3">
      <c r="A7316" s="149">
        <v>35870</v>
      </c>
      <c r="B7316" s="150">
        <v>5.54</v>
      </c>
    </row>
    <row r="7317" spans="1:2" x14ac:dyDescent="0.3">
      <c r="A7317" s="149">
        <v>35867</v>
      </c>
      <c r="B7317" s="150">
        <v>5.58</v>
      </c>
    </row>
    <row r="7318" spans="1:2" x14ac:dyDescent="0.3">
      <c r="A7318" s="149">
        <v>35866</v>
      </c>
      <c r="B7318" s="150">
        <v>5.56</v>
      </c>
    </row>
    <row r="7319" spans="1:2" x14ac:dyDescent="0.3">
      <c r="A7319" s="149">
        <v>35865</v>
      </c>
      <c r="B7319" s="150">
        <v>5.63</v>
      </c>
    </row>
    <row r="7320" spans="1:2" x14ac:dyDescent="0.3">
      <c r="A7320" s="149">
        <v>35864</v>
      </c>
      <c r="B7320" s="150">
        <v>5.67</v>
      </c>
    </row>
    <row r="7321" spans="1:2" x14ac:dyDescent="0.3">
      <c r="A7321" s="149">
        <v>35863</v>
      </c>
      <c r="B7321" s="150">
        <v>5.67</v>
      </c>
    </row>
    <row r="7322" spans="1:2" x14ac:dyDescent="0.3">
      <c r="A7322" s="149">
        <v>35860</v>
      </c>
      <c r="B7322" s="150">
        <v>5.73</v>
      </c>
    </row>
    <row r="7323" spans="1:2" x14ac:dyDescent="0.3">
      <c r="A7323" s="149">
        <v>35859</v>
      </c>
      <c r="B7323" s="150">
        <v>5.78</v>
      </c>
    </row>
    <row r="7324" spans="1:2" x14ac:dyDescent="0.3">
      <c r="A7324" s="149">
        <v>35858</v>
      </c>
      <c r="B7324" s="150">
        <v>5.76</v>
      </c>
    </row>
    <row r="7325" spans="1:2" x14ac:dyDescent="0.3">
      <c r="A7325" s="149">
        <v>35857</v>
      </c>
      <c r="B7325" s="150">
        <v>5.77</v>
      </c>
    </row>
    <row r="7326" spans="1:2" x14ac:dyDescent="0.3">
      <c r="A7326" s="149">
        <v>35856</v>
      </c>
      <c r="B7326" s="150">
        <v>5.72</v>
      </c>
    </row>
    <row r="7327" spans="1:2" x14ac:dyDescent="0.3">
      <c r="A7327" s="149">
        <v>35853</v>
      </c>
      <c r="B7327" s="150">
        <v>5.62</v>
      </c>
    </row>
    <row r="7328" spans="1:2" x14ac:dyDescent="0.3">
      <c r="A7328" s="149">
        <v>35852</v>
      </c>
      <c r="B7328" s="150">
        <v>5.65</v>
      </c>
    </row>
    <row r="7329" spans="1:2" x14ac:dyDescent="0.3">
      <c r="A7329" s="149">
        <v>35851</v>
      </c>
      <c r="B7329" s="150">
        <v>5.63</v>
      </c>
    </row>
    <row r="7330" spans="1:2" x14ac:dyDescent="0.3">
      <c r="A7330" s="149">
        <v>35850</v>
      </c>
      <c r="B7330" s="150">
        <v>5.69</v>
      </c>
    </row>
    <row r="7331" spans="1:2" x14ac:dyDescent="0.3">
      <c r="A7331" s="149">
        <v>35849</v>
      </c>
      <c r="B7331" s="150">
        <v>5.58</v>
      </c>
    </row>
    <row r="7332" spans="1:2" x14ac:dyDescent="0.3">
      <c r="A7332" s="149">
        <v>35846</v>
      </c>
      <c r="B7332" s="150">
        <v>5.54</v>
      </c>
    </row>
    <row r="7333" spans="1:2" x14ac:dyDescent="0.3">
      <c r="A7333" s="149">
        <v>35845</v>
      </c>
      <c r="B7333" s="150">
        <v>5.51</v>
      </c>
    </row>
    <row r="7334" spans="1:2" x14ac:dyDescent="0.3">
      <c r="A7334" s="149">
        <v>35844</v>
      </c>
      <c r="B7334" s="150">
        <v>5.49</v>
      </c>
    </row>
    <row r="7335" spans="1:2" x14ac:dyDescent="0.3">
      <c r="A7335" s="149">
        <v>35843</v>
      </c>
      <c r="B7335" s="150">
        <v>5.44</v>
      </c>
    </row>
    <row r="7336" spans="1:2" x14ac:dyDescent="0.3">
      <c r="A7336" s="149">
        <v>35842</v>
      </c>
    </row>
    <row r="7337" spans="1:2" x14ac:dyDescent="0.3">
      <c r="A7337" s="149">
        <v>35839</v>
      </c>
      <c r="B7337" s="150">
        <v>5.49</v>
      </c>
    </row>
    <row r="7338" spans="1:2" x14ac:dyDescent="0.3">
      <c r="A7338" s="149">
        <v>35838</v>
      </c>
      <c r="B7338" s="150">
        <v>5.52</v>
      </c>
    </row>
    <row r="7339" spans="1:2" x14ac:dyDescent="0.3">
      <c r="A7339" s="149">
        <v>35837</v>
      </c>
      <c r="B7339" s="150">
        <v>5.53</v>
      </c>
    </row>
    <row r="7340" spans="1:2" x14ac:dyDescent="0.3">
      <c r="A7340" s="149">
        <v>35836</v>
      </c>
      <c r="B7340" s="150">
        <v>5.64</v>
      </c>
    </row>
    <row r="7341" spans="1:2" x14ac:dyDescent="0.3">
      <c r="A7341" s="149">
        <v>35835</v>
      </c>
      <c r="B7341" s="150">
        <v>5.65</v>
      </c>
    </row>
    <row r="7342" spans="1:2" x14ac:dyDescent="0.3">
      <c r="A7342" s="149">
        <v>35832</v>
      </c>
      <c r="B7342" s="150">
        <v>5.62</v>
      </c>
    </row>
    <row r="7343" spans="1:2" x14ac:dyDescent="0.3">
      <c r="A7343" s="149">
        <v>35831</v>
      </c>
      <c r="B7343" s="150">
        <v>5.62</v>
      </c>
    </row>
    <row r="7344" spans="1:2" x14ac:dyDescent="0.3">
      <c r="A7344" s="149">
        <v>35830</v>
      </c>
      <c r="B7344" s="150">
        <v>5.57</v>
      </c>
    </row>
    <row r="7345" spans="1:2" x14ac:dyDescent="0.3">
      <c r="A7345" s="149">
        <v>35829</v>
      </c>
      <c r="B7345" s="150">
        <v>5.56</v>
      </c>
    </row>
    <row r="7346" spans="1:2" x14ac:dyDescent="0.3">
      <c r="A7346" s="149">
        <v>35828</v>
      </c>
      <c r="B7346" s="150">
        <v>5.57</v>
      </c>
    </row>
    <row r="7347" spans="1:2" x14ac:dyDescent="0.3">
      <c r="A7347" s="149">
        <v>35825</v>
      </c>
      <c r="B7347" s="150">
        <v>5.53</v>
      </c>
    </row>
    <row r="7348" spans="1:2" x14ac:dyDescent="0.3">
      <c r="A7348" s="149">
        <v>35824</v>
      </c>
      <c r="B7348" s="150">
        <v>5.58</v>
      </c>
    </row>
    <row r="7349" spans="1:2" x14ac:dyDescent="0.3">
      <c r="A7349" s="149">
        <v>35823</v>
      </c>
      <c r="B7349" s="150">
        <v>5.69</v>
      </c>
    </row>
    <row r="7350" spans="1:2" x14ac:dyDescent="0.3">
      <c r="A7350" s="149">
        <v>35822</v>
      </c>
      <c r="B7350" s="150">
        <v>5.7</v>
      </c>
    </row>
    <row r="7351" spans="1:2" x14ac:dyDescent="0.3">
      <c r="A7351" s="149">
        <v>35821</v>
      </c>
      <c r="B7351" s="150">
        <v>5.63</v>
      </c>
    </row>
    <row r="7352" spans="1:2" x14ac:dyDescent="0.3">
      <c r="A7352" s="149">
        <v>35818</v>
      </c>
      <c r="B7352" s="150">
        <v>5.7</v>
      </c>
    </row>
    <row r="7353" spans="1:2" x14ac:dyDescent="0.3">
      <c r="A7353" s="149">
        <v>35817</v>
      </c>
      <c r="B7353" s="150">
        <v>5.56</v>
      </c>
    </row>
    <row r="7354" spans="1:2" x14ac:dyDescent="0.3">
      <c r="A7354" s="149">
        <v>35816</v>
      </c>
      <c r="B7354" s="150">
        <v>5.54</v>
      </c>
    </row>
    <row r="7355" spans="1:2" x14ac:dyDescent="0.3">
      <c r="A7355" s="149">
        <v>35815</v>
      </c>
      <c r="B7355" s="150">
        <v>5.57</v>
      </c>
    </row>
    <row r="7356" spans="1:2" x14ac:dyDescent="0.3">
      <c r="A7356" s="149">
        <v>35814</v>
      </c>
    </row>
    <row r="7357" spans="1:2" x14ac:dyDescent="0.3">
      <c r="A7357" s="149">
        <v>35811</v>
      </c>
      <c r="B7357" s="150">
        <v>5.54</v>
      </c>
    </row>
    <row r="7358" spans="1:2" x14ac:dyDescent="0.3">
      <c r="A7358" s="149">
        <v>35810</v>
      </c>
      <c r="B7358" s="150">
        <v>5.48</v>
      </c>
    </row>
    <row r="7359" spans="1:2" x14ac:dyDescent="0.3">
      <c r="A7359" s="149">
        <v>35809</v>
      </c>
      <c r="B7359" s="150">
        <v>5.45</v>
      </c>
    </row>
    <row r="7360" spans="1:2" x14ac:dyDescent="0.3">
      <c r="A7360" s="149">
        <v>35808</v>
      </c>
      <c r="B7360" s="150">
        <v>5.41</v>
      </c>
    </row>
    <row r="7361" spans="1:2" x14ac:dyDescent="0.3">
      <c r="A7361" s="149">
        <v>35807</v>
      </c>
      <c r="B7361" s="150">
        <v>5.39</v>
      </c>
    </row>
    <row r="7362" spans="1:2" x14ac:dyDescent="0.3">
      <c r="A7362" s="149">
        <v>35804</v>
      </c>
      <c r="B7362" s="150">
        <v>5.4</v>
      </c>
    </row>
    <row r="7363" spans="1:2" x14ac:dyDescent="0.3">
      <c r="A7363" s="149">
        <v>35803</v>
      </c>
      <c r="B7363" s="150">
        <v>5.49</v>
      </c>
    </row>
    <row r="7364" spans="1:2" x14ac:dyDescent="0.3">
      <c r="A7364" s="149">
        <v>35802</v>
      </c>
      <c r="B7364" s="150">
        <v>5.55</v>
      </c>
    </row>
    <row r="7365" spans="1:2" x14ac:dyDescent="0.3">
      <c r="A7365" s="149">
        <v>35801</v>
      </c>
      <c r="B7365" s="150">
        <v>5.49</v>
      </c>
    </row>
    <row r="7366" spans="1:2" x14ac:dyDescent="0.3">
      <c r="A7366" s="149">
        <v>35800</v>
      </c>
      <c r="B7366" s="150">
        <v>5.52</v>
      </c>
    </row>
    <row r="7367" spans="1:2" x14ac:dyDescent="0.3">
      <c r="A7367" s="149">
        <v>35797</v>
      </c>
      <c r="B7367" s="150">
        <v>5.67</v>
      </c>
    </row>
    <row r="7368" spans="1:2" x14ac:dyDescent="0.3">
      <c r="A7368" s="149">
        <v>35796</v>
      </c>
    </row>
    <row r="7369" spans="1:2" x14ac:dyDescent="0.3">
      <c r="A7369" s="149">
        <v>35795</v>
      </c>
      <c r="B7369" s="150">
        <v>5.75</v>
      </c>
    </row>
    <row r="7370" spans="1:2" x14ac:dyDescent="0.3">
      <c r="A7370" s="149">
        <v>35794</v>
      </c>
      <c r="B7370" s="150">
        <v>5.8</v>
      </c>
    </row>
    <row r="7371" spans="1:2" x14ac:dyDescent="0.3">
      <c r="A7371" s="149">
        <v>35793</v>
      </c>
      <c r="B7371" s="150">
        <v>5.76</v>
      </c>
    </row>
    <row r="7372" spans="1:2" x14ac:dyDescent="0.3">
      <c r="A7372" s="149">
        <v>35790</v>
      </c>
      <c r="B7372" s="150">
        <v>5.75</v>
      </c>
    </row>
    <row r="7373" spans="1:2" x14ac:dyDescent="0.3">
      <c r="A7373" s="149">
        <v>35789</v>
      </c>
    </row>
    <row r="7374" spans="1:2" x14ac:dyDescent="0.3">
      <c r="A7374" s="149">
        <v>35788</v>
      </c>
      <c r="B7374" s="150">
        <v>5.76</v>
      </c>
    </row>
    <row r="7375" spans="1:2" x14ac:dyDescent="0.3">
      <c r="A7375" s="149">
        <v>35787</v>
      </c>
      <c r="B7375" s="150">
        <v>5.73</v>
      </c>
    </row>
    <row r="7376" spans="1:2" x14ac:dyDescent="0.3">
      <c r="A7376" s="149">
        <v>35786</v>
      </c>
      <c r="B7376" s="150">
        <v>5.72</v>
      </c>
    </row>
    <row r="7377" spans="1:2" x14ac:dyDescent="0.3">
      <c r="A7377" s="149">
        <v>35783</v>
      </c>
      <c r="B7377" s="150">
        <v>5.72</v>
      </c>
    </row>
    <row r="7378" spans="1:2" x14ac:dyDescent="0.3">
      <c r="A7378" s="149">
        <v>35782</v>
      </c>
      <c r="B7378" s="150">
        <v>5.76</v>
      </c>
    </row>
    <row r="7379" spans="1:2" x14ac:dyDescent="0.3">
      <c r="A7379" s="149">
        <v>35781</v>
      </c>
      <c r="B7379" s="150">
        <v>5.81</v>
      </c>
    </row>
    <row r="7380" spans="1:2" x14ac:dyDescent="0.3">
      <c r="A7380" s="149">
        <v>35780</v>
      </c>
      <c r="B7380" s="150">
        <v>5.77</v>
      </c>
    </row>
    <row r="7381" spans="1:2" x14ac:dyDescent="0.3">
      <c r="A7381" s="149">
        <v>35779</v>
      </c>
      <c r="B7381" s="150">
        <v>5.78</v>
      </c>
    </row>
    <row r="7382" spans="1:2" x14ac:dyDescent="0.3">
      <c r="A7382" s="149">
        <v>35776</v>
      </c>
      <c r="B7382" s="150">
        <v>5.74</v>
      </c>
    </row>
    <row r="7383" spans="1:2" x14ac:dyDescent="0.3">
      <c r="A7383" s="149">
        <v>35775</v>
      </c>
      <c r="B7383" s="150">
        <v>5.82</v>
      </c>
    </row>
    <row r="7384" spans="1:2" x14ac:dyDescent="0.3">
      <c r="A7384" s="149">
        <v>35774</v>
      </c>
      <c r="B7384" s="150">
        <v>5.9</v>
      </c>
    </row>
    <row r="7385" spans="1:2" x14ac:dyDescent="0.3">
      <c r="A7385" s="149">
        <v>35773</v>
      </c>
      <c r="B7385" s="150">
        <v>5.95</v>
      </c>
    </row>
    <row r="7386" spans="1:2" x14ac:dyDescent="0.3">
      <c r="A7386" s="149">
        <v>35772</v>
      </c>
      <c r="B7386" s="150">
        <v>5.96</v>
      </c>
    </row>
    <row r="7387" spans="1:2" x14ac:dyDescent="0.3">
      <c r="A7387" s="149">
        <v>35769</v>
      </c>
      <c r="B7387" s="150">
        <v>5.92</v>
      </c>
    </row>
    <row r="7388" spans="1:2" x14ac:dyDescent="0.3">
      <c r="A7388" s="149">
        <v>35768</v>
      </c>
      <c r="B7388" s="150">
        <v>5.84</v>
      </c>
    </row>
    <row r="7389" spans="1:2" x14ac:dyDescent="0.3">
      <c r="A7389" s="149">
        <v>35767</v>
      </c>
      <c r="B7389" s="150">
        <v>5.83</v>
      </c>
    </row>
    <row r="7390" spans="1:2" x14ac:dyDescent="0.3">
      <c r="A7390" s="149">
        <v>35766</v>
      </c>
      <c r="B7390" s="150">
        <v>5.86</v>
      </c>
    </row>
    <row r="7391" spans="1:2" x14ac:dyDescent="0.3">
      <c r="A7391" s="149">
        <v>35765</v>
      </c>
      <c r="B7391" s="150">
        <v>5.86</v>
      </c>
    </row>
    <row r="7392" spans="1:2" x14ac:dyDescent="0.3">
      <c r="A7392" s="149">
        <v>35762</v>
      </c>
      <c r="B7392" s="150">
        <v>5.86</v>
      </c>
    </row>
    <row r="7393" spans="1:2" x14ac:dyDescent="0.3">
      <c r="A7393" s="149">
        <v>35761</v>
      </c>
    </row>
    <row r="7394" spans="1:2" x14ac:dyDescent="0.3">
      <c r="A7394" s="149">
        <v>35760</v>
      </c>
      <c r="B7394" s="150">
        <v>5.86</v>
      </c>
    </row>
    <row r="7395" spans="1:2" x14ac:dyDescent="0.3">
      <c r="A7395" s="149">
        <v>35759</v>
      </c>
      <c r="B7395" s="150">
        <v>5.85</v>
      </c>
    </row>
    <row r="7396" spans="1:2" x14ac:dyDescent="0.3">
      <c r="A7396" s="149">
        <v>35758</v>
      </c>
      <c r="B7396" s="150">
        <v>5.86</v>
      </c>
    </row>
    <row r="7397" spans="1:2" x14ac:dyDescent="0.3">
      <c r="A7397" s="149">
        <v>35755</v>
      </c>
      <c r="B7397" s="150">
        <v>5.82</v>
      </c>
    </row>
    <row r="7398" spans="1:2" x14ac:dyDescent="0.3">
      <c r="A7398" s="149">
        <v>35754</v>
      </c>
      <c r="B7398" s="150">
        <v>5.84</v>
      </c>
    </row>
    <row r="7399" spans="1:2" x14ac:dyDescent="0.3">
      <c r="A7399" s="149">
        <v>35753</v>
      </c>
      <c r="B7399" s="150">
        <v>5.82</v>
      </c>
    </row>
    <row r="7400" spans="1:2" x14ac:dyDescent="0.3">
      <c r="A7400" s="149">
        <v>35752</v>
      </c>
      <c r="B7400" s="150">
        <v>5.85</v>
      </c>
    </row>
    <row r="7401" spans="1:2" x14ac:dyDescent="0.3">
      <c r="A7401" s="149">
        <v>35751</v>
      </c>
      <c r="B7401" s="150">
        <v>5.85</v>
      </c>
    </row>
    <row r="7402" spans="1:2" x14ac:dyDescent="0.3">
      <c r="A7402" s="149">
        <v>35748</v>
      </c>
      <c r="B7402" s="150">
        <v>5.86</v>
      </c>
    </row>
    <row r="7403" spans="1:2" x14ac:dyDescent="0.3">
      <c r="A7403" s="149">
        <v>35747</v>
      </c>
      <c r="B7403" s="150">
        <v>5.87</v>
      </c>
    </row>
    <row r="7404" spans="1:2" x14ac:dyDescent="0.3">
      <c r="A7404" s="149">
        <v>35746</v>
      </c>
      <c r="B7404" s="150">
        <v>5.89</v>
      </c>
    </row>
    <row r="7405" spans="1:2" x14ac:dyDescent="0.3">
      <c r="A7405" s="149">
        <v>35745</v>
      </c>
    </row>
    <row r="7406" spans="1:2" x14ac:dyDescent="0.3">
      <c r="A7406" s="149">
        <v>35744</v>
      </c>
      <c r="B7406" s="150">
        <v>5.91</v>
      </c>
    </row>
    <row r="7407" spans="1:2" x14ac:dyDescent="0.3">
      <c r="A7407" s="149">
        <v>35741</v>
      </c>
      <c r="B7407" s="150">
        <v>5.9</v>
      </c>
    </row>
    <row r="7408" spans="1:2" x14ac:dyDescent="0.3">
      <c r="A7408" s="149">
        <v>35740</v>
      </c>
      <c r="B7408" s="150">
        <v>5.9</v>
      </c>
    </row>
    <row r="7409" spans="1:2" x14ac:dyDescent="0.3">
      <c r="A7409" s="149">
        <v>35739</v>
      </c>
      <c r="B7409" s="150">
        <v>5.95</v>
      </c>
    </row>
    <row r="7410" spans="1:2" x14ac:dyDescent="0.3">
      <c r="A7410" s="149">
        <v>35738</v>
      </c>
      <c r="B7410" s="150">
        <v>5.95</v>
      </c>
    </row>
    <row r="7411" spans="1:2" x14ac:dyDescent="0.3">
      <c r="A7411" s="149">
        <v>35737</v>
      </c>
      <c r="B7411" s="150">
        <v>5.91</v>
      </c>
    </row>
    <row r="7412" spans="1:2" x14ac:dyDescent="0.3">
      <c r="A7412" s="149">
        <v>35734</v>
      </c>
      <c r="B7412" s="150">
        <v>5.84</v>
      </c>
    </row>
    <row r="7413" spans="1:2" x14ac:dyDescent="0.3">
      <c r="A7413" s="149">
        <v>35733</v>
      </c>
      <c r="B7413" s="150">
        <v>5.84</v>
      </c>
    </row>
    <row r="7414" spans="1:2" x14ac:dyDescent="0.3">
      <c r="A7414" s="149">
        <v>35732</v>
      </c>
      <c r="B7414" s="150">
        <v>5.91</v>
      </c>
    </row>
    <row r="7415" spans="1:2" x14ac:dyDescent="0.3">
      <c r="A7415" s="149">
        <v>35731</v>
      </c>
      <c r="B7415" s="150">
        <v>5.98</v>
      </c>
    </row>
    <row r="7416" spans="1:2" x14ac:dyDescent="0.3">
      <c r="A7416" s="149">
        <v>35730</v>
      </c>
      <c r="B7416" s="150">
        <v>5.91</v>
      </c>
    </row>
    <row r="7417" spans="1:2" x14ac:dyDescent="0.3">
      <c r="A7417" s="149">
        <v>35727</v>
      </c>
      <c r="B7417" s="150">
        <v>6.01</v>
      </c>
    </row>
    <row r="7418" spans="1:2" x14ac:dyDescent="0.3">
      <c r="A7418" s="149">
        <v>35726</v>
      </c>
      <c r="B7418" s="150">
        <v>6.04</v>
      </c>
    </row>
    <row r="7419" spans="1:2" x14ac:dyDescent="0.3">
      <c r="A7419" s="149">
        <v>35725</v>
      </c>
      <c r="B7419" s="150">
        <v>6.12</v>
      </c>
    </row>
    <row r="7420" spans="1:2" x14ac:dyDescent="0.3">
      <c r="A7420" s="149">
        <v>35724</v>
      </c>
      <c r="B7420" s="150">
        <v>6.14</v>
      </c>
    </row>
    <row r="7421" spans="1:2" x14ac:dyDescent="0.3">
      <c r="A7421" s="149">
        <v>35723</v>
      </c>
      <c r="B7421" s="150">
        <v>6.15</v>
      </c>
    </row>
    <row r="7422" spans="1:2" x14ac:dyDescent="0.3">
      <c r="A7422" s="149">
        <v>35720</v>
      </c>
      <c r="B7422" s="150">
        <v>6.17</v>
      </c>
    </row>
    <row r="7423" spans="1:2" x14ac:dyDescent="0.3">
      <c r="A7423" s="149">
        <v>35719</v>
      </c>
      <c r="B7423" s="150">
        <v>6.09</v>
      </c>
    </row>
    <row r="7424" spans="1:2" x14ac:dyDescent="0.3">
      <c r="A7424" s="149">
        <v>35718</v>
      </c>
      <c r="B7424" s="150">
        <v>6.1</v>
      </c>
    </row>
    <row r="7425" spans="1:2" x14ac:dyDescent="0.3">
      <c r="A7425" s="149">
        <v>35717</v>
      </c>
      <c r="B7425" s="150">
        <v>6.07</v>
      </c>
    </row>
    <row r="7426" spans="1:2" x14ac:dyDescent="0.3">
      <c r="A7426" s="149">
        <v>35716</v>
      </c>
    </row>
    <row r="7427" spans="1:2" x14ac:dyDescent="0.3">
      <c r="A7427" s="149">
        <v>35713</v>
      </c>
      <c r="B7427" s="150">
        <v>6.15</v>
      </c>
    </row>
    <row r="7428" spans="1:2" x14ac:dyDescent="0.3">
      <c r="A7428" s="149">
        <v>35712</v>
      </c>
      <c r="B7428" s="150">
        <v>6.09</v>
      </c>
    </row>
    <row r="7429" spans="1:2" x14ac:dyDescent="0.3">
      <c r="A7429" s="149">
        <v>35711</v>
      </c>
      <c r="B7429" s="150">
        <v>6.08</v>
      </c>
    </row>
    <row r="7430" spans="1:2" x14ac:dyDescent="0.3">
      <c r="A7430" s="149">
        <v>35710</v>
      </c>
      <c r="B7430" s="150">
        <v>5.94</v>
      </c>
    </row>
    <row r="7431" spans="1:2" x14ac:dyDescent="0.3">
      <c r="A7431" s="149">
        <v>35709</v>
      </c>
      <c r="B7431" s="150">
        <v>5.96</v>
      </c>
    </row>
    <row r="7432" spans="1:2" x14ac:dyDescent="0.3">
      <c r="A7432" s="149">
        <v>35706</v>
      </c>
      <c r="B7432" s="150">
        <v>6.01</v>
      </c>
    </row>
    <row r="7433" spans="1:2" x14ac:dyDescent="0.3">
      <c r="A7433" s="149">
        <v>35705</v>
      </c>
      <c r="B7433" s="150">
        <v>6.01</v>
      </c>
    </row>
    <row r="7434" spans="1:2" x14ac:dyDescent="0.3">
      <c r="A7434" s="149">
        <v>35704</v>
      </c>
      <c r="B7434" s="150">
        <v>6.04</v>
      </c>
    </row>
    <row r="7435" spans="1:2" x14ac:dyDescent="0.3">
      <c r="A7435" s="149">
        <v>35703</v>
      </c>
      <c r="B7435" s="150">
        <v>6.12</v>
      </c>
    </row>
    <row r="7436" spans="1:2" x14ac:dyDescent="0.3">
      <c r="A7436" s="149">
        <v>35702</v>
      </c>
      <c r="B7436" s="150">
        <v>6.1</v>
      </c>
    </row>
    <row r="7437" spans="1:2" x14ac:dyDescent="0.3">
      <c r="A7437" s="149">
        <v>35699</v>
      </c>
      <c r="B7437" s="150">
        <v>6.08</v>
      </c>
    </row>
    <row r="7438" spans="1:2" x14ac:dyDescent="0.3">
      <c r="A7438" s="149">
        <v>35698</v>
      </c>
      <c r="B7438" s="150">
        <v>6.13</v>
      </c>
    </row>
    <row r="7439" spans="1:2" x14ac:dyDescent="0.3">
      <c r="A7439" s="149">
        <v>35697</v>
      </c>
      <c r="B7439" s="150">
        <v>6.04</v>
      </c>
    </row>
    <row r="7440" spans="1:2" x14ac:dyDescent="0.3">
      <c r="A7440" s="149">
        <v>35696</v>
      </c>
      <c r="B7440" s="150">
        <v>6.1</v>
      </c>
    </row>
    <row r="7441" spans="1:2" x14ac:dyDescent="0.3">
      <c r="A7441" s="149">
        <v>35695</v>
      </c>
      <c r="B7441" s="150">
        <v>6.06</v>
      </c>
    </row>
    <row r="7442" spans="1:2" x14ac:dyDescent="0.3">
      <c r="A7442" s="149">
        <v>35692</v>
      </c>
      <c r="B7442" s="150">
        <v>6.09</v>
      </c>
    </row>
    <row r="7443" spans="1:2" x14ac:dyDescent="0.3">
      <c r="A7443" s="149">
        <v>35691</v>
      </c>
      <c r="B7443" s="150">
        <v>6.11</v>
      </c>
    </row>
    <row r="7444" spans="1:2" x14ac:dyDescent="0.3">
      <c r="A7444" s="149">
        <v>35690</v>
      </c>
      <c r="B7444" s="150">
        <v>6.1</v>
      </c>
    </row>
    <row r="7445" spans="1:2" x14ac:dyDescent="0.3">
      <c r="A7445" s="149">
        <v>35689</v>
      </c>
      <c r="B7445" s="150">
        <v>6.11</v>
      </c>
    </row>
    <row r="7446" spans="1:2" x14ac:dyDescent="0.3">
      <c r="A7446" s="149">
        <v>35688</v>
      </c>
      <c r="B7446" s="150">
        <v>6.28</v>
      </c>
    </row>
    <row r="7447" spans="1:2" x14ac:dyDescent="0.3">
      <c r="A7447" s="149">
        <v>35685</v>
      </c>
      <c r="B7447" s="150">
        <v>6.29</v>
      </c>
    </row>
    <row r="7448" spans="1:2" x14ac:dyDescent="0.3">
      <c r="A7448" s="149">
        <v>35684</v>
      </c>
      <c r="B7448" s="150">
        <v>6.39</v>
      </c>
    </row>
    <row r="7449" spans="1:2" x14ac:dyDescent="0.3">
      <c r="A7449" s="149">
        <v>35683</v>
      </c>
      <c r="B7449" s="150">
        <v>6.37</v>
      </c>
    </row>
    <row r="7450" spans="1:2" x14ac:dyDescent="0.3">
      <c r="A7450" s="149">
        <v>35682</v>
      </c>
      <c r="B7450" s="150">
        <v>6.34</v>
      </c>
    </row>
    <row r="7451" spans="1:2" x14ac:dyDescent="0.3">
      <c r="A7451" s="149">
        <v>35681</v>
      </c>
      <c r="B7451" s="150">
        <v>6.33</v>
      </c>
    </row>
    <row r="7452" spans="1:2" x14ac:dyDescent="0.3">
      <c r="A7452" s="149">
        <v>35678</v>
      </c>
      <c r="B7452" s="150">
        <v>6.37</v>
      </c>
    </row>
    <row r="7453" spans="1:2" x14ac:dyDescent="0.3">
      <c r="A7453" s="149">
        <v>35677</v>
      </c>
      <c r="B7453" s="150">
        <v>6.33</v>
      </c>
    </row>
    <row r="7454" spans="1:2" x14ac:dyDescent="0.3">
      <c r="A7454" s="149">
        <v>35676</v>
      </c>
      <c r="B7454" s="150">
        <v>6.33</v>
      </c>
    </row>
    <row r="7455" spans="1:2" x14ac:dyDescent="0.3">
      <c r="A7455" s="149">
        <v>35675</v>
      </c>
      <c r="B7455" s="150">
        <v>6.31</v>
      </c>
    </row>
    <row r="7456" spans="1:2" x14ac:dyDescent="0.3">
      <c r="A7456" s="149">
        <v>35674</v>
      </c>
    </row>
    <row r="7457" spans="1:2" x14ac:dyDescent="0.3">
      <c r="A7457" s="149">
        <v>35671</v>
      </c>
      <c r="B7457" s="150">
        <v>6.34</v>
      </c>
    </row>
    <row r="7458" spans="1:2" x14ac:dyDescent="0.3">
      <c r="A7458" s="149">
        <v>35670</v>
      </c>
      <c r="B7458" s="150">
        <v>6.3</v>
      </c>
    </row>
    <row r="7459" spans="1:2" x14ac:dyDescent="0.3">
      <c r="A7459" s="149">
        <v>35669</v>
      </c>
      <c r="B7459" s="150">
        <v>6.38</v>
      </c>
    </row>
    <row r="7460" spans="1:2" x14ac:dyDescent="0.3">
      <c r="A7460" s="149">
        <v>35668</v>
      </c>
      <c r="B7460" s="150">
        <v>6.38</v>
      </c>
    </row>
    <row r="7461" spans="1:2" x14ac:dyDescent="0.3">
      <c r="A7461" s="149">
        <v>35667</v>
      </c>
      <c r="B7461" s="150">
        <v>6.39</v>
      </c>
    </row>
    <row r="7462" spans="1:2" x14ac:dyDescent="0.3">
      <c r="A7462" s="149">
        <v>35664</v>
      </c>
      <c r="B7462" s="150">
        <v>6.38</v>
      </c>
    </row>
    <row r="7463" spans="1:2" x14ac:dyDescent="0.3">
      <c r="A7463" s="149">
        <v>35663</v>
      </c>
      <c r="B7463" s="150">
        <v>6.3</v>
      </c>
    </row>
    <row r="7464" spans="1:2" x14ac:dyDescent="0.3">
      <c r="A7464" s="149">
        <v>35662</v>
      </c>
      <c r="B7464" s="150">
        <v>6.24</v>
      </c>
    </row>
    <row r="7465" spans="1:2" x14ac:dyDescent="0.3">
      <c r="A7465" s="149">
        <v>35661</v>
      </c>
      <c r="B7465" s="150">
        <v>6.21</v>
      </c>
    </row>
    <row r="7466" spans="1:2" x14ac:dyDescent="0.3">
      <c r="A7466" s="149">
        <v>35660</v>
      </c>
      <c r="B7466" s="150">
        <v>6.21</v>
      </c>
    </row>
    <row r="7467" spans="1:2" x14ac:dyDescent="0.3">
      <c r="A7467" s="149">
        <v>35657</v>
      </c>
      <c r="B7467" s="150">
        <v>6.27</v>
      </c>
    </row>
    <row r="7468" spans="1:2" x14ac:dyDescent="0.3">
      <c r="A7468" s="149">
        <v>35656</v>
      </c>
      <c r="B7468" s="150">
        <v>6.27</v>
      </c>
    </row>
    <row r="7469" spans="1:2" x14ac:dyDescent="0.3">
      <c r="A7469" s="149">
        <v>35655</v>
      </c>
      <c r="B7469" s="150">
        <v>6.36</v>
      </c>
    </row>
    <row r="7470" spans="1:2" x14ac:dyDescent="0.3">
      <c r="A7470" s="149">
        <v>35654</v>
      </c>
      <c r="B7470" s="150">
        <v>6.39</v>
      </c>
    </row>
    <row r="7471" spans="1:2" x14ac:dyDescent="0.3">
      <c r="A7471" s="149">
        <v>35653</v>
      </c>
      <c r="B7471" s="150">
        <v>6.36</v>
      </c>
    </row>
    <row r="7472" spans="1:2" x14ac:dyDescent="0.3">
      <c r="A7472" s="149">
        <v>35650</v>
      </c>
      <c r="B7472" s="150">
        <v>6.38</v>
      </c>
    </row>
    <row r="7473" spans="1:2" x14ac:dyDescent="0.3">
      <c r="A7473" s="149">
        <v>35649</v>
      </c>
      <c r="B7473" s="150">
        <v>6.24</v>
      </c>
    </row>
    <row r="7474" spans="1:2" x14ac:dyDescent="0.3">
      <c r="A7474" s="149">
        <v>35648</v>
      </c>
      <c r="B7474" s="150">
        <v>6.21</v>
      </c>
    </row>
    <row r="7475" spans="1:2" x14ac:dyDescent="0.3">
      <c r="A7475" s="149">
        <v>35647</v>
      </c>
      <c r="B7475" s="150">
        <v>6.23</v>
      </c>
    </row>
    <row r="7476" spans="1:2" x14ac:dyDescent="0.3">
      <c r="A7476" s="149">
        <v>35646</v>
      </c>
      <c r="B7476" s="150">
        <v>6.23</v>
      </c>
    </row>
    <row r="7477" spans="1:2" x14ac:dyDescent="0.3">
      <c r="A7477" s="149">
        <v>35643</v>
      </c>
      <c r="B7477" s="150">
        <v>6.2</v>
      </c>
    </row>
    <row r="7478" spans="1:2" x14ac:dyDescent="0.3">
      <c r="A7478" s="149">
        <v>35642</v>
      </c>
      <c r="B7478" s="150">
        <v>6.02</v>
      </c>
    </row>
    <row r="7479" spans="1:2" x14ac:dyDescent="0.3">
      <c r="A7479" s="149">
        <v>35641</v>
      </c>
      <c r="B7479" s="150">
        <v>6.05</v>
      </c>
    </row>
    <row r="7480" spans="1:2" x14ac:dyDescent="0.3">
      <c r="A7480" s="149">
        <v>35640</v>
      </c>
      <c r="B7480" s="150">
        <v>6.11</v>
      </c>
    </row>
    <row r="7481" spans="1:2" x14ac:dyDescent="0.3">
      <c r="A7481" s="149">
        <v>35639</v>
      </c>
      <c r="B7481" s="150">
        <v>6.16</v>
      </c>
    </row>
    <row r="7482" spans="1:2" x14ac:dyDescent="0.3">
      <c r="A7482" s="149">
        <v>35636</v>
      </c>
      <c r="B7482" s="150">
        <v>6.18</v>
      </c>
    </row>
    <row r="7483" spans="1:2" x14ac:dyDescent="0.3">
      <c r="A7483" s="149">
        <v>35635</v>
      </c>
      <c r="B7483" s="150">
        <v>6.16</v>
      </c>
    </row>
    <row r="7484" spans="1:2" x14ac:dyDescent="0.3">
      <c r="A7484" s="149">
        <v>35634</v>
      </c>
      <c r="B7484" s="150">
        <v>6.14</v>
      </c>
    </row>
    <row r="7485" spans="1:2" x14ac:dyDescent="0.3">
      <c r="A7485" s="149">
        <v>35633</v>
      </c>
      <c r="B7485" s="150">
        <v>6.15</v>
      </c>
    </row>
    <row r="7486" spans="1:2" x14ac:dyDescent="0.3">
      <c r="A7486" s="149">
        <v>35632</v>
      </c>
      <c r="B7486" s="150">
        <v>6.27</v>
      </c>
    </row>
    <row r="7487" spans="1:2" x14ac:dyDescent="0.3">
      <c r="A7487" s="149">
        <v>35629</v>
      </c>
      <c r="B7487" s="150">
        <v>6.24</v>
      </c>
    </row>
    <row r="7488" spans="1:2" x14ac:dyDescent="0.3">
      <c r="A7488" s="149">
        <v>35628</v>
      </c>
      <c r="B7488" s="150">
        <v>6.19</v>
      </c>
    </row>
    <row r="7489" spans="1:2" x14ac:dyDescent="0.3">
      <c r="A7489" s="149">
        <v>35627</v>
      </c>
      <c r="B7489" s="150">
        <v>6.2</v>
      </c>
    </row>
    <row r="7490" spans="1:2" x14ac:dyDescent="0.3">
      <c r="A7490" s="149">
        <v>35626</v>
      </c>
      <c r="B7490" s="150">
        <v>6.26</v>
      </c>
    </row>
    <row r="7491" spans="1:2" x14ac:dyDescent="0.3">
      <c r="A7491" s="149">
        <v>35625</v>
      </c>
      <c r="B7491" s="150">
        <v>6.26</v>
      </c>
    </row>
    <row r="7492" spans="1:2" x14ac:dyDescent="0.3">
      <c r="A7492" s="149">
        <v>35622</v>
      </c>
      <c r="B7492" s="150">
        <v>6.23</v>
      </c>
    </row>
    <row r="7493" spans="1:2" x14ac:dyDescent="0.3">
      <c r="A7493" s="149">
        <v>35621</v>
      </c>
      <c r="B7493" s="150">
        <v>6.26</v>
      </c>
    </row>
    <row r="7494" spans="1:2" x14ac:dyDescent="0.3">
      <c r="A7494" s="149">
        <v>35620</v>
      </c>
      <c r="B7494" s="150">
        <v>6.25</v>
      </c>
    </row>
    <row r="7495" spans="1:2" x14ac:dyDescent="0.3">
      <c r="A7495" s="149">
        <v>35619</v>
      </c>
      <c r="B7495" s="150">
        <v>6.27</v>
      </c>
    </row>
    <row r="7496" spans="1:2" x14ac:dyDescent="0.3">
      <c r="A7496" s="149">
        <v>35618</v>
      </c>
      <c r="B7496" s="150">
        <v>6.27</v>
      </c>
    </row>
    <row r="7497" spans="1:2" x14ac:dyDescent="0.3">
      <c r="A7497" s="149">
        <v>35615</v>
      </c>
    </row>
    <row r="7498" spans="1:2" x14ac:dyDescent="0.3">
      <c r="A7498" s="149">
        <v>35614</v>
      </c>
      <c r="B7498" s="150">
        <v>6.31</v>
      </c>
    </row>
    <row r="7499" spans="1:2" x14ac:dyDescent="0.3">
      <c r="A7499" s="149">
        <v>35613</v>
      </c>
      <c r="B7499" s="150">
        <v>6.42</v>
      </c>
    </row>
    <row r="7500" spans="1:2" x14ac:dyDescent="0.3">
      <c r="A7500" s="149">
        <v>35612</v>
      </c>
      <c r="B7500" s="150">
        <v>6.45</v>
      </c>
    </row>
    <row r="7501" spans="1:2" x14ac:dyDescent="0.3">
      <c r="A7501" s="149">
        <v>35611</v>
      </c>
      <c r="B7501" s="150">
        <v>6.51</v>
      </c>
    </row>
    <row r="7502" spans="1:2" x14ac:dyDescent="0.3">
      <c r="A7502" s="149">
        <v>35608</v>
      </c>
      <c r="B7502" s="150">
        <v>6.46</v>
      </c>
    </row>
    <row r="7503" spans="1:2" x14ac:dyDescent="0.3">
      <c r="A7503" s="149">
        <v>35607</v>
      </c>
      <c r="B7503" s="150">
        <v>6.5</v>
      </c>
    </row>
    <row r="7504" spans="1:2" x14ac:dyDescent="0.3">
      <c r="A7504" s="149">
        <v>35606</v>
      </c>
      <c r="B7504" s="150">
        <v>6.45</v>
      </c>
    </row>
    <row r="7505" spans="1:2" x14ac:dyDescent="0.3">
      <c r="A7505" s="149">
        <v>35605</v>
      </c>
      <c r="B7505" s="150">
        <v>6.42</v>
      </c>
    </row>
    <row r="7506" spans="1:2" x14ac:dyDescent="0.3">
      <c r="A7506" s="149">
        <v>35604</v>
      </c>
      <c r="B7506" s="150">
        <v>6.4</v>
      </c>
    </row>
    <row r="7507" spans="1:2" x14ac:dyDescent="0.3">
      <c r="A7507" s="149">
        <v>35601</v>
      </c>
      <c r="B7507" s="150">
        <v>6.37</v>
      </c>
    </row>
    <row r="7508" spans="1:2" x14ac:dyDescent="0.3">
      <c r="A7508" s="149">
        <v>35600</v>
      </c>
      <c r="B7508" s="150">
        <v>6.4</v>
      </c>
    </row>
    <row r="7509" spans="1:2" x14ac:dyDescent="0.3">
      <c r="A7509" s="149">
        <v>35599</v>
      </c>
      <c r="B7509" s="150">
        <v>6.4</v>
      </c>
    </row>
    <row r="7510" spans="1:2" x14ac:dyDescent="0.3">
      <c r="A7510" s="149">
        <v>35598</v>
      </c>
      <c r="B7510" s="150">
        <v>6.43</v>
      </c>
    </row>
    <row r="7511" spans="1:2" x14ac:dyDescent="0.3">
      <c r="A7511" s="149">
        <v>35597</v>
      </c>
      <c r="B7511" s="150">
        <v>6.4</v>
      </c>
    </row>
    <row r="7512" spans="1:2" x14ac:dyDescent="0.3">
      <c r="A7512" s="149">
        <v>35594</v>
      </c>
      <c r="B7512" s="150">
        <v>6.43</v>
      </c>
    </row>
    <row r="7513" spans="1:2" x14ac:dyDescent="0.3">
      <c r="A7513" s="149">
        <v>35593</v>
      </c>
      <c r="B7513" s="150">
        <v>6.48</v>
      </c>
    </row>
    <row r="7514" spans="1:2" x14ac:dyDescent="0.3">
      <c r="A7514" s="149">
        <v>35592</v>
      </c>
      <c r="B7514" s="150">
        <v>6.56</v>
      </c>
    </row>
    <row r="7515" spans="1:2" x14ac:dyDescent="0.3">
      <c r="A7515" s="149">
        <v>35591</v>
      </c>
      <c r="B7515" s="150">
        <v>6.57</v>
      </c>
    </row>
    <row r="7516" spans="1:2" x14ac:dyDescent="0.3">
      <c r="A7516" s="149">
        <v>35590</v>
      </c>
      <c r="B7516" s="150">
        <v>6.55</v>
      </c>
    </row>
    <row r="7517" spans="1:2" x14ac:dyDescent="0.3">
      <c r="A7517" s="149">
        <v>35587</v>
      </c>
      <c r="B7517" s="150">
        <v>6.51</v>
      </c>
    </row>
    <row r="7518" spans="1:2" x14ac:dyDescent="0.3">
      <c r="A7518" s="149">
        <v>35586</v>
      </c>
      <c r="B7518" s="150">
        <v>6.62</v>
      </c>
    </row>
    <row r="7519" spans="1:2" x14ac:dyDescent="0.3">
      <c r="A7519" s="149">
        <v>35585</v>
      </c>
      <c r="B7519" s="150">
        <v>6.62</v>
      </c>
    </row>
    <row r="7520" spans="1:2" x14ac:dyDescent="0.3">
      <c r="A7520" s="149">
        <v>35584</v>
      </c>
      <c r="B7520" s="150">
        <v>6.63</v>
      </c>
    </row>
    <row r="7521" spans="1:2" x14ac:dyDescent="0.3">
      <c r="A7521" s="149">
        <v>35583</v>
      </c>
      <c r="B7521" s="150">
        <v>6.66</v>
      </c>
    </row>
    <row r="7522" spans="1:2" x14ac:dyDescent="0.3">
      <c r="A7522" s="149">
        <v>35580</v>
      </c>
      <c r="B7522" s="150">
        <v>6.67</v>
      </c>
    </row>
    <row r="7523" spans="1:2" x14ac:dyDescent="0.3">
      <c r="A7523" s="149">
        <v>35579</v>
      </c>
      <c r="B7523" s="150">
        <v>6.75</v>
      </c>
    </row>
    <row r="7524" spans="1:2" x14ac:dyDescent="0.3">
      <c r="A7524" s="149">
        <v>35578</v>
      </c>
      <c r="B7524" s="150">
        <v>6.8</v>
      </c>
    </row>
    <row r="7525" spans="1:2" x14ac:dyDescent="0.3">
      <c r="A7525" s="149">
        <v>35577</v>
      </c>
      <c r="B7525" s="150">
        <v>6.79</v>
      </c>
    </row>
    <row r="7526" spans="1:2" x14ac:dyDescent="0.3">
      <c r="A7526" s="149">
        <v>35576</v>
      </c>
    </row>
    <row r="7527" spans="1:2" x14ac:dyDescent="0.3">
      <c r="A7527" s="149">
        <v>35573</v>
      </c>
      <c r="B7527" s="150">
        <v>6.74</v>
      </c>
    </row>
    <row r="7528" spans="1:2" x14ac:dyDescent="0.3">
      <c r="A7528" s="149">
        <v>35572</v>
      </c>
      <c r="B7528" s="150">
        <v>6.76</v>
      </c>
    </row>
    <row r="7529" spans="1:2" x14ac:dyDescent="0.3">
      <c r="A7529" s="149">
        <v>35571</v>
      </c>
      <c r="B7529" s="150">
        <v>6.74</v>
      </c>
    </row>
    <row r="7530" spans="1:2" x14ac:dyDescent="0.3">
      <c r="A7530" s="149">
        <v>35570</v>
      </c>
      <c r="B7530" s="150">
        <v>6.7</v>
      </c>
    </row>
    <row r="7531" spans="1:2" x14ac:dyDescent="0.3">
      <c r="A7531" s="149">
        <v>35569</v>
      </c>
      <c r="B7531" s="150">
        <v>6.71</v>
      </c>
    </row>
    <row r="7532" spans="1:2" x14ac:dyDescent="0.3">
      <c r="A7532" s="149">
        <v>35566</v>
      </c>
      <c r="B7532" s="150">
        <v>6.7</v>
      </c>
    </row>
    <row r="7533" spans="1:2" x14ac:dyDescent="0.3">
      <c r="A7533" s="149">
        <v>35565</v>
      </c>
      <c r="B7533" s="150">
        <v>6.67</v>
      </c>
    </row>
    <row r="7534" spans="1:2" x14ac:dyDescent="0.3">
      <c r="A7534" s="149">
        <v>35564</v>
      </c>
      <c r="B7534" s="150">
        <v>6.68</v>
      </c>
    </row>
    <row r="7535" spans="1:2" x14ac:dyDescent="0.3">
      <c r="A7535" s="149">
        <v>35563</v>
      </c>
      <c r="B7535" s="150">
        <v>6.71</v>
      </c>
    </row>
    <row r="7536" spans="1:2" x14ac:dyDescent="0.3">
      <c r="A7536" s="149">
        <v>35562</v>
      </c>
      <c r="B7536" s="150">
        <v>6.65</v>
      </c>
    </row>
    <row r="7537" spans="1:2" x14ac:dyDescent="0.3">
      <c r="A7537" s="149">
        <v>35559</v>
      </c>
      <c r="B7537" s="150">
        <v>6.67</v>
      </c>
    </row>
    <row r="7538" spans="1:2" x14ac:dyDescent="0.3">
      <c r="A7538" s="149">
        <v>35558</v>
      </c>
      <c r="B7538" s="150">
        <v>6.72</v>
      </c>
    </row>
    <row r="7539" spans="1:2" x14ac:dyDescent="0.3">
      <c r="A7539" s="149">
        <v>35557</v>
      </c>
      <c r="B7539" s="150">
        <v>6.76</v>
      </c>
    </row>
    <row r="7540" spans="1:2" x14ac:dyDescent="0.3">
      <c r="A7540" s="149">
        <v>35556</v>
      </c>
      <c r="B7540" s="150">
        <v>6.67</v>
      </c>
    </row>
    <row r="7541" spans="1:2" x14ac:dyDescent="0.3">
      <c r="A7541" s="149">
        <v>35555</v>
      </c>
      <c r="B7541" s="150">
        <v>6.67</v>
      </c>
    </row>
    <row r="7542" spans="1:2" x14ac:dyDescent="0.3">
      <c r="A7542" s="149">
        <v>35552</v>
      </c>
      <c r="B7542" s="150">
        <v>6.68</v>
      </c>
    </row>
    <row r="7543" spans="1:2" x14ac:dyDescent="0.3">
      <c r="A7543" s="149">
        <v>35551</v>
      </c>
      <c r="B7543" s="150">
        <v>6.69</v>
      </c>
    </row>
    <row r="7544" spans="1:2" x14ac:dyDescent="0.3">
      <c r="A7544" s="149">
        <v>35550</v>
      </c>
      <c r="B7544" s="150">
        <v>6.72</v>
      </c>
    </row>
    <row r="7545" spans="1:2" x14ac:dyDescent="0.3">
      <c r="A7545" s="149">
        <v>35549</v>
      </c>
      <c r="B7545" s="150">
        <v>6.77</v>
      </c>
    </row>
    <row r="7546" spans="1:2" x14ac:dyDescent="0.3">
      <c r="A7546" s="149">
        <v>35548</v>
      </c>
      <c r="B7546" s="150">
        <v>6.92</v>
      </c>
    </row>
    <row r="7547" spans="1:2" x14ac:dyDescent="0.3">
      <c r="A7547" s="149">
        <v>35545</v>
      </c>
      <c r="B7547" s="150">
        <v>6.94</v>
      </c>
    </row>
    <row r="7548" spans="1:2" x14ac:dyDescent="0.3">
      <c r="A7548" s="149">
        <v>35544</v>
      </c>
      <c r="B7548" s="150">
        <v>6.93</v>
      </c>
    </row>
    <row r="7549" spans="1:2" x14ac:dyDescent="0.3">
      <c r="A7549" s="149">
        <v>35543</v>
      </c>
      <c r="B7549" s="150">
        <v>6.89</v>
      </c>
    </row>
    <row r="7550" spans="1:2" x14ac:dyDescent="0.3">
      <c r="A7550" s="149">
        <v>35542</v>
      </c>
      <c r="B7550" s="150">
        <v>6.84</v>
      </c>
    </row>
    <row r="7551" spans="1:2" x14ac:dyDescent="0.3">
      <c r="A7551" s="149">
        <v>35541</v>
      </c>
      <c r="B7551" s="150">
        <v>6.87</v>
      </c>
    </row>
    <row r="7552" spans="1:2" x14ac:dyDescent="0.3">
      <c r="A7552" s="149">
        <v>35538</v>
      </c>
      <c r="B7552" s="150">
        <v>6.84</v>
      </c>
    </row>
    <row r="7553" spans="1:2" x14ac:dyDescent="0.3">
      <c r="A7553" s="149">
        <v>35537</v>
      </c>
      <c r="B7553" s="150">
        <v>6.86</v>
      </c>
    </row>
    <row r="7554" spans="1:2" x14ac:dyDescent="0.3">
      <c r="A7554" s="149">
        <v>35536</v>
      </c>
      <c r="B7554" s="150">
        <v>6.9</v>
      </c>
    </row>
    <row r="7555" spans="1:2" x14ac:dyDescent="0.3">
      <c r="A7555" s="149">
        <v>35535</v>
      </c>
      <c r="B7555" s="150">
        <v>6.88</v>
      </c>
    </row>
    <row r="7556" spans="1:2" x14ac:dyDescent="0.3">
      <c r="A7556" s="149">
        <v>35534</v>
      </c>
      <c r="B7556" s="150">
        <v>6.98</v>
      </c>
    </row>
    <row r="7557" spans="1:2" x14ac:dyDescent="0.3">
      <c r="A7557" s="149">
        <v>35531</v>
      </c>
      <c r="B7557" s="150">
        <v>6.98</v>
      </c>
    </row>
    <row r="7558" spans="1:2" x14ac:dyDescent="0.3">
      <c r="A7558" s="149">
        <v>35530</v>
      </c>
      <c r="B7558" s="150">
        <v>6.91</v>
      </c>
    </row>
    <row r="7559" spans="1:2" x14ac:dyDescent="0.3">
      <c r="A7559" s="149">
        <v>35529</v>
      </c>
      <c r="B7559" s="150">
        <v>6.91</v>
      </c>
    </row>
    <row r="7560" spans="1:2" x14ac:dyDescent="0.3">
      <c r="A7560" s="149">
        <v>35528</v>
      </c>
      <c r="B7560" s="150">
        <v>6.91</v>
      </c>
    </row>
    <row r="7561" spans="1:2" x14ac:dyDescent="0.3">
      <c r="A7561" s="149">
        <v>35527</v>
      </c>
      <c r="B7561" s="150">
        <v>6.87</v>
      </c>
    </row>
    <row r="7562" spans="1:2" x14ac:dyDescent="0.3">
      <c r="A7562" s="149">
        <v>35524</v>
      </c>
      <c r="B7562" s="150">
        <v>6.92</v>
      </c>
    </row>
    <row r="7563" spans="1:2" x14ac:dyDescent="0.3">
      <c r="A7563" s="149">
        <v>35523</v>
      </c>
      <c r="B7563" s="150">
        <v>6.86</v>
      </c>
    </row>
    <row r="7564" spans="1:2" x14ac:dyDescent="0.3">
      <c r="A7564" s="149">
        <v>35522</v>
      </c>
      <c r="B7564" s="150">
        <v>6.88</v>
      </c>
    </row>
    <row r="7565" spans="1:2" x14ac:dyDescent="0.3">
      <c r="A7565" s="149">
        <v>35521</v>
      </c>
      <c r="B7565" s="150">
        <v>6.9</v>
      </c>
    </row>
    <row r="7566" spans="1:2" x14ac:dyDescent="0.3">
      <c r="A7566" s="149">
        <v>35520</v>
      </c>
      <c r="B7566" s="150">
        <v>6.92</v>
      </c>
    </row>
    <row r="7567" spans="1:2" x14ac:dyDescent="0.3">
      <c r="A7567" s="149">
        <v>35517</v>
      </c>
    </row>
    <row r="7568" spans="1:2" x14ac:dyDescent="0.3">
      <c r="A7568" s="149">
        <v>35516</v>
      </c>
      <c r="B7568" s="150">
        <v>6.9</v>
      </c>
    </row>
    <row r="7569" spans="1:2" x14ac:dyDescent="0.3">
      <c r="A7569" s="149">
        <v>35515</v>
      </c>
      <c r="B7569" s="150">
        <v>6.8</v>
      </c>
    </row>
    <row r="7570" spans="1:2" x14ac:dyDescent="0.3">
      <c r="A7570" s="149">
        <v>35514</v>
      </c>
      <c r="B7570" s="150">
        <v>6.75</v>
      </c>
    </row>
    <row r="7571" spans="1:2" x14ac:dyDescent="0.3">
      <c r="A7571" s="149">
        <v>35513</v>
      </c>
      <c r="B7571" s="150">
        <v>6.72</v>
      </c>
    </row>
    <row r="7572" spans="1:2" x14ac:dyDescent="0.3">
      <c r="A7572" s="149">
        <v>35510</v>
      </c>
      <c r="B7572" s="150">
        <v>6.74</v>
      </c>
    </row>
    <row r="7573" spans="1:2" x14ac:dyDescent="0.3">
      <c r="A7573" s="149">
        <v>35509</v>
      </c>
      <c r="B7573" s="150">
        <v>6.75</v>
      </c>
    </row>
    <row r="7574" spans="1:2" x14ac:dyDescent="0.3">
      <c r="A7574" s="149">
        <v>35508</v>
      </c>
      <c r="B7574" s="150">
        <v>6.74</v>
      </c>
    </row>
    <row r="7575" spans="1:2" x14ac:dyDescent="0.3">
      <c r="A7575" s="149">
        <v>35507</v>
      </c>
      <c r="B7575" s="150">
        <v>6.72</v>
      </c>
    </row>
    <row r="7576" spans="1:2" x14ac:dyDescent="0.3">
      <c r="A7576" s="149">
        <v>35506</v>
      </c>
      <c r="B7576" s="150">
        <v>6.72</v>
      </c>
    </row>
    <row r="7577" spans="1:2" x14ac:dyDescent="0.3">
      <c r="A7577" s="149">
        <v>35503</v>
      </c>
      <c r="B7577" s="150">
        <v>6.71</v>
      </c>
    </row>
    <row r="7578" spans="1:2" x14ac:dyDescent="0.3">
      <c r="A7578" s="149">
        <v>35502</v>
      </c>
      <c r="B7578" s="150">
        <v>6.72</v>
      </c>
    </row>
    <row r="7579" spans="1:2" x14ac:dyDescent="0.3">
      <c r="A7579" s="149">
        <v>35501</v>
      </c>
      <c r="B7579" s="150">
        <v>6.6</v>
      </c>
    </row>
    <row r="7580" spans="1:2" x14ac:dyDescent="0.3">
      <c r="A7580" s="149">
        <v>35500</v>
      </c>
      <c r="B7580" s="150">
        <v>6.57</v>
      </c>
    </row>
    <row r="7581" spans="1:2" x14ac:dyDescent="0.3">
      <c r="A7581" s="149">
        <v>35499</v>
      </c>
      <c r="B7581" s="150">
        <v>6.56</v>
      </c>
    </row>
    <row r="7582" spans="1:2" x14ac:dyDescent="0.3">
      <c r="A7582" s="149">
        <v>35496</v>
      </c>
      <c r="B7582" s="150">
        <v>6.57</v>
      </c>
    </row>
    <row r="7583" spans="1:2" x14ac:dyDescent="0.3">
      <c r="A7583" s="149">
        <v>35495</v>
      </c>
      <c r="B7583" s="150">
        <v>6.62</v>
      </c>
    </row>
    <row r="7584" spans="1:2" x14ac:dyDescent="0.3">
      <c r="A7584" s="149">
        <v>35494</v>
      </c>
      <c r="B7584" s="150">
        <v>6.6</v>
      </c>
    </row>
    <row r="7585" spans="1:2" x14ac:dyDescent="0.3">
      <c r="A7585" s="149">
        <v>35493</v>
      </c>
      <c r="B7585" s="150">
        <v>6.6</v>
      </c>
    </row>
    <row r="7586" spans="1:2" x14ac:dyDescent="0.3">
      <c r="A7586" s="149">
        <v>35492</v>
      </c>
      <c r="B7586" s="150">
        <v>6.58</v>
      </c>
    </row>
    <row r="7587" spans="1:2" x14ac:dyDescent="0.3">
      <c r="A7587" s="149">
        <v>35489</v>
      </c>
      <c r="B7587" s="150">
        <v>6.56</v>
      </c>
    </row>
    <row r="7588" spans="1:2" x14ac:dyDescent="0.3">
      <c r="A7588" s="149">
        <v>35488</v>
      </c>
      <c r="B7588" s="150">
        <v>6.58</v>
      </c>
    </row>
    <row r="7589" spans="1:2" x14ac:dyDescent="0.3">
      <c r="A7589" s="149">
        <v>35487</v>
      </c>
      <c r="B7589" s="150">
        <v>6.56</v>
      </c>
    </row>
    <row r="7590" spans="1:2" x14ac:dyDescent="0.3">
      <c r="A7590" s="149">
        <v>35486</v>
      </c>
      <c r="B7590" s="150">
        <v>6.4</v>
      </c>
    </row>
    <row r="7591" spans="1:2" x14ac:dyDescent="0.3">
      <c r="A7591" s="149">
        <v>35485</v>
      </c>
      <c r="B7591" s="150">
        <v>6.39</v>
      </c>
    </row>
    <row r="7592" spans="1:2" x14ac:dyDescent="0.3">
      <c r="A7592" s="149">
        <v>35482</v>
      </c>
      <c r="B7592" s="150">
        <v>6.36</v>
      </c>
    </row>
    <row r="7593" spans="1:2" x14ac:dyDescent="0.3">
      <c r="A7593" s="149">
        <v>35481</v>
      </c>
      <c r="B7593" s="150">
        <v>6.38</v>
      </c>
    </row>
    <row r="7594" spans="1:2" x14ac:dyDescent="0.3">
      <c r="A7594" s="149">
        <v>35480</v>
      </c>
      <c r="B7594" s="150">
        <v>6.3</v>
      </c>
    </row>
    <row r="7595" spans="1:2" x14ac:dyDescent="0.3">
      <c r="A7595" s="149">
        <v>35479</v>
      </c>
      <c r="B7595" s="150">
        <v>6.28</v>
      </c>
    </row>
    <row r="7596" spans="1:2" x14ac:dyDescent="0.3">
      <c r="A7596" s="149">
        <v>35478</v>
      </c>
    </row>
    <row r="7597" spans="1:2" x14ac:dyDescent="0.3">
      <c r="A7597" s="149">
        <v>35475</v>
      </c>
      <c r="B7597" s="150">
        <v>6.28</v>
      </c>
    </row>
    <row r="7598" spans="1:2" x14ac:dyDescent="0.3">
      <c r="A7598" s="149">
        <v>35474</v>
      </c>
      <c r="B7598" s="150">
        <v>6.32</v>
      </c>
    </row>
    <row r="7599" spans="1:2" x14ac:dyDescent="0.3">
      <c r="A7599" s="149">
        <v>35473</v>
      </c>
      <c r="B7599" s="150">
        <v>6.39</v>
      </c>
    </row>
    <row r="7600" spans="1:2" x14ac:dyDescent="0.3">
      <c r="A7600" s="149">
        <v>35472</v>
      </c>
      <c r="B7600" s="150">
        <v>6.43</v>
      </c>
    </row>
    <row r="7601" spans="1:2" x14ac:dyDescent="0.3">
      <c r="A7601" s="149">
        <v>35471</v>
      </c>
      <c r="B7601" s="150">
        <v>6.43</v>
      </c>
    </row>
    <row r="7602" spans="1:2" x14ac:dyDescent="0.3">
      <c r="A7602" s="149">
        <v>35468</v>
      </c>
      <c r="B7602" s="150">
        <v>6.43</v>
      </c>
    </row>
    <row r="7603" spans="1:2" x14ac:dyDescent="0.3">
      <c r="A7603" s="149">
        <v>35467</v>
      </c>
      <c r="B7603" s="150">
        <v>6.49</v>
      </c>
    </row>
    <row r="7604" spans="1:2" x14ac:dyDescent="0.3">
      <c r="A7604" s="149">
        <v>35466</v>
      </c>
      <c r="B7604" s="150">
        <v>6.47</v>
      </c>
    </row>
    <row r="7605" spans="1:2" x14ac:dyDescent="0.3">
      <c r="A7605" s="149">
        <v>35465</v>
      </c>
      <c r="B7605" s="150">
        <v>6.45</v>
      </c>
    </row>
    <row r="7606" spans="1:2" x14ac:dyDescent="0.3">
      <c r="A7606" s="149">
        <v>35464</v>
      </c>
      <c r="B7606" s="150">
        <v>6.47</v>
      </c>
    </row>
    <row r="7607" spans="1:2" x14ac:dyDescent="0.3">
      <c r="A7607" s="149">
        <v>35461</v>
      </c>
      <c r="B7607" s="150">
        <v>6.53</v>
      </c>
    </row>
    <row r="7608" spans="1:2" x14ac:dyDescent="0.3">
      <c r="A7608" s="149">
        <v>35460</v>
      </c>
      <c r="B7608" s="150">
        <v>6.61</v>
      </c>
    </row>
    <row r="7609" spans="1:2" x14ac:dyDescent="0.3">
      <c r="A7609" s="149">
        <v>35459</v>
      </c>
      <c r="B7609" s="150">
        <v>6.63</v>
      </c>
    </row>
    <row r="7610" spans="1:2" x14ac:dyDescent="0.3">
      <c r="A7610" s="149">
        <v>35458</v>
      </c>
      <c r="B7610" s="150">
        <v>6.64</v>
      </c>
    </row>
    <row r="7611" spans="1:2" x14ac:dyDescent="0.3">
      <c r="A7611" s="149">
        <v>35457</v>
      </c>
      <c r="B7611" s="150">
        <v>6.69</v>
      </c>
    </row>
    <row r="7612" spans="1:2" x14ac:dyDescent="0.3">
      <c r="A7612" s="149">
        <v>35454</v>
      </c>
      <c r="B7612" s="150">
        <v>6.64</v>
      </c>
    </row>
    <row r="7613" spans="1:2" x14ac:dyDescent="0.3">
      <c r="A7613" s="149">
        <v>35453</v>
      </c>
      <c r="B7613" s="150">
        <v>6.6</v>
      </c>
    </row>
    <row r="7614" spans="1:2" x14ac:dyDescent="0.3">
      <c r="A7614" s="149">
        <v>35452</v>
      </c>
      <c r="B7614" s="150">
        <v>6.56</v>
      </c>
    </row>
    <row r="7615" spans="1:2" x14ac:dyDescent="0.3">
      <c r="A7615" s="149">
        <v>35451</v>
      </c>
      <c r="B7615" s="150">
        <v>6.52</v>
      </c>
    </row>
    <row r="7616" spans="1:2" x14ac:dyDescent="0.3">
      <c r="A7616" s="149">
        <v>35450</v>
      </c>
    </row>
    <row r="7617" spans="1:2" x14ac:dyDescent="0.3">
      <c r="A7617" s="149">
        <v>35447</v>
      </c>
      <c r="B7617" s="150">
        <v>6.56</v>
      </c>
    </row>
    <row r="7618" spans="1:2" x14ac:dyDescent="0.3">
      <c r="A7618" s="149">
        <v>35446</v>
      </c>
      <c r="B7618" s="150">
        <v>6.57</v>
      </c>
    </row>
    <row r="7619" spans="1:2" x14ac:dyDescent="0.3">
      <c r="A7619" s="149">
        <v>35445</v>
      </c>
      <c r="B7619" s="150">
        <v>6.53</v>
      </c>
    </row>
    <row r="7620" spans="1:2" x14ac:dyDescent="0.3">
      <c r="A7620" s="149">
        <v>35444</v>
      </c>
      <c r="B7620" s="150">
        <v>6.53</v>
      </c>
    </row>
    <row r="7621" spans="1:2" x14ac:dyDescent="0.3">
      <c r="A7621" s="149">
        <v>35443</v>
      </c>
      <c r="B7621" s="150">
        <v>6.63</v>
      </c>
    </row>
    <row r="7622" spans="1:2" x14ac:dyDescent="0.3">
      <c r="A7622" s="149">
        <v>35440</v>
      </c>
      <c r="B7622" s="150">
        <v>6.63</v>
      </c>
    </row>
    <row r="7623" spans="1:2" x14ac:dyDescent="0.3">
      <c r="A7623" s="149">
        <v>35439</v>
      </c>
      <c r="B7623" s="150">
        <v>6.52</v>
      </c>
    </row>
    <row r="7624" spans="1:2" x14ac:dyDescent="0.3">
      <c r="A7624" s="149">
        <v>35438</v>
      </c>
      <c r="B7624" s="150">
        <v>6.6</v>
      </c>
    </row>
    <row r="7625" spans="1:2" x14ac:dyDescent="0.3">
      <c r="A7625" s="149">
        <v>35437</v>
      </c>
      <c r="B7625" s="150">
        <v>6.57</v>
      </c>
    </row>
    <row r="7626" spans="1:2" x14ac:dyDescent="0.3">
      <c r="A7626" s="149">
        <v>35436</v>
      </c>
      <c r="B7626" s="150">
        <v>6.54</v>
      </c>
    </row>
    <row r="7627" spans="1:2" x14ac:dyDescent="0.3">
      <c r="A7627" s="149">
        <v>35433</v>
      </c>
      <c r="B7627" s="150">
        <v>6.52</v>
      </c>
    </row>
    <row r="7628" spans="1:2" x14ac:dyDescent="0.3">
      <c r="A7628" s="149">
        <v>35432</v>
      </c>
      <c r="B7628" s="150">
        <v>6.54</v>
      </c>
    </row>
    <row r="7629" spans="1:2" x14ac:dyDescent="0.3">
      <c r="A7629" s="149">
        <v>35431</v>
      </c>
    </row>
    <row r="7630" spans="1:2" x14ac:dyDescent="0.3">
      <c r="A7630" s="149">
        <v>35430</v>
      </c>
      <c r="B7630" s="150">
        <v>6.43</v>
      </c>
    </row>
    <row r="7631" spans="1:2" x14ac:dyDescent="0.3">
      <c r="A7631" s="149">
        <v>35429</v>
      </c>
      <c r="B7631" s="150">
        <v>6.31</v>
      </c>
    </row>
    <row r="7632" spans="1:2" x14ac:dyDescent="0.3">
      <c r="A7632" s="149">
        <v>35426</v>
      </c>
      <c r="B7632" s="150">
        <v>6.3</v>
      </c>
    </row>
    <row r="7633" spans="1:2" x14ac:dyDescent="0.3">
      <c r="A7633" s="149">
        <v>35425</v>
      </c>
      <c r="B7633" s="150">
        <v>6.35</v>
      </c>
    </row>
    <row r="7634" spans="1:2" x14ac:dyDescent="0.3">
      <c r="A7634" s="149">
        <v>35424</v>
      </c>
    </row>
    <row r="7635" spans="1:2" x14ac:dyDescent="0.3">
      <c r="A7635" s="149">
        <v>35423</v>
      </c>
      <c r="B7635" s="150">
        <v>6.36</v>
      </c>
    </row>
    <row r="7636" spans="1:2" x14ac:dyDescent="0.3">
      <c r="A7636" s="149">
        <v>35422</v>
      </c>
      <c r="B7636" s="150">
        <v>6.34</v>
      </c>
    </row>
    <row r="7637" spans="1:2" x14ac:dyDescent="0.3">
      <c r="A7637" s="149">
        <v>35419</v>
      </c>
      <c r="B7637" s="150">
        <v>6.35</v>
      </c>
    </row>
    <row r="7638" spans="1:2" x14ac:dyDescent="0.3">
      <c r="A7638" s="149">
        <v>35418</v>
      </c>
      <c r="B7638" s="150">
        <v>6.36</v>
      </c>
    </row>
    <row r="7639" spans="1:2" x14ac:dyDescent="0.3">
      <c r="A7639" s="149">
        <v>35417</v>
      </c>
      <c r="B7639" s="150">
        <v>6.46</v>
      </c>
    </row>
    <row r="7640" spans="1:2" x14ac:dyDescent="0.3">
      <c r="A7640" s="149">
        <v>35416</v>
      </c>
      <c r="B7640" s="150">
        <v>6.42</v>
      </c>
    </row>
    <row r="7641" spans="1:2" x14ac:dyDescent="0.3">
      <c r="A7641" s="149">
        <v>35415</v>
      </c>
      <c r="B7641" s="150">
        <v>6.39</v>
      </c>
    </row>
    <row r="7642" spans="1:2" x14ac:dyDescent="0.3">
      <c r="A7642" s="149">
        <v>35412</v>
      </c>
      <c r="B7642" s="150">
        <v>6.33</v>
      </c>
    </row>
    <row r="7643" spans="1:2" x14ac:dyDescent="0.3">
      <c r="A7643" s="149">
        <v>35411</v>
      </c>
      <c r="B7643" s="150">
        <v>6.4</v>
      </c>
    </row>
    <row r="7644" spans="1:2" x14ac:dyDescent="0.3">
      <c r="A7644" s="149">
        <v>35410</v>
      </c>
      <c r="B7644" s="150">
        <v>6.38</v>
      </c>
    </row>
    <row r="7645" spans="1:2" x14ac:dyDescent="0.3">
      <c r="A7645" s="149">
        <v>35409</v>
      </c>
      <c r="B7645" s="150">
        <v>6.23</v>
      </c>
    </row>
    <row r="7646" spans="1:2" x14ac:dyDescent="0.3">
      <c r="A7646" s="149">
        <v>35408</v>
      </c>
      <c r="B7646" s="150">
        <v>6.21</v>
      </c>
    </row>
    <row r="7647" spans="1:2" x14ac:dyDescent="0.3">
      <c r="A7647" s="149">
        <v>35405</v>
      </c>
      <c r="B7647" s="150">
        <v>6.26</v>
      </c>
    </row>
    <row r="7648" spans="1:2" x14ac:dyDescent="0.3">
      <c r="A7648" s="149">
        <v>35404</v>
      </c>
      <c r="B7648" s="150">
        <v>6.22</v>
      </c>
    </row>
    <row r="7649" spans="1:2" x14ac:dyDescent="0.3">
      <c r="A7649" s="149">
        <v>35403</v>
      </c>
      <c r="B7649" s="150">
        <v>6.11</v>
      </c>
    </row>
    <row r="7650" spans="1:2" x14ac:dyDescent="0.3">
      <c r="A7650" s="149">
        <v>35402</v>
      </c>
      <c r="B7650" s="150">
        <v>6.06</v>
      </c>
    </row>
    <row r="7651" spans="1:2" x14ac:dyDescent="0.3">
      <c r="A7651" s="149">
        <v>35401</v>
      </c>
      <c r="B7651" s="150">
        <v>6.08</v>
      </c>
    </row>
    <row r="7652" spans="1:2" x14ac:dyDescent="0.3">
      <c r="A7652" s="149">
        <v>35398</v>
      </c>
      <c r="B7652" s="150">
        <v>6.06</v>
      </c>
    </row>
    <row r="7653" spans="1:2" x14ac:dyDescent="0.3">
      <c r="A7653" s="149">
        <v>35397</v>
      </c>
    </row>
    <row r="7654" spans="1:2" x14ac:dyDescent="0.3">
      <c r="A7654" s="149">
        <v>35396</v>
      </c>
      <c r="B7654" s="150">
        <v>6.14</v>
      </c>
    </row>
    <row r="7655" spans="1:2" x14ac:dyDescent="0.3">
      <c r="A7655" s="149">
        <v>35395</v>
      </c>
      <c r="B7655" s="150">
        <v>6.13</v>
      </c>
    </row>
    <row r="7656" spans="1:2" x14ac:dyDescent="0.3">
      <c r="A7656" s="149">
        <v>35394</v>
      </c>
      <c r="B7656" s="150">
        <v>6.13</v>
      </c>
    </row>
    <row r="7657" spans="1:2" x14ac:dyDescent="0.3">
      <c r="A7657" s="149">
        <v>35391</v>
      </c>
      <c r="B7657" s="150">
        <v>6.15</v>
      </c>
    </row>
    <row r="7658" spans="1:2" x14ac:dyDescent="0.3">
      <c r="A7658" s="149">
        <v>35390</v>
      </c>
      <c r="B7658" s="150">
        <v>6.15</v>
      </c>
    </row>
    <row r="7659" spans="1:2" x14ac:dyDescent="0.3">
      <c r="A7659" s="149">
        <v>35389</v>
      </c>
      <c r="B7659" s="150">
        <v>6.14</v>
      </c>
    </row>
    <row r="7660" spans="1:2" x14ac:dyDescent="0.3">
      <c r="A7660" s="149">
        <v>35388</v>
      </c>
      <c r="B7660" s="150">
        <v>6.17</v>
      </c>
    </row>
    <row r="7661" spans="1:2" x14ac:dyDescent="0.3">
      <c r="A7661" s="149">
        <v>35387</v>
      </c>
      <c r="B7661" s="150">
        <v>6.2</v>
      </c>
    </row>
    <row r="7662" spans="1:2" x14ac:dyDescent="0.3">
      <c r="A7662" s="149">
        <v>35384</v>
      </c>
      <c r="B7662" s="150">
        <v>6.19</v>
      </c>
    </row>
    <row r="7663" spans="1:2" x14ac:dyDescent="0.3">
      <c r="A7663" s="149">
        <v>35383</v>
      </c>
      <c r="B7663" s="150">
        <v>6.15</v>
      </c>
    </row>
    <row r="7664" spans="1:2" x14ac:dyDescent="0.3">
      <c r="A7664" s="149">
        <v>35382</v>
      </c>
      <c r="B7664" s="150">
        <v>6.2</v>
      </c>
    </row>
    <row r="7665" spans="1:2" x14ac:dyDescent="0.3">
      <c r="A7665" s="149">
        <v>35381</v>
      </c>
      <c r="B7665" s="150">
        <v>6.19</v>
      </c>
    </row>
    <row r="7666" spans="1:2" x14ac:dyDescent="0.3">
      <c r="A7666" s="149">
        <v>35380</v>
      </c>
    </row>
    <row r="7667" spans="1:2" x14ac:dyDescent="0.3">
      <c r="A7667" s="149">
        <v>35377</v>
      </c>
      <c r="B7667" s="150">
        <v>6.29</v>
      </c>
    </row>
    <row r="7668" spans="1:2" x14ac:dyDescent="0.3">
      <c r="A7668" s="149">
        <v>35376</v>
      </c>
      <c r="B7668" s="150">
        <v>6.26</v>
      </c>
    </row>
    <row r="7669" spans="1:2" x14ac:dyDescent="0.3">
      <c r="A7669" s="149">
        <v>35375</v>
      </c>
      <c r="B7669" s="150">
        <v>6.3</v>
      </c>
    </row>
    <row r="7670" spans="1:2" x14ac:dyDescent="0.3">
      <c r="A7670" s="149">
        <v>35374</v>
      </c>
      <c r="B7670" s="150">
        <v>6.28</v>
      </c>
    </row>
    <row r="7671" spans="1:2" x14ac:dyDescent="0.3">
      <c r="A7671" s="149">
        <v>35373</v>
      </c>
      <c r="B7671" s="150">
        <v>6.36</v>
      </c>
    </row>
    <row r="7672" spans="1:2" x14ac:dyDescent="0.3">
      <c r="A7672" s="149">
        <v>35370</v>
      </c>
      <c r="B7672" s="150">
        <v>6.38</v>
      </c>
    </row>
    <row r="7673" spans="1:2" x14ac:dyDescent="0.3">
      <c r="A7673" s="149">
        <v>35369</v>
      </c>
      <c r="B7673" s="150">
        <v>6.37</v>
      </c>
    </row>
    <row r="7674" spans="1:2" x14ac:dyDescent="0.3">
      <c r="A7674" s="149">
        <v>35368</v>
      </c>
      <c r="B7674" s="150">
        <v>6.4</v>
      </c>
    </row>
    <row r="7675" spans="1:2" x14ac:dyDescent="0.3">
      <c r="A7675" s="149">
        <v>35367</v>
      </c>
      <c r="B7675" s="150">
        <v>6.4</v>
      </c>
    </row>
    <row r="7676" spans="1:2" x14ac:dyDescent="0.3">
      <c r="A7676" s="149">
        <v>35366</v>
      </c>
      <c r="B7676" s="150">
        <v>6.56</v>
      </c>
    </row>
    <row r="7677" spans="1:2" x14ac:dyDescent="0.3">
      <c r="A7677" s="149">
        <v>35363</v>
      </c>
      <c r="B7677" s="150">
        <v>6.54</v>
      </c>
    </row>
    <row r="7678" spans="1:2" x14ac:dyDescent="0.3">
      <c r="A7678" s="149">
        <v>35362</v>
      </c>
      <c r="B7678" s="150">
        <v>6.57</v>
      </c>
    </row>
    <row r="7679" spans="1:2" x14ac:dyDescent="0.3">
      <c r="A7679" s="149">
        <v>35361</v>
      </c>
      <c r="B7679" s="150">
        <v>6.56</v>
      </c>
    </row>
    <row r="7680" spans="1:2" x14ac:dyDescent="0.3">
      <c r="A7680" s="149">
        <v>35360</v>
      </c>
      <c r="B7680" s="150">
        <v>6.56</v>
      </c>
    </row>
    <row r="7681" spans="1:2" x14ac:dyDescent="0.3">
      <c r="A7681" s="149">
        <v>35359</v>
      </c>
      <c r="B7681" s="150">
        <v>6.52</v>
      </c>
    </row>
    <row r="7682" spans="1:2" x14ac:dyDescent="0.3">
      <c r="A7682" s="149">
        <v>35356</v>
      </c>
      <c r="B7682" s="150">
        <v>6.5</v>
      </c>
    </row>
    <row r="7683" spans="1:2" x14ac:dyDescent="0.3">
      <c r="A7683" s="149">
        <v>35355</v>
      </c>
      <c r="B7683" s="150">
        <v>6.51</v>
      </c>
    </row>
    <row r="7684" spans="1:2" x14ac:dyDescent="0.3">
      <c r="A7684" s="149">
        <v>35354</v>
      </c>
      <c r="B7684" s="150">
        <v>6.57</v>
      </c>
    </row>
    <row r="7685" spans="1:2" x14ac:dyDescent="0.3">
      <c r="A7685" s="149">
        <v>35353</v>
      </c>
      <c r="B7685" s="150">
        <v>6.56</v>
      </c>
    </row>
    <row r="7686" spans="1:2" x14ac:dyDescent="0.3">
      <c r="A7686" s="149">
        <v>35352</v>
      </c>
    </row>
    <row r="7687" spans="1:2" x14ac:dyDescent="0.3">
      <c r="A7687" s="149">
        <v>35349</v>
      </c>
      <c r="B7687" s="150">
        <v>6.55</v>
      </c>
    </row>
    <row r="7688" spans="1:2" x14ac:dyDescent="0.3">
      <c r="A7688" s="149">
        <v>35348</v>
      </c>
      <c r="B7688" s="150">
        <v>6.61</v>
      </c>
    </row>
    <row r="7689" spans="1:2" x14ac:dyDescent="0.3">
      <c r="A7689" s="149">
        <v>35347</v>
      </c>
      <c r="B7689" s="150">
        <v>6.55</v>
      </c>
    </row>
    <row r="7690" spans="1:2" x14ac:dyDescent="0.3">
      <c r="A7690" s="149">
        <v>35346</v>
      </c>
      <c r="B7690" s="150">
        <v>6.53</v>
      </c>
    </row>
    <row r="7691" spans="1:2" x14ac:dyDescent="0.3">
      <c r="A7691" s="149">
        <v>35345</v>
      </c>
      <c r="B7691" s="150">
        <v>6.53</v>
      </c>
    </row>
    <row r="7692" spans="1:2" x14ac:dyDescent="0.3">
      <c r="A7692" s="149">
        <v>35342</v>
      </c>
      <c r="B7692" s="150">
        <v>6.48</v>
      </c>
    </row>
    <row r="7693" spans="1:2" x14ac:dyDescent="0.3">
      <c r="A7693" s="149">
        <v>35341</v>
      </c>
      <c r="B7693" s="150">
        <v>6.61</v>
      </c>
    </row>
    <row r="7694" spans="1:2" x14ac:dyDescent="0.3">
      <c r="A7694" s="149">
        <v>35340</v>
      </c>
      <c r="B7694" s="150">
        <v>6.61</v>
      </c>
    </row>
    <row r="7695" spans="1:2" x14ac:dyDescent="0.3">
      <c r="A7695" s="149">
        <v>35339</v>
      </c>
      <c r="B7695" s="150">
        <v>6.65</v>
      </c>
    </row>
    <row r="7696" spans="1:2" x14ac:dyDescent="0.3">
      <c r="A7696" s="149">
        <v>35338</v>
      </c>
      <c r="B7696" s="150">
        <v>6.72</v>
      </c>
    </row>
    <row r="7697" spans="1:2" x14ac:dyDescent="0.3">
      <c r="A7697" s="149">
        <v>35335</v>
      </c>
      <c r="B7697" s="150">
        <v>6.68</v>
      </c>
    </row>
    <row r="7698" spans="1:2" x14ac:dyDescent="0.3">
      <c r="A7698" s="149">
        <v>35334</v>
      </c>
      <c r="B7698" s="150">
        <v>6.66</v>
      </c>
    </row>
    <row r="7699" spans="1:2" x14ac:dyDescent="0.3">
      <c r="A7699" s="149">
        <v>35333</v>
      </c>
      <c r="B7699" s="150">
        <v>6.71</v>
      </c>
    </row>
    <row r="7700" spans="1:2" x14ac:dyDescent="0.3">
      <c r="A7700" s="149">
        <v>35332</v>
      </c>
      <c r="B7700" s="150">
        <v>6.77</v>
      </c>
    </row>
    <row r="7701" spans="1:2" x14ac:dyDescent="0.3">
      <c r="A7701" s="149">
        <v>35331</v>
      </c>
      <c r="B7701" s="150">
        <v>6.83</v>
      </c>
    </row>
    <row r="7702" spans="1:2" x14ac:dyDescent="0.3">
      <c r="A7702" s="149">
        <v>35328</v>
      </c>
      <c r="B7702" s="150">
        <v>6.85</v>
      </c>
    </row>
    <row r="7703" spans="1:2" x14ac:dyDescent="0.3">
      <c r="A7703" s="149">
        <v>35327</v>
      </c>
      <c r="B7703" s="150">
        <v>6.87</v>
      </c>
    </row>
    <row r="7704" spans="1:2" x14ac:dyDescent="0.3">
      <c r="A7704" s="149">
        <v>35326</v>
      </c>
      <c r="B7704" s="150">
        <v>6.83</v>
      </c>
    </row>
    <row r="7705" spans="1:2" x14ac:dyDescent="0.3">
      <c r="A7705" s="149">
        <v>35325</v>
      </c>
      <c r="B7705" s="150">
        <v>6.81</v>
      </c>
    </row>
    <row r="7706" spans="1:2" x14ac:dyDescent="0.3">
      <c r="A7706" s="149">
        <v>35324</v>
      </c>
      <c r="B7706" s="150">
        <v>6.73</v>
      </c>
    </row>
    <row r="7707" spans="1:2" x14ac:dyDescent="0.3">
      <c r="A7707" s="149">
        <v>35321</v>
      </c>
      <c r="B7707" s="150">
        <v>6.74</v>
      </c>
    </row>
    <row r="7708" spans="1:2" x14ac:dyDescent="0.3">
      <c r="A7708" s="149">
        <v>35320</v>
      </c>
      <c r="B7708" s="150">
        <v>6.88</v>
      </c>
    </row>
    <row r="7709" spans="1:2" x14ac:dyDescent="0.3">
      <c r="A7709" s="149">
        <v>35319</v>
      </c>
      <c r="B7709" s="150">
        <v>6.94</v>
      </c>
    </row>
    <row r="7710" spans="1:2" x14ac:dyDescent="0.3">
      <c r="A7710" s="149">
        <v>35318</v>
      </c>
      <c r="B7710" s="150">
        <v>6.94</v>
      </c>
    </row>
    <row r="7711" spans="1:2" x14ac:dyDescent="0.3">
      <c r="A7711" s="149">
        <v>35317</v>
      </c>
      <c r="B7711" s="150">
        <v>6.9</v>
      </c>
    </row>
    <row r="7712" spans="1:2" x14ac:dyDescent="0.3">
      <c r="A7712" s="149">
        <v>35314</v>
      </c>
      <c r="B7712" s="150">
        <v>6.94</v>
      </c>
    </row>
    <row r="7713" spans="1:2" x14ac:dyDescent="0.3">
      <c r="A7713" s="149">
        <v>35313</v>
      </c>
      <c r="B7713" s="150">
        <v>6.98</v>
      </c>
    </row>
    <row r="7714" spans="1:2" x14ac:dyDescent="0.3">
      <c r="A7714" s="149">
        <v>35312</v>
      </c>
      <c r="B7714" s="150">
        <v>6.94</v>
      </c>
    </row>
    <row r="7715" spans="1:2" x14ac:dyDescent="0.3">
      <c r="A7715" s="149">
        <v>35311</v>
      </c>
      <c r="B7715" s="150">
        <v>6.92</v>
      </c>
    </row>
    <row r="7716" spans="1:2" x14ac:dyDescent="0.3">
      <c r="A7716" s="149">
        <v>35310</v>
      </c>
    </row>
    <row r="7717" spans="1:2" x14ac:dyDescent="0.3">
      <c r="A7717" s="149">
        <v>35307</v>
      </c>
      <c r="B7717" s="150">
        <v>6.96</v>
      </c>
    </row>
    <row r="7718" spans="1:2" x14ac:dyDescent="0.3">
      <c r="A7718" s="149">
        <v>35306</v>
      </c>
      <c r="B7718" s="150">
        <v>6.86</v>
      </c>
    </row>
    <row r="7719" spans="1:2" x14ac:dyDescent="0.3">
      <c r="A7719" s="149">
        <v>35305</v>
      </c>
      <c r="B7719" s="150">
        <v>6.79</v>
      </c>
    </row>
    <row r="7720" spans="1:2" x14ac:dyDescent="0.3">
      <c r="A7720" s="149">
        <v>35304</v>
      </c>
      <c r="B7720" s="150">
        <v>6.78</v>
      </c>
    </row>
    <row r="7721" spans="1:2" x14ac:dyDescent="0.3">
      <c r="A7721" s="149">
        <v>35303</v>
      </c>
      <c r="B7721" s="150">
        <v>6.8</v>
      </c>
    </row>
    <row r="7722" spans="1:2" x14ac:dyDescent="0.3">
      <c r="A7722" s="149">
        <v>35300</v>
      </c>
      <c r="B7722" s="150">
        <v>6.72</v>
      </c>
    </row>
    <row r="7723" spans="1:2" x14ac:dyDescent="0.3">
      <c r="A7723" s="149">
        <v>35299</v>
      </c>
      <c r="B7723" s="150">
        <v>6.62</v>
      </c>
    </row>
    <row r="7724" spans="1:2" x14ac:dyDescent="0.3">
      <c r="A7724" s="149">
        <v>35298</v>
      </c>
      <c r="B7724" s="150">
        <v>6.61</v>
      </c>
    </row>
    <row r="7725" spans="1:2" x14ac:dyDescent="0.3">
      <c r="A7725" s="149">
        <v>35297</v>
      </c>
      <c r="B7725" s="150">
        <v>6.59</v>
      </c>
    </row>
    <row r="7726" spans="1:2" x14ac:dyDescent="0.3">
      <c r="A7726" s="149">
        <v>35296</v>
      </c>
      <c r="B7726" s="150">
        <v>6.59</v>
      </c>
    </row>
    <row r="7727" spans="1:2" x14ac:dyDescent="0.3">
      <c r="A7727" s="149">
        <v>35293</v>
      </c>
      <c r="B7727" s="150">
        <v>6.56</v>
      </c>
    </row>
    <row r="7728" spans="1:2" x14ac:dyDescent="0.3">
      <c r="A7728" s="149">
        <v>35292</v>
      </c>
      <c r="B7728" s="150">
        <v>6.62</v>
      </c>
    </row>
    <row r="7729" spans="1:2" x14ac:dyDescent="0.3">
      <c r="A7729" s="149">
        <v>35291</v>
      </c>
      <c r="B7729" s="150">
        <v>6.58</v>
      </c>
    </row>
    <row r="7730" spans="1:2" x14ac:dyDescent="0.3">
      <c r="A7730" s="149">
        <v>35290</v>
      </c>
      <c r="B7730" s="150">
        <v>6.57</v>
      </c>
    </row>
    <row r="7731" spans="1:2" x14ac:dyDescent="0.3">
      <c r="A7731" s="149">
        <v>35289</v>
      </c>
      <c r="B7731" s="150">
        <v>6.49</v>
      </c>
    </row>
    <row r="7732" spans="1:2" x14ac:dyDescent="0.3">
      <c r="A7732" s="149">
        <v>35286</v>
      </c>
      <c r="B7732" s="150">
        <v>6.5</v>
      </c>
    </row>
    <row r="7733" spans="1:2" x14ac:dyDescent="0.3">
      <c r="A7733" s="149">
        <v>35285</v>
      </c>
      <c r="B7733" s="150">
        <v>6.56</v>
      </c>
    </row>
    <row r="7734" spans="1:2" x14ac:dyDescent="0.3">
      <c r="A7734" s="149">
        <v>35284</v>
      </c>
      <c r="B7734" s="150">
        <v>6.55</v>
      </c>
    </row>
    <row r="7735" spans="1:2" x14ac:dyDescent="0.3">
      <c r="A7735" s="149">
        <v>35283</v>
      </c>
      <c r="B7735" s="150">
        <v>6.54</v>
      </c>
    </row>
    <row r="7736" spans="1:2" x14ac:dyDescent="0.3">
      <c r="A7736" s="149">
        <v>35282</v>
      </c>
      <c r="B7736" s="150">
        <v>6.53</v>
      </c>
    </row>
    <row r="7737" spans="1:2" x14ac:dyDescent="0.3">
      <c r="A7737" s="149">
        <v>35279</v>
      </c>
      <c r="B7737" s="150">
        <v>6.51</v>
      </c>
    </row>
    <row r="7738" spans="1:2" x14ac:dyDescent="0.3">
      <c r="A7738" s="149">
        <v>35278</v>
      </c>
      <c r="B7738" s="150">
        <v>6.65</v>
      </c>
    </row>
    <row r="7739" spans="1:2" x14ac:dyDescent="0.3">
      <c r="A7739" s="149">
        <v>35277</v>
      </c>
      <c r="B7739" s="150">
        <v>6.8</v>
      </c>
    </row>
    <row r="7740" spans="1:2" x14ac:dyDescent="0.3">
      <c r="A7740" s="149">
        <v>35276</v>
      </c>
      <c r="B7740" s="150">
        <v>6.89</v>
      </c>
    </row>
    <row r="7741" spans="1:2" x14ac:dyDescent="0.3">
      <c r="A7741" s="149">
        <v>35275</v>
      </c>
      <c r="B7741" s="150">
        <v>6.93</v>
      </c>
    </row>
    <row r="7742" spans="1:2" x14ac:dyDescent="0.3">
      <c r="A7742" s="149">
        <v>35272</v>
      </c>
      <c r="B7742" s="150">
        <v>6.85</v>
      </c>
    </row>
    <row r="7743" spans="1:2" x14ac:dyDescent="0.3">
      <c r="A7743" s="149">
        <v>35271</v>
      </c>
      <c r="B7743" s="150">
        <v>6.87</v>
      </c>
    </row>
    <row r="7744" spans="1:2" x14ac:dyDescent="0.3">
      <c r="A7744" s="149">
        <v>35270</v>
      </c>
      <c r="B7744" s="150">
        <v>6.87</v>
      </c>
    </row>
    <row r="7745" spans="1:2" x14ac:dyDescent="0.3">
      <c r="A7745" s="149">
        <v>35269</v>
      </c>
      <c r="B7745" s="150">
        <v>6.8</v>
      </c>
    </row>
    <row r="7746" spans="1:2" x14ac:dyDescent="0.3">
      <c r="A7746" s="149">
        <v>35268</v>
      </c>
      <c r="B7746" s="150">
        <v>6.84</v>
      </c>
    </row>
    <row r="7747" spans="1:2" x14ac:dyDescent="0.3">
      <c r="A7747" s="149">
        <v>35265</v>
      </c>
      <c r="B7747" s="150">
        <v>6.78</v>
      </c>
    </row>
    <row r="7748" spans="1:2" x14ac:dyDescent="0.3">
      <c r="A7748" s="149">
        <v>35264</v>
      </c>
      <c r="B7748" s="150">
        <v>6.72</v>
      </c>
    </row>
    <row r="7749" spans="1:2" x14ac:dyDescent="0.3">
      <c r="A7749" s="149">
        <v>35263</v>
      </c>
      <c r="B7749" s="150">
        <v>6.83</v>
      </c>
    </row>
    <row r="7750" spans="1:2" x14ac:dyDescent="0.3">
      <c r="A7750" s="149">
        <v>35262</v>
      </c>
      <c r="B7750" s="150">
        <v>6.84</v>
      </c>
    </row>
    <row r="7751" spans="1:2" x14ac:dyDescent="0.3">
      <c r="A7751" s="149">
        <v>35261</v>
      </c>
      <c r="B7751" s="150">
        <v>6.89</v>
      </c>
    </row>
    <row r="7752" spans="1:2" x14ac:dyDescent="0.3">
      <c r="A7752" s="149">
        <v>35258</v>
      </c>
      <c r="B7752" s="150">
        <v>6.85</v>
      </c>
    </row>
    <row r="7753" spans="1:2" x14ac:dyDescent="0.3">
      <c r="A7753" s="149">
        <v>35257</v>
      </c>
      <c r="B7753" s="150">
        <v>6.9</v>
      </c>
    </row>
    <row r="7754" spans="1:2" x14ac:dyDescent="0.3">
      <c r="A7754" s="149">
        <v>35256</v>
      </c>
      <c r="B7754" s="150">
        <v>6.95</v>
      </c>
    </row>
    <row r="7755" spans="1:2" x14ac:dyDescent="0.3">
      <c r="A7755" s="149">
        <v>35255</v>
      </c>
      <c r="B7755" s="150">
        <v>7</v>
      </c>
    </row>
    <row r="7756" spans="1:2" x14ac:dyDescent="0.3">
      <c r="A7756" s="149">
        <v>35254</v>
      </c>
      <c r="B7756" s="150">
        <v>7.05</v>
      </c>
    </row>
    <row r="7757" spans="1:2" x14ac:dyDescent="0.3">
      <c r="A7757" s="149">
        <v>35251</v>
      </c>
      <c r="B7757" s="150">
        <v>7.06</v>
      </c>
    </row>
    <row r="7758" spans="1:2" x14ac:dyDescent="0.3">
      <c r="A7758" s="149">
        <v>35250</v>
      </c>
    </row>
    <row r="7759" spans="1:2" x14ac:dyDescent="0.3">
      <c r="A7759" s="149">
        <v>35249</v>
      </c>
      <c r="B7759" s="150">
        <v>6.78</v>
      </c>
    </row>
    <row r="7760" spans="1:2" x14ac:dyDescent="0.3">
      <c r="A7760" s="149">
        <v>35248</v>
      </c>
      <c r="B7760" s="150">
        <v>6.8</v>
      </c>
    </row>
    <row r="7761" spans="1:2" x14ac:dyDescent="0.3">
      <c r="A7761" s="149">
        <v>35247</v>
      </c>
      <c r="B7761" s="150">
        <v>6.74</v>
      </c>
    </row>
    <row r="7762" spans="1:2" x14ac:dyDescent="0.3">
      <c r="A7762" s="149">
        <v>35244</v>
      </c>
      <c r="B7762" s="150">
        <v>6.73</v>
      </c>
    </row>
    <row r="7763" spans="1:2" x14ac:dyDescent="0.3">
      <c r="A7763" s="149">
        <v>35243</v>
      </c>
      <c r="B7763" s="150">
        <v>6.83</v>
      </c>
    </row>
    <row r="7764" spans="1:2" x14ac:dyDescent="0.3">
      <c r="A7764" s="149">
        <v>35242</v>
      </c>
      <c r="B7764" s="150">
        <v>6.91</v>
      </c>
    </row>
    <row r="7765" spans="1:2" x14ac:dyDescent="0.3">
      <c r="A7765" s="149">
        <v>35241</v>
      </c>
      <c r="B7765" s="150">
        <v>6.91</v>
      </c>
    </row>
    <row r="7766" spans="1:2" x14ac:dyDescent="0.3">
      <c r="A7766" s="149">
        <v>35240</v>
      </c>
      <c r="B7766" s="150">
        <v>6.94</v>
      </c>
    </row>
    <row r="7767" spans="1:2" x14ac:dyDescent="0.3">
      <c r="A7767" s="149">
        <v>35237</v>
      </c>
      <c r="B7767" s="150">
        <v>6.96</v>
      </c>
    </row>
    <row r="7768" spans="1:2" x14ac:dyDescent="0.3">
      <c r="A7768" s="149">
        <v>35236</v>
      </c>
      <c r="B7768" s="150">
        <v>6.98</v>
      </c>
    </row>
    <row r="7769" spans="1:2" x14ac:dyDescent="0.3">
      <c r="A7769" s="149">
        <v>35235</v>
      </c>
      <c r="B7769" s="150">
        <v>6.96</v>
      </c>
    </row>
    <row r="7770" spans="1:2" x14ac:dyDescent="0.3">
      <c r="A7770" s="149">
        <v>35234</v>
      </c>
      <c r="B7770" s="150">
        <v>6.93</v>
      </c>
    </row>
    <row r="7771" spans="1:2" x14ac:dyDescent="0.3">
      <c r="A7771" s="149">
        <v>35233</v>
      </c>
      <c r="B7771" s="150">
        <v>6.9</v>
      </c>
    </row>
    <row r="7772" spans="1:2" x14ac:dyDescent="0.3">
      <c r="A7772" s="149">
        <v>35230</v>
      </c>
      <c r="B7772" s="150">
        <v>6.95</v>
      </c>
    </row>
    <row r="7773" spans="1:2" x14ac:dyDescent="0.3">
      <c r="A7773" s="149">
        <v>35229</v>
      </c>
      <c r="B7773" s="150">
        <v>7.01</v>
      </c>
    </row>
    <row r="7774" spans="1:2" x14ac:dyDescent="0.3">
      <c r="A7774" s="149">
        <v>35228</v>
      </c>
      <c r="B7774" s="150">
        <v>7.03</v>
      </c>
    </row>
    <row r="7775" spans="1:2" x14ac:dyDescent="0.3">
      <c r="A7775" s="149">
        <v>35227</v>
      </c>
      <c r="B7775" s="150">
        <v>6.99</v>
      </c>
    </row>
    <row r="7776" spans="1:2" x14ac:dyDescent="0.3">
      <c r="A7776" s="149">
        <v>35226</v>
      </c>
      <c r="B7776" s="150">
        <v>6.97</v>
      </c>
    </row>
    <row r="7777" spans="1:2" x14ac:dyDescent="0.3">
      <c r="A7777" s="149">
        <v>35223</v>
      </c>
      <c r="B7777" s="150">
        <v>6.93</v>
      </c>
    </row>
    <row r="7778" spans="1:2" x14ac:dyDescent="0.3">
      <c r="A7778" s="149">
        <v>35222</v>
      </c>
      <c r="B7778" s="150">
        <v>6.76</v>
      </c>
    </row>
    <row r="7779" spans="1:2" x14ac:dyDescent="0.3">
      <c r="A7779" s="149">
        <v>35221</v>
      </c>
      <c r="B7779" s="150">
        <v>6.82</v>
      </c>
    </row>
    <row r="7780" spans="1:2" x14ac:dyDescent="0.3">
      <c r="A7780" s="149">
        <v>35220</v>
      </c>
      <c r="B7780" s="150">
        <v>6.86</v>
      </c>
    </row>
    <row r="7781" spans="1:2" x14ac:dyDescent="0.3">
      <c r="A7781" s="149">
        <v>35219</v>
      </c>
      <c r="B7781" s="150">
        <v>6.87</v>
      </c>
    </row>
    <row r="7782" spans="1:2" x14ac:dyDescent="0.3">
      <c r="A7782" s="149">
        <v>35216</v>
      </c>
      <c r="B7782" s="150">
        <v>6.85</v>
      </c>
    </row>
    <row r="7783" spans="1:2" x14ac:dyDescent="0.3">
      <c r="A7783" s="149">
        <v>35215</v>
      </c>
      <c r="B7783" s="150">
        <v>6.78</v>
      </c>
    </row>
    <row r="7784" spans="1:2" x14ac:dyDescent="0.3">
      <c r="A7784" s="149">
        <v>35214</v>
      </c>
      <c r="B7784" s="150">
        <v>6.77</v>
      </c>
    </row>
    <row r="7785" spans="1:2" x14ac:dyDescent="0.3">
      <c r="A7785" s="149">
        <v>35213</v>
      </c>
      <c r="B7785" s="150">
        <v>6.67</v>
      </c>
    </row>
    <row r="7786" spans="1:2" x14ac:dyDescent="0.3">
      <c r="A7786" s="149">
        <v>35212</v>
      </c>
    </row>
    <row r="7787" spans="1:2" x14ac:dyDescent="0.3">
      <c r="A7787" s="149">
        <v>35209</v>
      </c>
      <c r="B7787" s="150">
        <v>6.65</v>
      </c>
    </row>
    <row r="7788" spans="1:2" x14ac:dyDescent="0.3">
      <c r="A7788" s="149">
        <v>35208</v>
      </c>
      <c r="B7788" s="150">
        <v>6.68</v>
      </c>
    </row>
    <row r="7789" spans="1:2" x14ac:dyDescent="0.3">
      <c r="A7789" s="149">
        <v>35207</v>
      </c>
      <c r="B7789" s="150">
        <v>6.63</v>
      </c>
    </row>
    <row r="7790" spans="1:2" x14ac:dyDescent="0.3">
      <c r="A7790" s="149">
        <v>35206</v>
      </c>
      <c r="B7790" s="150">
        <v>6.65</v>
      </c>
    </row>
    <row r="7791" spans="1:2" x14ac:dyDescent="0.3">
      <c r="A7791" s="149">
        <v>35205</v>
      </c>
      <c r="B7791" s="150">
        <v>6.62</v>
      </c>
    </row>
    <row r="7792" spans="1:2" x14ac:dyDescent="0.3">
      <c r="A7792" s="149">
        <v>35202</v>
      </c>
      <c r="B7792" s="150">
        <v>6.65</v>
      </c>
    </row>
    <row r="7793" spans="1:2" x14ac:dyDescent="0.3">
      <c r="A7793" s="149">
        <v>35201</v>
      </c>
      <c r="B7793" s="150">
        <v>6.7</v>
      </c>
    </row>
    <row r="7794" spans="1:2" x14ac:dyDescent="0.3">
      <c r="A7794" s="149">
        <v>35200</v>
      </c>
      <c r="B7794" s="150">
        <v>6.65</v>
      </c>
    </row>
    <row r="7795" spans="1:2" x14ac:dyDescent="0.3">
      <c r="A7795" s="149">
        <v>35199</v>
      </c>
      <c r="B7795" s="150">
        <v>6.66</v>
      </c>
    </row>
    <row r="7796" spans="1:2" x14ac:dyDescent="0.3">
      <c r="A7796" s="149">
        <v>35198</v>
      </c>
      <c r="B7796" s="150">
        <v>6.72</v>
      </c>
    </row>
    <row r="7797" spans="1:2" x14ac:dyDescent="0.3">
      <c r="A7797" s="149">
        <v>35195</v>
      </c>
      <c r="B7797" s="150">
        <v>6.75</v>
      </c>
    </row>
    <row r="7798" spans="1:2" x14ac:dyDescent="0.3">
      <c r="A7798" s="149">
        <v>35194</v>
      </c>
      <c r="B7798" s="150">
        <v>6.84</v>
      </c>
    </row>
    <row r="7799" spans="1:2" x14ac:dyDescent="0.3">
      <c r="A7799" s="149">
        <v>35193</v>
      </c>
      <c r="B7799" s="150">
        <v>6.78</v>
      </c>
    </row>
    <row r="7800" spans="1:2" x14ac:dyDescent="0.3">
      <c r="A7800" s="149">
        <v>35192</v>
      </c>
      <c r="B7800" s="150">
        <v>6.87</v>
      </c>
    </row>
    <row r="7801" spans="1:2" x14ac:dyDescent="0.3">
      <c r="A7801" s="149">
        <v>35191</v>
      </c>
      <c r="B7801" s="150">
        <v>6.86</v>
      </c>
    </row>
    <row r="7802" spans="1:2" x14ac:dyDescent="0.3">
      <c r="A7802" s="149">
        <v>35188</v>
      </c>
      <c r="B7802" s="150">
        <v>6.9</v>
      </c>
    </row>
    <row r="7803" spans="1:2" x14ac:dyDescent="0.3">
      <c r="A7803" s="149">
        <v>35187</v>
      </c>
      <c r="B7803" s="150">
        <v>6.85</v>
      </c>
    </row>
    <row r="7804" spans="1:2" x14ac:dyDescent="0.3">
      <c r="A7804" s="149">
        <v>35186</v>
      </c>
      <c r="B7804" s="150">
        <v>6.68</v>
      </c>
    </row>
    <row r="7805" spans="1:2" x14ac:dyDescent="0.3">
      <c r="A7805" s="149">
        <v>35185</v>
      </c>
      <c r="B7805" s="150">
        <v>6.66</v>
      </c>
    </row>
    <row r="7806" spans="1:2" x14ac:dyDescent="0.3">
      <c r="A7806" s="149">
        <v>35184</v>
      </c>
      <c r="B7806" s="150">
        <v>6.59</v>
      </c>
    </row>
    <row r="7807" spans="1:2" x14ac:dyDescent="0.3">
      <c r="A7807" s="149">
        <v>35181</v>
      </c>
      <c r="B7807" s="150">
        <v>6.54</v>
      </c>
    </row>
    <row r="7808" spans="1:2" x14ac:dyDescent="0.3">
      <c r="A7808" s="149">
        <v>35180</v>
      </c>
      <c r="B7808" s="150">
        <v>6.56</v>
      </c>
    </row>
    <row r="7809" spans="1:2" x14ac:dyDescent="0.3">
      <c r="A7809" s="149">
        <v>35179</v>
      </c>
      <c r="B7809" s="150">
        <v>6.57</v>
      </c>
    </row>
    <row r="7810" spans="1:2" x14ac:dyDescent="0.3">
      <c r="A7810" s="149">
        <v>35178</v>
      </c>
      <c r="B7810" s="150">
        <v>6.52</v>
      </c>
    </row>
    <row r="7811" spans="1:2" x14ac:dyDescent="0.3">
      <c r="A7811" s="149">
        <v>35177</v>
      </c>
      <c r="B7811" s="150">
        <v>6.48</v>
      </c>
    </row>
    <row r="7812" spans="1:2" x14ac:dyDescent="0.3">
      <c r="A7812" s="149">
        <v>35174</v>
      </c>
      <c r="B7812" s="150">
        <v>6.53</v>
      </c>
    </row>
    <row r="7813" spans="1:2" x14ac:dyDescent="0.3">
      <c r="A7813" s="149">
        <v>35173</v>
      </c>
      <c r="B7813" s="150">
        <v>6.58</v>
      </c>
    </row>
    <row r="7814" spans="1:2" x14ac:dyDescent="0.3">
      <c r="A7814" s="149">
        <v>35172</v>
      </c>
      <c r="B7814" s="150">
        <v>6.52</v>
      </c>
    </row>
    <row r="7815" spans="1:2" x14ac:dyDescent="0.3">
      <c r="A7815" s="149">
        <v>35171</v>
      </c>
      <c r="B7815" s="150">
        <v>6.48</v>
      </c>
    </row>
    <row r="7816" spans="1:2" x14ac:dyDescent="0.3">
      <c r="A7816" s="149">
        <v>35170</v>
      </c>
      <c r="B7816" s="150">
        <v>6.47</v>
      </c>
    </row>
    <row r="7817" spans="1:2" x14ac:dyDescent="0.3">
      <c r="A7817" s="149">
        <v>35167</v>
      </c>
      <c r="B7817" s="150">
        <v>6.52</v>
      </c>
    </row>
    <row r="7818" spans="1:2" x14ac:dyDescent="0.3">
      <c r="A7818" s="149">
        <v>35166</v>
      </c>
      <c r="B7818" s="150">
        <v>6.68</v>
      </c>
    </row>
    <row r="7819" spans="1:2" x14ac:dyDescent="0.3">
      <c r="A7819" s="149">
        <v>35165</v>
      </c>
      <c r="B7819" s="150">
        <v>6.63</v>
      </c>
    </row>
    <row r="7820" spans="1:2" x14ac:dyDescent="0.3">
      <c r="A7820" s="149">
        <v>35164</v>
      </c>
      <c r="B7820" s="150">
        <v>6.56</v>
      </c>
    </row>
    <row r="7821" spans="1:2" x14ac:dyDescent="0.3">
      <c r="A7821" s="149">
        <v>35163</v>
      </c>
      <c r="B7821" s="150">
        <v>6.63</v>
      </c>
    </row>
    <row r="7822" spans="1:2" x14ac:dyDescent="0.3">
      <c r="A7822" s="149">
        <v>35160</v>
      </c>
      <c r="B7822" s="150">
        <v>6.57</v>
      </c>
    </row>
    <row r="7823" spans="1:2" x14ac:dyDescent="0.3">
      <c r="A7823" s="149">
        <v>35159</v>
      </c>
      <c r="B7823" s="150">
        <v>6.33</v>
      </c>
    </row>
    <row r="7824" spans="1:2" x14ac:dyDescent="0.3">
      <c r="A7824" s="149">
        <v>35158</v>
      </c>
      <c r="B7824" s="150">
        <v>6.27</v>
      </c>
    </row>
    <row r="7825" spans="1:2" x14ac:dyDescent="0.3">
      <c r="A7825" s="149">
        <v>35157</v>
      </c>
      <c r="B7825" s="150">
        <v>6.25</v>
      </c>
    </row>
    <row r="7826" spans="1:2" x14ac:dyDescent="0.3">
      <c r="A7826" s="149">
        <v>35156</v>
      </c>
      <c r="B7826" s="150">
        <v>6.31</v>
      </c>
    </row>
    <row r="7827" spans="1:2" x14ac:dyDescent="0.3">
      <c r="A7827" s="149">
        <v>35153</v>
      </c>
      <c r="B7827" s="150">
        <v>6.34</v>
      </c>
    </row>
    <row r="7828" spans="1:2" x14ac:dyDescent="0.3">
      <c r="A7828" s="149">
        <v>35152</v>
      </c>
      <c r="B7828" s="150">
        <v>6.41</v>
      </c>
    </row>
    <row r="7829" spans="1:2" x14ac:dyDescent="0.3">
      <c r="A7829" s="149">
        <v>35151</v>
      </c>
      <c r="B7829" s="150">
        <v>6.34</v>
      </c>
    </row>
    <row r="7830" spans="1:2" x14ac:dyDescent="0.3">
      <c r="A7830" s="149">
        <v>35150</v>
      </c>
      <c r="B7830" s="150">
        <v>6.25</v>
      </c>
    </row>
    <row r="7831" spans="1:2" x14ac:dyDescent="0.3">
      <c r="A7831" s="149">
        <v>35149</v>
      </c>
      <c r="B7831" s="150">
        <v>6.26</v>
      </c>
    </row>
    <row r="7832" spans="1:2" x14ac:dyDescent="0.3">
      <c r="A7832" s="149">
        <v>35146</v>
      </c>
      <c r="B7832" s="150">
        <v>6.32</v>
      </c>
    </row>
    <row r="7833" spans="1:2" x14ac:dyDescent="0.3">
      <c r="A7833" s="149">
        <v>35145</v>
      </c>
      <c r="B7833" s="150">
        <v>6.28</v>
      </c>
    </row>
    <row r="7834" spans="1:2" x14ac:dyDescent="0.3">
      <c r="A7834" s="149">
        <v>35144</v>
      </c>
      <c r="B7834" s="150">
        <v>6.34</v>
      </c>
    </row>
    <row r="7835" spans="1:2" x14ac:dyDescent="0.3">
      <c r="A7835" s="149">
        <v>35143</v>
      </c>
      <c r="B7835" s="150">
        <v>6.41</v>
      </c>
    </row>
    <row r="7836" spans="1:2" x14ac:dyDescent="0.3">
      <c r="A7836" s="149">
        <v>35142</v>
      </c>
      <c r="B7836" s="150">
        <v>6.43</v>
      </c>
    </row>
    <row r="7837" spans="1:2" x14ac:dyDescent="0.3">
      <c r="A7837" s="149">
        <v>35139</v>
      </c>
      <c r="B7837" s="150">
        <v>6.46</v>
      </c>
    </row>
    <row r="7838" spans="1:2" x14ac:dyDescent="0.3">
      <c r="A7838" s="149">
        <v>35138</v>
      </c>
      <c r="B7838" s="150">
        <v>6.36</v>
      </c>
    </row>
    <row r="7839" spans="1:2" x14ac:dyDescent="0.3">
      <c r="A7839" s="149">
        <v>35137</v>
      </c>
      <c r="B7839" s="150">
        <v>6.35</v>
      </c>
    </row>
    <row r="7840" spans="1:2" x14ac:dyDescent="0.3">
      <c r="A7840" s="149">
        <v>35136</v>
      </c>
      <c r="B7840" s="150">
        <v>6.36</v>
      </c>
    </row>
    <row r="7841" spans="1:2" x14ac:dyDescent="0.3">
      <c r="A7841" s="149">
        <v>35135</v>
      </c>
      <c r="B7841" s="150">
        <v>6.33</v>
      </c>
    </row>
    <row r="7842" spans="1:2" x14ac:dyDescent="0.3">
      <c r="A7842" s="149">
        <v>35132</v>
      </c>
      <c r="B7842" s="150">
        <v>6.41</v>
      </c>
    </row>
    <row r="7843" spans="1:2" x14ac:dyDescent="0.3">
      <c r="A7843" s="149">
        <v>35131</v>
      </c>
      <c r="B7843" s="150">
        <v>6.07</v>
      </c>
    </row>
    <row r="7844" spans="1:2" x14ac:dyDescent="0.3">
      <c r="A7844" s="149">
        <v>35130</v>
      </c>
      <c r="B7844" s="150">
        <v>6.05</v>
      </c>
    </row>
    <row r="7845" spans="1:2" x14ac:dyDescent="0.3">
      <c r="A7845" s="149">
        <v>35129</v>
      </c>
      <c r="B7845" s="150">
        <v>5.96</v>
      </c>
    </row>
    <row r="7846" spans="1:2" x14ac:dyDescent="0.3">
      <c r="A7846" s="149">
        <v>35128</v>
      </c>
      <c r="B7846" s="150">
        <v>5.92</v>
      </c>
    </row>
    <row r="7847" spans="1:2" x14ac:dyDescent="0.3">
      <c r="A7847" s="149">
        <v>35125</v>
      </c>
      <c r="B7847" s="150">
        <v>5.99</v>
      </c>
    </row>
    <row r="7848" spans="1:2" x14ac:dyDescent="0.3">
      <c r="A7848" s="149">
        <v>35124</v>
      </c>
      <c r="B7848" s="150">
        <v>6.13</v>
      </c>
    </row>
    <row r="7849" spans="1:2" x14ac:dyDescent="0.3">
      <c r="A7849" s="149">
        <v>35123</v>
      </c>
      <c r="B7849" s="150">
        <v>6.11</v>
      </c>
    </row>
    <row r="7850" spans="1:2" x14ac:dyDescent="0.3">
      <c r="A7850" s="149">
        <v>35122</v>
      </c>
      <c r="B7850" s="150">
        <v>6.06</v>
      </c>
    </row>
    <row r="7851" spans="1:2" x14ac:dyDescent="0.3">
      <c r="A7851" s="149">
        <v>35121</v>
      </c>
      <c r="B7851" s="150">
        <v>6.01</v>
      </c>
    </row>
    <row r="7852" spans="1:2" x14ac:dyDescent="0.3">
      <c r="A7852" s="149">
        <v>35118</v>
      </c>
      <c r="B7852" s="150">
        <v>5.97</v>
      </c>
    </row>
    <row r="7853" spans="1:2" x14ac:dyDescent="0.3">
      <c r="A7853" s="149">
        <v>35117</v>
      </c>
      <c r="B7853" s="150">
        <v>5.92</v>
      </c>
    </row>
    <row r="7854" spans="1:2" x14ac:dyDescent="0.3">
      <c r="A7854" s="149">
        <v>35116</v>
      </c>
      <c r="B7854" s="150">
        <v>5.98</v>
      </c>
    </row>
    <row r="7855" spans="1:2" x14ac:dyDescent="0.3">
      <c r="A7855" s="149">
        <v>35115</v>
      </c>
      <c r="B7855" s="150">
        <v>6.01</v>
      </c>
    </row>
    <row r="7856" spans="1:2" x14ac:dyDescent="0.3">
      <c r="A7856" s="149">
        <v>35114</v>
      </c>
    </row>
    <row r="7857" spans="1:2" x14ac:dyDescent="0.3">
      <c r="A7857" s="149">
        <v>35111</v>
      </c>
      <c r="B7857" s="150">
        <v>5.76</v>
      </c>
    </row>
    <row r="7858" spans="1:2" x14ac:dyDescent="0.3">
      <c r="A7858" s="149">
        <v>35110</v>
      </c>
      <c r="B7858" s="150">
        <v>5.7</v>
      </c>
    </row>
    <row r="7859" spans="1:2" x14ac:dyDescent="0.3">
      <c r="A7859" s="149">
        <v>35109</v>
      </c>
      <c r="B7859" s="150">
        <v>5.62</v>
      </c>
    </row>
    <row r="7860" spans="1:2" x14ac:dyDescent="0.3">
      <c r="A7860" s="149">
        <v>35108</v>
      </c>
      <c r="B7860" s="150">
        <v>5.58</v>
      </c>
    </row>
    <row r="7861" spans="1:2" x14ac:dyDescent="0.3">
      <c r="A7861" s="149">
        <v>35107</v>
      </c>
      <c r="B7861" s="150">
        <v>5.61</v>
      </c>
    </row>
    <row r="7862" spans="1:2" x14ac:dyDescent="0.3">
      <c r="A7862" s="149">
        <v>35104</v>
      </c>
      <c r="B7862" s="150">
        <v>5.66</v>
      </c>
    </row>
    <row r="7863" spans="1:2" x14ac:dyDescent="0.3">
      <c r="A7863" s="149">
        <v>35103</v>
      </c>
      <c r="B7863" s="150">
        <v>5.66</v>
      </c>
    </row>
    <row r="7864" spans="1:2" x14ac:dyDescent="0.3">
      <c r="A7864" s="149">
        <v>35102</v>
      </c>
      <c r="B7864" s="150">
        <v>5.66</v>
      </c>
    </row>
    <row r="7865" spans="1:2" x14ac:dyDescent="0.3">
      <c r="A7865" s="149">
        <v>35101</v>
      </c>
      <c r="B7865" s="150">
        <v>5.68</v>
      </c>
    </row>
    <row r="7866" spans="1:2" x14ac:dyDescent="0.3">
      <c r="A7866" s="149">
        <v>35100</v>
      </c>
      <c r="B7866" s="150">
        <v>5.7</v>
      </c>
    </row>
    <row r="7867" spans="1:2" x14ac:dyDescent="0.3">
      <c r="A7867" s="149">
        <v>35097</v>
      </c>
      <c r="B7867" s="150">
        <v>5.66</v>
      </c>
    </row>
    <row r="7868" spans="1:2" x14ac:dyDescent="0.3">
      <c r="A7868" s="149">
        <v>35096</v>
      </c>
      <c r="B7868" s="150">
        <v>5.63</v>
      </c>
    </row>
    <row r="7869" spans="1:2" x14ac:dyDescent="0.3">
      <c r="A7869" s="149">
        <v>35095</v>
      </c>
      <c r="B7869" s="150">
        <v>5.6</v>
      </c>
    </row>
    <row r="7870" spans="1:2" x14ac:dyDescent="0.3">
      <c r="A7870" s="149">
        <v>35094</v>
      </c>
      <c r="B7870" s="150">
        <v>5.63</v>
      </c>
    </row>
    <row r="7871" spans="1:2" x14ac:dyDescent="0.3">
      <c r="A7871" s="149">
        <v>35093</v>
      </c>
      <c r="B7871" s="150">
        <v>5.69</v>
      </c>
    </row>
    <row r="7872" spans="1:2" x14ac:dyDescent="0.3">
      <c r="A7872" s="149">
        <v>35090</v>
      </c>
      <c r="B7872" s="150">
        <v>5.65</v>
      </c>
    </row>
    <row r="7873" spans="1:2" x14ac:dyDescent="0.3">
      <c r="A7873" s="149">
        <v>35089</v>
      </c>
      <c r="B7873" s="150">
        <v>5.7</v>
      </c>
    </row>
    <row r="7874" spans="1:2" x14ac:dyDescent="0.3">
      <c r="A7874" s="149">
        <v>35088</v>
      </c>
      <c r="B7874" s="150">
        <v>5.62</v>
      </c>
    </row>
    <row r="7875" spans="1:2" x14ac:dyDescent="0.3">
      <c r="A7875" s="149">
        <v>35087</v>
      </c>
      <c r="B7875" s="150">
        <v>5.66</v>
      </c>
    </row>
    <row r="7876" spans="1:2" x14ac:dyDescent="0.3">
      <c r="A7876" s="149">
        <v>35086</v>
      </c>
      <c r="B7876" s="150">
        <v>5.61</v>
      </c>
    </row>
    <row r="7877" spans="1:2" x14ac:dyDescent="0.3">
      <c r="A7877" s="149">
        <v>35083</v>
      </c>
      <c r="B7877" s="150">
        <v>5.54</v>
      </c>
    </row>
    <row r="7878" spans="1:2" x14ac:dyDescent="0.3">
      <c r="A7878" s="149">
        <v>35082</v>
      </c>
      <c r="B7878" s="150">
        <v>5.53</v>
      </c>
    </row>
    <row r="7879" spans="1:2" x14ac:dyDescent="0.3">
      <c r="A7879" s="149">
        <v>35081</v>
      </c>
      <c r="B7879" s="150">
        <v>5.58</v>
      </c>
    </row>
    <row r="7880" spans="1:2" x14ac:dyDescent="0.3">
      <c r="A7880" s="149">
        <v>35080</v>
      </c>
      <c r="B7880" s="150">
        <v>5.66</v>
      </c>
    </row>
    <row r="7881" spans="1:2" x14ac:dyDescent="0.3">
      <c r="A7881" s="149">
        <v>35079</v>
      </c>
    </row>
    <row r="7882" spans="1:2" x14ac:dyDescent="0.3">
      <c r="A7882" s="149">
        <v>35076</v>
      </c>
      <c r="B7882" s="150">
        <v>5.75</v>
      </c>
    </row>
    <row r="7883" spans="1:2" x14ac:dyDescent="0.3">
      <c r="A7883" s="149">
        <v>35075</v>
      </c>
      <c r="B7883" s="150">
        <v>5.78</v>
      </c>
    </row>
    <row r="7884" spans="1:2" x14ac:dyDescent="0.3">
      <c r="A7884" s="149">
        <v>35074</v>
      </c>
      <c r="B7884" s="150">
        <v>5.8</v>
      </c>
    </row>
    <row r="7885" spans="1:2" x14ac:dyDescent="0.3">
      <c r="A7885" s="149">
        <v>35073</v>
      </c>
      <c r="B7885" s="150">
        <v>5.7</v>
      </c>
    </row>
    <row r="7886" spans="1:2" x14ac:dyDescent="0.3">
      <c r="A7886" s="149">
        <v>35072</v>
      </c>
      <c r="B7886" s="150">
        <v>5.68</v>
      </c>
    </row>
    <row r="7887" spans="1:2" x14ac:dyDescent="0.3">
      <c r="A7887" s="149">
        <v>35069</v>
      </c>
      <c r="B7887" s="150">
        <v>5.69</v>
      </c>
    </row>
    <row r="7888" spans="1:2" x14ac:dyDescent="0.3">
      <c r="A7888" s="149">
        <v>35068</v>
      </c>
      <c r="B7888" s="150">
        <v>5.65</v>
      </c>
    </row>
    <row r="7889" spans="1:2" x14ac:dyDescent="0.3">
      <c r="A7889" s="149">
        <v>35067</v>
      </c>
      <c r="B7889" s="150">
        <v>5.58</v>
      </c>
    </row>
    <row r="7890" spans="1:2" x14ac:dyDescent="0.3">
      <c r="A7890" s="149">
        <v>35066</v>
      </c>
      <c r="B7890" s="150">
        <v>5.6</v>
      </c>
    </row>
    <row r="7891" spans="1:2" x14ac:dyDescent="0.3">
      <c r="A7891" s="149">
        <v>35065</v>
      </c>
    </row>
    <row r="7892" spans="1:2" x14ac:dyDescent="0.3">
      <c r="A7892" s="149">
        <v>35062</v>
      </c>
      <c r="B7892" s="150">
        <v>5.58</v>
      </c>
    </row>
    <row r="7893" spans="1:2" x14ac:dyDescent="0.3">
      <c r="A7893" s="149">
        <v>35061</v>
      </c>
      <c r="B7893" s="150">
        <v>5.63</v>
      </c>
    </row>
    <row r="7894" spans="1:2" x14ac:dyDescent="0.3">
      <c r="A7894" s="149">
        <v>35060</v>
      </c>
      <c r="B7894" s="150">
        <v>5.66</v>
      </c>
    </row>
    <row r="7895" spans="1:2" x14ac:dyDescent="0.3">
      <c r="A7895" s="149">
        <v>35059</v>
      </c>
      <c r="B7895" s="150">
        <v>5.69</v>
      </c>
    </row>
    <row r="7896" spans="1:2" x14ac:dyDescent="0.3">
      <c r="A7896" s="149">
        <v>35058</v>
      </c>
    </row>
    <row r="7897" spans="1:2" x14ac:dyDescent="0.3">
      <c r="A7897" s="149">
        <v>35055</v>
      </c>
      <c r="B7897" s="150">
        <v>5.71</v>
      </c>
    </row>
    <row r="7898" spans="1:2" x14ac:dyDescent="0.3">
      <c r="A7898" s="149">
        <v>35054</v>
      </c>
      <c r="B7898" s="150">
        <v>5.77</v>
      </c>
    </row>
    <row r="7899" spans="1:2" x14ac:dyDescent="0.3">
      <c r="A7899" s="149">
        <v>35053</v>
      </c>
      <c r="B7899" s="150">
        <v>5.76</v>
      </c>
    </row>
    <row r="7900" spans="1:2" x14ac:dyDescent="0.3">
      <c r="A7900" s="149">
        <v>35052</v>
      </c>
      <c r="B7900" s="150">
        <v>5.81</v>
      </c>
    </row>
    <row r="7901" spans="1:2" x14ac:dyDescent="0.3">
      <c r="A7901" s="149">
        <v>35051</v>
      </c>
      <c r="B7901" s="150">
        <v>5.85</v>
      </c>
    </row>
    <row r="7902" spans="1:2" x14ac:dyDescent="0.3">
      <c r="A7902" s="149">
        <v>35048</v>
      </c>
      <c r="B7902" s="150">
        <v>5.75</v>
      </c>
    </row>
    <row r="7903" spans="1:2" x14ac:dyDescent="0.3">
      <c r="A7903" s="149">
        <v>35047</v>
      </c>
      <c r="B7903" s="150">
        <v>5.74</v>
      </c>
    </row>
    <row r="7904" spans="1:2" x14ac:dyDescent="0.3">
      <c r="A7904" s="149">
        <v>35046</v>
      </c>
      <c r="B7904" s="150">
        <v>5.74</v>
      </c>
    </row>
    <row r="7905" spans="1:2" x14ac:dyDescent="0.3">
      <c r="A7905" s="149">
        <v>35045</v>
      </c>
      <c r="B7905" s="150">
        <v>5.72</v>
      </c>
    </row>
    <row r="7906" spans="1:2" x14ac:dyDescent="0.3">
      <c r="A7906" s="149">
        <v>35044</v>
      </c>
      <c r="B7906" s="150">
        <v>5.71</v>
      </c>
    </row>
    <row r="7907" spans="1:2" x14ac:dyDescent="0.3">
      <c r="A7907" s="149">
        <v>35041</v>
      </c>
      <c r="B7907" s="150">
        <v>5.73</v>
      </c>
    </row>
    <row r="7908" spans="1:2" x14ac:dyDescent="0.3">
      <c r="A7908" s="149">
        <v>35040</v>
      </c>
      <c r="B7908" s="150">
        <v>5.72</v>
      </c>
    </row>
    <row r="7909" spans="1:2" x14ac:dyDescent="0.3">
      <c r="A7909" s="149">
        <v>35039</v>
      </c>
      <c r="B7909" s="150">
        <v>5.67</v>
      </c>
    </row>
    <row r="7910" spans="1:2" x14ac:dyDescent="0.3">
      <c r="A7910" s="149">
        <v>35038</v>
      </c>
      <c r="B7910" s="150">
        <v>5.65</v>
      </c>
    </row>
    <row r="7911" spans="1:2" x14ac:dyDescent="0.3">
      <c r="A7911" s="149">
        <v>35037</v>
      </c>
      <c r="B7911" s="150">
        <v>5.63</v>
      </c>
    </row>
    <row r="7912" spans="1:2" x14ac:dyDescent="0.3">
      <c r="A7912" s="149">
        <v>35034</v>
      </c>
      <c r="B7912" s="150">
        <v>5.71</v>
      </c>
    </row>
    <row r="7913" spans="1:2" x14ac:dyDescent="0.3">
      <c r="A7913" s="149">
        <v>35033</v>
      </c>
      <c r="B7913" s="150">
        <v>5.76</v>
      </c>
    </row>
    <row r="7914" spans="1:2" x14ac:dyDescent="0.3">
      <c r="A7914" s="149">
        <v>35032</v>
      </c>
      <c r="B7914" s="150">
        <v>5.85</v>
      </c>
    </row>
    <row r="7915" spans="1:2" x14ac:dyDescent="0.3">
      <c r="A7915" s="149">
        <v>35031</v>
      </c>
      <c r="B7915" s="150">
        <v>5.88</v>
      </c>
    </row>
    <row r="7916" spans="1:2" x14ac:dyDescent="0.3">
      <c r="A7916" s="149">
        <v>35030</v>
      </c>
      <c r="B7916" s="150">
        <v>5.88</v>
      </c>
    </row>
    <row r="7917" spans="1:2" x14ac:dyDescent="0.3">
      <c r="A7917" s="149">
        <v>35027</v>
      </c>
      <c r="B7917" s="150">
        <v>5.91</v>
      </c>
    </row>
    <row r="7918" spans="1:2" x14ac:dyDescent="0.3">
      <c r="A7918" s="149">
        <v>35026</v>
      </c>
    </row>
    <row r="7919" spans="1:2" x14ac:dyDescent="0.3">
      <c r="A7919" s="149">
        <v>35025</v>
      </c>
      <c r="B7919" s="150">
        <v>5.93</v>
      </c>
    </row>
    <row r="7920" spans="1:2" x14ac:dyDescent="0.3">
      <c r="A7920" s="149">
        <v>35024</v>
      </c>
      <c r="B7920" s="150">
        <v>5.92</v>
      </c>
    </row>
    <row r="7921" spans="1:2" x14ac:dyDescent="0.3">
      <c r="A7921" s="149">
        <v>35023</v>
      </c>
      <c r="B7921" s="150">
        <v>5.93</v>
      </c>
    </row>
    <row r="7922" spans="1:2" x14ac:dyDescent="0.3">
      <c r="A7922" s="149">
        <v>35020</v>
      </c>
      <c r="B7922" s="150">
        <v>5.92</v>
      </c>
    </row>
    <row r="7923" spans="1:2" x14ac:dyDescent="0.3">
      <c r="A7923" s="149">
        <v>35019</v>
      </c>
      <c r="B7923" s="150">
        <v>5.93</v>
      </c>
    </row>
    <row r="7924" spans="1:2" x14ac:dyDescent="0.3">
      <c r="A7924" s="149">
        <v>35018</v>
      </c>
      <c r="B7924" s="150">
        <v>6</v>
      </c>
    </row>
    <row r="7925" spans="1:2" x14ac:dyDescent="0.3">
      <c r="A7925" s="149">
        <v>35017</v>
      </c>
      <c r="B7925" s="150">
        <v>5.97</v>
      </c>
    </row>
    <row r="7926" spans="1:2" x14ac:dyDescent="0.3">
      <c r="A7926" s="149">
        <v>35016</v>
      </c>
      <c r="B7926" s="150">
        <v>5.98</v>
      </c>
    </row>
    <row r="7927" spans="1:2" x14ac:dyDescent="0.3">
      <c r="A7927" s="149">
        <v>35013</v>
      </c>
      <c r="B7927" s="150">
        <v>6</v>
      </c>
    </row>
    <row r="7928" spans="1:2" x14ac:dyDescent="0.3">
      <c r="A7928" s="149">
        <v>35012</v>
      </c>
      <c r="B7928" s="150">
        <v>5.97</v>
      </c>
    </row>
    <row r="7929" spans="1:2" x14ac:dyDescent="0.3">
      <c r="A7929" s="149">
        <v>35011</v>
      </c>
      <c r="B7929" s="150">
        <v>5.92</v>
      </c>
    </row>
    <row r="7930" spans="1:2" x14ac:dyDescent="0.3">
      <c r="A7930" s="149">
        <v>35010</v>
      </c>
      <c r="B7930" s="150">
        <v>5.99</v>
      </c>
    </row>
    <row r="7931" spans="1:2" x14ac:dyDescent="0.3">
      <c r="A7931" s="149">
        <v>35009</v>
      </c>
      <c r="B7931" s="150">
        <v>5.96</v>
      </c>
    </row>
    <row r="7932" spans="1:2" x14ac:dyDescent="0.3">
      <c r="A7932" s="149">
        <v>35006</v>
      </c>
      <c r="B7932" s="150">
        <v>5.94</v>
      </c>
    </row>
    <row r="7933" spans="1:2" x14ac:dyDescent="0.3">
      <c r="A7933" s="149">
        <v>35005</v>
      </c>
      <c r="B7933" s="150">
        <v>5.92</v>
      </c>
    </row>
    <row r="7934" spans="1:2" x14ac:dyDescent="0.3">
      <c r="A7934" s="149">
        <v>35004</v>
      </c>
      <c r="B7934" s="150">
        <v>5.98</v>
      </c>
    </row>
    <row r="7935" spans="1:2" x14ac:dyDescent="0.3">
      <c r="A7935" s="149">
        <v>35003</v>
      </c>
      <c r="B7935" s="150">
        <v>6.03</v>
      </c>
    </row>
    <row r="7936" spans="1:2" x14ac:dyDescent="0.3">
      <c r="A7936" s="149">
        <v>35002</v>
      </c>
      <c r="B7936" s="150">
        <v>6.04</v>
      </c>
    </row>
    <row r="7937" spans="1:2" x14ac:dyDescent="0.3">
      <c r="A7937" s="149">
        <v>34999</v>
      </c>
      <c r="B7937" s="150">
        <v>6.05</v>
      </c>
    </row>
    <row r="7938" spans="1:2" x14ac:dyDescent="0.3">
      <c r="A7938" s="149">
        <v>34998</v>
      </c>
      <c r="B7938" s="150">
        <v>6.06</v>
      </c>
    </row>
    <row r="7939" spans="1:2" x14ac:dyDescent="0.3">
      <c r="A7939" s="149">
        <v>34997</v>
      </c>
      <c r="B7939" s="150">
        <v>6</v>
      </c>
    </row>
    <row r="7940" spans="1:2" x14ac:dyDescent="0.3">
      <c r="A7940" s="149">
        <v>34996</v>
      </c>
      <c r="B7940" s="150">
        <v>6.02</v>
      </c>
    </row>
    <row r="7941" spans="1:2" x14ac:dyDescent="0.3">
      <c r="A7941" s="149">
        <v>34995</v>
      </c>
      <c r="B7941" s="150">
        <v>6.07</v>
      </c>
    </row>
    <row r="7942" spans="1:2" x14ac:dyDescent="0.3">
      <c r="A7942" s="149">
        <v>34992</v>
      </c>
      <c r="B7942" s="150">
        <v>6.04</v>
      </c>
    </row>
    <row r="7943" spans="1:2" x14ac:dyDescent="0.3">
      <c r="A7943" s="149">
        <v>34991</v>
      </c>
      <c r="B7943" s="150">
        <v>5.98</v>
      </c>
    </row>
    <row r="7944" spans="1:2" x14ac:dyDescent="0.3">
      <c r="A7944" s="149">
        <v>34990</v>
      </c>
      <c r="B7944" s="150">
        <v>5.99</v>
      </c>
    </row>
    <row r="7945" spans="1:2" x14ac:dyDescent="0.3">
      <c r="A7945" s="149">
        <v>34989</v>
      </c>
      <c r="B7945" s="150">
        <v>5.97</v>
      </c>
    </row>
    <row r="7946" spans="1:2" x14ac:dyDescent="0.3">
      <c r="A7946" s="149">
        <v>34988</v>
      </c>
      <c r="B7946" s="150">
        <v>5.97</v>
      </c>
    </row>
    <row r="7947" spans="1:2" x14ac:dyDescent="0.3">
      <c r="A7947" s="149">
        <v>34985</v>
      </c>
      <c r="B7947" s="150">
        <v>5.97</v>
      </c>
    </row>
    <row r="7948" spans="1:2" x14ac:dyDescent="0.3">
      <c r="A7948" s="149">
        <v>34984</v>
      </c>
      <c r="B7948" s="150">
        <v>6.07</v>
      </c>
    </row>
    <row r="7949" spans="1:2" x14ac:dyDescent="0.3">
      <c r="A7949" s="149">
        <v>34983</v>
      </c>
      <c r="B7949" s="150">
        <v>6.09</v>
      </c>
    </row>
    <row r="7950" spans="1:2" x14ac:dyDescent="0.3">
      <c r="A7950" s="149">
        <v>34982</v>
      </c>
      <c r="B7950" s="150">
        <v>6.07</v>
      </c>
    </row>
    <row r="7951" spans="1:2" x14ac:dyDescent="0.3">
      <c r="A7951" s="149">
        <v>34981</v>
      </c>
    </row>
    <row r="7952" spans="1:2" x14ac:dyDescent="0.3">
      <c r="A7952" s="149">
        <v>34978</v>
      </c>
      <c r="B7952" s="150">
        <v>6.06</v>
      </c>
    </row>
    <row r="7953" spans="1:2" x14ac:dyDescent="0.3">
      <c r="A7953" s="149">
        <v>34977</v>
      </c>
      <c r="B7953" s="150">
        <v>6.06</v>
      </c>
    </row>
    <row r="7954" spans="1:2" x14ac:dyDescent="0.3">
      <c r="A7954" s="149">
        <v>34976</v>
      </c>
      <c r="B7954" s="150">
        <v>6.12</v>
      </c>
    </row>
    <row r="7955" spans="1:2" x14ac:dyDescent="0.3">
      <c r="A7955" s="149">
        <v>34975</v>
      </c>
      <c r="B7955" s="150">
        <v>6.13</v>
      </c>
    </row>
    <row r="7956" spans="1:2" x14ac:dyDescent="0.3">
      <c r="A7956" s="149">
        <v>34974</v>
      </c>
      <c r="B7956" s="150">
        <v>6.15</v>
      </c>
    </row>
    <row r="7957" spans="1:2" x14ac:dyDescent="0.3">
      <c r="A7957" s="149">
        <v>34971</v>
      </c>
      <c r="B7957" s="150">
        <v>6.17</v>
      </c>
    </row>
    <row r="7958" spans="1:2" x14ac:dyDescent="0.3">
      <c r="A7958" s="149">
        <v>34970</v>
      </c>
      <c r="B7958" s="150">
        <v>6.28</v>
      </c>
    </row>
    <row r="7959" spans="1:2" x14ac:dyDescent="0.3">
      <c r="A7959" s="149">
        <v>34969</v>
      </c>
      <c r="B7959" s="150">
        <v>6.3</v>
      </c>
    </row>
    <row r="7960" spans="1:2" x14ac:dyDescent="0.3">
      <c r="A7960" s="149">
        <v>34968</v>
      </c>
      <c r="B7960" s="150">
        <v>6.28</v>
      </c>
    </row>
    <row r="7961" spans="1:2" x14ac:dyDescent="0.3">
      <c r="A7961" s="149">
        <v>34967</v>
      </c>
      <c r="B7961" s="150">
        <v>6.26</v>
      </c>
    </row>
    <row r="7962" spans="1:2" x14ac:dyDescent="0.3">
      <c r="A7962" s="149">
        <v>34964</v>
      </c>
      <c r="B7962" s="150">
        <v>6.25</v>
      </c>
    </row>
    <row r="7963" spans="1:2" x14ac:dyDescent="0.3">
      <c r="A7963" s="149">
        <v>34963</v>
      </c>
      <c r="B7963" s="150">
        <v>6.21</v>
      </c>
    </row>
    <row r="7964" spans="1:2" x14ac:dyDescent="0.3">
      <c r="A7964" s="149">
        <v>34962</v>
      </c>
      <c r="B7964" s="150">
        <v>6.1</v>
      </c>
    </row>
    <row r="7965" spans="1:2" x14ac:dyDescent="0.3">
      <c r="A7965" s="149">
        <v>34961</v>
      </c>
      <c r="B7965" s="150">
        <v>6.14</v>
      </c>
    </row>
    <row r="7966" spans="1:2" x14ac:dyDescent="0.3">
      <c r="A7966" s="149">
        <v>34960</v>
      </c>
      <c r="B7966" s="150">
        <v>6.17</v>
      </c>
    </row>
    <row r="7967" spans="1:2" x14ac:dyDescent="0.3">
      <c r="A7967" s="149">
        <v>34957</v>
      </c>
      <c r="B7967" s="150">
        <v>6.11</v>
      </c>
    </row>
    <row r="7968" spans="1:2" x14ac:dyDescent="0.3">
      <c r="A7968" s="149">
        <v>34956</v>
      </c>
      <c r="B7968" s="150">
        <v>6.08</v>
      </c>
    </row>
    <row r="7969" spans="1:2" x14ac:dyDescent="0.3">
      <c r="A7969" s="149">
        <v>34955</v>
      </c>
      <c r="B7969" s="150">
        <v>6.18</v>
      </c>
    </row>
    <row r="7970" spans="1:2" x14ac:dyDescent="0.3">
      <c r="A7970" s="149">
        <v>34954</v>
      </c>
      <c r="B7970" s="150">
        <v>6.16</v>
      </c>
    </row>
    <row r="7971" spans="1:2" x14ac:dyDescent="0.3">
      <c r="A7971" s="149">
        <v>34953</v>
      </c>
      <c r="B7971" s="150">
        <v>6.24</v>
      </c>
    </row>
    <row r="7972" spans="1:2" x14ac:dyDescent="0.3">
      <c r="A7972" s="149">
        <v>34950</v>
      </c>
      <c r="B7972" s="150">
        <v>6.24</v>
      </c>
    </row>
    <row r="7973" spans="1:2" x14ac:dyDescent="0.3">
      <c r="A7973" s="149">
        <v>34949</v>
      </c>
      <c r="B7973" s="150">
        <v>6.21</v>
      </c>
    </row>
    <row r="7974" spans="1:2" x14ac:dyDescent="0.3">
      <c r="A7974" s="149">
        <v>34948</v>
      </c>
      <c r="B7974" s="150">
        <v>6.17</v>
      </c>
    </row>
    <row r="7975" spans="1:2" x14ac:dyDescent="0.3">
      <c r="A7975" s="149">
        <v>34947</v>
      </c>
      <c r="B7975" s="150">
        <v>6.18</v>
      </c>
    </row>
    <row r="7976" spans="1:2" x14ac:dyDescent="0.3">
      <c r="A7976" s="149">
        <v>34946</v>
      </c>
    </row>
    <row r="7977" spans="1:2" x14ac:dyDescent="0.3">
      <c r="A7977" s="149">
        <v>34943</v>
      </c>
      <c r="B7977" s="150">
        <v>6.22</v>
      </c>
    </row>
    <row r="7978" spans="1:2" x14ac:dyDescent="0.3">
      <c r="A7978" s="149">
        <v>34942</v>
      </c>
      <c r="B7978" s="150">
        <v>6.28</v>
      </c>
    </row>
    <row r="7979" spans="1:2" x14ac:dyDescent="0.3">
      <c r="A7979" s="149">
        <v>34941</v>
      </c>
      <c r="B7979" s="150">
        <v>6.33</v>
      </c>
    </row>
    <row r="7980" spans="1:2" x14ac:dyDescent="0.3">
      <c r="A7980" s="149">
        <v>34940</v>
      </c>
      <c r="B7980" s="150">
        <v>6.36</v>
      </c>
    </row>
    <row r="7981" spans="1:2" x14ac:dyDescent="0.3">
      <c r="A7981" s="149">
        <v>34939</v>
      </c>
      <c r="B7981" s="150">
        <v>6.34</v>
      </c>
    </row>
    <row r="7982" spans="1:2" x14ac:dyDescent="0.3">
      <c r="A7982" s="149">
        <v>34936</v>
      </c>
      <c r="B7982" s="150">
        <v>6.38</v>
      </c>
    </row>
    <row r="7983" spans="1:2" x14ac:dyDescent="0.3">
      <c r="A7983" s="149">
        <v>34935</v>
      </c>
      <c r="B7983" s="150">
        <v>6.5</v>
      </c>
    </row>
    <row r="7984" spans="1:2" x14ac:dyDescent="0.3">
      <c r="A7984" s="149">
        <v>34934</v>
      </c>
      <c r="B7984" s="150">
        <v>6.6</v>
      </c>
    </row>
    <row r="7985" spans="1:2" x14ac:dyDescent="0.3">
      <c r="A7985" s="149">
        <v>34933</v>
      </c>
      <c r="B7985" s="150">
        <v>6.57</v>
      </c>
    </row>
    <row r="7986" spans="1:2" x14ac:dyDescent="0.3">
      <c r="A7986" s="149">
        <v>34932</v>
      </c>
      <c r="B7986" s="150">
        <v>6.54</v>
      </c>
    </row>
    <row r="7987" spans="1:2" x14ac:dyDescent="0.3">
      <c r="A7987" s="149">
        <v>34929</v>
      </c>
      <c r="B7987" s="150">
        <v>6.57</v>
      </c>
    </row>
    <row r="7988" spans="1:2" x14ac:dyDescent="0.3">
      <c r="A7988" s="149">
        <v>34928</v>
      </c>
      <c r="B7988" s="150">
        <v>6.57</v>
      </c>
    </row>
    <row r="7989" spans="1:2" x14ac:dyDescent="0.3">
      <c r="A7989" s="149">
        <v>34927</v>
      </c>
      <c r="B7989" s="150">
        <v>6.54</v>
      </c>
    </row>
    <row r="7990" spans="1:2" x14ac:dyDescent="0.3">
      <c r="A7990" s="149">
        <v>34926</v>
      </c>
      <c r="B7990" s="150">
        <v>6.57</v>
      </c>
    </row>
    <row r="7991" spans="1:2" x14ac:dyDescent="0.3">
      <c r="A7991" s="149">
        <v>34925</v>
      </c>
      <c r="B7991" s="150">
        <v>6.59</v>
      </c>
    </row>
    <row r="7992" spans="1:2" x14ac:dyDescent="0.3">
      <c r="A7992" s="149">
        <v>34922</v>
      </c>
      <c r="B7992" s="150">
        <v>6.59</v>
      </c>
    </row>
    <row r="7993" spans="1:2" x14ac:dyDescent="0.3">
      <c r="A7993" s="149">
        <v>34921</v>
      </c>
      <c r="B7993" s="150">
        <v>6.51</v>
      </c>
    </row>
    <row r="7994" spans="1:2" x14ac:dyDescent="0.3">
      <c r="A7994" s="149">
        <v>34920</v>
      </c>
      <c r="B7994" s="150">
        <v>6.47</v>
      </c>
    </row>
    <row r="7995" spans="1:2" x14ac:dyDescent="0.3">
      <c r="A7995" s="149">
        <v>34919</v>
      </c>
      <c r="B7995" s="150">
        <v>6.47</v>
      </c>
    </row>
    <row r="7996" spans="1:2" x14ac:dyDescent="0.3">
      <c r="A7996" s="149">
        <v>34918</v>
      </c>
      <c r="B7996" s="150">
        <v>6.48</v>
      </c>
    </row>
    <row r="7997" spans="1:2" x14ac:dyDescent="0.3">
      <c r="A7997" s="149">
        <v>34915</v>
      </c>
      <c r="B7997" s="150">
        <v>6.5</v>
      </c>
    </row>
    <row r="7998" spans="1:2" x14ac:dyDescent="0.3">
      <c r="A7998" s="149">
        <v>34914</v>
      </c>
      <c r="B7998" s="150">
        <v>6.53</v>
      </c>
    </row>
    <row r="7999" spans="1:2" x14ac:dyDescent="0.3">
      <c r="A7999" s="149">
        <v>34913</v>
      </c>
      <c r="B7999" s="150">
        <v>6.44</v>
      </c>
    </row>
    <row r="8000" spans="1:2" x14ac:dyDescent="0.3">
      <c r="A8000" s="149">
        <v>34912</v>
      </c>
      <c r="B8000" s="150">
        <v>6.5</v>
      </c>
    </row>
    <row r="8001" spans="1:2" x14ac:dyDescent="0.3">
      <c r="A8001" s="149">
        <v>34911</v>
      </c>
      <c r="B8001" s="150">
        <v>6.45</v>
      </c>
    </row>
    <row r="8002" spans="1:2" x14ac:dyDescent="0.3">
      <c r="A8002" s="149">
        <v>34908</v>
      </c>
      <c r="B8002" s="150">
        <v>6.49</v>
      </c>
    </row>
    <row r="8003" spans="1:2" x14ac:dyDescent="0.3">
      <c r="A8003" s="149">
        <v>34907</v>
      </c>
      <c r="B8003" s="150">
        <v>6.43</v>
      </c>
    </row>
    <row r="8004" spans="1:2" x14ac:dyDescent="0.3">
      <c r="A8004" s="149">
        <v>34906</v>
      </c>
      <c r="B8004" s="150">
        <v>6.48</v>
      </c>
    </row>
    <row r="8005" spans="1:2" x14ac:dyDescent="0.3">
      <c r="A8005" s="149">
        <v>34905</v>
      </c>
      <c r="B8005" s="150">
        <v>6.43</v>
      </c>
    </row>
    <row r="8006" spans="1:2" x14ac:dyDescent="0.3">
      <c r="A8006" s="149">
        <v>34904</v>
      </c>
      <c r="B8006" s="150">
        <v>6.46</v>
      </c>
    </row>
    <row r="8007" spans="1:2" x14ac:dyDescent="0.3">
      <c r="A8007" s="149">
        <v>34901</v>
      </c>
      <c r="B8007" s="150">
        <v>6.53</v>
      </c>
    </row>
    <row r="8008" spans="1:2" x14ac:dyDescent="0.3">
      <c r="A8008" s="149">
        <v>34900</v>
      </c>
      <c r="B8008" s="150">
        <v>6.43</v>
      </c>
    </row>
    <row r="8009" spans="1:2" x14ac:dyDescent="0.3">
      <c r="A8009" s="149">
        <v>34899</v>
      </c>
      <c r="B8009" s="150">
        <v>6.43</v>
      </c>
    </row>
    <row r="8010" spans="1:2" x14ac:dyDescent="0.3">
      <c r="A8010" s="149">
        <v>34898</v>
      </c>
      <c r="B8010" s="150">
        <v>6.25</v>
      </c>
    </row>
    <row r="8011" spans="1:2" x14ac:dyDescent="0.3">
      <c r="A8011" s="149">
        <v>34897</v>
      </c>
      <c r="B8011" s="150">
        <v>6.22</v>
      </c>
    </row>
    <row r="8012" spans="1:2" x14ac:dyDescent="0.3">
      <c r="A8012" s="149">
        <v>34894</v>
      </c>
      <c r="B8012" s="150">
        <v>6.15</v>
      </c>
    </row>
    <row r="8013" spans="1:2" x14ac:dyDescent="0.3">
      <c r="A8013" s="149">
        <v>34893</v>
      </c>
      <c r="B8013" s="150">
        <v>6.09</v>
      </c>
    </row>
    <row r="8014" spans="1:2" x14ac:dyDescent="0.3">
      <c r="A8014" s="149">
        <v>34892</v>
      </c>
      <c r="B8014" s="150">
        <v>6.1</v>
      </c>
    </row>
    <row r="8015" spans="1:2" x14ac:dyDescent="0.3">
      <c r="A8015" s="149">
        <v>34891</v>
      </c>
      <c r="B8015" s="150">
        <v>6.09</v>
      </c>
    </row>
    <row r="8016" spans="1:2" x14ac:dyDescent="0.3">
      <c r="A8016" s="149">
        <v>34890</v>
      </c>
      <c r="B8016" s="150">
        <v>6.04</v>
      </c>
    </row>
    <row r="8017" spans="1:2" x14ac:dyDescent="0.3">
      <c r="A8017" s="149">
        <v>34887</v>
      </c>
      <c r="B8017" s="150">
        <v>6.04</v>
      </c>
    </row>
    <row r="8018" spans="1:2" x14ac:dyDescent="0.3">
      <c r="A8018" s="149">
        <v>34886</v>
      </c>
      <c r="B8018" s="150">
        <v>6.05</v>
      </c>
    </row>
    <row r="8019" spans="1:2" x14ac:dyDescent="0.3">
      <c r="A8019" s="149">
        <v>34885</v>
      </c>
      <c r="B8019" s="150">
        <v>6.19</v>
      </c>
    </row>
    <row r="8020" spans="1:2" x14ac:dyDescent="0.3">
      <c r="A8020" s="149">
        <v>34884</v>
      </c>
    </row>
    <row r="8021" spans="1:2" x14ac:dyDescent="0.3">
      <c r="A8021" s="149">
        <v>34883</v>
      </c>
      <c r="B8021" s="150">
        <v>6.21</v>
      </c>
    </row>
    <row r="8022" spans="1:2" x14ac:dyDescent="0.3">
      <c r="A8022" s="149">
        <v>34880</v>
      </c>
      <c r="B8022" s="150">
        <v>6.21</v>
      </c>
    </row>
    <row r="8023" spans="1:2" x14ac:dyDescent="0.3">
      <c r="A8023" s="149">
        <v>34879</v>
      </c>
      <c r="B8023" s="150">
        <v>6.28</v>
      </c>
    </row>
    <row r="8024" spans="1:2" x14ac:dyDescent="0.3">
      <c r="A8024" s="149">
        <v>34878</v>
      </c>
      <c r="B8024" s="150">
        <v>6.1</v>
      </c>
    </row>
    <row r="8025" spans="1:2" x14ac:dyDescent="0.3">
      <c r="A8025" s="149">
        <v>34877</v>
      </c>
      <c r="B8025" s="150">
        <v>6.15</v>
      </c>
    </row>
    <row r="8026" spans="1:2" x14ac:dyDescent="0.3">
      <c r="A8026" s="149">
        <v>34876</v>
      </c>
      <c r="B8026" s="150">
        <v>6.11</v>
      </c>
    </row>
    <row r="8027" spans="1:2" x14ac:dyDescent="0.3">
      <c r="A8027" s="149">
        <v>34873</v>
      </c>
      <c r="B8027" s="150">
        <v>6.06</v>
      </c>
    </row>
    <row r="8028" spans="1:2" x14ac:dyDescent="0.3">
      <c r="A8028" s="149">
        <v>34872</v>
      </c>
      <c r="B8028" s="150">
        <v>6.04</v>
      </c>
    </row>
    <row r="8029" spans="1:2" x14ac:dyDescent="0.3">
      <c r="A8029" s="149">
        <v>34871</v>
      </c>
      <c r="B8029" s="150">
        <v>6.13</v>
      </c>
    </row>
    <row r="8030" spans="1:2" x14ac:dyDescent="0.3">
      <c r="A8030" s="149">
        <v>34870</v>
      </c>
      <c r="B8030" s="150">
        <v>6.16</v>
      </c>
    </row>
    <row r="8031" spans="1:2" x14ac:dyDescent="0.3">
      <c r="A8031" s="149">
        <v>34869</v>
      </c>
      <c r="B8031" s="150">
        <v>6.13</v>
      </c>
    </row>
    <row r="8032" spans="1:2" x14ac:dyDescent="0.3">
      <c r="A8032" s="149">
        <v>34866</v>
      </c>
      <c r="B8032" s="150">
        <v>6.21</v>
      </c>
    </row>
    <row r="8033" spans="1:2" x14ac:dyDescent="0.3">
      <c r="A8033" s="149">
        <v>34865</v>
      </c>
      <c r="B8033" s="150">
        <v>6.18</v>
      </c>
    </row>
    <row r="8034" spans="1:2" x14ac:dyDescent="0.3">
      <c r="A8034" s="149">
        <v>34864</v>
      </c>
      <c r="B8034" s="150">
        <v>6.15</v>
      </c>
    </row>
    <row r="8035" spans="1:2" x14ac:dyDescent="0.3">
      <c r="A8035" s="149">
        <v>34863</v>
      </c>
      <c r="B8035" s="150">
        <v>6.14</v>
      </c>
    </row>
    <row r="8036" spans="1:2" x14ac:dyDescent="0.3">
      <c r="A8036" s="149">
        <v>34862</v>
      </c>
      <c r="B8036" s="150">
        <v>6.37</v>
      </c>
    </row>
    <row r="8037" spans="1:2" x14ac:dyDescent="0.3">
      <c r="A8037" s="149">
        <v>34859</v>
      </c>
      <c r="B8037" s="150">
        <v>6.4</v>
      </c>
    </row>
    <row r="8038" spans="1:2" x14ac:dyDescent="0.3">
      <c r="A8038" s="149">
        <v>34858</v>
      </c>
      <c r="B8038" s="150">
        <v>6.22</v>
      </c>
    </row>
    <row r="8039" spans="1:2" x14ac:dyDescent="0.3">
      <c r="A8039" s="149">
        <v>34857</v>
      </c>
      <c r="B8039" s="150">
        <v>6.2</v>
      </c>
    </row>
    <row r="8040" spans="1:2" x14ac:dyDescent="0.3">
      <c r="A8040" s="149">
        <v>34856</v>
      </c>
      <c r="B8040" s="150">
        <v>6.08</v>
      </c>
    </row>
    <row r="8041" spans="1:2" x14ac:dyDescent="0.3">
      <c r="A8041" s="149">
        <v>34855</v>
      </c>
      <c r="B8041" s="150">
        <v>6.08</v>
      </c>
    </row>
    <row r="8042" spans="1:2" x14ac:dyDescent="0.3">
      <c r="A8042" s="149">
        <v>34852</v>
      </c>
      <c r="B8042" s="150">
        <v>6.1</v>
      </c>
    </row>
    <row r="8043" spans="1:2" x14ac:dyDescent="0.3">
      <c r="A8043" s="149">
        <v>34851</v>
      </c>
      <c r="B8043" s="150">
        <v>6.2</v>
      </c>
    </row>
    <row r="8044" spans="1:2" x14ac:dyDescent="0.3">
      <c r="A8044" s="149">
        <v>34850</v>
      </c>
      <c r="B8044" s="150">
        <v>6.3</v>
      </c>
    </row>
    <row r="8045" spans="1:2" x14ac:dyDescent="0.3">
      <c r="A8045" s="149">
        <v>34849</v>
      </c>
      <c r="B8045" s="150">
        <v>6.3</v>
      </c>
    </row>
    <row r="8046" spans="1:2" x14ac:dyDescent="0.3">
      <c r="A8046" s="149">
        <v>34848</v>
      </c>
    </row>
    <row r="8047" spans="1:2" x14ac:dyDescent="0.3">
      <c r="A8047" s="149">
        <v>34845</v>
      </c>
      <c r="B8047" s="150">
        <v>6.4</v>
      </c>
    </row>
    <row r="8048" spans="1:2" x14ac:dyDescent="0.3">
      <c r="A8048" s="149">
        <v>34844</v>
      </c>
      <c r="B8048" s="150">
        <v>6.39</v>
      </c>
    </row>
    <row r="8049" spans="1:2" x14ac:dyDescent="0.3">
      <c r="A8049" s="149">
        <v>34843</v>
      </c>
      <c r="B8049" s="150">
        <v>6.44</v>
      </c>
    </row>
    <row r="8050" spans="1:2" x14ac:dyDescent="0.3">
      <c r="A8050" s="149">
        <v>34842</v>
      </c>
      <c r="B8050" s="150">
        <v>6.57</v>
      </c>
    </row>
    <row r="8051" spans="1:2" x14ac:dyDescent="0.3">
      <c r="A8051" s="149">
        <v>34841</v>
      </c>
      <c r="B8051" s="150">
        <v>6.63</v>
      </c>
    </row>
    <row r="8052" spans="1:2" x14ac:dyDescent="0.3">
      <c r="A8052" s="149">
        <v>34838</v>
      </c>
      <c r="B8052" s="150">
        <v>6.61</v>
      </c>
    </row>
    <row r="8053" spans="1:2" x14ac:dyDescent="0.3">
      <c r="A8053" s="149">
        <v>34837</v>
      </c>
      <c r="B8053" s="150">
        <v>6.61</v>
      </c>
    </row>
    <row r="8054" spans="1:2" x14ac:dyDescent="0.3">
      <c r="A8054" s="149">
        <v>34836</v>
      </c>
      <c r="B8054" s="150">
        <v>6.53</v>
      </c>
    </row>
    <row r="8055" spans="1:2" x14ac:dyDescent="0.3">
      <c r="A8055" s="149">
        <v>34835</v>
      </c>
      <c r="B8055" s="150">
        <v>6.57</v>
      </c>
    </row>
    <row r="8056" spans="1:2" x14ac:dyDescent="0.3">
      <c r="A8056" s="149">
        <v>34834</v>
      </c>
      <c r="B8056" s="150">
        <v>6.62</v>
      </c>
    </row>
    <row r="8057" spans="1:2" x14ac:dyDescent="0.3">
      <c r="A8057" s="149">
        <v>34831</v>
      </c>
      <c r="B8057" s="150">
        <v>6.67</v>
      </c>
    </row>
    <row r="8058" spans="1:2" x14ac:dyDescent="0.3">
      <c r="A8058" s="149">
        <v>34830</v>
      </c>
      <c r="B8058" s="150">
        <v>6.68</v>
      </c>
    </row>
    <row r="8059" spans="1:2" x14ac:dyDescent="0.3">
      <c r="A8059" s="149">
        <v>34829</v>
      </c>
      <c r="B8059" s="150">
        <v>6.66</v>
      </c>
    </row>
    <row r="8060" spans="1:2" x14ac:dyDescent="0.3">
      <c r="A8060" s="149">
        <v>34828</v>
      </c>
      <c r="B8060" s="150">
        <v>6.61</v>
      </c>
    </row>
    <row r="8061" spans="1:2" x14ac:dyDescent="0.3">
      <c r="A8061" s="149">
        <v>34827</v>
      </c>
      <c r="B8061" s="150">
        <v>6.7</v>
      </c>
    </row>
    <row r="8062" spans="1:2" x14ac:dyDescent="0.3">
      <c r="A8062" s="149">
        <v>34824</v>
      </c>
      <c r="B8062" s="150">
        <v>6.69</v>
      </c>
    </row>
    <row r="8063" spans="1:2" x14ac:dyDescent="0.3">
      <c r="A8063" s="149">
        <v>34823</v>
      </c>
      <c r="B8063" s="150">
        <v>6.85</v>
      </c>
    </row>
    <row r="8064" spans="1:2" x14ac:dyDescent="0.3">
      <c r="A8064" s="149">
        <v>34822</v>
      </c>
      <c r="B8064" s="150">
        <v>6.96</v>
      </c>
    </row>
    <row r="8065" spans="1:2" x14ac:dyDescent="0.3">
      <c r="A8065" s="149">
        <v>34821</v>
      </c>
      <c r="B8065" s="150">
        <v>7.04</v>
      </c>
    </row>
    <row r="8066" spans="1:2" x14ac:dyDescent="0.3">
      <c r="A8066" s="149">
        <v>34820</v>
      </c>
      <c r="B8066" s="150">
        <v>7.09</v>
      </c>
    </row>
    <row r="8067" spans="1:2" x14ac:dyDescent="0.3">
      <c r="A8067" s="149">
        <v>34817</v>
      </c>
      <c r="B8067" s="150">
        <v>7.07</v>
      </c>
    </row>
    <row r="8068" spans="1:2" x14ac:dyDescent="0.3">
      <c r="A8068" s="149">
        <v>34816</v>
      </c>
      <c r="B8068" s="150">
        <v>7.04</v>
      </c>
    </row>
    <row r="8069" spans="1:2" x14ac:dyDescent="0.3">
      <c r="A8069" s="149">
        <v>34815</v>
      </c>
      <c r="B8069" s="150">
        <v>7.01</v>
      </c>
    </row>
    <row r="8070" spans="1:2" x14ac:dyDescent="0.3">
      <c r="A8070" s="149">
        <v>34814</v>
      </c>
      <c r="B8070" s="150">
        <v>7.01</v>
      </c>
    </row>
    <row r="8071" spans="1:2" x14ac:dyDescent="0.3">
      <c r="A8071" s="149">
        <v>34813</v>
      </c>
      <c r="B8071" s="150">
        <v>7.01</v>
      </c>
    </row>
    <row r="8072" spans="1:2" x14ac:dyDescent="0.3">
      <c r="A8072" s="149">
        <v>34810</v>
      </c>
      <c r="B8072" s="150">
        <v>7.01</v>
      </c>
    </row>
    <row r="8073" spans="1:2" x14ac:dyDescent="0.3">
      <c r="A8073" s="149">
        <v>34809</v>
      </c>
      <c r="B8073" s="150">
        <v>7.02</v>
      </c>
    </row>
    <row r="8074" spans="1:2" x14ac:dyDescent="0.3">
      <c r="A8074" s="149">
        <v>34808</v>
      </c>
      <c r="B8074" s="150">
        <v>7.06</v>
      </c>
    </row>
    <row r="8075" spans="1:2" x14ac:dyDescent="0.3">
      <c r="A8075" s="149">
        <v>34807</v>
      </c>
      <c r="B8075" s="150">
        <v>7.04</v>
      </c>
    </row>
    <row r="8076" spans="1:2" x14ac:dyDescent="0.3">
      <c r="A8076" s="149">
        <v>34806</v>
      </c>
      <c r="B8076" s="150">
        <v>7.04</v>
      </c>
    </row>
    <row r="8077" spans="1:2" x14ac:dyDescent="0.3">
      <c r="A8077" s="149">
        <v>34803</v>
      </c>
    </row>
    <row r="8078" spans="1:2" x14ac:dyDescent="0.3">
      <c r="A8078" s="149">
        <v>34802</v>
      </c>
      <c r="B8078" s="150">
        <v>7.03</v>
      </c>
    </row>
    <row r="8079" spans="1:2" x14ac:dyDescent="0.3">
      <c r="A8079" s="149">
        <v>34801</v>
      </c>
      <c r="B8079" s="150">
        <v>7.06</v>
      </c>
    </row>
    <row r="8080" spans="1:2" x14ac:dyDescent="0.3">
      <c r="A8080" s="149">
        <v>34800</v>
      </c>
      <c r="B8080" s="150">
        <v>7.09</v>
      </c>
    </row>
    <row r="8081" spans="1:2" x14ac:dyDescent="0.3">
      <c r="A8081" s="149">
        <v>34799</v>
      </c>
      <c r="B8081" s="150">
        <v>7.12</v>
      </c>
    </row>
    <row r="8082" spans="1:2" x14ac:dyDescent="0.3">
      <c r="A8082" s="149">
        <v>34796</v>
      </c>
      <c r="B8082" s="150">
        <v>7.11</v>
      </c>
    </row>
    <row r="8083" spans="1:2" x14ac:dyDescent="0.3">
      <c r="A8083" s="149">
        <v>34795</v>
      </c>
      <c r="B8083" s="150">
        <v>7.09</v>
      </c>
    </row>
    <row r="8084" spans="1:2" x14ac:dyDescent="0.3">
      <c r="A8084" s="149">
        <v>34794</v>
      </c>
      <c r="B8084" s="150">
        <v>7.12</v>
      </c>
    </row>
    <row r="8085" spans="1:2" x14ac:dyDescent="0.3">
      <c r="A8085" s="149">
        <v>34793</v>
      </c>
      <c r="B8085" s="150">
        <v>7.12</v>
      </c>
    </row>
    <row r="8086" spans="1:2" x14ac:dyDescent="0.3">
      <c r="A8086" s="149">
        <v>34792</v>
      </c>
      <c r="B8086" s="150">
        <v>7.14</v>
      </c>
    </row>
    <row r="8087" spans="1:2" x14ac:dyDescent="0.3">
      <c r="A8087" s="149">
        <v>34789</v>
      </c>
      <c r="B8087" s="150">
        <v>7.2</v>
      </c>
    </row>
    <row r="8088" spans="1:2" x14ac:dyDescent="0.3">
      <c r="A8088" s="149">
        <v>34788</v>
      </c>
      <c r="B8088" s="150">
        <v>7.18</v>
      </c>
    </row>
    <row r="8089" spans="1:2" x14ac:dyDescent="0.3">
      <c r="A8089" s="149">
        <v>34787</v>
      </c>
      <c r="B8089" s="150">
        <v>7.16</v>
      </c>
    </row>
    <row r="8090" spans="1:2" x14ac:dyDescent="0.3">
      <c r="A8090" s="149">
        <v>34786</v>
      </c>
      <c r="B8090" s="150">
        <v>7.16</v>
      </c>
    </row>
    <row r="8091" spans="1:2" x14ac:dyDescent="0.3">
      <c r="A8091" s="149">
        <v>34785</v>
      </c>
      <c r="B8091" s="150">
        <v>7.05</v>
      </c>
    </row>
    <row r="8092" spans="1:2" x14ac:dyDescent="0.3">
      <c r="A8092" s="149">
        <v>34782</v>
      </c>
      <c r="B8092" s="150">
        <v>7.09</v>
      </c>
    </row>
    <row r="8093" spans="1:2" x14ac:dyDescent="0.3">
      <c r="A8093" s="149">
        <v>34781</v>
      </c>
      <c r="B8093" s="150">
        <v>7.21</v>
      </c>
    </row>
    <row r="8094" spans="1:2" x14ac:dyDescent="0.3">
      <c r="A8094" s="149">
        <v>34780</v>
      </c>
      <c r="B8094" s="150">
        <v>7.21</v>
      </c>
    </row>
    <row r="8095" spans="1:2" x14ac:dyDescent="0.3">
      <c r="A8095" s="149">
        <v>34779</v>
      </c>
      <c r="B8095" s="150">
        <v>7.16</v>
      </c>
    </row>
    <row r="8096" spans="1:2" x14ac:dyDescent="0.3">
      <c r="A8096" s="149">
        <v>34778</v>
      </c>
      <c r="B8096" s="150">
        <v>7.12</v>
      </c>
    </row>
    <row r="8097" spans="1:2" x14ac:dyDescent="0.3">
      <c r="A8097" s="149">
        <v>34775</v>
      </c>
      <c r="B8097" s="150">
        <v>7.12</v>
      </c>
    </row>
    <row r="8098" spans="1:2" x14ac:dyDescent="0.3">
      <c r="A8098" s="149">
        <v>34774</v>
      </c>
      <c r="B8098" s="150">
        <v>7.05</v>
      </c>
    </row>
    <row r="8099" spans="1:2" x14ac:dyDescent="0.3">
      <c r="A8099" s="149">
        <v>34773</v>
      </c>
      <c r="B8099" s="150">
        <v>7.09</v>
      </c>
    </row>
    <row r="8100" spans="1:2" x14ac:dyDescent="0.3">
      <c r="A8100" s="149">
        <v>34772</v>
      </c>
      <c r="B8100" s="150">
        <v>7.09</v>
      </c>
    </row>
    <row r="8101" spans="1:2" x14ac:dyDescent="0.3">
      <c r="A8101" s="149">
        <v>34771</v>
      </c>
      <c r="B8101" s="150">
        <v>7.19</v>
      </c>
    </row>
    <row r="8102" spans="1:2" x14ac:dyDescent="0.3">
      <c r="A8102" s="149">
        <v>34768</v>
      </c>
      <c r="B8102" s="150">
        <v>7.23</v>
      </c>
    </row>
    <row r="8103" spans="1:2" x14ac:dyDescent="0.3">
      <c r="A8103" s="149">
        <v>34767</v>
      </c>
      <c r="B8103" s="150">
        <v>7.3</v>
      </c>
    </row>
    <row r="8104" spans="1:2" x14ac:dyDescent="0.3">
      <c r="A8104" s="149">
        <v>34766</v>
      </c>
      <c r="B8104" s="150">
        <v>7.36</v>
      </c>
    </row>
    <row r="8105" spans="1:2" x14ac:dyDescent="0.3">
      <c r="A8105" s="149">
        <v>34765</v>
      </c>
      <c r="B8105" s="150">
        <v>7.44</v>
      </c>
    </row>
    <row r="8106" spans="1:2" x14ac:dyDescent="0.3">
      <c r="A8106" s="149">
        <v>34764</v>
      </c>
      <c r="B8106" s="150">
        <v>7.41</v>
      </c>
    </row>
    <row r="8107" spans="1:2" x14ac:dyDescent="0.3">
      <c r="A8107" s="149">
        <v>34761</v>
      </c>
      <c r="B8107" s="150">
        <v>7.36</v>
      </c>
    </row>
    <row r="8108" spans="1:2" x14ac:dyDescent="0.3">
      <c r="A8108" s="149">
        <v>34760</v>
      </c>
      <c r="B8108" s="150">
        <v>7.3</v>
      </c>
    </row>
    <row r="8109" spans="1:2" x14ac:dyDescent="0.3">
      <c r="A8109" s="149">
        <v>34759</v>
      </c>
      <c r="B8109" s="150">
        <v>7.23</v>
      </c>
    </row>
    <row r="8110" spans="1:2" x14ac:dyDescent="0.3">
      <c r="A8110" s="149">
        <v>34758</v>
      </c>
      <c r="B8110" s="150">
        <v>7.22</v>
      </c>
    </row>
    <row r="8111" spans="1:2" x14ac:dyDescent="0.3">
      <c r="A8111" s="149">
        <v>34757</v>
      </c>
      <c r="B8111" s="150">
        <v>7.24</v>
      </c>
    </row>
    <row r="8112" spans="1:2" x14ac:dyDescent="0.3">
      <c r="A8112" s="149">
        <v>34754</v>
      </c>
      <c r="B8112" s="150">
        <v>7.33</v>
      </c>
    </row>
    <row r="8113" spans="1:2" x14ac:dyDescent="0.3">
      <c r="A8113" s="149">
        <v>34753</v>
      </c>
      <c r="B8113" s="150">
        <v>7.34</v>
      </c>
    </row>
    <row r="8114" spans="1:2" x14ac:dyDescent="0.3">
      <c r="A8114" s="149">
        <v>34752</v>
      </c>
      <c r="B8114" s="150">
        <v>7.34</v>
      </c>
    </row>
    <row r="8115" spans="1:2" x14ac:dyDescent="0.3">
      <c r="A8115" s="149">
        <v>34751</v>
      </c>
      <c r="B8115" s="150">
        <v>7.44</v>
      </c>
    </row>
    <row r="8116" spans="1:2" x14ac:dyDescent="0.3">
      <c r="A8116" s="149">
        <v>34750</v>
      </c>
    </row>
    <row r="8117" spans="1:2" x14ac:dyDescent="0.3">
      <c r="A8117" s="149">
        <v>34747</v>
      </c>
      <c r="B8117" s="150">
        <v>7.43</v>
      </c>
    </row>
    <row r="8118" spans="1:2" x14ac:dyDescent="0.3">
      <c r="A8118" s="149">
        <v>34746</v>
      </c>
      <c r="B8118" s="150">
        <v>7.4</v>
      </c>
    </row>
    <row r="8119" spans="1:2" x14ac:dyDescent="0.3">
      <c r="A8119" s="149">
        <v>34745</v>
      </c>
      <c r="B8119" s="150">
        <v>7.45</v>
      </c>
    </row>
    <row r="8120" spans="1:2" x14ac:dyDescent="0.3">
      <c r="A8120" s="149">
        <v>34744</v>
      </c>
      <c r="B8120" s="150">
        <v>7.51</v>
      </c>
    </row>
    <row r="8121" spans="1:2" x14ac:dyDescent="0.3">
      <c r="A8121" s="149">
        <v>34743</v>
      </c>
      <c r="B8121" s="150">
        <v>7.61</v>
      </c>
    </row>
    <row r="8122" spans="1:2" x14ac:dyDescent="0.3">
      <c r="A8122" s="149">
        <v>34740</v>
      </c>
      <c r="B8122" s="150">
        <v>7.62</v>
      </c>
    </row>
    <row r="8123" spans="1:2" x14ac:dyDescent="0.3">
      <c r="A8123" s="149">
        <v>34739</v>
      </c>
      <c r="B8123" s="150">
        <v>7.58</v>
      </c>
    </row>
    <row r="8124" spans="1:2" x14ac:dyDescent="0.3">
      <c r="A8124" s="149">
        <v>34738</v>
      </c>
      <c r="B8124" s="150">
        <v>7.53</v>
      </c>
    </row>
    <row r="8125" spans="1:2" x14ac:dyDescent="0.3">
      <c r="A8125" s="149">
        <v>34737</v>
      </c>
      <c r="B8125" s="150">
        <v>7.52</v>
      </c>
    </row>
    <row r="8126" spans="1:2" x14ac:dyDescent="0.3">
      <c r="A8126" s="149">
        <v>34736</v>
      </c>
      <c r="B8126" s="150">
        <v>7.53</v>
      </c>
    </row>
    <row r="8127" spans="1:2" x14ac:dyDescent="0.3">
      <c r="A8127" s="149">
        <v>34733</v>
      </c>
      <c r="B8127" s="150">
        <v>7.49</v>
      </c>
    </row>
    <row r="8128" spans="1:2" x14ac:dyDescent="0.3">
      <c r="A8128" s="149">
        <v>34732</v>
      </c>
      <c r="B8128" s="150">
        <v>7.68</v>
      </c>
    </row>
    <row r="8129" spans="1:2" x14ac:dyDescent="0.3">
      <c r="A8129" s="149">
        <v>34731</v>
      </c>
      <c r="B8129" s="150">
        <v>7.66</v>
      </c>
    </row>
    <row r="8130" spans="1:2" x14ac:dyDescent="0.3">
      <c r="A8130" s="149">
        <v>34730</v>
      </c>
      <c r="B8130" s="150">
        <v>7.6</v>
      </c>
    </row>
    <row r="8131" spans="1:2" x14ac:dyDescent="0.3">
      <c r="A8131" s="149">
        <v>34729</v>
      </c>
      <c r="B8131" s="150">
        <v>7.65</v>
      </c>
    </row>
    <row r="8132" spans="1:2" x14ac:dyDescent="0.3">
      <c r="A8132" s="149">
        <v>34726</v>
      </c>
      <c r="B8132" s="150">
        <v>7.66</v>
      </c>
    </row>
    <row r="8133" spans="1:2" x14ac:dyDescent="0.3">
      <c r="A8133" s="149">
        <v>34725</v>
      </c>
      <c r="B8133" s="150">
        <v>7.76</v>
      </c>
    </row>
    <row r="8134" spans="1:2" x14ac:dyDescent="0.3">
      <c r="A8134" s="149">
        <v>34724</v>
      </c>
      <c r="B8134" s="150">
        <v>7.8</v>
      </c>
    </row>
    <row r="8135" spans="1:2" x14ac:dyDescent="0.3">
      <c r="A8135" s="149">
        <v>34723</v>
      </c>
      <c r="B8135" s="150">
        <v>7.86</v>
      </c>
    </row>
    <row r="8136" spans="1:2" x14ac:dyDescent="0.3">
      <c r="A8136" s="149">
        <v>34722</v>
      </c>
      <c r="B8136" s="150">
        <v>7.83</v>
      </c>
    </row>
    <row r="8137" spans="1:2" x14ac:dyDescent="0.3">
      <c r="A8137" s="149">
        <v>34719</v>
      </c>
      <c r="B8137" s="150">
        <v>7.82</v>
      </c>
    </row>
    <row r="8138" spans="1:2" x14ac:dyDescent="0.3">
      <c r="A8138" s="149">
        <v>34718</v>
      </c>
      <c r="B8138" s="150">
        <v>7.74</v>
      </c>
    </row>
    <row r="8139" spans="1:2" x14ac:dyDescent="0.3">
      <c r="A8139" s="149">
        <v>34717</v>
      </c>
      <c r="B8139" s="150">
        <v>7.71</v>
      </c>
    </row>
    <row r="8140" spans="1:2" x14ac:dyDescent="0.3">
      <c r="A8140" s="149">
        <v>34716</v>
      </c>
      <c r="B8140" s="150">
        <v>7.7</v>
      </c>
    </row>
    <row r="8141" spans="1:2" x14ac:dyDescent="0.3">
      <c r="A8141" s="149">
        <v>34715</v>
      </c>
    </row>
    <row r="8142" spans="1:2" x14ac:dyDescent="0.3">
      <c r="A8142" s="149">
        <v>34712</v>
      </c>
      <c r="B8142" s="150">
        <v>7.69</v>
      </c>
    </row>
    <row r="8143" spans="1:2" x14ac:dyDescent="0.3">
      <c r="A8143" s="149">
        <v>34711</v>
      </c>
      <c r="B8143" s="150">
        <v>7.8</v>
      </c>
    </row>
    <row r="8144" spans="1:2" x14ac:dyDescent="0.3">
      <c r="A8144" s="149">
        <v>34710</v>
      </c>
      <c r="B8144" s="150">
        <v>7.79</v>
      </c>
    </row>
    <row r="8145" spans="1:2" x14ac:dyDescent="0.3">
      <c r="A8145" s="149">
        <v>34709</v>
      </c>
      <c r="B8145" s="150">
        <v>7.84</v>
      </c>
    </row>
    <row r="8146" spans="1:2" x14ac:dyDescent="0.3">
      <c r="A8146" s="149">
        <v>34708</v>
      </c>
      <c r="B8146" s="150">
        <v>7.89</v>
      </c>
    </row>
    <row r="8147" spans="1:2" x14ac:dyDescent="0.3">
      <c r="A8147" s="149">
        <v>34705</v>
      </c>
      <c r="B8147" s="150">
        <v>7.87</v>
      </c>
    </row>
    <row r="8148" spans="1:2" x14ac:dyDescent="0.3">
      <c r="A8148" s="149">
        <v>34704</v>
      </c>
      <c r="B8148" s="150">
        <v>7.88</v>
      </c>
    </row>
    <row r="8149" spans="1:2" x14ac:dyDescent="0.3">
      <c r="A8149" s="149">
        <v>34703</v>
      </c>
      <c r="B8149" s="150">
        <v>7.82</v>
      </c>
    </row>
    <row r="8150" spans="1:2" x14ac:dyDescent="0.3">
      <c r="A8150" s="149">
        <v>34702</v>
      </c>
      <c r="B8150" s="150">
        <v>7.88</v>
      </c>
    </row>
    <row r="8151" spans="1:2" x14ac:dyDescent="0.3">
      <c r="A8151" s="149">
        <v>34701</v>
      </c>
    </row>
    <row r="8152" spans="1:2" x14ac:dyDescent="0.3">
      <c r="A8152" s="149">
        <v>34698</v>
      </c>
      <c r="B8152" s="150">
        <v>7.84</v>
      </c>
    </row>
    <row r="8153" spans="1:2" x14ac:dyDescent="0.3">
      <c r="A8153" s="149">
        <v>34697</v>
      </c>
      <c r="B8153" s="150">
        <v>7.82</v>
      </c>
    </row>
    <row r="8154" spans="1:2" x14ac:dyDescent="0.3">
      <c r="A8154" s="149">
        <v>34696</v>
      </c>
      <c r="B8154" s="150">
        <v>7.8</v>
      </c>
    </row>
    <row r="8155" spans="1:2" x14ac:dyDescent="0.3">
      <c r="A8155" s="149">
        <v>34695</v>
      </c>
      <c r="B8155" s="150">
        <v>7.76</v>
      </c>
    </row>
    <row r="8156" spans="1:2" x14ac:dyDescent="0.3">
      <c r="A8156" s="149">
        <v>34694</v>
      </c>
    </row>
    <row r="8157" spans="1:2" x14ac:dyDescent="0.3">
      <c r="A8157" s="149">
        <v>34691</v>
      </c>
      <c r="B8157" s="150">
        <v>7.85</v>
      </c>
    </row>
    <row r="8158" spans="1:2" x14ac:dyDescent="0.3">
      <c r="A8158" s="149">
        <v>34690</v>
      </c>
      <c r="B8158" s="150">
        <v>7.84</v>
      </c>
    </row>
    <row r="8159" spans="1:2" x14ac:dyDescent="0.3">
      <c r="A8159" s="149">
        <v>34689</v>
      </c>
      <c r="B8159" s="150">
        <v>7.8</v>
      </c>
    </row>
    <row r="8160" spans="1:2" x14ac:dyDescent="0.3">
      <c r="A8160" s="149">
        <v>34688</v>
      </c>
      <c r="B8160" s="150">
        <v>7.81</v>
      </c>
    </row>
    <row r="8161" spans="1:2" x14ac:dyDescent="0.3">
      <c r="A8161" s="149">
        <v>34687</v>
      </c>
      <c r="B8161" s="150">
        <v>7.81</v>
      </c>
    </row>
    <row r="8162" spans="1:2" x14ac:dyDescent="0.3">
      <c r="A8162" s="149">
        <v>34684</v>
      </c>
      <c r="B8162" s="150">
        <v>7.81</v>
      </c>
    </row>
    <row r="8163" spans="1:2" x14ac:dyDescent="0.3">
      <c r="A8163" s="149">
        <v>34683</v>
      </c>
      <c r="B8163" s="150">
        <v>7.79</v>
      </c>
    </row>
    <row r="8164" spans="1:2" x14ac:dyDescent="0.3">
      <c r="A8164" s="149">
        <v>34682</v>
      </c>
      <c r="B8164" s="150">
        <v>7.8</v>
      </c>
    </row>
    <row r="8165" spans="1:2" x14ac:dyDescent="0.3">
      <c r="A8165" s="149">
        <v>34681</v>
      </c>
      <c r="B8165" s="150">
        <v>7.83</v>
      </c>
    </row>
    <row r="8166" spans="1:2" x14ac:dyDescent="0.3">
      <c r="A8166" s="149">
        <v>34680</v>
      </c>
      <c r="B8166" s="150">
        <v>7.85</v>
      </c>
    </row>
    <row r="8167" spans="1:2" x14ac:dyDescent="0.3">
      <c r="A8167" s="149">
        <v>34677</v>
      </c>
      <c r="B8167" s="150">
        <v>7.79</v>
      </c>
    </row>
    <row r="8168" spans="1:2" x14ac:dyDescent="0.3">
      <c r="A8168" s="149">
        <v>34676</v>
      </c>
      <c r="B8168" s="150">
        <v>7.79</v>
      </c>
    </row>
    <row r="8169" spans="1:2" x14ac:dyDescent="0.3">
      <c r="A8169" s="149">
        <v>34675</v>
      </c>
      <c r="B8169" s="150">
        <v>7.81</v>
      </c>
    </row>
    <row r="8170" spans="1:2" x14ac:dyDescent="0.3">
      <c r="A8170" s="149">
        <v>34674</v>
      </c>
      <c r="B8170" s="150">
        <v>7.73</v>
      </c>
    </row>
    <row r="8171" spans="1:2" x14ac:dyDescent="0.3">
      <c r="A8171" s="149">
        <v>34673</v>
      </c>
      <c r="B8171" s="150">
        <v>7.83</v>
      </c>
    </row>
    <row r="8172" spans="1:2" x14ac:dyDescent="0.3">
      <c r="A8172" s="149">
        <v>34670</v>
      </c>
      <c r="B8172" s="150">
        <v>7.81</v>
      </c>
    </row>
    <row r="8173" spans="1:2" x14ac:dyDescent="0.3">
      <c r="A8173" s="149">
        <v>34669</v>
      </c>
      <c r="B8173" s="150">
        <v>7.92</v>
      </c>
    </row>
    <row r="8174" spans="1:2" x14ac:dyDescent="0.3">
      <c r="A8174" s="149">
        <v>34668</v>
      </c>
      <c r="B8174" s="150">
        <v>7.91</v>
      </c>
    </row>
    <row r="8175" spans="1:2" x14ac:dyDescent="0.3">
      <c r="A8175" s="149">
        <v>34667</v>
      </c>
      <c r="B8175" s="150">
        <v>7.95</v>
      </c>
    </row>
    <row r="8176" spans="1:2" x14ac:dyDescent="0.3">
      <c r="A8176" s="149">
        <v>34666</v>
      </c>
      <c r="B8176" s="150">
        <v>7.88</v>
      </c>
    </row>
    <row r="8177" spans="1:2" x14ac:dyDescent="0.3">
      <c r="A8177" s="149">
        <v>34663</v>
      </c>
      <c r="B8177" s="150">
        <v>7.8</v>
      </c>
    </row>
    <row r="8178" spans="1:2" x14ac:dyDescent="0.3">
      <c r="A8178" s="149">
        <v>34662</v>
      </c>
    </row>
    <row r="8179" spans="1:2" x14ac:dyDescent="0.3">
      <c r="A8179" s="149">
        <v>34661</v>
      </c>
      <c r="B8179" s="150">
        <v>7.81</v>
      </c>
    </row>
    <row r="8180" spans="1:2" x14ac:dyDescent="0.3">
      <c r="A8180" s="149">
        <v>34660</v>
      </c>
      <c r="B8180" s="150">
        <v>8</v>
      </c>
    </row>
    <row r="8181" spans="1:2" x14ac:dyDescent="0.3">
      <c r="A8181" s="149">
        <v>34659</v>
      </c>
      <c r="B8181" s="150">
        <v>8.0299999999999994</v>
      </c>
    </row>
    <row r="8182" spans="1:2" x14ac:dyDescent="0.3">
      <c r="A8182" s="149">
        <v>34656</v>
      </c>
      <c r="B8182" s="150">
        <v>8.01</v>
      </c>
    </row>
    <row r="8183" spans="1:2" x14ac:dyDescent="0.3">
      <c r="A8183" s="149">
        <v>34655</v>
      </c>
      <c r="B8183" s="150">
        <v>8.0299999999999994</v>
      </c>
    </row>
    <row r="8184" spans="1:2" x14ac:dyDescent="0.3">
      <c r="A8184" s="149">
        <v>34654</v>
      </c>
      <c r="B8184" s="150">
        <v>7.97</v>
      </c>
    </row>
    <row r="8185" spans="1:2" x14ac:dyDescent="0.3">
      <c r="A8185" s="149">
        <v>34653</v>
      </c>
      <c r="B8185" s="150">
        <v>7.92</v>
      </c>
    </row>
    <row r="8186" spans="1:2" x14ac:dyDescent="0.3">
      <c r="A8186" s="149">
        <v>34652</v>
      </c>
      <c r="B8186" s="150">
        <v>7.94</v>
      </c>
    </row>
    <row r="8187" spans="1:2" x14ac:dyDescent="0.3">
      <c r="A8187" s="149">
        <v>34649</v>
      </c>
    </row>
    <row r="8188" spans="1:2" x14ac:dyDescent="0.3">
      <c r="A8188" s="149">
        <v>34648</v>
      </c>
      <c r="B8188" s="150">
        <v>7.98</v>
      </c>
    </row>
    <row r="8189" spans="1:2" x14ac:dyDescent="0.3">
      <c r="A8189" s="149">
        <v>34647</v>
      </c>
      <c r="B8189" s="150">
        <v>7.94</v>
      </c>
    </row>
    <row r="8190" spans="1:2" x14ac:dyDescent="0.3">
      <c r="A8190" s="149">
        <v>34646</v>
      </c>
      <c r="B8190" s="150">
        <v>8.01</v>
      </c>
    </row>
    <row r="8191" spans="1:2" x14ac:dyDescent="0.3">
      <c r="A8191" s="149">
        <v>34645</v>
      </c>
      <c r="B8191" s="150">
        <v>8.0500000000000007</v>
      </c>
    </row>
    <row r="8192" spans="1:2" x14ac:dyDescent="0.3">
      <c r="A8192" s="149">
        <v>34642</v>
      </c>
      <c r="B8192" s="150">
        <v>8.0399999999999991</v>
      </c>
    </row>
    <row r="8193" spans="1:2" x14ac:dyDescent="0.3">
      <c r="A8193" s="149">
        <v>34641</v>
      </c>
      <c r="B8193" s="150">
        <v>7.96</v>
      </c>
    </row>
    <row r="8194" spans="1:2" x14ac:dyDescent="0.3">
      <c r="A8194" s="149">
        <v>34640</v>
      </c>
      <c r="B8194" s="150">
        <v>7.96</v>
      </c>
    </row>
    <row r="8195" spans="1:2" x14ac:dyDescent="0.3">
      <c r="A8195" s="149">
        <v>34639</v>
      </c>
      <c r="B8195" s="150">
        <v>7.91</v>
      </c>
    </row>
    <row r="8196" spans="1:2" x14ac:dyDescent="0.3">
      <c r="A8196" s="149">
        <v>34638</v>
      </c>
      <c r="B8196" s="150">
        <v>7.81</v>
      </c>
    </row>
    <row r="8197" spans="1:2" x14ac:dyDescent="0.3">
      <c r="A8197" s="149">
        <v>34635</v>
      </c>
      <c r="B8197" s="150">
        <v>7.82</v>
      </c>
    </row>
    <row r="8198" spans="1:2" x14ac:dyDescent="0.3">
      <c r="A8198" s="149">
        <v>34634</v>
      </c>
      <c r="B8198" s="150">
        <v>7.88</v>
      </c>
    </row>
    <row r="8199" spans="1:2" x14ac:dyDescent="0.3">
      <c r="A8199" s="149">
        <v>34633</v>
      </c>
      <c r="B8199" s="150">
        <v>7.88</v>
      </c>
    </row>
    <row r="8200" spans="1:2" x14ac:dyDescent="0.3">
      <c r="A8200" s="149">
        <v>34632</v>
      </c>
      <c r="B8200" s="150">
        <v>7.88</v>
      </c>
    </row>
    <row r="8201" spans="1:2" x14ac:dyDescent="0.3">
      <c r="A8201" s="149">
        <v>34631</v>
      </c>
      <c r="B8201" s="150">
        <v>7.86</v>
      </c>
    </row>
    <row r="8202" spans="1:2" x14ac:dyDescent="0.3">
      <c r="A8202" s="149">
        <v>34628</v>
      </c>
      <c r="B8202" s="150">
        <v>7.81</v>
      </c>
    </row>
    <row r="8203" spans="1:2" x14ac:dyDescent="0.3">
      <c r="A8203" s="149">
        <v>34627</v>
      </c>
      <c r="B8203" s="150">
        <v>7.8</v>
      </c>
    </row>
    <row r="8204" spans="1:2" x14ac:dyDescent="0.3">
      <c r="A8204" s="149">
        <v>34626</v>
      </c>
      <c r="B8204" s="150">
        <v>7.68</v>
      </c>
    </row>
    <row r="8205" spans="1:2" x14ac:dyDescent="0.3">
      <c r="A8205" s="149">
        <v>34625</v>
      </c>
      <c r="B8205" s="150">
        <v>7.64</v>
      </c>
    </row>
    <row r="8206" spans="1:2" x14ac:dyDescent="0.3">
      <c r="A8206" s="149">
        <v>34624</v>
      </c>
      <c r="B8206" s="150">
        <v>7.62</v>
      </c>
    </row>
    <row r="8207" spans="1:2" x14ac:dyDescent="0.3">
      <c r="A8207" s="149">
        <v>34621</v>
      </c>
      <c r="B8207" s="150">
        <v>7.61</v>
      </c>
    </row>
    <row r="8208" spans="1:2" x14ac:dyDescent="0.3">
      <c r="A8208" s="149">
        <v>34620</v>
      </c>
      <c r="B8208" s="150">
        <v>7.64</v>
      </c>
    </row>
    <row r="8209" spans="1:2" x14ac:dyDescent="0.3">
      <c r="A8209" s="149">
        <v>34619</v>
      </c>
      <c r="B8209" s="150">
        <v>7.69</v>
      </c>
    </row>
    <row r="8210" spans="1:2" x14ac:dyDescent="0.3">
      <c r="A8210" s="149">
        <v>34618</v>
      </c>
      <c r="B8210" s="150">
        <v>7.65</v>
      </c>
    </row>
    <row r="8211" spans="1:2" x14ac:dyDescent="0.3">
      <c r="A8211" s="149">
        <v>34617</v>
      </c>
    </row>
    <row r="8212" spans="1:2" x14ac:dyDescent="0.3">
      <c r="A8212" s="149">
        <v>34614</v>
      </c>
      <c r="B8212" s="150">
        <v>7.7</v>
      </c>
    </row>
    <row r="8213" spans="1:2" x14ac:dyDescent="0.3">
      <c r="A8213" s="149">
        <v>34613</v>
      </c>
      <c r="B8213" s="150">
        <v>7.78</v>
      </c>
    </row>
    <row r="8214" spans="1:2" x14ac:dyDescent="0.3">
      <c r="A8214" s="149">
        <v>34612</v>
      </c>
      <c r="B8214" s="150">
        <v>7.77</v>
      </c>
    </row>
    <row r="8215" spans="1:2" x14ac:dyDescent="0.3">
      <c r="A8215" s="149">
        <v>34611</v>
      </c>
      <c r="B8215" s="150">
        <v>7.7</v>
      </c>
    </row>
    <row r="8216" spans="1:2" x14ac:dyDescent="0.3">
      <c r="A8216" s="149">
        <v>34610</v>
      </c>
      <c r="B8216" s="150">
        <v>7.66</v>
      </c>
    </row>
    <row r="8217" spans="1:2" x14ac:dyDescent="0.3">
      <c r="A8217" s="149">
        <v>34607</v>
      </c>
      <c r="B8217" s="150">
        <v>7.62</v>
      </c>
    </row>
    <row r="8218" spans="1:2" x14ac:dyDescent="0.3">
      <c r="A8218" s="149">
        <v>34606</v>
      </c>
      <c r="B8218" s="150">
        <v>7.64</v>
      </c>
    </row>
    <row r="8219" spans="1:2" x14ac:dyDescent="0.3">
      <c r="A8219" s="149">
        <v>34605</v>
      </c>
      <c r="B8219" s="150">
        <v>7.57</v>
      </c>
    </row>
    <row r="8220" spans="1:2" x14ac:dyDescent="0.3">
      <c r="A8220" s="149">
        <v>34604</v>
      </c>
      <c r="B8220" s="150">
        <v>7.61</v>
      </c>
    </row>
    <row r="8221" spans="1:2" x14ac:dyDescent="0.3">
      <c r="A8221" s="149">
        <v>34603</v>
      </c>
      <c r="B8221" s="150">
        <v>7.57</v>
      </c>
    </row>
    <row r="8222" spans="1:2" x14ac:dyDescent="0.3">
      <c r="A8222" s="149">
        <v>34600</v>
      </c>
      <c r="B8222" s="150">
        <v>7.57</v>
      </c>
    </row>
    <row r="8223" spans="1:2" x14ac:dyDescent="0.3">
      <c r="A8223" s="149">
        <v>34599</v>
      </c>
      <c r="B8223" s="150">
        <v>7.56</v>
      </c>
    </row>
    <row r="8224" spans="1:2" x14ac:dyDescent="0.3">
      <c r="A8224" s="149">
        <v>34598</v>
      </c>
      <c r="B8224" s="150">
        <v>7.56</v>
      </c>
    </row>
    <row r="8225" spans="1:2" x14ac:dyDescent="0.3">
      <c r="A8225" s="149">
        <v>34597</v>
      </c>
      <c r="B8225" s="150">
        <v>7.53</v>
      </c>
    </row>
    <row r="8226" spans="1:2" x14ac:dyDescent="0.3">
      <c r="A8226" s="149">
        <v>34596</v>
      </c>
      <c r="B8226" s="150">
        <v>7.49</v>
      </c>
    </row>
    <row r="8227" spans="1:2" x14ac:dyDescent="0.3">
      <c r="A8227" s="149">
        <v>34593</v>
      </c>
      <c r="B8227" s="150">
        <v>7.52</v>
      </c>
    </row>
    <row r="8228" spans="1:2" x14ac:dyDescent="0.3">
      <c r="A8228" s="149">
        <v>34592</v>
      </c>
      <c r="B8228" s="150">
        <v>7.35</v>
      </c>
    </row>
    <row r="8229" spans="1:2" x14ac:dyDescent="0.3">
      <c r="A8229" s="149">
        <v>34591</v>
      </c>
      <c r="B8229" s="150">
        <v>7.41</v>
      </c>
    </row>
    <row r="8230" spans="1:2" x14ac:dyDescent="0.3">
      <c r="A8230" s="149">
        <v>34590</v>
      </c>
      <c r="B8230" s="150">
        <v>7.44</v>
      </c>
    </row>
    <row r="8231" spans="1:2" x14ac:dyDescent="0.3">
      <c r="A8231" s="149">
        <v>34589</v>
      </c>
      <c r="B8231" s="150">
        <v>7.46</v>
      </c>
    </row>
    <row r="8232" spans="1:2" x14ac:dyDescent="0.3">
      <c r="A8232" s="149">
        <v>34586</v>
      </c>
      <c r="B8232" s="150">
        <v>7.44</v>
      </c>
    </row>
    <row r="8233" spans="1:2" x14ac:dyDescent="0.3">
      <c r="A8233" s="149">
        <v>34585</v>
      </c>
      <c r="B8233" s="150">
        <v>7.3</v>
      </c>
    </row>
    <row r="8234" spans="1:2" x14ac:dyDescent="0.3">
      <c r="A8234" s="149">
        <v>34584</v>
      </c>
      <c r="B8234" s="150">
        <v>7.29</v>
      </c>
    </row>
    <row r="8235" spans="1:2" x14ac:dyDescent="0.3">
      <c r="A8235" s="149">
        <v>34583</v>
      </c>
      <c r="B8235" s="150">
        <v>7.27</v>
      </c>
    </row>
    <row r="8236" spans="1:2" x14ac:dyDescent="0.3">
      <c r="A8236" s="149">
        <v>34582</v>
      </c>
    </row>
    <row r="8237" spans="1:2" x14ac:dyDescent="0.3">
      <c r="A8237" s="149">
        <v>34579</v>
      </c>
      <c r="B8237" s="150">
        <v>7.21</v>
      </c>
    </row>
    <row r="8238" spans="1:2" x14ac:dyDescent="0.3">
      <c r="A8238" s="149">
        <v>34578</v>
      </c>
      <c r="B8238" s="150">
        <v>7.19</v>
      </c>
    </row>
    <row r="8239" spans="1:2" x14ac:dyDescent="0.3">
      <c r="A8239" s="149">
        <v>34577</v>
      </c>
      <c r="B8239" s="150">
        <v>7.19</v>
      </c>
    </row>
    <row r="8240" spans="1:2" x14ac:dyDescent="0.3">
      <c r="A8240" s="149">
        <v>34576</v>
      </c>
      <c r="B8240" s="150">
        <v>7.2</v>
      </c>
    </row>
    <row r="8241" spans="1:2" x14ac:dyDescent="0.3">
      <c r="A8241" s="149">
        <v>34575</v>
      </c>
      <c r="B8241" s="150">
        <v>7.24</v>
      </c>
    </row>
    <row r="8242" spans="1:2" x14ac:dyDescent="0.3">
      <c r="A8242" s="149">
        <v>34572</v>
      </c>
      <c r="B8242" s="150">
        <v>7.24</v>
      </c>
    </row>
    <row r="8243" spans="1:2" x14ac:dyDescent="0.3">
      <c r="A8243" s="149">
        <v>34571</v>
      </c>
      <c r="B8243" s="150">
        <v>7.29</v>
      </c>
    </row>
    <row r="8244" spans="1:2" x14ac:dyDescent="0.3">
      <c r="A8244" s="149">
        <v>34570</v>
      </c>
      <c r="B8244" s="150">
        <v>7.22</v>
      </c>
    </row>
    <row r="8245" spans="1:2" x14ac:dyDescent="0.3">
      <c r="A8245" s="149">
        <v>34569</v>
      </c>
      <c r="B8245" s="150">
        <v>7.28</v>
      </c>
    </row>
    <row r="8246" spans="1:2" x14ac:dyDescent="0.3">
      <c r="A8246" s="149">
        <v>34568</v>
      </c>
      <c r="B8246" s="150">
        <v>7.31</v>
      </c>
    </row>
    <row r="8247" spans="1:2" x14ac:dyDescent="0.3">
      <c r="A8247" s="149">
        <v>34565</v>
      </c>
      <c r="B8247" s="150">
        <v>7.27</v>
      </c>
    </row>
    <row r="8248" spans="1:2" x14ac:dyDescent="0.3">
      <c r="A8248" s="149">
        <v>34564</v>
      </c>
      <c r="B8248" s="150">
        <v>7.28</v>
      </c>
    </row>
    <row r="8249" spans="1:2" x14ac:dyDescent="0.3">
      <c r="A8249" s="149">
        <v>34563</v>
      </c>
      <c r="B8249" s="150">
        <v>7.15</v>
      </c>
    </row>
    <row r="8250" spans="1:2" x14ac:dyDescent="0.3">
      <c r="A8250" s="149">
        <v>34562</v>
      </c>
      <c r="B8250" s="150">
        <v>7.19</v>
      </c>
    </row>
    <row r="8251" spans="1:2" x14ac:dyDescent="0.3">
      <c r="A8251" s="149">
        <v>34561</v>
      </c>
      <c r="B8251" s="150">
        <v>7.3</v>
      </c>
    </row>
    <row r="8252" spans="1:2" x14ac:dyDescent="0.3">
      <c r="A8252" s="149">
        <v>34558</v>
      </c>
      <c r="B8252" s="150">
        <v>7.27</v>
      </c>
    </row>
    <row r="8253" spans="1:2" x14ac:dyDescent="0.3">
      <c r="A8253" s="149">
        <v>34557</v>
      </c>
      <c r="B8253" s="150">
        <v>7.36</v>
      </c>
    </row>
    <row r="8254" spans="1:2" x14ac:dyDescent="0.3">
      <c r="A8254" s="149">
        <v>34556</v>
      </c>
      <c r="B8254" s="150">
        <v>7.3</v>
      </c>
    </row>
    <row r="8255" spans="1:2" x14ac:dyDescent="0.3">
      <c r="A8255" s="149">
        <v>34555</v>
      </c>
      <c r="B8255" s="150">
        <v>7.33</v>
      </c>
    </row>
    <row r="8256" spans="1:2" x14ac:dyDescent="0.3">
      <c r="A8256" s="149">
        <v>34554</v>
      </c>
      <c r="B8256" s="150">
        <v>7.28</v>
      </c>
    </row>
    <row r="8257" spans="1:2" x14ac:dyDescent="0.3">
      <c r="A8257" s="149">
        <v>34551</v>
      </c>
      <c r="B8257" s="150">
        <v>7.28</v>
      </c>
    </row>
    <row r="8258" spans="1:2" x14ac:dyDescent="0.3">
      <c r="A8258" s="149">
        <v>34550</v>
      </c>
      <c r="B8258" s="150">
        <v>7.12</v>
      </c>
    </row>
    <row r="8259" spans="1:2" x14ac:dyDescent="0.3">
      <c r="A8259" s="149">
        <v>34549</v>
      </c>
      <c r="B8259" s="150">
        <v>7.09</v>
      </c>
    </row>
    <row r="8260" spans="1:2" x14ac:dyDescent="0.3">
      <c r="A8260" s="149">
        <v>34548</v>
      </c>
      <c r="B8260" s="150">
        <v>7.11</v>
      </c>
    </row>
    <row r="8261" spans="1:2" x14ac:dyDescent="0.3">
      <c r="A8261" s="149">
        <v>34547</v>
      </c>
      <c r="B8261" s="150">
        <v>7.13</v>
      </c>
    </row>
    <row r="8262" spans="1:2" x14ac:dyDescent="0.3">
      <c r="A8262" s="149">
        <v>34544</v>
      </c>
      <c r="B8262" s="150">
        <v>7.12</v>
      </c>
    </row>
    <row r="8263" spans="1:2" x14ac:dyDescent="0.3">
      <c r="A8263" s="149">
        <v>34543</v>
      </c>
      <c r="B8263" s="150">
        <v>7.29</v>
      </c>
    </row>
    <row r="8264" spans="1:2" x14ac:dyDescent="0.3">
      <c r="A8264" s="149">
        <v>34542</v>
      </c>
      <c r="B8264" s="150">
        <v>7.34</v>
      </c>
    </row>
    <row r="8265" spans="1:2" x14ac:dyDescent="0.3">
      <c r="A8265" s="149">
        <v>34541</v>
      </c>
      <c r="B8265" s="150">
        <v>7.28</v>
      </c>
    </row>
    <row r="8266" spans="1:2" x14ac:dyDescent="0.3">
      <c r="A8266" s="149">
        <v>34540</v>
      </c>
      <c r="B8266" s="150">
        <v>7.27</v>
      </c>
    </row>
    <row r="8267" spans="1:2" x14ac:dyDescent="0.3">
      <c r="A8267" s="149">
        <v>34537</v>
      </c>
      <c r="B8267" s="150">
        <v>7.29</v>
      </c>
    </row>
    <row r="8268" spans="1:2" x14ac:dyDescent="0.3">
      <c r="A8268" s="149">
        <v>34536</v>
      </c>
      <c r="B8268" s="150">
        <v>7.27</v>
      </c>
    </row>
    <row r="8269" spans="1:2" x14ac:dyDescent="0.3">
      <c r="A8269" s="149">
        <v>34535</v>
      </c>
      <c r="B8269" s="150">
        <v>7.25</v>
      </c>
    </row>
    <row r="8270" spans="1:2" x14ac:dyDescent="0.3">
      <c r="A8270" s="149">
        <v>34534</v>
      </c>
      <c r="B8270" s="150">
        <v>7.15</v>
      </c>
    </row>
    <row r="8271" spans="1:2" x14ac:dyDescent="0.3">
      <c r="A8271" s="149">
        <v>34533</v>
      </c>
      <c r="B8271" s="150">
        <v>7.2</v>
      </c>
    </row>
    <row r="8272" spans="1:2" x14ac:dyDescent="0.3">
      <c r="A8272" s="149">
        <v>34530</v>
      </c>
      <c r="B8272" s="150">
        <v>7.25</v>
      </c>
    </row>
    <row r="8273" spans="1:2" x14ac:dyDescent="0.3">
      <c r="A8273" s="149">
        <v>34529</v>
      </c>
      <c r="B8273" s="150">
        <v>7.25</v>
      </c>
    </row>
    <row r="8274" spans="1:2" x14ac:dyDescent="0.3">
      <c r="A8274" s="149">
        <v>34528</v>
      </c>
      <c r="B8274" s="150">
        <v>7.41</v>
      </c>
    </row>
    <row r="8275" spans="1:2" x14ac:dyDescent="0.3">
      <c r="A8275" s="149">
        <v>34527</v>
      </c>
      <c r="B8275" s="150">
        <v>7.43</v>
      </c>
    </row>
    <row r="8276" spans="1:2" x14ac:dyDescent="0.3">
      <c r="A8276" s="149">
        <v>34526</v>
      </c>
      <c r="B8276" s="150">
        <v>7.47</v>
      </c>
    </row>
    <row r="8277" spans="1:2" x14ac:dyDescent="0.3">
      <c r="A8277" s="149">
        <v>34523</v>
      </c>
      <c r="B8277" s="150">
        <v>7.42</v>
      </c>
    </row>
    <row r="8278" spans="1:2" x14ac:dyDescent="0.3">
      <c r="A8278" s="149">
        <v>34522</v>
      </c>
      <c r="B8278" s="150">
        <v>7.3</v>
      </c>
    </row>
    <row r="8279" spans="1:2" x14ac:dyDescent="0.3">
      <c r="A8279" s="149">
        <v>34521</v>
      </c>
      <c r="B8279" s="150">
        <v>7.32</v>
      </c>
    </row>
    <row r="8280" spans="1:2" x14ac:dyDescent="0.3">
      <c r="A8280" s="149">
        <v>34520</v>
      </c>
      <c r="B8280" s="150">
        <v>7.31</v>
      </c>
    </row>
    <row r="8281" spans="1:2" x14ac:dyDescent="0.3">
      <c r="A8281" s="149">
        <v>34519</v>
      </c>
    </row>
    <row r="8282" spans="1:2" x14ac:dyDescent="0.3">
      <c r="A8282" s="149">
        <v>34516</v>
      </c>
      <c r="B8282" s="150">
        <v>7.34</v>
      </c>
    </row>
    <row r="8283" spans="1:2" x14ac:dyDescent="0.3">
      <c r="A8283" s="149">
        <v>34515</v>
      </c>
      <c r="B8283" s="150">
        <v>7.34</v>
      </c>
    </row>
    <row r="8284" spans="1:2" x14ac:dyDescent="0.3">
      <c r="A8284" s="149">
        <v>34514</v>
      </c>
      <c r="B8284" s="150">
        <v>7.24</v>
      </c>
    </row>
    <row r="8285" spans="1:2" x14ac:dyDescent="0.3">
      <c r="A8285" s="149">
        <v>34513</v>
      </c>
      <c r="B8285" s="150">
        <v>7.26</v>
      </c>
    </row>
    <row r="8286" spans="1:2" x14ac:dyDescent="0.3">
      <c r="A8286" s="149">
        <v>34512</v>
      </c>
      <c r="B8286" s="150">
        <v>7.18</v>
      </c>
    </row>
    <row r="8287" spans="1:2" x14ac:dyDescent="0.3">
      <c r="A8287" s="149">
        <v>34509</v>
      </c>
      <c r="B8287" s="150">
        <v>7.22</v>
      </c>
    </row>
    <row r="8288" spans="1:2" x14ac:dyDescent="0.3">
      <c r="A8288" s="149">
        <v>34508</v>
      </c>
      <c r="B8288" s="150">
        <v>7.1</v>
      </c>
    </row>
    <row r="8289" spans="1:2" x14ac:dyDescent="0.3">
      <c r="A8289" s="149">
        <v>34507</v>
      </c>
      <c r="B8289" s="150">
        <v>7.13</v>
      </c>
    </row>
    <row r="8290" spans="1:2" x14ac:dyDescent="0.3">
      <c r="A8290" s="149">
        <v>34506</v>
      </c>
      <c r="B8290" s="150">
        <v>7.22</v>
      </c>
    </row>
    <row r="8291" spans="1:2" x14ac:dyDescent="0.3">
      <c r="A8291" s="149">
        <v>34505</v>
      </c>
      <c r="B8291" s="150">
        <v>7.16</v>
      </c>
    </row>
    <row r="8292" spans="1:2" x14ac:dyDescent="0.3">
      <c r="A8292" s="149">
        <v>34502</v>
      </c>
      <c r="B8292" s="150">
        <v>7.14</v>
      </c>
    </row>
    <row r="8293" spans="1:2" x14ac:dyDescent="0.3">
      <c r="A8293" s="149">
        <v>34501</v>
      </c>
      <c r="B8293" s="150">
        <v>7.07</v>
      </c>
    </row>
    <row r="8294" spans="1:2" x14ac:dyDescent="0.3">
      <c r="A8294" s="149">
        <v>34500</v>
      </c>
      <c r="B8294" s="150">
        <v>7.1</v>
      </c>
    </row>
    <row r="8295" spans="1:2" x14ac:dyDescent="0.3">
      <c r="A8295" s="149">
        <v>34499</v>
      </c>
      <c r="B8295" s="150">
        <v>7</v>
      </c>
    </row>
    <row r="8296" spans="1:2" x14ac:dyDescent="0.3">
      <c r="A8296" s="149">
        <v>34498</v>
      </c>
      <c r="B8296" s="150">
        <v>7.07</v>
      </c>
    </row>
    <row r="8297" spans="1:2" x14ac:dyDescent="0.3">
      <c r="A8297" s="149">
        <v>34495</v>
      </c>
      <c r="B8297" s="150">
        <v>7.03</v>
      </c>
    </row>
    <row r="8298" spans="1:2" x14ac:dyDescent="0.3">
      <c r="A8298" s="149">
        <v>34494</v>
      </c>
      <c r="B8298" s="150">
        <v>6.98</v>
      </c>
    </row>
    <row r="8299" spans="1:2" x14ac:dyDescent="0.3">
      <c r="A8299" s="149">
        <v>34493</v>
      </c>
      <c r="B8299" s="150">
        <v>6.96</v>
      </c>
    </row>
    <row r="8300" spans="1:2" x14ac:dyDescent="0.3">
      <c r="A8300" s="149">
        <v>34492</v>
      </c>
      <c r="B8300" s="150">
        <v>6.95</v>
      </c>
    </row>
    <row r="8301" spans="1:2" x14ac:dyDescent="0.3">
      <c r="A8301" s="149">
        <v>34491</v>
      </c>
      <c r="B8301" s="150">
        <v>6.91</v>
      </c>
    </row>
    <row r="8302" spans="1:2" x14ac:dyDescent="0.3">
      <c r="A8302" s="149">
        <v>34488</v>
      </c>
      <c r="B8302" s="150">
        <v>6.98</v>
      </c>
    </row>
    <row r="8303" spans="1:2" x14ac:dyDescent="0.3">
      <c r="A8303" s="149">
        <v>34487</v>
      </c>
      <c r="B8303" s="150">
        <v>7.07</v>
      </c>
    </row>
    <row r="8304" spans="1:2" x14ac:dyDescent="0.3">
      <c r="A8304" s="149">
        <v>34486</v>
      </c>
      <c r="B8304" s="150">
        <v>7.12</v>
      </c>
    </row>
    <row r="8305" spans="1:2" x14ac:dyDescent="0.3">
      <c r="A8305" s="149">
        <v>34485</v>
      </c>
      <c r="B8305" s="150">
        <v>7.17</v>
      </c>
    </row>
    <row r="8306" spans="1:2" x14ac:dyDescent="0.3">
      <c r="A8306" s="149">
        <v>34484</v>
      </c>
    </row>
    <row r="8307" spans="1:2" x14ac:dyDescent="0.3">
      <c r="A8307" s="149">
        <v>34481</v>
      </c>
      <c r="B8307" s="150">
        <v>7.12</v>
      </c>
    </row>
    <row r="8308" spans="1:2" x14ac:dyDescent="0.3">
      <c r="A8308" s="149">
        <v>34480</v>
      </c>
      <c r="B8308" s="150">
        <v>7.09</v>
      </c>
    </row>
    <row r="8309" spans="1:2" x14ac:dyDescent="0.3">
      <c r="A8309" s="149">
        <v>34479</v>
      </c>
      <c r="B8309" s="150">
        <v>7.14</v>
      </c>
    </row>
    <row r="8310" spans="1:2" x14ac:dyDescent="0.3">
      <c r="A8310" s="149">
        <v>34478</v>
      </c>
      <c r="B8310" s="150">
        <v>7.17</v>
      </c>
    </row>
    <row r="8311" spans="1:2" x14ac:dyDescent="0.3">
      <c r="A8311" s="149">
        <v>34477</v>
      </c>
      <c r="B8311" s="150">
        <v>7.19</v>
      </c>
    </row>
    <row r="8312" spans="1:2" x14ac:dyDescent="0.3">
      <c r="A8312" s="149">
        <v>34474</v>
      </c>
      <c r="B8312" s="150">
        <v>7.02</v>
      </c>
    </row>
    <row r="8313" spans="1:2" x14ac:dyDescent="0.3">
      <c r="A8313" s="149">
        <v>34473</v>
      </c>
      <c r="B8313" s="150">
        <v>6.96</v>
      </c>
    </row>
    <row r="8314" spans="1:2" x14ac:dyDescent="0.3">
      <c r="A8314" s="149">
        <v>34472</v>
      </c>
      <c r="B8314" s="150">
        <v>7.03</v>
      </c>
    </row>
    <row r="8315" spans="1:2" x14ac:dyDescent="0.3">
      <c r="A8315" s="149">
        <v>34471</v>
      </c>
      <c r="B8315" s="150">
        <v>7.03</v>
      </c>
    </row>
    <row r="8316" spans="1:2" x14ac:dyDescent="0.3">
      <c r="A8316" s="149">
        <v>34470</v>
      </c>
      <c r="B8316" s="150">
        <v>7.24</v>
      </c>
    </row>
    <row r="8317" spans="1:2" x14ac:dyDescent="0.3">
      <c r="A8317" s="149">
        <v>34467</v>
      </c>
      <c r="B8317" s="150">
        <v>7.29</v>
      </c>
    </row>
    <row r="8318" spans="1:2" x14ac:dyDescent="0.3">
      <c r="A8318" s="149">
        <v>34466</v>
      </c>
      <c r="B8318" s="150">
        <v>7.36</v>
      </c>
    </row>
    <row r="8319" spans="1:2" x14ac:dyDescent="0.3">
      <c r="A8319" s="149">
        <v>34465</v>
      </c>
      <c r="B8319" s="150">
        <v>7.4</v>
      </c>
    </row>
    <row r="8320" spans="1:2" x14ac:dyDescent="0.3">
      <c r="A8320" s="149">
        <v>34464</v>
      </c>
      <c r="B8320" s="150">
        <v>7.33</v>
      </c>
    </row>
    <row r="8321" spans="1:2" x14ac:dyDescent="0.3">
      <c r="A8321" s="149">
        <v>34463</v>
      </c>
      <c r="B8321" s="150">
        <v>7.49</v>
      </c>
    </row>
    <row r="8322" spans="1:2" x14ac:dyDescent="0.3">
      <c r="A8322" s="149">
        <v>34460</v>
      </c>
      <c r="B8322" s="150">
        <v>7.35</v>
      </c>
    </row>
    <row r="8323" spans="1:2" x14ac:dyDescent="0.3">
      <c r="A8323" s="149">
        <v>34459</v>
      </c>
      <c r="B8323" s="150">
        <v>7.11</v>
      </c>
    </row>
    <row r="8324" spans="1:2" x14ac:dyDescent="0.3">
      <c r="A8324" s="149">
        <v>34458</v>
      </c>
      <c r="B8324" s="150">
        <v>7.14</v>
      </c>
    </row>
    <row r="8325" spans="1:2" x14ac:dyDescent="0.3">
      <c r="A8325" s="149">
        <v>34457</v>
      </c>
      <c r="B8325" s="150">
        <v>7.13</v>
      </c>
    </row>
    <row r="8326" spans="1:2" x14ac:dyDescent="0.3">
      <c r="A8326" s="149">
        <v>34456</v>
      </c>
      <c r="B8326" s="150">
        <v>7.09</v>
      </c>
    </row>
    <row r="8327" spans="1:2" x14ac:dyDescent="0.3">
      <c r="A8327" s="149">
        <v>34453</v>
      </c>
      <c r="B8327" s="150">
        <v>7.06</v>
      </c>
    </row>
    <row r="8328" spans="1:2" x14ac:dyDescent="0.3">
      <c r="A8328" s="149">
        <v>34452</v>
      </c>
      <c r="B8328" s="150">
        <v>7.04</v>
      </c>
    </row>
    <row r="8329" spans="1:2" x14ac:dyDescent="0.3">
      <c r="A8329" s="149">
        <v>34451</v>
      </c>
    </row>
    <row r="8330" spans="1:2" x14ac:dyDescent="0.3">
      <c r="A8330" s="149">
        <v>34450</v>
      </c>
      <c r="B8330" s="150">
        <v>6.86</v>
      </c>
    </row>
    <row r="8331" spans="1:2" x14ac:dyDescent="0.3">
      <c r="A8331" s="149">
        <v>34449</v>
      </c>
      <c r="B8331" s="150">
        <v>6.86</v>
      </c>
    </row>
    <row r="8332" spans="1:2" x14ac:dyDescent="0.3">
      <c r="A8332" s="149">
        <v>34446</v>
      </c>
      <c r="B8332" s="150">
        <v>6.93</v>
      </c>
    </row>
    <row r="8333" spans="1:2" x14ac:dyDescent="0.3">
      <c r="A8333" s="149">
        <v>34445</v>
      </c>
      <c r="B8333" s="150">
        <v>6.91</v>
      </c>
    </row>
    <row r="8334" spans="1:2" x14ac:dyDescent="0.3">
      <c r="A8334" s="149">
        <v>34444</v>
      </c>
      <c r="B8334" s="150">
        <v>7.05</v>
      </c>
    </row>
    <row r="8335" spans="1:2" x14ac:dyDescent="0.3">
      <c r="A8335" s="149">
        <v>34443</v>
      </c>
      <c r="B8335" s="150">
        <v>7.1</v>
      </c>
    </row>
    <row r="8336" spans="1:2" x14ac:dyDescent="0.3">
      <c r="A8336" s="149">
        <v>34442</v>
      </c>
      <c r="B8336" s="150">
        <v>7.14</v>
      </c>
    </row>
    <row r="8337" spans="1:2" x14ac:dyDescent="0.3">
      <c r="A8337" s="149">
        <v>34439</v>
      </c>
      <c r="B8337" s="150">
        <v>6.97</v>
      </c>
    </row>
    <row r="8338" spans="1:2" x14ac:dyDescent="0.3">
      <c r="A8338" s="149">
        <v>34438</v>
      </c>
      <c r="B8338" s="150">
        <v>6.97</v>
      </c>
    </row>
    <row r="8339" spans="1:2" x14ac:dyDescent="0.3">
      <c r="A8339" s="149">
        <v>34437</v>
      </c>
      <c r="B8339" s="150">
        <v>6.93</v>
      </c>
    </row>
    <row r="8340" spans="1:2" x14ac:dyDescent="0.3">
      <c r="A8340" s="149">
        <v>34436</v>
      </c>
      <c r="B8340" s="150">
        <v>6.87</v>
      </c>
    </row>
    <row r="8341" spans="1:2" x14ac:dyDescent="0.3">
      <c r="A8341" s="149">
        <v>34435</v>
      </c>
      <c r="B8341" s="150">
        <v>6.92</v>
      </c>
    </row>
    <row r="8342" spans="1:2" x14ac:dyDescent="0.3">
      <c r="A8342" s="149">
        <v>34432</v>
      </c>
      <c r="B8342" s="150">
        <v>6.94</v>
      </c>
    </row>
    <row r="8343" spans="1:2" x14ac:dyDescent="0.3">
      <c r="A8343" s="149">
        <v>34431</v>
      </c>
      <c r="B8343" s="150">
        <v>6.86</v>
      </c>
    </row>
    <row r="8344" spans="1:2" x14ac:dyDescent="0.3">
      <c r="A8344" s="149">
        <v>34430</v>
      </c>
      <c r="B8344" s="150">
        <v>6.93</v>
      </c>
    </row>
    <row r="8345" spans="1:2" x14ac:dyDescent="0.3">
      <c r="A8345" s="149">
        <v>34429</v>
      </c>
      <c r="B8345" s="150">
        <v>6.97</v>
      </c>
    </row>
    <row r="8346" spans="1:2" x14ac:dyDescent="0.3">
      <c r="A8346" s="149">
        <v>34428</v>
      </c>
      <c r="B8346" s="150">
        <v>7.16</v>
      </c>
    </row>
    <row r="8347" spans="1:2" x14ac:dyDescent="0.3">
      <c r="A8347" s="149">
        <v>34425</v>
      </c>
    </row>
    <row r="8348" spans="1:2" x14ac:dyDescent="0.3">
      <c r="A8348" s="149">
        <v>34424</v>
      </c>
      <c r="B8348" s="150">
        <v>6.77</v>
      </c>
    </row>
    <row r="8349" spans="1:2" x14ac:dyDescent="0.3">
      <c r="A8349" s="149">
        <v>34423</v>
      </c>
      <c r="B8349" s="150">
        <v>6.78</v>
      </c>
    </row>
    <row r="8350" spans="1:2" x14ac:dyDescent="0.3">
      <c r="A8350" s="149">
        <v>34422</v>
      </c>
      <c r="B8350" s="150">
        <v>6.71</v>
      </c>
    </row>
    <row r="8351" spans="1:2" x14ac:dyDescent="0.3">
      <c r="A8351" s="149">
        <v>34421</v>
      </c>
      <c r="B8351" s="150">
        <v>6.63</v>
      </c>
    </row>
    <row r="8352" spans="1:2" x14ac:dyDescent="0.3">
      <c r="A8352" s="149">
        <v>34418</v>
      </c>
      <c r="B8352" s="150">
        <v>6.61</v>
      </c>
    </row>
    <row r="8353" spans="1:2" x14ac:dyDescent="0.3">
      <c r="A8353" s="149">
        <v>34417</v>
      </c>
      <c r="B8353" s="150">
        <v>6.58</v>
      </c>
    </row>
    <row r="8354" spans="1:2" x14ac:dyDescent="0.3">
      <c r="A8354" s="149">
        <v>34416</v>
      </c>
      <c r="B8354" s="150">
        <v>6.44</v>
      </c>
    </row>
    <row r="8355" spans="1:2" x14ac:dyDescent="0.3">
      <c r="A8355" s="149">
        <v>34415</v>
      </c>
      <c r="B8355" s="150">
        <v>6.44</v>
      </c>
    </row>
    <row r="8356" spans="1:2" x14ac:dyDescent="0.3">
      <c r="A8356" s="149">
        <v>34414</v>
      </c>
      <c r="B8356" s="150">
        <v>6.55</v>
      </c>
    </row>
    <row r="8357" spans="1:2" x14ac:dyDescent="0.3">
      <c r="A8357" s="149">
        <v>34411</v>
      </c>
      <c r="B8357" s="150">
        <v>6.49</v>
      </c>
    </row>
    <row r="8358" spans="1:2" x14ac:dyDescent="0.3">
      <c r="A8358" s="149">
        <v>34410</v>
      </c>
      <c r="B8358" s="150">
        <v>6.4</v>
      </c>
    </row>
    <row r="8359" spans="1:2" x14ac:dyDescent="0.3">
      <c r="A8359" s="149">
        <v>34409</v>
      </c>
      <c r="B8359" s="150">
        <v>6.4</v>
      </c>
    </row>
    <row r="8360" spans="1:2" x14ac:dyDescent="0.3">
      <c r="A8360" s="149">
        <v>34408</v>
      </c>
      <c r="B8360" s="150">
        <v>6.47</v>
      </c>
    </row>
    <row r="8361" spans="1:2" x14ac:dyDescent="0.3">
      <c r="A8361" s="149">
        <v>34407</v>
      </c>
      <c r="B8361" s="150">
        <v>6.5</v>
      </c>
    </row>
    <row r="8362" spans="1:2" x14ac:dyDescent="0.3">
      <c r="A8362" s="149">
        <v>34404</v>
      </c>
      <c r="B8362" s="150">
        <v>6.46</v>
      </c>
    </row>
    <row r="8363" spans="1:2" x14ac:dyDescent="0.3">
      <c r="A8363" s="149">
        <v>34403</v>
      </c>
      <c r="B8363" s="150">
        <v>6.48</v>
      </c>
    </row>
    <row r="8364" spans="1:2" x14ac:dyDescent="0.3">
      <c r="A8364" s="149">
        <v>34402</v>
      </c>
      <c r="B8364" s="150">
        <v>6.38</v>
      </c>
    </row>
    <row r="8365" spans="1:2" x14ac:dyDescent="0.3">
      <c r="A8365" s="149">
        <v>34401</v>
      </c>
      <c r="B8365" s="150">
        <v>6.38</v>
      </c>
    </row>
    <row r="8366" spans="1:2" x14ac:dyDescent="0.3">
      <c r="A8366" s="149">
        <v>34400</v>
      </c>
      <c r="B8366" s="150">
        <v>6.32</v>
      </c>
    </row>
    <row r="8367" spans="1:2" x14ac:dyDescent="0.3">
      <c r="A8367" s="149">
        <v>34397</v>
      </c>
      <c r="B8367" s="150">
        <v>6.38</v>
      </c>
    </row>
    <row r="8368" spans="1:2" x14ac:dyDescent="0.3">
      <c r="A8368" s="149">
        <v>34396</v>
      </c>
      <c r="B8368" s="150">
        <v>6.35</v>
      </c>
    </row>
    <row r="8369" spans="1:2" x14ac:dyDescent="0.3">
      <c r="A8369" s="149">
        <v>34395</v>
      </c>
      <c r="B8369" s="150">
        <v>6.3</v>
      </c>
    </row>
    <row r="8370" spans="1:2" x14ac:dyDescent="0.3">
      <c r="A8370" s="149">
        <v>34394</v>
      </c>
      <c r="B8370" s="150">
        <v>6.28</v>
      </c>
    </row>
    <row r="8371" spans="1:2" x14ac:dyDescent="0.3">
      <c r="A8371" s="149">
        <v>34393</v>
      </c>
      <c r="B8371" s="150">
        <v>6.15</v>
      </c>
    </row>
    <row r="8372" spans="1:2" x14ac:dyDescent="0.3">
      <c r="A8372" s="149">
        <v>34390</v>
      </c>
      <c r="B8372" s="150">
        <v>6.21</v>
      </c>
    </row>
    <row r="8373" spans="1:2" x14ac:dyDescent="0.3">
      <c r="A8373" s="149">
        <v>34389</v>
      </c>
      <c r="B8373" s="150">
        <v>6.22</v>
      </c>
    </row>
    <row r="8374" spans="1:2" x14ac:dyDescent="0.3">
      <c r="A8374" s="149">
        <v>34388</v>
      </c>
      <c r="B8374" s="150">
        <v>6.13</v>
      </c>
    </row>
    <row r="8375" spans="1:2" x14ac:dyDescent="0.3">
      <c r="A8375" s="149">
        <v>34387</v>
      </c>
      <c r="B8375" s="150">
        <v>6.05</v>
      </c>
    </row>
    <row r="8376" spans="1:2" x14ac:dyDescent="0.3">
      <c r="A8376" s="149">
        <v>34386</v>
      </c>
    </row>
    <row r="8377" spans="1:2" x14ac:dyDescent="0.3">
      <c r="A8377" s="149">
        <v>34383</v>
      </c>
      <c r="B8377" s="150">
        <v>6.09</v>
      </c>
    </row>
    <row r="8378" spans="1:2" x14ac:dyDescent="0.3">
      <c r="A8378" s="149">
        <v>34382</v>
      </c>
      <c r="B8378" s="150">
        <v>6</v>
      </c>
    </row>
    <row r="8379" spans="1:2" x14ac:dyDescent="0.3">
      <c r="A8379" s="149">
        <v>34381</v>
      </c>
      <c r="B8379" s="150">
        <v>5.89</v>
      </c>
    </row>
    <row r="8380" spans="1:2" x14ac:dyDescent="0.3">
      <c r="A8380" s="149">
        <v>34380</v>
      </c>
      <c r="B8380" s="150">
        <v>5.88</v>
      </c>
    </row>
    <row r="8381" spans="1:2" x14ac:dyDescent="0.3">
      <c r="A8381" s="149">
        <v>34379</v>
      </c>
      <c r="B8381" s="150">
        <v>5.9</v>
      </c>
    </row>
    <row r="8382" spans="1:2" x14ac:dyDescent="0.3">
      <c r="A8382" s="149">
        <v>34376</v>
      </c>
      <c r="B8382" s="150">
        <v>5.88</v>
      </c>
    </row>
    <row r="8383" spans="1:2" x14ac:dyDescent="0.3">
      <c r="A8383" s="149">
        <v>34375</v>
      </c>
      <c r="B8383" s="150">
        <v>5.91</v>
      </c>
    </row>
    <row r="8384" spans="1:2" x14ac:dyDescent="0.3">
      <c r="A8384" s="149">
        <v>34374</v>
      </c>
      <c r="B8384" s="150">
        <v>5.92</v>
      </c>
    </row>
    <row r="8385" spans="1:2" x14ac:dyDescent="0.3">
      <c r="A8385" s="149">
        <v>34373</v>
      </c>
      <c r="B8385" s="150">
        <v>6.01</v>
      </c>
    </row>
    <row r="8386" spans="1:2" x14ac:dyDescent="0.3">
      <c r="A8386" s="149">
        <v>34372</v>
      </c>
      <c r="B8386" s="150">
        <v>5.96</v>
      </c>
    </row>
    <row r="8387" spans="1:2" x14ac:dyDescent="0.3">
      <c r="A8387" s="149">
        <v>34369</v>
      </c>
      <c r="B8387" s="150">
        <v>5.94</v>
      </c>
    </row>
    <row r="8388" spans="1:2" x14ac:dyDescent="0.3">
      <c r="A8388" s="149">
        <v>34368</v>
      </c>
      <c r="B8388" s="150">
        <v>5.81</v>
      </c>
    </row>
    <row r="8389" spans="1:2" x14ac:dyDescent="0.3">
      <c r="A8389" s="149">
        <v>34367</v>
      </c>
      <c r="B8389" s="150">
        <v>5.77</v>
      </c>
    </row>
    <row r="8390" spans="1:2" x14ac:dyDescent="0.3">
      <c r="A8390" s="149">
        <v>34366</v>
      </c>
      <c r="B8390" s="150">
        <v>5.77</v>
      </c>
    </row>
    <row r="8391" spans="1:2" x14ac:dyDescent="0.3">
      <c r="A8391" s="149">
        <v>34365</v>
      </c>
      <c r="B8391" s="150">
        <v>5.7</v>
      </c>
    </row>
    <row r="8392" spans="1:2" x14ac:dyDescent="0.3">
      <c r="A8392" s="149">
        <v>34362</v>
      </c>
      <c r="B8392" s="150">
        <v>5.68</v>
      </c>
    </row>
    <row r="8393" spans="1:2" x14ac:dyDescent="0.3">
      <c r="A8393" s="149">
        <v>34361</v>
      </c>
      <c r="B8393" s="150">
        <v>5.73</v>
      </c>
    </row>
    <row r="8394" spans="1:2" x14ac:dyDescent="0.3">
      <c r="A8394" s="149">
        <v>34360</v>
      </c>
      <c r="B8394" s="150">
        <v>5.77</v>
      </c>
    </row>
    <row r="8395" spans="1:2" x14ac:dyDescent="0.3">
      <c r="A8395" s="149">
        <v>34359</v>
      </c>
      <c r="B8395" s="150">
        <v>5.78</v>
      </c>
    </row>
    <row r="8396" spans="1:2" x14ac:dyDescent="0.3">
      <c r="A8396" s="149">
        <v>34358</v>
      </c>
      <c r="B8396" s="150">
        <v>5.74</v>
      </c>
    </row>
    <row r="8397" spans="1:2" x14ac:dyDescent="0.3">
      <c r="A8397" s="149">
        <v>34355</v>
      </c>
      <c r="B8397" s="150">
        <v>5.73</v>
      </c>
    </row>
    <row r="8398" spans="1:2" x14ac:dyDescent="0.3">
      <c r="A8398" s="149">
        <v>34354</v>
      </c>
      <c r="B8398" s="150">
        <v>5.71</v>
      </c>
    </row>
    <row r="8399" spans="1:2" x14ac:dyDescent="0.3">
      <c r="A8399" s="149">
        <v>34353</v>
      </c>
      <c r="B8399" s="150">
        <v>5.76</v>
      </c>
    </row>
    <row r="8400" spans="1:2" x14ac:dyDescent="0.3">
      <c r="A8400" s="149">
        <v>34352</v>
      </c>
      <c r="B8400" s="150">
        <v>5.74</v>
      </c>
    </row>
    <row r="8401" spans="1:2" x14ac:dyDescent="0.3">
      <c r="A8401" s="149">
        <v>34351</v>
      </c>
    </row>
    <row r="8402" spans="1:2" x14ac:dyDescent="0.3">
      <c r="A8402" s="149">
        <v>34348</v>
      </c>
      <c r="B8402" s="150">
        <v>5.78</v>
      </c>
    </row>
    <row r="8403" spans="1:2" x14ac:dyDescent="0.3">
      <c r="A8403" s="149">
        <v>34347</v>
      </c>
      <c r="B8403" s="150">
        <v>5.71</v>
      </c>
    </row>
    <row r="8404" spans="1:2" x14ac:dyDescent="0.3">
      <c r="A8404" s="149">
        <v>34346</v>
      </c>
      <c r="B8404" s="150">
        <v>5.6</v>
      </c>
    </row>
    <row r="8405" spans="1:2" x14ac:dyDescent="0.3">
      <c r="A8405" s="149">
        <v>34345</v>
      </c>
      <c r="B8405" s="150">
        <v>5.67</v>
      </c>
    </row>
    <row r="8406" spans="1:2" x14ac:dyDescent="0.3">
      <c r="A8406" s="149">
        <v>34344</v>
      </c>
      <c r="B8406" s="150">
        <v>5.67</v>
      </c>
    </row>
    <row r="8407" spans="1:2" x14ac:dyDescent="0.3">
      <c r="A8407" s="149">
        <v>34341</v>
      </c>
      <c r="B8407" s="150">
        <v>5.7</v>
      </c>
    </row>
    <row r="8408" spans="1:2" x14ac:dyDescent="0.3">
      <c r="A8408" s="149">
        <v>34340</v>
      </c>
      <c r="B8408" s="150">
        <v>5.84</v>
      </c>
    </row>
    <row r="8409" spans="1:2" x14ac:dyDescent="0.3">
      <c r="A8409" s="149">
        <v>34339</v>
      </c>
      <c r="B8409" s="150">
        <v>5.9</v>
      </c>
    </row>
    <row r="8410" spans="1:2" x14ac:dyDescent="0.3">
      <c r="A8410" s="149">
        <v>34338</v>
      </c>
      <c r="B8410" s="150">
        <v>5.88</v>
      </c>
    </row>
    <row r="8411" spans="1:2" x14ac:dyDescent="0.3">
      <c r="A8411" s="149">
        <v>34337</v>
      </c>
      <c r="B8411" s="150">
        <v>5.92</v>
      </c>
    </row>
    <row r="8412" spans="1:2" x14ac:dyDescent="0.3">
      <c r="A8412" s="149">
        <v>34334</v>
      </c>
      <c r="B8412" s="150">
        <v>5.83</v>
      </c>
    </row>
    <row r="8413" spans="1:2" x14ac:dyDescent="0.3">
      <c r="A8413" s="149">
        <v>34333</v>
      </c>
      <c r="B8413" s="150">
        <v>5.82</v>
      </c>
    </row>
    <row r="8414" spans="1:2" x14ac:dyDescent="0.3">
      <c r="A8414" s="149">
        <v>34332</v>
      </c>
      <c r="B8414" s="150">
        <v>5.74</v>
      </c>
    </row>
    <row r="8415" spans="1:2" x14ac:dyDescent="0.3">
      <c r="A8415" s="149">
        <v>34331</v>
      </c>
      <c r="B8415" s="150">
        <v>5.72</v>
      </c>
    </row>
    <row r="8416" spans="1:2" x14ac:dyDescent="0.3">
      <c r="A8416" s="149">
        <v>34330</v>
      </c>
      <c r="B8416" s="150">
        <v>5.72</v>
      </c>
    </row>
    <row r="8417" spans="1:2" x14ac:dyDescent="0.3">
      <c r="A8417" s="149">
        <v>34327</v>
      </c>
    </row>
    <row r="8418" spans="1:2" x14ac:dyDescent="0.3">
      <c r="A8418" s="149">
        <v>34326</v>
      </c>
      <c r="B8418" s="150">
        <v>5.72</v>
      </c>
    </row>
    <row r="8419" spans="1:2" x14ac:dyDescent="0.3">
      <c r="A8419" s="149">
        <v>34325</v>
      </c>
      <c r="B8419" s="150">
        <v>5.74</v>
      </c>
    </row>
    <row r="8420" spans="1:2" x14ac:dyDescent="0.3">
      <c r="A8420" s="149">
        <v>34324</v>
      </c>
      <c r="B8420" s="150">
        <v>5.85</v>
      </c>
    </row>
    <row r="8421" spans="1:2" x14ac:dyDescent="0.3">
      <c r="A8421" s="149">
        <v>34323</v>
      </c>
      <c r="B8421" s="150">
        <v>5.83</v>
      </c>
    </row>
    <row r="8422" spans="1:2" x14ac:dyDescent="0.3">
      <c r="A8422" s="149">
        <v>34320</v>
      </c>
      <c r="B8422" s="150">
        <v>5.81</v>
      </c>
    </row>
    <row r="8423" spans="1:2" x14ac:dyDescent="0.3">
      <c r="A8423" s="149">
        <v>34319</v>
      </c>
      <c r="B8423" s="150">
        <v>5.84</v>
      </c>
    </row>
    <row r="8424" spans="1:2" x14ac:dyDescent="0.3">
      <c r="A8424" s="149">
        <v>34318</v>
      </c>
      <c r="B8424" s="150">
        <v>5.83</v>
      </c>
    </row>
    <row r="8425" spans="1:2" x14ac:dyDescent="0.3">
      <c r="A8425" s="149">
        <v>34317</v>
      </c>
      <c r="B8425" s="150">
        <v>5.82</v>
      </c>
    </row>
    <row r="8426" spans="1:2" x14ac:dyDescent="0.3">
      <c r="A8426" s="149">
        <v>34316</v>
      </c>
      <c r="B8426" s="150">
        <v>5.78</v>
      </c>
    </row>
    <row r="8427" spans="1:2" x14ac:dyDescent="0.3">
      <c r="A8427" s="149">
        <v>34313</v>
      </c>
      <c r="B8427" s="150">
        <v>5.73</v>
      </c>
    </row>
    <row r="8428" spans="1:2" x14ac:dyDescent="0.3">
      <c r="A8428" s="149">
        <v>34312</v>
      </c>
      <c r="B8428" s="150">
        <v>5.68</v>
      </c>
    </row>
    <row r="8429" spans="1:2" x14ac:dyDescent="0.3">
      <c r="A8429" s="149">
        <v>34311</v>
      </c>
      <c r="B8429" s="150">
        <v>5.71</v>
      </c>
    </row>
    <row r="8430" spans="1:2" x14ac:dyDescent="0.3">
      <c r="A8430" s="149">
        <v>34310</v>
      </c>
      <c r="B8430" s="150">
        <v>5.71</v>
      </c>
    </row>
    <row r="8431" spans="1:2" x14ac:dyDescent="0.3">
      <c r="A8431" s="149">
        <v>34309</v>
      </c>
      <c r="B8431" s="150">
        <v>5.72</v>
      </c>
    </row>
    <row r="8432" spans="1:2" x14ac:dyDescent="0.3">
      <c r="A8432" s="149">
        <v>34306</v>
      </c>
      <c r="B8432" s="150">
        <v>5.8</v>
      </c>
    </row>
    <row r="8433" spans="1:2" x14ac:dyDescent="0.3">
      <c r="A8433" s="149">
        <v>34305</v>
      </c>
      <c r="B8433" s="150">
        <v>5.81</v>
      </c>
    </row>
    <row r="8434" spans="1:2" x14ac:dyDescent="0.3">
      <c r="A8434" s="149">
        <v>34304</v>
      </c>
      <c r="B8434" s="150">
        <v>5.82</v>
      </c>
    </row>
    <row r="8435" spans="1:2" x14ac:dyDescent="0.3">
      <c r="A8435" s="149">
        <v>34303</v>
      </c>
      <c r="B8435" s="150">
        <v>5.83</v>
      </c>
    </row>
    <row r="8436" spans="1:2" x14ac:dyDescent="0.3">
      <c r="A8436" s="149">
        <v>34302</v>
      </c>
      <c r="B8436" s="150">
        <v>5.76</v>
      </c>
    </row>
    <row r="8437" spans="1:2" x14ac:dyDescent="0.3">
      <c r="A8437" s="149">
        <v>34299</v>
      </c>
      <c r="B8437" s="150">
        <v>5.78</v>
      </c>
    </row>
    <row r="8438" spans="1:2" x14ac:dyDescent="0.3">
      <c r="A8438" s="149">
        <v>34298</v>
      </c>
    </row>
    <row r="8439" spans="1:2" x14ac:dyDescent="0.3">
      <c r="A8439" s="149">
        <v>34297</v>
      </c>
      <c r="B8439" s="150">
        <v>5.84</v>
      </c>
    </row>
    <row r="8440" spans="1:2" x14ac:dyDescent="0.3">
      <c r="A8440" s="149">
        <v>34296</v>
      </c>
      <c r="B8440" s="150">
        <v>5.82</v>
      </c>
    </row>
    <row r="8441" spans="1:2" x14ac:dyDescent="0.3">
      <c r="A8441" s="149">
        <v>34295</v>
      </c>
      <c r="B8441" s="150">
        <v>5.89</v>
      </c>
    </row>
    <row r="8442" spans="1:2" x14ac:dyDescent="0.3">
      <c r="A8442" s="149">
        <v>34292</v>
      </c>
      <c r="B8442" s="150">
        <v>5.84</v>
      </c>
    </row>
    <row r="8443" spans="1:2" x14ac:dyDescent="0.3">
      <c r="A8443" s="149">
        <v>34291</v>
      </c>
      <c r="B8443" s="150">
        <v>5.72</v>
      </c>
    </row>
    <row r="8444" spans="1:2" x14ac:dyDescent="0.3">
      <c r="A8444" s="149">
        <v>34290</v>
      </c>
      <c r="B8444" s="150">
        <v>5.65</v>
      </c>
    </row>
    <row r="8445" spans="1:2" x14ac:dyDescent="0.3">
      <c r="A8445" s="149">
        <v>34289</v>
      </c>
      <c r="B8445" s="150">
        <v>5.66</v>
      </c>
    </row>
    <row r="8446" spans="1:2" x14ac:dyDescent="0.3">
      <c r="A8446" s="149">
        <v>34288</v>
      </c>
      <c r="B8446" s="150">
        <v>5.69</v>
      </c>
    </row>
    <row r="8447" spans="1:2" x14ac:dyDescent="0.3">
      <c r="A8447" s="149">
        <v>34285</v>
      </c>
      <c r="B8447" s="150">
        <v>5.66</v>
      </c>
    </row>
    <row r="8448" spans="1:2" x14ac:dyDescent="0.3">
      <c r="A8448" s="149">
        <v>34284</v>
      </c>
    </row>
    <row r="8449" spans="1:2" x14ac:dyDescent="0.3">
      <c r="A8449" s="149">
        <v>34283</v>
      </c>
      <c r="B8449" s="150">
        <v>5.72</v>
      </c>
    </row>
    <row r="8450" spans="1:2" x14ac:dyDescent="0.3">
      <c r="A8450" s="149">
        <v>34282</v>
      </c>
      <c r="B8450" s="150">
        <v>5.64</v>
      </c>
    </row>
    <row r="8451" spans="1:2" x14ac:dyDescent="0.3">
      <c r="A8451" s="149">
        <v>34281</v>
      </c>
      <c r="B8451" s="150">
        <v>5.7</v>
      </c>
    </row>
    <row r="8452" spans="1:2" x14ac:dyDescent="0.3">
      <c r="A8452" s="149">
        <v>34278</v>
      </c>
      <c r="B8452" s="150">
        <v>5.75</v>
      </c>
    </row>
    <row r="8453" spans="1:2" x14ac:dyDescent="0.3">
      <c r="A8453" s="149">
        <v>34277</v>
      </c>
      <c r="B8453" s="150">
        <v>5.67</v>
      </c>
    </row>
    <row r="8454" spans="1:2" x14ac:dyDescent="0.3">
      <c r="A8454" s="149">
        <v>34276</v>
      </c>
      <c r="B8454" s="150">
        <v>5.67</v>
      </c>
    </row>
    <row r="8455" spans="1:2" x14ac:dyDescent="0.3">
      <c r="A8455" s="149">
        <v>34275</v>
      </c>
      <c r="B8455" s="150">
        <v>5.63</v>
      </c>
    </row>
    <row r="8456" spans="1:2" x14ac:dyDescent="0.3">
      <c r="A8456" s="149">
        <v>34274</v>
      </c>
      <c r="B8456" s="150">
        <v>5.56</v>
      </c>
    </row>
    <row r="8457" spans="1:2" x14ac:dyDescent="0.3">
      <c r="A8457" s="149">
        <v>34271</v>
      </c>
      <c r="B8457" s="150">
        <v>5.43</v>
      </c>
    </row>
    <row r="8458" spans="1:2" x14ac:dyDescent="0.3">
      <c r="A8458" s="149">
        <v>34270</v>
      </c>
      <c r="B8458" s="150">
        <v>5.41</v>
      </c>
    </row>
    <row r="8459" spans="1:2" x14ac:dyDescent="0.3">
      <c r="A8459" s="149">
        <v>34269</v>
      </c>
      <c r="B8459" s="150">
        <v>5.44</v>
      </c>
    </row>
    <row r="8460" spans="1:2" x14ac:dyDescent="0.3">
      <c r="A8460" s="149">
        <v>34268</v>
      </c>
      <c r="B8460" s="150">
        <v>5.43</v>
      </c>
    </row>
    <row r="8461" spans="1:2" x14ac:dyDescent="0.3">
      <c r="A8461" s="149">
        <v>34267</v>
      </c>
      <c r="B8461" s="150">
        <v>5.47</v>
      </c>
    </row>
    <row r="8462" spans="1:2" x14ac:dyDescent="0.3">
      <c r="A8462" s="149">
        <v>34264</v>
      </c>
      <c r="B8462" s="150">
        <v>5.42</v>
      </c>
    </row>
    <row r="8463" spans="1:2" x14ac:dyDescent="0.3">
      <c r="A8463" s="149">
        <v>34263</v>
      </c>
      <c r="B8463" s="150">
        <v>5.35</v>
      </c>
    </row>
    <row r="8464" spans="1:2" x14ac:dyDescent="0.3">
      <c r="A8464" s="149">
        <v>34262</v>
      </c>
      <c r="B8464" s="150">
        <v>5.26</v>
      </c>
    </row>
    <row r="8465" spans="1:2" x14ac:dyDescent="0.3">
      <c r="A8465" s="149">
        <v>34261</v>
      </c>
      <c r="B8465" s="150">
        <v>5.27</v>
      </c>
    </row>
    <row r="8466" spans="1:2" x14ac:dyDescent="0.3">
      <c r="A8466" s="149">
        <v>34260</v>
      </c>
      <c r="B8466" s="150">
        <v>5.27</v>
      </c>
    </row>
    <row r="8467" spans="1:2" x14ac:dyDescent="0.3">
      <c r="A8467" s="149">
        <v>34257</v>
      </c>
      <c r="B8467" s="150">
        <v>5.19</v>
      </c>
    </row>
    <row r="8468" spans="1:2" x14ac:dyDescent="0.3">
      <c r="A8468" s="149">
        <v>34256</v>
      </c>
      <c r="B8468" s="150">
        <v>5.23</v>
      </c>
    </row>
    <row r="8469" spans="1:2" x14ac:dyDescent="0.3">
      <c r="A8469" s="149">
        <v>34255</v>
      </c>
      <c r="B8469" s="150">
        <v>5.27</v>
      </c>
    </row>
    <row r="8470" spans="1:2" x14ac:dyDescent="0.3">
      <c r="A8470" s="149">
        <v>34254</v>
      </c>
      <c r="B8470" s="150">
        <v>5.27</v>
      </c>
    </row>
    <row r="8471" spans="1:2" x14ac:dyDescent="0.3">
      <c r="A8471" s="149">
        <v>34253</v>
      </c>
    </row>
    <row r="8472" spans="1:2" x14ac:dyDescent="0.3">
      <c r="A8472" s="149">
        <v>34250</v>
      </c>
      <c r="B8472" s="150">
        <v>5.26</v>
      </c>
    </row>
    <row r="8473" spans="1:2" x14ac:dyDescent="0.3">
      <c r="A8473" s="149">
        <v>34249</v>
      </c>
      <c r="B8473" s="150">
        <v>5.33</v>
      </c>
    </row>
    <row r="8474" spans="1:2" x14ac:dyDescent="0.3">
      <c r="A8474" s="149">
        <v>34248</v>
      </c>
      <c r="B8474" s="150">
        <v>5.35</v>
      </c>
    </row>
    <row r="8475" spans="1:2" x14ac:dyDescent="0.3">
      <c r="A8475" s="149">
        <v>34247</v>
      </c>
      <c r="B8475" s="150">
        <v>5.35</v>
      </c>
    </row>
    <row r="8476" spans="1:2" x14ac:dyDescent="0.3">
      <c r="A8476" s="149">
        <v>34246</v>
      </c>
      <c r="B8476" s="150">
        <v>5.34</v>
      </c>
    </row>
    <row r="8477" spans="1:2" x14ac:dyDescent="0.3">
      <c r="A8477" s="149">
        <v>34243</v>
      </c>
      <c r="B8477" s="150">
        <v>5.34</v>
      </c>
    </row>
    <row r="8478" spans="1:2" x14ac:dyDescent="0.3">
      <c r="A8478" s="149">
        <v>34242</v>
      </c>
      <c r="B8478" s="150">
        <v>5.4</v>
      </c>
    </row>
    <row r="8479" spans="1:2" x14ac:dyDescent="0.3">
      <c r="A8479" s="149">
        <v>34241</v>
      </c>
      <c r="B8479" s="150">
        <v>5.35</v>
      </c>
    </row>
    <row r="8480" spans="1:2" x14ac:dyDescent="0.3">
      <c r="A8480" s="149">
        <v>34240</v>
      </c>
      <c r="B8480" s="150">
        <v>5.28</v>
      </c>
    </row>
    <row r="8481" spans="1:2" x14ac:dyDescent="0.3">
      <c r="A8481" s="149">
        <v>34239</v>
      </c>
      <c r="B8481" s="150">
        <v>5.3</v>
      </c>
    </row>
    <row r="8482" spans="1:2" x14ac:dyDescent="0.3">
      <c r="A8482" s="149">
        <v>34236</v>
      </c>
      <c r="B8482" s="150">
        <v>5.42</v>
      </c>
    </row>
    <row r="8483" spans="1:2" x14ac:dyDescent="0.3">
      <c r="A8483" s="149">
        <v>34235</v>
      </c>
      <c r="B8483" s="150">
        <v>5.42</v>
      </c>
    </row>
    <row r="8484" spans="1:2" x14ac:dyDescent="0.3">
      <c r="A8484" s="149">
        <v>34234</v>
      </c>
      <c r="B8484" s="150">
        <v>5.45</v>
      </c>
    </row>
    <row r="8485" spans="1:2" x14ac:dyDescent="0.3">
      <c r="A8485" s="149">
        <v>34233</v>
      </c>
      <c r="B8485" s="150">
        <v>5.47</v>
      </c>
    </row>
    <row r="8486" spans="1:2" x14ac:dyDescent="0.3">
      <c r="A8486" s="149">
        <v>34232</v>
      </c>
      <c r="B8486" s="150">
        <v>5.42</v>
      </c>
    </row>
    <row r="8487" spans="1:2" x14ac:dyDescent="0.3">
      <c r="A8487" s="149">
        <v>34229</v>
      </c>
      <c r="B8487" s="150">
        <v>5.38</v>
      </c>
    </row>
    <row r="8488" spans="1:2" x14ac:dyDescent="0.3">
      <c r="A8488" s="149">
        <v>34228</v>
      </c>
      <c r="B8488" s="150">
        <v>5.37</v>
      </c>
    </row>
    <row r="8489" spans="1:2" x14ac:dyDescent="0.3">
      <c r="A8489" s="149">
        <v>34227</v>
      </c>
      <c r="B8489" s="150">
        <v>5.39</v>
      </c>
    </row>
    <row r="8490" spans="1:2" x14ac:dyDescent="0.3">
      <c r="A8490" s="149">
        <v>34226</v>
      </c>
      <c r="B8490" s="150">
        <v>5.37</v>
      </c>
    </row>
    <row r="8491" spans="1:2" x14ac:dyDescent="0.3">
      <c r="A8491" s="149">
        <v>34225</v>
      </c>
      <c r="B8491" s="150">
        <v>5.26</v>
      </c>
    </row>
    <row r="8492" spans="1:2" x14ac:dyDescent="0.3">
      <c r="A8492" s="149">
        <v>34222</v>
      </c>
      <c r="B8492" s="150">
        <v>5.29</v>
      </c>
    </row>
    <row r="8493" spans="1:2" x14ac:dyDescent="0.3">
      <c r="A8493" s="149">
        <v>34221</v>
      </c>
      <c r="B8493" s="150">
        <v>5.35</v>
      </c>
    </row>
    <row r="8494" spans="1:2" x14ac:dyDescent="0.3">
      <c r="A8494" s="149">
        <v>34220</v>
      </c>
      <c r="B8494" s="150">
        <v>5.23</v>
      </c>
    </row>
    <row r="8495" spans="1:2" x14ac:dyDescent="0.3">
      <c r="A8495" s="149">
        <v>34219</v>
      </c>
      <c r="B8495" s="150">
        <v>5.23</v>
      </c>
    </row>
    <row r="8496" spans="1:2" x14ac:dyDescent="0.3">
      <c r="A8496" s="149">
        <v>34218</v>
      </c>
    </row>
    <row r="8497" spans="1:2" x14ac:dyDescent="0.3">
      <c r="A8497" s="149">
        <v>34215</v>
      </c>
      <c r="B8497" s="150">
        <v>5.31</v>
      </c>
    </row>
    <row r="8498" spans="1:2" x14ac:dyDescent="0.3">
      <c r="A8498" s="149">
        <v>34214</v>
      </c>
      <c r="B8498" s="150">
        <v>5.41</v>
      </c>
    </row>
    <row r="8499" spans="1:2" x14ac:dyDescent="0.3">
      <c r="A8499" s="149">
        <v>34213</v>
      </c>
      <c r="B8499" s="150">
        <v>5.46</v>
      </c>
    </row>
    <row r="8500" spans="1:2" x14ac:dyDescent="0.3">
      <c r="A8500" s="149">
        <v>34212</v>
      </c>
      <c r="B8500" s="150">
        <v>5.45</v>
      </c>
    </row>
    <row r="8501" spans="1:2" x14ac:dyDescent="0.3">
      <c r="A8501" s="149">
        <v>34211</v>
      </c>
      <c r="B8501" s="150">
        <v>5.44</v>
      </c>
    </row>
    <row r="8502" spans="1:2" x14ac:dyDescent="0.3">
      <c r="A8502" s="149">
        <v>34208</v>
      </c>
      <c r="B8502" s="150">
        <v>5.48</v>
      </c>
    </row>
    <row r="8503" spans="1:2" x14ac:dyDescent="0.3">
      <c r="A8503" s="149">
        <v>34207</v>
      </c>
      <c r="B8503" s="150">
        <v>5.42</v>
      </c>
    </row>
    <row r="8504" spans="1:2" x14ac:dyDescent="0.3">
      <c r="A8504" s="149">
        <v>34206</v>
      </c>
      <c r="B8504" s="150">
        <v>5.51</v>
      </c>
    </row>
    <row r="8505" spans="1:2" x14ac:dyDescent="0.3">
      <c r="A8505" s="149">
        <v>34205</v>
      </c>
      <c r="B8505" s="150">
        <v>5.54</v>
      </c>
    </row>
    <row r="8506" spans="1:2" x14ac:dyDescent="0.3">
      <c r="A8506" s="149">
        <v>34204</v>
      </c>
      <c r="B8506" s="150">
        <v>5.6</v>
      </c>
    </row>
    <row r="8507" spans="1:2" x14ac:dyDescent="0.3">
      <c r="A8507" s="149">
        <v>34201</v>
      </c>
      <c r="B8507" s="150">
        <v>5.61</v>
      </c>
    </row>
    <row r="8508" spans="1:2" x14ac:dyDescent="0.3">
      <c r="A8508" s="149">
        <v>34200</v>
      </c>
      <c r="B8508" s="150">
        <v>5.64</v>
      </c>
    </row>
    <row r="8509" spans="1:2" x14ac:dyDescent="0.3">
      <c r="A8509" s="149">
        <v>34199</v>
      </c>
      <c r="B8509" s="150">
        <v>5.69</v>
      </c>
    </row>
    <row r="8510" spans="1:2" x14ac:dyDescent="0.3">
      <c r="A8510" s="149">
        <v>34198</v>
      </c>
      <c r="B8510" s="150">
        <v>5.7</v>
      </c>
    </row>
    <row r="8511" spans="1:2" x14ac:dyDescent="0.3">
      <c r="A8511" s="149">
        <v>34197</v>
      </c>
      <c r="B8511" s="150">
        <v>5.68</v>
      </c>
    </row>
    <row r="8512" spans="1:2" x14ac:dyDescent="0.3">
      <c r="A8512" s="149">
        <v>34194</v>
      </c>
      <c r="B8512" s="150">
        <v>5.72</v>
      </c>
    </row>
    <row r="8513" spans="1:2" x14ac:dyDescent="0.3">
      <c r="A8513" s="149">
        <v>34193</v>
      </c>
      <c r="B8513" s="150">
        <v>5.77</v>
      </c>
    </row>
    <row r="8514" spans="1:2" x14ac:dyDescent="0.3">
      <c r="A8514" s="149">
        <v>34192</v>
      </c>
      <c r="B8514" s="150">
        <v>5.75</v>
      </c>
    </row>
    <row r="8515" spans="1:2" x14ac:dyDescent="0.3">
      <c r="A8515" s="149">
        <v>34191</v>
      </c>
      <c r="B8515" s="150">
        <v>5.82</v>
      </c>
    </row>
    <row r="8516" spans="1:2" x14ac:dyDescent="0.3">
      <c r="A8516" s="149">
        <v>34190</v>
      </c>
      <c r="B8516" s="150">
        <v>5.82</v>
      </c>
    </row>
    <row r="8517" spans="1:2" x14ac:dyDescent="0.3">
      <c r="A8517" s="149">
        <v>34187</v>
      </c>
      <c r="B8517" s="150">
        <v>5.86</v>
      </c>
    </row>
    <row r="8518" spans="1:2" x14ac:dyDescent="0.3">
      <c r="A8518" s="149">
        <v>34186</v>
      </c>
      <c r="B8518" s="150">
        <v>5.86</v>
      </c>
    </row>
    <row r="8519" spans="1:2" x14ac:dyDescent="0.3">
      <c r="A8519" s="149">
        <v>34185</v>
      </c>
      <c r="B8519" s="150">
        <v>5.87</v>
      </c>
    </row>
    <row r="8520" spans="1:2" x14ac:dyDescent="0.3">
      <c r="A8520" s="149">
        <v>34184</v>
      </c>
      <c r="B8520" s="150">
        <v>5.83</v>
      </c>
    </row>
    <row r="8521" spans="1:2" x14ac:dyDescent="0.3">
      <c r="A8521" s="149">
        <v>34183</v>
      </c>
      <c r="B8521" s="150">
        <v>5.85</v>
      </c>
    </row>
    <row r="8522" spans="1:2" x14ac:dyDescent="0.3">
      <c r="A8522" s="149">
        <v>34180</v>
      </c>
      <c r="B8522" s="150">
        <v>5.83</v>
      </c>
    </row>
    <row r="8523" spans="1:2" x14ac:dyDescent="0.3">
      <c r="A8523" s="149">
        <v>34179</v>
      </c>
      <c r="B8523" s="150">
        <v>5.81</v>
      </c>
    </row>
    <row r="8524" spans="1:2" x14ac:dyDescent="0.3">
      <c r="A8524" s="149">
        <v>34178</v>
      </c>
      <c r="B8524" s="150">
        <v>5.9</v>
      </c>
    </row>
    <row r="8525" spans="1:2" x14ac:dyDescent="0.3">
      <c r="A8525" s="149">
        <v>34177</v>
      </c>
      <c r="B8525" s="150">
        <v>5.92</v>
      </c>
    </row>
    <row r="8526" spans="1:2" x14ac:dyDescent="0.3">
      <c r="A8526" s="149">
        <v>34176</v>
      </c>
      <c r="B8526" s="150">
        <v>5.93</v>
      </c>
    </row>
    <row r="8527" spans="1:2" x14ac:dyDescent="0.3">
      <c r="A8527" s="149">
        <v>34173</v>
      </c>
      <c r="B8527" s="150">
        <v>5.95</v>
      </c>
    </row>
    <row r="8528" spans="1:2" x14ac:dyDescent="0.3">
      <c r="A8528" s="149">
        <v>34172</v>
      </c>
      <c r="B8528" s="150">
        <v>5.9</v>
      </c>
    </row>
    <row r="8529" spans="1:2" x14ac:dyDescent="0.3">
      <c r="A8529" s="149">
        <v>34171</v>
      </c>
      <c r="B8529" s="150">
        <v>5.83</v>
      </c>
    </row>
    <row r="8530" spans="1:2" x14ac:dyDescent="0.3">
      <c r="A8530" s="149">
        <v>34170</v>
      </c>
      <c r="B8530" s="150">
        <v>5.75</v>
      </c>
    </row>
    <row r="8531" spans="1:2" x14ac:dyDescent="0.3">
      <c r="A8531" s="149">
        <v>34169</v>
      </c>
      <c r="B8531" s="150">
        <v>5.71</v>
      </c>
    </row>
    <row r="8532" spans="1:2" x14ac:dyDescent="0.3">
      <c r="A8532" s="149">
        <v>34166</v>
      </c>
      <c r="B8532" s="150">
        <v>5.71</v>
      </c>
    </row>
    <row r="8533" spans="1:2" x14ac:dyDescent="0.3">
      <c r="A8533" s="149">
        <v>34165</v>
      </c>
      <c r="B8533" s="150">
        <v>5.72</v>
      </c>
    </row>
    <row r="8534" spans="1:2" x14ac:dyDescent="0.3">
      <c r="A8534" s="149">
        <v>34164</v>
      </c>
      <c r="B8534" s="150">
        <v>5.72</v>
      </c>
    </row>
    <row r="8535" spans="1:2" x14ac:dyDescent="0.3">
      <c r="A8535" s="149">
        <v>34163</v>
      </c>
      <c r="B8535" s="150">
        <v>5.78</v>
      </c>
    </row>
    <row r="8536" spans="1:2" x14ac:dyDescent="0.3">
      <c r="A8536" s="149">
        <v>34162</v>
      </c>
      <c r="B8536" s="150">
        <v>5.75</v>
      </c>
    </row>
    <row r="8537" spans="1:2" x14ac:dyDescent="0.3">
      <c r="A8537" s="149">
        <v>34159</v>
      </c>
      <c r="B8537" s="150">
        <v>5.76</v>
      </c>
    </row>
    <row r="8538" spans="1:2" x14ac:dyDescent="0.3">
      <c r="A8538" s="149">
        <v>34158</v>
      </c>
      <c r="B8538" s="150">
        <v>5.78</v>
      </c>
    </row>
    <row r="8539" spans="1:2" x14ac:dyDescent="0.3">
      <c r="A8539" s="149">
        <v>34157</v>
      </c>
      <c r="B8539" s="150">
        <v>5.8</v>
      </c>
    </row>
    <row r="8540" spans="1:2" x14ac:dyDescent="0.3">
      <c r="A8540" s="149">
        <v>34156</v>
      </c>
      <c r="B8540" s="150">
        <v>5.8</v>
      </c>
    </row>
    <row r="8541" spans="1:2" x14ac:dyDescent="0.3">
      <c r="A8541" s="149">
        <v>34155</v>
      </c>
    </row>
    <row r="8542" spans="1:2" x14ac:dyDescent="0.3">
      <c r="A8542" s="149">
        <v>34152</v>
      </c>
      <c r="B8542" s="150">
        <v>5.76</v>
      </c>
    </row>
    <row r="8543" spans="1:2" x14ac:dyDescent="0.3">
      <c r="A8543" s="149">
        <v>34151</v>
      </c>
      <c r="B8543" s="150">
        <v>5.8</v>
      </c>
    </row>
    <row r="8544" spans="1:2" x14ac:dyDescent="0.3">
      <c r="A8544" s="149">
        <v>34150</v>
      </c>
      <c r="B8544" s="150">
        <v>5.8</v>
      </c>
    </row>
    <row r="8545" spans="1:2" x14ac:dyDescent="0.3">
      <c r="A8545" s="149">
        <v>34149</v>
      </c>
      <c r="B8545" s="150">
        <v>5.79</v>
      </c>
    </row>
    <row r="8546" spans="1:2" x14ac:dyDescent="0.3">
      <c r="A8546" s="149">
        <v>34148</v>
      </c>
      <c r="B8546" s="150">
        <v>5.8</v>
      </c>
    </row>
    <row r="8547" spans="1:2" x14ac:dyDescent="0.3">
      <c r="A8547" s="149">
        <v>34145</v>
      </c>
      <c r="B8547" s="150">
        <v>5.84</v>
      </c>
    </row>
    <row r="8548" spans="1:2" x14ac:dyDescent="0.3">
      <c r="A8548" s="149">
        <v>34144</v>
      </c>
      <c r="B8548" s="150">
        <v>5.88</v>
      </c>
    </row>
    <row r="8549" spans="1:2" x14ac:dyDescent="0.3">
      <c r="A8549" s="149">
        <v>34143</v>
      </c>
      <c r="B8549" s="150">
        <v>5.91</v>
      </c>
    </row>
    <row r="8550" spans="1:2" x14ac:dyDescent="0.3">
      <c r="A8550" s="149">
        <v>34142</v>
      </c>
      <c r="B8550" s="150">
        <v>5.91</v>
      </c>
    </row>
    <row r="8551" spans="1:2" x14ac:dyDescent="0.3">
      <c r="A8551" s="149">
        <v>34141</v>
      </c>
      <c r="B8551" s="150">
        <v>5.92</v>
      </c>
    </row>
    <row r="8552" spans="1:2" x14ac:dyDescent="0.3">
      <c r="A8552" s="149">
        <v>34138</v>
      </c>
      <c r="B8552" s="150">
        <v>5.97</v>
      </c>
    </row>
    <row r="8553" spans="1:2" x14ac:dyDescent="0.3">
      <c r="A8553" s="149">
        <v>34137</v>
      </c>
      <c r="B8553" s="150">
        <v>5.93</v>
      </c>
    </row>
    <row r="8554" spans="1:2" x14ac:dyDescent="0.3">
      <c r="A8554" s="149">
        <v>34136</v>
      </c>
      <c r="B8554" s="150">
        <v>5.96</v>
      </c>
    </row>
    <row r="8555" spans="1:2" x14ac:dyDescent="0.3">
      <c r="A8555" s="149">
        <v>34135</v>
      </c>
      <c r="B8555" s="150">
        <v>5.96</v>
      </c>
    </row>
    <row r="8556" spans="1:2" x14ac:dyDescent="0.3">
      <c r="A8556" s="149">
        <v>34134</v>
      </c>
      <c r="B8556" s="150">
        <v>5.97</v>
      </c>
    </row>
    <row r="8557" spans="1:2" x14ac:dyDescent="0.3">
      <c r="A8557" s="149">
        <v>34131</v>
      </c>
      <c r="B8557" s="150">
        <v>5.97</v>
      </c>
    </row>
    <row r="8558" spans="1:2" x14ac:dyDescent="0.3">
      <c r="A8558" s="149">
        <v>34130</v>
      </c>
      <c r="B8558" s="150">
        <v>6.07</v>
      </c>
    </row>
    <row r="8559" spans="1:2" x14ac:dyDescent="0.3">
      <c r="A8559" s="149">
        <v>34129</v>
      </c>
      <c r="B8559" s="150">
        <v>6.07</v>
      </c>
    </row>
    <row r="8560" spans="1:2" x14ac:dyDescent="0.3">
      <c r="A8560" s="149">
        <v>34128</v>
      </c>
      <c r="B8560" s="150">
        <v>6.09</v>
      </c>
    </row>
    <row r="8561" spans="1:2" x14ac:dyDescent="0.3">
      <c r="A8561" s="149">
        <v>34127</v>
      </c>
      <c r="B8561" s="150">
        <v>6.08</v>
      </c>
    </row>
    <row r="8562" spans="1:2" x14ac:dyDescent="0.3">
      <c r="A8562" s="149">
        <v>34124</v>
      </c>
      <c r="B8562" s="150">
        <v>6.11</v>
      </c>
    </row>
    <row r="8563" spans="1:2" x14ac:dyDescent="0.3">
      <c r="A8563" s="149">
        <v>34123</v>
      </c>
      <c r="B8563" s="150">
        <v>6.02</v>
      </c>
    </row>
    <row r="8564" spans="1:2" x14ac:dyDescent="0.3">
      <c r="A8564" s="149">
        <v>34122</v>
      </c>
      <c r="B8564" s="150">
        <v>6.06</v>
      </c>
    </row>
    <row r="8565" spans="1:2" x14ac:dyDescent="0.3">
      <c r="A8565" s="149">
        <v>34121</v>
      </c>
      <c r="B8565" s="150">
        <v>6.07</v>
      </c>
    </row>
    <row r="8566" spans="1:2" x14ac:dyDescent="0.3">
      <c r="A8566" s="149">
        <v>34120</v>
      </c>
    </row>
    <row r="8567" spans="1:2" x14ac:dyDescent="0.3">
      <c r="A8567" s="149">
        <v>34117</v>
      </c>
      <c r="B8567" s="150">
        <v>6.16</v>
      </c>
    </row>
    <row r="8568" spans="1:2" x14ac:dyDescent="0.3">
      <c r="A8568" s="149">
        <v>34116</v>
      </c>
      <c r="B8568" s="150">
        <v>6.11</v>
      </c>
    </row>
    <row r="8569" spans="1:2" x14ac:dyDescent="0.3">
      <c r="A8569" s="149">
        <v>34115</v>
      </c>
      <c r="B8569" s="150">
        <v>6.12</v>
      </c>
    </row>
    <row r="8570" spans="1:2" x14ac:dyDescent="0.3">
      <c r="A8570" s="149">
        <v>34114</v>
      </c>
      <c r="B8570" s="150">
        <v>6.17</v>
      </c>
    </row>
    <row r="8571" spans="1:2" x14ac:dyDescent="0.3">
      <c r="A8571" s="149">
        <v>34113</v>
      </c>
      <c r="B8571" s="150">
        <v>6.16</v>
      </c>
    </row>
    <row r="8572" spans="1:2" x14ac:dyDescent="0.3">
      <c r="A8572" s="149">
        <v>34110</v>
      </c>
      <c r="B8572" s="150">
        <v>6.16</v>
      </c>
    </row>
    <row r="8573" spans="1:2" x14ac:dyDescent="0.3">
      <c r="A8573" s="149">
        <v>34109</v>
      </c>
      <c r="B8573" s="150">
        <v>6.09</v>
      </c>
    </row>
    <row r="8574" spans="1:2" x14ac:dyDescent="0.3">
      <c r="A8574" s="149">
        <v>34108</v>
      </c>
      <c r="B8574" s="150">
        <v>6.11</v>
      </c>
    </row>
    <row r="8575" spans="1:2" x14ac:dyDescent="0.3">
      <c r="A8575" s="149">
        <v>34107</v>
      </c>
      <c r="B8575" s="150">
        <v>6.15</v>
      </c>
    </row>
    <row r="8576" spans="1:2" x14ac:dyDescent="0.3">
      <c r="A8576" s="149">
        <v>34106</v>
      </c>
      <c r="B8576" s="150">
        <v>6.07</v>
      </c>
    </row>
    <row r="8577" spans="1:2" x14ac:dyDescent="0.3">
      <c r="A8577" s="149">
        <v>34103</v>
      </c>
      <c r="B8577" s="150">
        <v>6.03</v>
      </c>
    </row>
    <row r="8578" spans="1:2" x14ac:dyDescent="0.3">
      <c r="A8578" s="149">
        <v>34102</v>
      </c>
      <c r="B8578" s="150">
        <v>6.02</v>
      </c>
    </row>
    <row r="8579" spans="1:2" x14ac:dyDescent="0.3">
      <c r="A8579" s="149">
        <v>34101</v>
      </c>
      <c r="B8579" s="150">
        <v>5.96</v>
      </c>
    </row>
    <row r="8580" spans="1:2" x14ac:dyDescent="0.3">
      <c r="A8580" s="149">
        <v>34100</v>
      </c>
      <c r="B8580" s="150">
        <v>5.89</v>
      </c>
    </row>
    <row r="8581" spans="1:2" x14ac:dyDescent="0.3">
      <c r="A8581" s="149">
        <v>34099</v>
      </c>
      <c r="B8581" s="150">
        <v>5.89</v>
      </c>
    </row>
    <row r="8582" spans="1:2" x14ac:dyDescent="0.3">
      <c r="A8582" s="149">
        <v>34096</v>
      </c>
      <c r="B8582" s="150">
        <v>5.92</v>
      </c>
    </row>
    <row r="8583" spans="1:2" x14ac:dyDescent="0.3">
      <c r="A8583" s="149">
        <v>34095</v>
      </c>
      <c r="B8583" s="150">
        <v>5.89</v>
      </c>
    </row>
    <row r="8584" spans="1:2" x14ac:dyDescent="0.3">
      <c r="A8584" s="149">
        <v>34094</v>
      </c>
      <c r="B8584" s="150">
        <v>5.93</v>
      </c>
    </row>
    <row r="8585" spans="1:2" x14ac:dyDescent="0.3">
      <c r="A8585" s="149">
        <v>34093</v>
      </c>
      <c r="B8585" s="150">
        <v>5.92</v>
      </c>
    </row>
    <row r="8586" spans="1:2" x14ac:dyDescent="0.3">
      <c r="A8586" s="149">
        <v>34092</v>
      </c>
      <c r="B8586" s="150">
        <v>5.96</v>
      </c>
    </row>
    <row r="8587" spans="1:2" x14ac:dyDescent="0.3">
      <c r="A8587" s="149">
        <v>34089</v>
      </c>
      <c r="B8587" s="150">
        <v>6.05</v>
      </c>
    </row>
    <row r="8588" spans="1:2" x14ac:dyDescent="0.3">
      <c r="A8588" s="149">
        <v>34088</v>
      </c>
      <c r="B8588" s="150">
        <v>5.99</v>
      </c>
    </row>
    <row r="8589" spans="1:2" x14ac:dyDescent="0.3">
      <c r="A8589" s="149">
        <v>34087</v>
      </c>
      <c r="B8589" s="150">
        <v>6.03</v>
      </c>
    </row>
    <row r="8590" spans="1:2" x14ac:dyDescent="0.3">
      <c r="A8590" s="149">
        <v>34086</v>
      </c>
      <c r="B8590" s="150">
        <v>6.02</v>
      </c>
    </row>
    <row r="8591" spans="1:2" x14ac:dyDescent="0.3">
      <c r="A8591" s="149">
        <v>34085</v>
      </c>
      <c r="B8591" s="150">
        <v>5.94</v>
      </c>
    </row>
    <row r="8592" spans="1:2" x14ac:dyDescent="0.3">
      <c r="A8592" s="149">
        <v>34082</v>
      </c>
      <c r="B8592" s="150">
        <v>5.89</v>
      </c>
    </row>
    <row r="8593" spans="1:2" x14ac:dyDescent="0.3">
      <c r="A8593" s="149">
        <v>34081</v>
      </c>
      <c r="B8593" s="150">
        <v>5.85</v>
      </c>
    </row>
    <row r="8594" spans="1:2" x14ac:dyDescent="0.3">
      <c r="A8594" s="149">
        <v>34080</v>
      </c>
      <c r="B8594" s="150">
        <v>5.86</v>
      </c>
    </row>
    <row r="8595" spans="1:2" x14ac:dyDescent="0.3">
      <c r="A8595" s="149">
        <v>34079</v>
      </c>
      <c r="B8595" s="150">
        <v>5.87</v>
      </c>
    </row>
    <row r="8596" spans="1:2" x14ac:dyDescent="0.3">
      <c r="A8596" s="149">
        <v>34078</v>
      </c>
      <c r="B8596" s="150">
        <v>5.87</v>
      </c>
    </row>
    <row r="8597" spans="1:2" x14ac:dyDescent="0.3">
      <c r="A8597" s="149">
        <v>34075</v>
      </c>
      <c r="B8597" s="150">
        <v>5.89</v>
      </c>
    </row>
    <row r="8598" spans="1:2" x14ac:dyDescent="0.3">
      <c r="A8598" s="149">
        <v>34074</v>
      </c>
      <c r="B8598" s="150">
        <v>5.88</v>
      </c>
    </row>
    <row r="8599" spans="1:2" x14ac:dyDescent="0.3">
      <c r="A8599" s="149">
        <v>34073</v>
      </c>
      <c r="B8599" s="150">
        <v>5.9</v>
      </c>
    </row>
    <row r="8600" spans="1:2" x14ac:dyDescent="0.3">
      <c r="A8600" s="149">
        <v>34072</v>
      </c>
      <c r="B8600" s="150">
        <v>5.93</v>
      </c>
    </row>
    <row r="8601" spans="1:2" x14ac:dyDescent="0.3">
      <c r="A8601" s="149">
        <v>34071</v>
      </c>
      <c r="B8601" s="150">
        <v>5.92</v>
      </c>
    </row>
    <row r="8602" spans="1:2" x14ac:dyDescent="0.3">
      <c r="A8602" s="149">
        <v>34068</v>
      </c>
    </row>
    <row r="8603" spans="1:2" x14ac:dyDescent="0.3">
      <c r="A8603" s="149">
        <v>34067</v>
      </c>
      <c r="B8603" s="150">
        <v>5.97</v>
      </c>
    </row>
    <row r="8604" spans="1:2" x14ac:dyDescent="0.3">
      <c r="A8604" s="149">
        <v>34066</v>
      </c>
      <c r="B8604" s="150">
        <v>6.07</v>
      </c>
    </row>
    <row r="8605" spans="1:2" x14ac:dyDescent="0.3">
      <c r="A8605" s="149">
        <v>34065</v>
      </c>
      <c r="B8605" s="150">
        <v>6.08</v>
      </c>
    </row>
    <row r="8606" spans="1:2" x14ac:dyDescent="0.3">
      <c r="A8606" s="149">
        <v>34064</v>
      </c>
      <c r="B8606" s="150">
        <v>6.13</v>
      </c>
    </row>
    <row r="8607" spans="1:2" x14ac:dyDescent="0.3">
      <c r="A8607" s="149">
        <v>34061</v>
      </c>
      <c r="B8607" s="150">
        <v>6.16</v>
      </c>
    </row>
    <row r="8608" spans="1:2" x14ac:dyDescent="0.3">
      <c r="A8608" s="149">
        <v>34060</v>
      </c>
      <c r="B8608" s="150">
        <v>6.06</v>
      </c>
    </row>
    <row r="8609" spans="1:2" x14ac:dyDescent="0.3">
      <c r="A8609" s="149">
        <v>34059</v>
      </c>
      <c r="B8609" s="150">
        <v>6.03</v>
      </c>
    </row>
    <row r="8610" spans="1:2" x14ac:dyDescent="0.3">
      <c r="A8610" s="149">
        <v>34058</v>
      </c>
      <c r="B8610" s="150">
        <v>6.02</v>
      </c>
    </row>
    <row r="8611" spans="1:2" x14ac:dyDescent="0.3">
      <c r="A8611" s="149">
        <v>34057</v>
      </c>
      <c r="B8611" s="150">
        <v>6.06</v>
      </c>
    </row>
    <row r="8612" spans="1:2" x14ac:dyDescent="0.3">
      <c r="A8612" s="149">
        <v>34054</v>
      </c>
      <c r="B8612" s="150">
        <v>6.09</v>
      </c>
    </row>
    <row r="8613" spans="1:2" x14ac:dyDescent="0.3">
      <c r="A8613" s="149">
        <v>34053</v>
      </c>
      <c r="B8613" s="150">
        <v>5.98</v>
      </c>
    </row>
    <row r="8614" spans="1:2" x14ac:dyDescent="0.3">
      <c r="A8614" s="149">
        <v>34052</v>
      </c>
      <c r="B8614" s="150">
        <v>5.95</v>
      </c>
    </row>
    <row r="8615" spans="1:2" x14ac:dyDescent="0.3">
      <c r="A8615" s="149">
        <v>34051</v>
      </c>
      <c r="B8615" s="150">
        <v>5.91</v>
      </c>
    </row>
    <row r="8616" spans="1:2" x14ac:dyDescent="0.3">
      <c r="A8616" s="149">
        <v>34050</v>
      </c>
      <c r="B8616" s="150">
        <v>5.96</v>
      </c>
    </row>
    <row r="8617" spans="1:2" x14ac:dyDescent="0.3">
      <c r="A8617" s="149">
        <v>34047</v>
      </c>
      <c r="B8617" s="150">
        <v>5.95</v>
      </c>
    </row>
    <row r="8618" spans="1:2" x14ac:dyDescent="0.3">
      <c r="A8618" s="149">
        <v>34046</v>
      </c>
      <c r="B8618" s="150">
        <v>5.93</v>
      </c>
    </row>
    <row r="8619" spans="1:2" x14ac:dyDescent="0.3">
      <c r="A8619" s="149">
        <v>34045</v>
      </c>
      <c r="B8619" s="150">
        <v>6.02</v>
      </c>
    </row>
    <row r="8620" spans="1:2" x14ac:dyDescent="0.3">
      <c r="A8620" s="149">
        <v>34044</v>
      </c>
      <c r="B8620" s="150">
        <v>6.06</v>
      </c>
    </row>
    <row r="8621" spans="1:2" x14ac:dyDescent="0.3">
      <c r="A8621" s="149">
        <v>34043</v>
      </c>
      <c r="B8621" s="150">
        <v>6.17</v>
      </c>
    </row>
    <row r="8622" spans="1:2" x14ac:dyDescent="0.3">
      <c r="A8622" s="149">
        <v>34040</v>
      </c>
      <c r="B8622" s="150">
        <v>6.11</v>
      </c>
    </row>
    <row r="8623" spans="1:2" x14ac:dyDescent="0.3">
      <c r="A8623" s="149">
        <v>34039</v>
      </c>
      <c r="B8623" s="150">
        <v>5.96</v>
      </c>
    </row>
    <row r="8624" spans="1:2" x14ac:dyDescent="0.3">
      <c r="A8624" s="149">
        <v>34038</v>
      </c>
      <c r="B8624" s="150">
        <v>5.97</v>
      </c>
    </row>
    <row r="8625" spans="1:2" x14ac:dyDescent="0.3">
      <c r="A8625" s="149">
        <v>34037</v>
      </c>
      <c r="B8625" s="150">
        <v>5.91</v>
      </c>
    </row>
    <row r="8626" spans="1:2" x14ac:dyDescent="0.3">
      <c r="A8626" s="149">
        <v>34036</v>
      </c>
      <c r="B8626" s="150">
        <v>5.85</v>
      </c>
    </row>
    <row r="8627" spans="1:2" x14ac:dyDescent="0.3">
      <c r="A8627" s="149">
        <v>34033</v>
      </c>
      <c r="B8627" s="150">
        <v>5.9</v>
      </c>
    </row>
    <row r="8628" spans="1:2" x14ac:dyDescent="0.3">
      <c r="A8628" s="149">
        <v>34032</v>
      </c>
      <c r="B8628" s="150">
        <v>5.83</v>
      </c>
    </row>
    <row r="8629" spans="1:2" x14ac:dyDescent="0.3">
      <c r="A8629" s="149">
        <v>34031</v>
      </c>
      <c r="B8629" s="150">
        <v>5.88</v>
      </c>
    </row>
    <row r="8630" spans="1:2" x14ac:dyDescent="0.3">
      <c r="A8630" s="149">
        <v>34030</v>
      </c>
      <c r="B8630" s="150">
        <v>5.95</v>
      </c>
    </row>
    <row r="8631" spans="1:2" x14ac:dyDescent="0.3">
      <c r="A8631" s="149">
        <v>34029</v>
      </c>
      <c r="B8631" s="150">
        <v>5.94</v>
      </c>
    </row>
    <row r="8632" spans="1:2" x14ac:dyDescent="0.3">
      <c r="A8632" s="149">
        <v>34026</v>
      </c>
      <c r="B8632" s="150">
        <v>6.03</v>
      </c>
    </row>
    <row r="8633" spans="1:2" x14ac:dyDescent="0.3">
      <c r="A8633" s="149">
        <v>34025</v>
      </c>
      <c r="B8633" s="150">
        <v>6.03</v>
      </c>
    </row>
    <row r="8634" spans="1:2" x14ac:dyDescent="0.3">
      <c r="A8634" s="149">
        <v>34024</v>
      </c>
      <c r="B8634" s="150">
        <v>6.01</v>
      </c>
    </row>
    <row r="8635" spans="1:2" x14ac:dyDescent="0.3">
      <c r="A8635" s="149">
        <v>34023</v>
      </c>
      <c r="B8635" s="150">
        <v>5.92</v>
      </c>
    </row>
    <row r="8636" spans="1:2" x14ac:dyDescent="0.3">
      <c r="A8636" s="149">
        <v>34022</v>
      </c>
      <c r="B8636" s="150">
        <v>6.09</v>
      </c>
    </row>
    <row r="8637" spans="1:2" x14ac:dyDescent="0.3">
      <c r="A8637" s="149">
        <v>34019</v>
      </c>
      <c r="B8637" s="150">
        <v>6.15</v>
      </c>
    </row>
    <row r="8638" spans="1:2" x14ac:dyDescent="0.3">
      <c r="A8638" s="149">
        <v>34018</v>
      </c>
      <c r="B8638" s="150">
        <v>6.17</v>
      </c>
    </row>
    <row r="8639" spans="1:2" x14ac:dyDescent="0.3">
      <c r="A8639" s="149">
        <v>34017</v>
      </c>
      <c r="B8639" s="150">
        <v>6.28</v>
      </c>
    </row>
    <row r="8640" spans="1:2" x14ac:dyDescent="0.3">
      <c r="A8640" s="149">
        <v>34016</v>
      </c>
      <c r="B8640" s="150">
        <v>6.34</v>
      </c>
    </row>
    <row r="8641" spans="1:2" x14ac:dyDescent="0.3">
      <c r="A8641" s="149">
        <v>34015</v>
      </c>
    </row>
    <row r="8642" spans="1:2" x14ac:dyDescent="0.3">
      <c r="A8642" s="149">
        <v>34012</v>
      </c>
      <c r="B8642" s="150">
        <v>6.35</v>
      </c>
    </row>
    <row r="8643" spans="1:2" x14ac:dyDescent="0.3">
      <c r="A8643" s="149">
        <v>34011</v>
      </c>
      <c r="B8643" s="150">
        <v>6.37</v>
      </c>
    </row>
    <row r="8644" spans="1:2" x14ac:dyDescent="0.3">
      <c r="A8644" s="149">
        <v>34010</v>
      </c>
      <c r="B8644" s="150">
        <v>6.4</v>
      </c>
    </row>
    <row r="8645" spans="1:2" x14ac:dyDescent="0.3">
      <c r="A8645" s="149">
        <v>34009</v>
      </c>
      <c r="B8645" s="150">
        <v>6.41</v>
      </c>
    </row>
    <row r="8646" spans="1:2" x14ac:dyDescent="0.3">
      <c r="A8646" s="149">
        <v>34008</v>
      </c>
      <c r="B8646" s="150">
        <v>6.37</v>
      </c>
    </row>
    <row r="8647" spans="1:2" x14ac:dyDescent="0.3">
      <c r="A8647" s="149">
        <v>34005</v>
      </c>
      <c r="B8647" s="150">
        <v>6.32</v>
      </c>
    </row>
    <row r="8648" spans="1:2" x14ac:dyDescent="0.3">
      <c r="A8648" s="149">
        <v>34004</v>
      </c>
      <c r="B8648" s="150">
        <v>6.39</v>
      </c>
    </row>
    <row r="8649" spans="1:2" x14ac:dyDescent="0.3">
      <c r="A8649" s="149">
        <v>34003</v>
      </c>
      <c r="B8649" s="150">
        <v>6.45</v>
      </c>
    </row>
    <row r="8650" spans="1:2" x14ac:dyDescent="0.3">
      <c r="A8650" s="149">
        <v>34002</v>
      </c>
      <c r="B8650" s="150">
        <v>6.46</v>
      </c>
    </row>
    <row r="8651" spans="1:2" x14ac:dyDescent="0.3">
      <c r="A8651" s="149">
        <v>34001</v>
      </c>
      <c r="B8651" s="150">
        <v>6.38</v>
      </c>
    </row>
    <row r="8652" spans="1:2" x14ac:dyDescent="0.3">
      <c r="A8652" s="149">
        <v>33998</v>
      </c>
      <c r="B8652" s="150">
        <v>6.39</v>
      </c>
    </row>
    <row r="8653" spans="1:2" x14ac:dyDescent="0.3">
      <c r="A8653" s="149">
        <v>33997</v>
      </c>
      <c r="B8653" s="150">
        <v>6.44</v>
      </c>
    </row>
    <row r="8654" spans="1:2" x14ac:dyDescent="0.3">
      <c r="A8654" s="149">
        <v>33996</v>
      </c>
      <c r="B8654" s="150">
        <v>6.48</v>
      </c>
    </row>
    <row r="8655" spans="1:2" x14ac:dyDescent="0.3">
      <c r="A8655" s="149">
        <v>33995</v>
      </c>
      <c r="B8655" s="150">
        <v>6.5</v>
      </c>
    </row>
    <row r="8656" spans="1:2" x14ac:dyDescent="0.3">
      <c r="A8656" s="149">
        <v>33994</v>
      </c>
      <c r="B8656" s="150">
        <v>6.48</v>
      </c>
    </row>
    <row r="8657" spans="1:2" x14ac:dyDescent="0.3">
      <c r="A8657" s="149">
        <v>33991</v>
      </c>
      <c r="B8657" s="150">
        <v>6.57</v>
      </c>
    </row>
    <row r="8658" spans="1:2" x14ac:dyDescent="0.3">
      <c r="A8658" s="149">
        <v>33990</v>
      </c>
      <c r="B8658" s="150">
        <v>6.6</v>
      </c>
    </row>
    <row r="8659" spans="1:2" x14ac:dyDescent="0.3">
      <c r="A8659" s="149">
        <v>33989</v>
      </c>
      <c r="B8659" s="150">
        <v>6.61</v>
      </c>
    </row>
    <row r="8660" spans="1:2" x14ac:dyDescent="0.3">
      <c r="A8660" s="149">
        <v>33988</v>
      </c>
      <c r="B8660" s="150">
        <v>6.59</v>
      </c>
    </row>
    <row r="8661" spans="1:2" x14ac:dyDescent="0.3">
      <c r="A8661" s="149">
        <v>33987</v>
      </c>
    </row>
    <row r="8662" spans="1:2" x14ac:dyDescent="0.3">
      <c r="A8662" s="149">
        <v>33984</v>
      </c>
      <c r="B8662" s="150">
        <v>6.6</v>
      </c>
    </row>
    <row r="8663" spans="1:2" x14ac:dyDescent="0.3">
      <c r="A8663" s="149">
        <v>33983</v>
      </c>
      <c r="B8663" s="150">
        <v>6.65</v>
      </c>
    </row>
    <row r="8664" spans="1:2" x14ac:dyDescent="0.3">
      <c r="A8664" s="149">
        <v>33982</v>
      </c>
      <c r="B8664" s="150">
        <v>6.71</v>
      </c>
    </row>
    <row r="8665" spans="1:2" x14ac:dyDescent="0.3">
      <c r="A8665" s="149">
        <v>33981</v>
      </c>
      <c r="B8665" s="150">
        <v>6.72</v>
      </c>
    </row>
    <row r="8666" spans="1:2" x14ac:dyDescent="0.3">
      <c r="A8666" s="149">
        <v>33980</v>
      </c>
      <c r="B8666" s="150">
        <v>6.71</v>
      </c>
    </row>
    <row r="8667" spans="1:2" x14ac:dyDescent="0.3">
      <c r="A8667" s="149">
        <v>33977</v>
      </c>
      <c r="B8667" s="150">
        <v>6.75</v>
      </c>
    </row>
    <row r="8668" spans="1:2" x14ac:dyDescent="0.3">
      <c r="A8668" s="149">
        <v>33976</v>
      </c>
      <c r="B8668" s="150">
        <v>6.76</v>
      </c>
    </row>
    <row r="8669" spans="1:2" x14ac:dyDescent="0.3">
      <c r="A8669" s="149">
        <v>33975</v>
      </c>
      <c r="B8669" s="150">
        <v>6.63</v>
      </c>
    </row>
    <row r="8670" spans="1:2" x14ac:dyDescent="0.3">
      <c r="A8670" s="149">
        <v>33974</v>
      </c>
      <c r="B8670" s="150">
        <v>6.61</v>
      </c>
    </row>
    <row r="8671" spans="1:2" x14ac:dyDescent="0.3">
      <c r="A8671" s="149">
        <v>33973</v>
      </c>
      <c r="B8671" s="150">
        <v>6.6</v>
      </c>
    </row>
    <row r="8672" spans="1:2" x14ac:dyDescent="0.3">
      <c r="A8672" s="149">
        <v>33970</v>
      </c>
    </row>
    <row r="8673" spans="1:2" x14ac:dyDescent="0.3">
      <c r="A8673" s="149">
        <v>33969</v>
      </c>
      <c r="B8673" s="150">
        <v>6.7</v>
      </c>
    </row>
    <row r="8674" spans="1:2" x14ac:dyDescent="0.3">
      <c r="A8674" s="149">
        <v>33968</v>
      </c>
      <c r="B8674" s="150">
        <v>6.68</v>
      </c>
    </row>
    <row r="8675" spans="1:2" x14ac:dyDescent="0.3">
      <c r="A8675" s="149">
        <v>33967</v>
      </c>
      <c r="B8675" s="150">
        <v>6.69</v>
      </c>
    </row>
    <row r="8676" spans="1:2" x14ac:dyDescent="0.3">
      <c r="A8676" s="149">
        <v>33966</v>
      </c>
      <c r="B8676" s="150">
        <v>6.72</v>
      </c>
    </row>
    <row r="8677" spans="1:2" x14ac:dyDescent="0.3">
      <c r="A8677" s="149">
        <v>33963</v>
      </c>
    </row>
    <row r="8678" spans="1:2" x14ac:dyDescent="0.3">
      <c r="A8678" s="149">
        <v>33962</v>
      </c>
      <c r="B8678" s="150">
        <v>6.69</v>
      </c>
    </row>
    <row r="8679" spans="1:2" x14ac:dyDescent="0.3">
      <c r="A8679" s="149">
        <v>33961</v>
      </c>
      <c r="B8679" s="150">
        <v>6.68</v>
      </c>
    </row>
    <row r="8680" spans="1:2" x14ac:dyDescent="0.3">
      <c r="A8680" s="149">
        <v>33960</v>
      </c>
      <c r="B8680" s="150">
        <v>6.65</v>
      </c>
    </row>
    <row r="8681" spans="1:2" x14ac:dyDescent="0.3">
      <c r="A8681" s="149">
        <v>33959</v>
      </c>
      <c r="B8681" s="150">
        <v>6.71</v>
      </c>
    </row>
    <row r="8682" spans="1:2" x14ac:dyDescent="0.3">
      <c r="A8682" s="149">
        <v>33956</v>
      </c>
      <c r="B8682" s="150">
        <v>6.76</v>
      </c>
    </row>
    <row r="8683" spans="1:2" x14ac:dyDescent="0.3">
      <c r="A8683" s="149">
        <v>33955</v>
      </c>
      <c r="B8683" s="150">
        <v>6.77</v>
      </c>
    </row>
    <row r="8684" spans="1:2" x14ac:dyDescent="0.3">
      <c r="A8684" s="149">
        <v>33954</v>
      </c>
      <c r="B8684" s="150">
        <v>6.77</v>
      </c>
    </row>
    <row r="8685" spans="1:2" x14ac:dyDescent="0.3">
      <c r="A8685" s="149">
        <v>33953</v>
      </c>
      <c r="B8685" s="150">
        <v>6.83</v>
      </c>
    </row>
    <row r="8686" spans="1:2" x14ac:dyDescent="0.3">
      <c r="A8686" s="149">
        <v>33952</v>
      </c>
      <c r="B8686" s="150">
        <v>6.83</v>
      </c>
    </row>
    <row r="8687" spans="1:2" x14ac:dyDescent="0.3">
      <c r="A8687" s="149">
        <v>33949</v>
      </c>
      <c r="B8687" s="150">
        <v>6.8</v>
      </c>
    </row>
    <row r="8688" spans="1:2" x14ac:dyDescent="0.3">
      <c r="A8688" s="149">
        <v>33948</v>
      </c>
      <c r="B8688" s="150">
        <v>6.77</v>
      </c>
    </row>
    <row r="8689" spans="1:2" x14ac:dyDescent="0.3">
      <c r="A8689" s="149">
        <v>33947</v>
      </c>
      <c r="B8689" s="150">
        <v>6.76</v>
      </c>
    </row>
    <row r="8690" spans="1:2" x14ac:dyDescent="0.3">
      <c r="A8690" s="149">
        <v>33946</v>
      </c>
      <c r="B8690" s="150">
        <v>6.73</v>
      </c>
    </row>
    <row r="8691" spans="1:2" x14ac:dyDescent="0.3">
      <c r="A8691" s="149">
        <v>33945</v>
      </c>
      <c r="B8691" s="150">
        <v>6.78</v>
      </c>
    </row>
    <row r="8692" spans="1:2" x14ac:dyDescent="0.3">
      <c r="A8692" s="149">
        <v>33942</v>
      </c>
      <c r="B8692" s="150">
        <v>6.84</v>
      </c>
    </row>
    <row r="8693" spans="1:2" x14ac:dyDescent="0.3">
      <c r="A8693" s="149">
        <v>33941</v>
      </c>
      <c r="B8693" s="150">
        <v>6.91</v>
      </c>
    </row>
    <row r="8694" spans="1:2" x14ac:dyDescent="0.3">
      <c r="A8694" s="149">
        <v>33940</v>
      </c>
      <c r="B8694" s="150">
        <v>6.93</v>
      </c>
    </row>
    <row r="8695" spans="1:2" x14ac:dyDescent="0.3">
      <c r="A8695" s="149">
        <v>33939</v>
      </c>
      <c r="B8695" s="150">
        <v>6.94</v>
      </c>
    </row>
    <row r="8696" spans="1:2" x14ac:dyDescent="0.3">
      <c r="A8696" s="149">
        <v>33938</v>
      </c>
      <c r="B8696" s="150">
        <v>6.95</v>
      </c>
    </row>
    <row r="8697" spans="1:2" x14ac:dyDescent="0.3">
      <c r="A8697" s="149">
        <v>33935</v>
      </c>
      <c r="B8697" s="150">
        <v>6.93</v>
      </c>
    </row>
    <row r="8698" spans="1:2" x14ac:dyDescent="0.3">
      <c r="A8698" s="149">
        <v>33934</v>
      </c>
    </row>
    <row r="8699" spans="1:2" x14ac:dyDescent="0.3">
      <c r="A8699" s="149">
        <v>33933</v>
      </c>
      <c r="B8699" s="150">
        <v>6.84</v>
      </c>
    </row>
    <row r="8700" spans="1:2" x14ac:dyDescent="0.3">
      <c r="A8700" s="149">
        <v>33932</v>
      </c>
      <c r="B8700" s="150">
        <v>6.82</v>
      </c>
    </row>
    <row r="8701" spans="1:2" x14ac:dyDescent="0.3">
      <c r="A8701" s="149">
        <v>33931</v>
      </c>
      <c r="B8701" s="150">
        <v>6.86</v>
      </c>
    </row>
    <row r="8702" spans="1:2" x14ac:dyDescent="0.3">
      <c r="A8702" s="149">
        <v>33928</v>
      </c>
      <c r="B8702" s="150">
        <v>6.84</v>
      </c>
    </row>
    <row r="8703" spans="1:2" x14ac:dyDescent="0.3">
      <c r="A8703" s="149">
        <v>33927</v>
      </c>
      <c r="B8703" s="150">
        <v>6.81</v>
      </c>
    </row>
    <row r="8704" spans="1:2" x14ac:dyDescent="0.3">
      <c r="A8704" s="149">
        <v>33926</v>
      </c>
      <c r="B8704" s="150">
        <v>6.78</v>
      </c>
    </row>
    <row r="8705" spans="1:2" x14ac:dyDescent="0.3">
      <c r="A8705" s="149">
        <v>33925</v>
      </c>
      <c r="B8705" s="150">
        <v>6.86</v>
      </c>
    </row>
    <row r="8706" spans="1:2" x14ac:dyDescent="0.3">
      <c r="A8706" s="149">
        <v>33924</v>
      </c>
      <c r="B8706" s="150">
        <v>6.9</v>
      </c>
    </row>
    <row r="8707" spans="1:2" x14ac:dyDescent="0.3">
      <c r="A8707" s="149">
        <v>33921</v>
      </c>
      <c r="B8707" s="150">
        <v>6.82</v>
      </c>
    </row>
    <row r="8708" spans="1:2" x14ac:dyDescent="0.3">
      <c r="A8708" s="149">
        <v>33920</v>
      </c>
      <c r="B8708" s="150">
        <v>6.79</v>
      </c>
    </row>
    <row r="8709" spans="1:2" x14ac:dyDescent="0.3">
      <c r="A8709" s="149">
        <v>33919</v>
      </c>
    </row>
    <row r="8710" spans="1:2" x14ac:dyDescent="0.3">
      <c r="A8710" s="149">
        <v>33918</v>
      </c>
      <c r="B8710" s="150">
        <v>6.91</v>
      </c>
    </row>
    <row r="8711" spans="1:2" x14ac:dyDescent="0.3">
      <c r="A8711" s="149">
        <v>33917</v>
      </c>
      <c r="B8711" s="150">
        <v>7</v>
      </c>
    </row>
    <row r="8712" spans="1:2" x14ac:dyDescent="0.3">
      <c r="A8712" s="149">
        <v>33914</v>
      </c>
      <c r="B8712" s="150">
        <v>6.97</v>
      </c>
    </row>
    <row r="8713" spans="1:2" x14ac:dyDescent="0.3">
      <c r="A8713" s="149">
        <v>33913</v>
      </c>
      <c r="B8713" s="150">
        <v>6.87</v>
      </c>
    </row>
    <row r="8714" spans="1:2" x14ac:dyDescent="0.3">
      <c r="A8714" s="149">
        <v>33912</v>
      </c>
      <c r="B8714" s="150">
        <v>6.89</v>
      </c>
    </row>
    <row r="8715" spans="1:2" x14ac:dyDescent="0.3">
      <c r="A8715" s="149">
        <v>33911</v>
      </c>
      <c r="B8715" s="150">
        <v>6.87</v>
      </c>
    </row>
    <row r="8716" spans="1:2" x14ac:dyDescent="0.3">
      <c r="A8716" s="149">
        <v>33910</v>
      </c>
      <c r="B8716" s="150">
        <v>6.88</v>
      </c>
    </row>
    <row r="8717" spans="1:2" x14ac:dyDescent="0.3">
      <c r="A8717" s="149">
        <v>33907</v>
      </c>
      <c r="B8717" s="150">
        <v>6.8</v>
      </c>
    </row>
    <row r="8718" spans="1:2" x14ac:dyDescent="0.3">
      <c r="A8718" s="149">
        <v>33906</v>
      </c>
      <c r="B8718" s="150">
        <v>6.71</v>
      </c>
    </row>
    <row r="8719" spans="1:2" x14ac:dyDescent="0.3">
      <c r="A8719" s="149">
        <v>33905</v>
      </c>
      <c r="B8719" s="150">
        <v>6.76</v>
      </c>
    </row>
    <row r="8720" spans="1:2" x14ac:dyDescent="0.3">
      <c r="A8720" s="149">
        <v>33904</v>
      </c>
      <c r="B8720" s="150">
        <v>6.78</v>
      </c>
    </row>
    <row r="8721" spans="1:2" x14ac:dyDescent="0.3">
      <c r="A8721" s="149">
        <v>33903</v>
      </c>
      <c r="B8721" s="150">
        <v>6.83</v>
      </c>
    </row>
    <row r="8722" spans="1:2" x14ac:dyDescent="0.3">
      <c r="A8722" s="149">
        <v>33900</v>
      </c>
      <c r="B8722" s="150">
        <v>6.83</v>
      </c>
    </row>
    <row r="8723" spans="1:2" x14ac:dyDescent="0.3">
      <c r="A8723" s="149">
        <v>33899</v>
      </c>
      <c r="B8723" s="150">
        <v>6.74</v>
      </c>
    </row>
    <row r="8724" spans="1:2" x14ac:dyDescent="0.3">
      <c r="A8724" s="149">
        <v>33898</v>
      </c>
      <c r="B8724" s="150">
        <v>6.8</v>
      </c>
    </row>
    <row r="8725" spans="1:2" x14ac:dyDescent="0.3">
      <c r="A8725" s="149">
        <v>33897</v>
      </c>
      <c r="B8725" s="150">
        <v>6.86</v>
      </c>
    </row>
    <row r="8726" spans="1:2" x14ac:dyDescent="0.3">
      <c r="A8726" s="149">
        <v>33896</v>
      </c>
      <c r="B8726" s="150">
        <v>6.69</v>
      </c>
    </row>
    <row r="8727" spans="1:2" x14ac:dyDescent="0.3">
      <c r="A8727" s="149">
        <v>33893</v>
      </c>
      <c r="B8727" s="150">
        <v>6.6</v>
      </c>
    </row>
    <row r="8728" spans="1:2" x14ac:dyDescent="0.3">
      <c r="A8728" s="149">
        <v>33892</v>
      </c>
      <c r="B8728" s="150">
        <v>6.53</v>
      </c>
    </row>
    <row r="8729" spans="1:2" x14ac:dyDescent="0.3">
      <c r="A8729" s="149">
        <v>33891</v>
      </c>
      <c r="B8729" s="150">
        <v>6.51</v>
      </c>
    </row>
    <row r="8730" spans="1:2" x14ac:dyDescent="0.3">
      <c r="A8730" s="149">
        <v>33890</v>
      </c>
      <c r="B8730" s="150">
        <v>6.51</v>
      </c>
    </row>
    <row r="8731" spans="1:2" x14ac:dyDescent="0.3">
      <c r="A8731" s="149">
        <v>33889</v>
      </c>
    </row>
    <row r="8732" spans="1:2" x14ac:dyDescent="0.3">
      <c r="A8732" s="149">
        <v>33886</v>
      </c>
      <c r="B8732" s="150">
        <v>6.52</v>
      </c>
    </row>
    <row r="8733" spans="1:2" x14ac:dyDescent="0.3">
      <c r="A8733" s="149">
        <v>33885</v>
      </c>
      <c r="B8733" s="150">
        <v>6.41</v>
      </c>
    </row>
    <row r="8734" spans="1:2" x14ac:dyDescent="0.3">
      <c r="A8734" s="149">
        <v>33884</v>
      </c>
      <c r="B8734" s="150">
        <v>6.46</v>
      </c>
    </row>
    <row r="8735" spans="1:2" x14ac:dyDescent="0.3">
      <c r="A8735" s="149">
        <v>33883</v>
      </c>
      <c r="B8735" s="150">
        <v>6.3</v>
      </c>
    </row>
    <row r="8736" spans="1:2" x14ac:dyDescent="0.3">
      <c r="A8736" s="149">
        <v>33882</v>
      </c>
      <c r="B8736" s="150">
        <v>6.24</v>
      </c>
    </row>
    <row r="8737" spans="1:2" x14ac:dyDescent="0.3">
      <c r="A8737" s="149">
        <v>33879</v>
      </c>
      <c r="B8737" s="150">
        <v>6.26</v>
      </c>
    </row>
    <row r="8738" spans="1:2" x14ac:dyDescent="0.3">
      <c r="A8738" s="149">
        <v>33878</v>
      </c>
      <c r="B8738" s="150">
        <v>6.23</v>
      </c>
    </row>
    <row r="8739" spans="1:2" x14ac:dyDescent="0.3">
      <c r="A8739" s="149">
        <v>33877</v>
      </c>
      <c r="B8739" s="150">
        <v>6.37</v>
      </c>
    </row>
    <row r="8740" spans="1:2" x14ac:dyDescent="0.3">
      <c r="A8740" s="149">
        <v>33876</v>
      </c>
      <c r="B8740" s="150">
        <v>6.37</v>
      </c>
    </row>
    <row r="8741" spans="1:2" x14ac:dyDescent="0.3">
      <c r="A8741" s="149">
        <v>33875</v>
      </c>
      <c r="B8741" s="150">
        <v>6.37</v>
      </c>
    </row>
    <row r="8742" spans="1:2" x14ac:dyDescent="0.3">
      <c r="A8742" s="149">
        <v>33872</v>
      </c>
      <c r="B8742" s="150">
        <v>6.41</v>
      </c>
    </row>
    <row r="8743" spans="1:2" x14ac:dyDescent="0.3">
      <c r="A8743" s="149">
        <v>33871</v>
      </c>
      <c r="B8743" s="150">
        <v>6.48</v>
      </c>
    </row>
    <row r="8744" spans="1:2" x14ac:dyDescent="0.3">
      <c r="A8744" s="149">
        <v>33870</v>
      </c>
      <c r="B8744" s="150">
        <v>6.54</v>
      </c>
    </row>
    <row r="8745" spans="1:2" x14ac:dyDescent="0.3">
      <c r="A8745" s="149">
        <v>33869</v>
      </c>
      <c r="B8745" s="150">
        <v>6.5</v>
      </c>
    </row>
    <row r="8746" spans="1:2" x14ac:dyDescent="0.3">
      <c r="A8746" s="149">
        <v>33868</v>
      </c>
      <c r="B8746" s="150">
        <v>6.42</v>
      </c>
    </row>
    <row r="8747" spans="1:2" x14ac:dyDescent="0.3">
      <c r="A8747" s="149">
        <v>33865</v>
      </c>
      <c r="B8747" s="150">
        <v>6.41</v>
      </c>
    </row>
    <row r="8748" spans="1:2" x14ac:dyDescent="0.3">
      <c r="A8748" s="149">
        <v>33864</v>
      </c>
      <c r="B8748" s="150">
        <v>6.4</v>
      </c>
    </row>
    <row r="8749" spans="1:2" x14ac:dyDescent="0.3">
      <c r="A8749" s="149">
        <v>33863</v>
      </c>
      <c r="B8749" s="150">
        <v>6.41</v>
      </c>
    </row>
    <row r="8750" spans="1:2" x14ac:dyDescent="0.3">
      <c r="A8750" s="149">
        <v>33862</v>
      </c>
      <c r="B8750" s="150">
        <v>6.4</v>
      </c>
    </row>
    <row r="8751" spans="1:2" x14ac:dyDescent="0.3">
      <c r="A8751" s="149">
        <v>33861</v>
      </c>
      <c r="B8751" s="150">
        <v>6.32</v>
      </c>
    </row>
    <row r="8752" spans="1:2" x14ac:dyDescent="0.3">
      <c r="A8752" s="149">
        <v>33858</v>
      </c>
      <c r="B8752" s="150">
        <v>6.37</v>
      </c>
    </row>
    <row r="8753" spans="1:2" x14ac:dyDescent="0.3">
      <c r="A8753" s="149">
        <v>33857</v>
      </c>
      <c r="B8753" s="150">
        <v>6.31</v>
      </c>
    </row>
    <row r="8754" spans="1:2" x14ac:dyDescent="0.3">
      <c r="A8754" s="149">
        <v>33856</v>
      </c>
      <c r="B8754" s="150">
        <v>6.31</v>
      </c>
    </row>
    <row r="8755" spans="1:2" x14ac:dyDescent="0.3">
      <c r="A8755" s="149">
        <v>33855</v>
      </c>
      <c r="B8755" s="150">
        <v>6.29</v>
      </c>
    </row>
    <row r="8756" spans="1:2" x14ac:dyDescent="0.3">
      <c r="A8756" s="149">
        <v>33854</v>
      </c>
    </row>
    <row r="8757" spans="1:2" x14ac:dyDescent="0.3">
      <c r="A8757" s="149">
        <v>33851</v>
      </c>
      <c r="B8757" s="150">
        <v>6.4</v>
      </c>
    </row>
    <row r="8758" spans="1:2" x14ac:dyDescent="0.3">
      <c r="A8758" s="149">
        <v>33850</v>
      </c>
      <c r="B8758" s="150">
        <v>6.54</v>
      </c>
    </row>
    <row r="8759" spans="1:2" x14ac:dyDescent="0.3">
      <c r="A8759" s="149">
        <v>33849</v>
      </c>
      <c r="B8759" s="150">
        <v>6.54</v>
      </c>
    </row>
    <row r="8760" spans="1:2" x14ac:dyDescent="0.3">
      <c r="A8760" s="149">
        <v>33848</v>
      </c>
      <c r="B8760" s="150">
        <v>6.56</v>
      </c>
    </row>
    <row r="8761" spans="1:2" x14ac:dyDescent="0.3">
      <c r="A8761" s="149">
        <v>33847</v>
      </c>
      <c r="B8761" s="150">
        <v>6.62</v>
      </c>
    </row>
    <row r="8762" spans="1:2" x14ac:dyDescent="0.3">
      <c r="A8762" s="149">
        <v>33844</v>
      </c>
      <c r="B8762" s="150">
        <v>6.63</v>
      </c>
    </row>
    <row r="8763" spans="1:2" x14ac:dyDescent="0.3">
      <c r="A8763" s="149">
        <v>33843</v>
      </c>
      <c r="B8763" s="150">
        <v>6.64</v>
      </c>
    </row>
    <row r="8764" spans="1:2" x14ac:dyDescent="0.3">
      <c r="A8764" s="149">
        <v>33842</v>
      </c>
      <c r="B8764" s="150">
        <v>6.68</v>
      </c>
    </row>
    <row r="8765" spans="1:2" x14ac:dyDescent="0.3">
      <c r="A8765" s="149">
        <v>33841</v>
      </c>
      <c r="B8765" s="150">
        <v>6.73</v>
      </c>
    </row>
    <row r="8766" spans="1:2" x14ac:dyDescent="0.3">
      <c r="A8766" s="149">
        <v>33840</v>
      </c>
      <c r="B8766" s="150">
        <v>6.68</v>
      </c>
    </row>
    <row r="8767" spans="1:2" x14ac:dyDescent="0.3">
      <c r="A8767" s="149">
        <v>33837</v>
      </c>
      <c r="B8767" s="150">
        <v>6.53</v>
      </c>
    </row>
    <row r="8768" spans="1:2" x14ac:dyDescent="0.3">
      <c r="A8768" s="149">
        <v>33836</v>
      </c>
      <c r="B8768" s="150">
        <v>6.46</v>
      </c>
    </row>
    <row r="8769" spans="1:2" x14ac:dyDescent="0.3">
      <c r="A8769" s="149">
        <v>33835</v>
      </c>
      <c r="B8769" s="150">
        <v>6.47</v>
      </c>
    </row>
    <row r="8770" spans="1:2" x14ac:dyDescent="0.3">
      <c r="A8770" s="149">
        <v>33834</v>
      </c>
      <c r="B8770" s="150">
        <v>6.48</v>
      </c>
    </row>
    <row r="8771" spans="1:2" x14ac:dyDescent="0.3">
      <c r="A8771" s="149">
        <v>33833</v>
      </c>
      <c r="B8771" s="150">
        <v>6.56</v>
      </c>
    </row>
    <row r="8772" spans="1:2" x14ac:dyDescent="0.3">
      <c r="A8772" s="149">
        <v>33830</v>
      </c>
      <c r="B8772" s="150">
        <v>6.53</v>
      </c>
    </row>
    <row r="8773" spans="1:2" x14ac:dyDescent="0.3">
      <c r="A8773" s="149">
        <v>33829</v>
      </c>
      <c r="B8773" s="150">
        <v>6.55</v>
      </c>
    </row>
    <row r="8774" spans="1:2" x14ac:dyDescent="0.3">
      <c r="A8774" s="149">
        <v>33828</v>
      </c>
      <c r="B8774" s="150">
        <v>6.48</v>
      </c>
    </row>
    <row r="8775" spans="1:2" x14ac:dyDescent="0.3">
      <c r="A8775" s="149">
        <v>33827</v>
      </c>
      <c r="B8775" s="150">
        <v>6.5</v>
      </c>
    </row>
    <row r="8776" spans="1:2" x14ac:dyDescent="0.3">
      <c r="A8776" s="149">
        <v>33826</v>
      </c>
      <c r="B8776" s="150">
        <v>6.52</v>
      </c>
    </row>
    <row r="8777" spans="1:2" x14ac:dyDescent="0.3">
      <c r="A8777" s="149">
        <v>33823</v>
      </c>
      <c r="B8777" s="150">
        <v>6.57</v>
      </c>
    </row>
    <row r="8778" spans="1:2" x14ac:dyDescent="0.3">
      <c r="A8778" s="149">
        <v>33822</v>
      </c>
      <c r="B8778" s="150">
        <v>6.65</v>
      </c>
    </row>
    <row r="8779" spans="1:2" x14ac:dyDescent="0.3">
      <c r="A8779" s="149">
        <v>33821</v>
      </c>
      <c r="B8779" s="150">
        <v>6.64</v>
      </c>
    </row>
    <row r="8780" spans="1:2" x14ac:dyDescent="0.3">
      <c r="A8780" s="149">
        <v>33820</v>
      </c>
      <c r="B8780" s="150">
        <v>6.66</v>
      </c>
    </row>
    <row r="8781" spans="1:2" x14ac:dyDescent="0.3">
      <c r="A8781" s="149">
        <v>33819</v>
      </c>
      <c r="B8781" s="150">
        <v>6.72</v>
      </c>
    </row>
    <row r="8782" spans="1:2" x14ac:dyDescent="0.3">
      <c r="A8782" s="149">
        <v>33816</v>
      </c>
      <c r="B8782" s="150">
        <v>6.72</v>
      </c>
    </row>
    <row r="8783" spans="1:2" x14ac:dyDescent="0.3">
      <c r="A8783" s="149">
        <v>33815</v>
      </c>
      <c r="B8783" s="150">
        <v>6.69</v>
      </c>
    </row>
    <row r="8784" spans="1:2" x14ac:dyDescent="0.3">
      <c r="A8784" s="149">
        <v>33814</v>
      </c>
      <c r="B8784" s="150">
        <v>6.6</v>
      </c>
    </row>
    <row r="8785" spans="1:2" x14ac:dyDescent="0.3">
      <c r="A8785" s="149">
        <v>33813</v>
      </c>
      <c r="B8785" s="150">
        <v>6.63</v>
      </c>
    </row>
    <row r="8786" spans="1:2" x14ac:dyDescent="0.3">
      <c r="A8786" s="149">
        <v>33812</v>
      </c>
      <c r="B8786" s="150">
        <v>6.69</v>
      </c>
    </row>
    <row r="8787" spans="1:2" x14ac:dyDescent="0.3">
      <c r="A8787" s="149">
        <v>33809</v>
      </c>
      <c r="B8787" s="150">
        <v>6.73</v>
      </c>
    </row>
    <row r="8788" spans="1:2" x14ac:dyDescent="0.3">
      <c r="A8788" s="149">
        <v>33808</v>
      </c>
      <c r="B8788" s="150">
        <v>6.72</v>
      </c>
    </row>
    <row r="8789" spans="1:2" x14ac:dyDescent="0.3">
      <c r="A8789" s="149">
        <v>33807</v>
      </c>
      <c r="B8789" s="150">
        <v>6.85</v>
      </c>
    </row>
    <row r="8790" spans="1:2" x14ac:dyDescent="0.3">
      <c r="A8790" s="149">
        <v>33806</v>
      </c>
      <c r="B8790" s="150">
        <v>6.89</v>
      </c>
    </row>
    <row r="8791" spans="1:2" x14ac:dyDescent="0.3">
      <c r="A8791" s="149">
        <v>33805</v>
      </c>
      <c r="B8791" s="150">
        <v>6.9</v>
      </c>
    </row>
    <row r="8792" spans="1:2" x14ac:dyDescent="0.3">
      <c r="A8792" s="149">
        <v>33802</v>
      </c>
      <c r="B8792" s="150">
        <v>6.9</v>
      </c>
    </row>
    <row r="8793" spans="1:2" x14ac:dyDescent="0.3">
      <c r="A8793" s="149">
        <v>33801</v>
      </c>
      <c r="B8793" s="150">
        <v>6.87</v>
      </c>
    </row>
    <row r="8794" spans="1:2" x14ac:dyDescent="0.3">
      <c r="A8794" s="149">
        <v>33800</v>
      </c>
      <c r="B8794" s="150">
        <v>6.9</v>
      </c>
    </row>
    <row r="8795" spans="1:2" x14ac:dyDescent="0.3">
      <c r="A8795" s="149">
        <v>33799</v>
      </c>
      <c r="B8795" s="150">
        <v>6.97</v>
      </c>
    </row>
    <row r="8796" spans="1:2" x14ac:dyDescent="0.3">
      <c r="A8796" s="149">
        <v>33798</v>
      </c>
      <c r="B8796" s="150">
        <v>6.97</v>
      </c>
    </row>
    <row r="8797" spans="1:2" x14ac:dyDescent="0.3">
      <c r="A8797" s="149">
        <v>33795</v>
      </c>
      <c r="B8797" s="150">
        <v>6.93</v>
      </c>
    </row>
    <row r="8798" spans="1:2" x14ac:dyDescent="0.3">
      <c r="A8798" s="149">
        <v>33794</v>
      </c>
      <c r="B8798" s="150">
        <v>6.91</v>
      </c>
    </row>
    <row r="8799" spans="1:2" x14ac:dyDescent="0.3">
      <c r="A8799" s="149">
        <v>33793</v>
      </c>
      <c r="B8799" s="150">
        <v>6.91</v>
      </c>
    </row>
    <row r="8800" spans="1:2" x14ac:dyDescent="0.3">
      <c r="A8800" s="149">
        <v>33792</v>
      </c>
      <c r="B8800" s="150">
        <v>6.87</v>
      </c>
    </row>
    <row r="8801" spans="1:2" x14ac:dyDescent="0.3">
      <c r="A8801" s="149">
        <v>33791</v>
      </c>
      <c r="B8801" s="150">
        <v>6.9</v>
      </c>
    </row>
    <row r="8802" spans="1:2" x14ac:dyDescent="0.3">
      <c r="A8802" s="149">
        <v>33788</v>
      </c>
    </row>
    <row r="8803" spans="1:2" x14ac:dyDescent="0.3">
      <c r="A8803" s="149">
        <v>33787</v>
      </c>
      <c r="B8803" s="150">
        <v>6.93</v>
      </c>
    </row>
    <row r="8804" spans="1:2" x14ac:dyDescent="0.3">
      <c r="A8804" s="149">
        <v>33786</v>
      </c>
      <c r="B8804" s="150">
        <v>7.1</v>
      </c>
    </row>
    <row r="8805" spans="1:2" x14ac:dyDescent="0.3">
      <c r="A8805" s="149">
        <v>33785</v>
      </c>
      <c r="B8805" s="150">
        <v>7.14</v>
      </c>
    </row>
    <row r="8806" spans="1:2" x14ac:dyDescent="0.3">
      <c r="A8806" s="149">
        <v>33784</v>
      </c>
      <c r="B8806" s="150">
        <v>7.12</v>
      </c>
    </row>
    <row r="8807" spans="1:2" x14ac:dyDescent="0.3">
      <c r="A8807" s="149">
        <v>33781</v>
      </c>
      <c r="B8807" s="150">
        <v>7.15</v>
      </c>
    </row>
    <row r="8808" spans="1:2" x14ac:dyDescent="0.3">
      <c r="A8808" s="149">
        <v>33780</v>
      </c>
      <c r="B8808" s="150">
        <v>7.14</v>
      </c>
    </row>
    <row r="8809" spans="1:2" x14ac:dyDescent="0.3">
      <c r="A8809" s="149">
        <v>33779</v>
      </c>
      <c r="B8809" s="150">
        <v>7.2</v>
      </c>
    </row>
    <row r="8810" spans="1:2" x14ac:dyDescent="0.3">
      <c r="A8810" s="149">
        <v>33778</v>
      </c>
      <c r="B8810" s="150">
        <v>7.25</v>
      </c>
    </row>
    <row r="8811" spans="1:2" x14ac:dyDescent="0.3">
      <c r="A8811" s="149">
        <v>33777</v>
      </c>
      <c r="B8811" s="150">
        <v>7.24</v>
      </c>
    </row>
    <row r="8812" spans="1:2" x14ac:dyDescent="0.3">
      <c r="A8812" s="149">
        <v>33774</v>
      </c>
      <c r="B8812" s="150">
        <v>7.24</v>
      </c>
    </row>
    <row r="8813" spans="1:2" x14ac:dyDescent="0.3">
      <c r="A8813" s="149">
        <v>33773</v>
      </c>
      <c r="B8813" s="150">
        <v>7.19</v>
      </c>
    </row>
    <row r="8814" spans="1:2" x14ac:dyDescent="0.3">
      <c r="A8814" s="149">
        <v>33772</v>
      </c>
      <c r="B8814" s="150">
        <v>7.23</v>
      </c>
    </row>
    <row r="8815" spans="1:2" x14ac:dyDescent="0.3">
      <c r="A8815" s="149">
        <v>33771</v>
      </c>
      <c r="B8815" s="150">
        <v>7.24</v>
      </c>
    </row>
    <row r="8816" spans="1:2" x14ac:dyDescent="0.3">
      <c r="A8816" s="149">
        <v>33770</v>
      </c>
      <c r="B8816" s="150">
        <v>7.28</v>
      </c>
    </row>
    <row r="8817" spans="1:2" x14ac:dyDescent="0.3">
      <c r="A8817" s="149">
        <v>33767</v>
      </c>
      <c r="B8817" s="150">
        <v>7.29</v>
      </c>
    </row>
    <row r="8818" spans="1:2" x14ac:dyDescent="0.3">
      <c r="A8818" s="149">
        <v>33766</v>
      </c>
      <c r="B8818" s="150">
        <v>7.33</v>
      </c>
    </row>
    <row r="8819" spans="1:2" x14ac:dyDescent="0.3">
      <c r="A8819" s="149">
        <v>33765</v>
      </c>
      <c r="B8819" s="150">
        <v>7.35</v>
      </c>
    </row>
    <row r="8820" spans="1:2" x14ac:dyDescent="0.3">
      <c r="A8820" s="149">
        <v>33764</v>
      </c>
      <c r="B8820" s="150">
        <v>7.33</v>
      </c>
    </row>
    <row r="8821" spans="1:2" x14ac:dyDescent="0.3">
      <c r="A8821" s="149">
        <v>33763</v>
      </c>
      <c r="B8821" s="150">
        <v>7.31</v>
      </c>
    </row>
    <row r="8822" spans="1:2" x14ac:dyDescent="0.3">
      <c r="A8822" s="149">
        <v>33760</v>
      </c>
      <c r="B8822" s="150">
        <v>7.31</v>
      </c>
    </row>
    <row r="8823" spans="1:2" x14ac:dyDescent="0.3">
      <c r="A8823" s="149">
        <v>33759</v>
      </c>
      <c r="B8823" s="150">
        <v>7.34</v>
      </c>
    </row>
    <row r="8824" spans="1:2" x14ac:dyDescent="0.3">
      <c r="A8824" s="149">
        <v>33758</v>
      </c>
      <c r="B8824" s="150">
        <v>7.34</v>
      </c>
    </row>
    <row r="8825" spans="1:2" x14ac:dyDescent="0.3">
      <c r="A8825" s="149">
        <v>33757</v>
      </c>
      <c r="B8825" s="150">
        <v>7.35</v>
      </c>
    </row>
    <row r="8826" spans="1:2" x14ac:dyDescent="0.3">
      <c r="A8826" s="149">
        <v>33756</v>
      </c>
      <c r="B8826" s="150">
        <v>7.39</v>
      </c>
    </row>
    <row r="8827" spans="1:2" x14ac:dyDescent="0.3">
      <c r="A8827" s="149">
        <v>33753</v>
      </c>
      <c r="B8827" s="150">
        <v>7.33</v>
      </c>
    </row>
    <row r="8828" spans="1:2" x14ac:dyDescent="0.3">
      <c r="A8828" s="149">
        <v>33752</v>
      </c>
      <c r="B8828" s="150">
        <v>7.36</v>
      </c>
    </row>
    <row r="8829" spans="1:2" x14ac:dyDescent="0.3">
      <c r="A8829" s="149">
        <v>33751</v>
      </c>
      <c r="B8829" s="150">
        <v>7.44</v>
      </c>
    </row>
    <row r="8830" spans="1:2" x14ac:dyDescent="0.3">
      <c r="A8830" s="149">
        <v>33750</v>
      </c>
      <c r="B8830" s="150">
        <v>7.46</v>
      </c>
    </row>
    <row r="8831" spans="1:2" x14ac:dyDescent="0.3">
      <c r="A8831" s="149">
        <v>33749</v>
      </c>
    </row>
    <row r="8832" spans="1:2" x14ac:dyDescent="0.3">
      <c r="A8832" s="149">
        <v>33746</v>
      </c>
      <c r="B8832" s="150">
        <v>7.35</v>
      </c>
    </row>
    <row r="8833" spans="1:2" x14ac:dyDescent="0.3">
      <c r="A8833" s="149">
        <v>33745</v>
      </c>
      <c r="B8833" s="150">
        <v>7.39</v>
      </c>
    </row>
    <row r="8834" spans="1:2" x14ac:dyDescent="0.3">
      <c r="A8834" s="149">
        <v>33744</v>
      </c>
      <c r="B8834" s="150">
        <v>7.25</v>
      </c>
    </row>
    <row r="8835" spans="1:2" x14ac:dyDescent="0.3">
      <c r="A8835" s="149">
        <v>33743</v>
      </c>
      <c r="B8835" s="150">
        <v>7.2</v>
      </c>
    </row>
    <row r="8836" spans="1:2" x14ac:dyDescent="0.3">
      <c r="A8836" s="149">
        <v>33742</v>
      </c>
      <c r="B8836" s="150">
        <v>7.28</v>
      </c>
    </row>
    <row r="8837" spans="1:2" x14ac:dyDescent="0.3">
      <c r="A8837" s="149">
        <v>33739</v>
      </c>
      <c r="B8837" s="150">
        <v>7.28</v>
      </c>
    </row>
    <row r="8838" spans="1:2" x14ac:dyDescent="0.3">
      <c r="A8838" s="149">
        <v>33738</v>
      </c>
      <c r="B8838" s="150">
        <v>7.34</v>
      </c>
    </row>
    <row r="8839" spans="1:2" x14ac:dyDescent="0.3">
      <c r="A8839" s="149">
        <v>33737</v>
      </c>
      <c r="B8839" s="150">
        <v>7.34</v>
      </c>
    </row>
    <row r="8840" spans="1:2" x14ac:dyDescent="0.3">
      <c r="A8840" s="149">
        <v>33736</v>
      </c>
      <c r="B8840" s="150">
        <v>7.36</v>
      </c>
    </row>
    <row r="8841" spans="1:2" x14ac:dyDescent="0.3">
      <c r="A8841" s="149">
        <v>33735</v>
      </c>
      <c r="B8841" s="150">
        <v>7.4</v>
      </c>
    </row>
    <row r="8842" spans="1:2" x14ac:dyDescent="0.3">
      <c r="A8842" s="149">
        <v>33732</v>
      </c>
      <c r="B8842" s="150">
        <v>7.41</v>
      </c>
    </row>
    <row r="8843" spans="1:2" x14ac:dyDescent="0.3">
      <c r="A8843" s="149">
        <v>33731</v>
      </c>
      <c r="B8843" s="150">
        <v>7.49</v>
      </c>
    </row>
    <row r="8844" spans="1:2" x14ac:dyDescent="0.3">
      <c r="A8844" s="149">
        <v>33730</v>
      </c>
      <c r="B8844" s="150">
        <v>7.46</v>
      </c>
    </row>
    <row r="8845" spans="1:2" x14ac:dyDescent="0.3">
      <c r="A8845" s="149">
        <v>33729</v>
      </c>
      <c r="B8845" s="150">
        <v>7.56</v>
      </c>
    </row>
    <row r="8846" spans="1:2" x14ac:dyDescent="0.3">
      <c r="A8846" s="149">
        <v>33728</v>
      </c>
      <c r="B8846" s="150">
        <v>7.58</v>
      </c>
    </row>
    <row r="8847" spans="1:2" x14ac:dyDescent="0.3">
      <c r="A8847" s="149">
        <v>33725</v>
      </c>
      <c r="B8847" s="150">
        <v>7.56</v>
      </c>
    </row>
    <row r="8848" spans="1:2" x14ac:dyDescent="0.3">
      <c r="A8848" s="149">
        <v>33724</v>
      </c>
      <c r="B8848" s="150">
        <v>7.61</v>
      </c>
    </row>
    <row r="8849" spans="1:2" x14ac:dyDescent="0.3">
      <c r="A8849" s="149">
        <v>33723</v>
      </c>
      <c r="B8849" s="150">
        <v>7.6</v>
      </c>
    </row>
    <row r="8850" spans="1:2" x14ac:dyDescent="0.3">
      <c r="A8850" s="149">
        <v>33722</v>
      </c>
      <c r="B8850" s="150">
        <v>7.57</v>
      </c>
    </row>
    <row r="8851" spans="1:2" x14ac:dyDescent="0.3">
      <c r="A8851" s="149">
        <v>33721</v>
      </c>
      <c r="B8851" s="150">
        <v>7.6</v>
      </c>
    </row>
    <row r="8852" spans="1:2" x14ac:dyDescent="0.3">
      <c r="A8852" s="149">
        <v>33718</v>
      </c>
      <c r="B8852" s="150">
        <v>7.55</v>
      </c>
    </row>
    <row r="8853" spans="1:2" x14ac:dyDescent="0.3">
      <c r="A8853" s="149">
        <v>33717</v>
      </c>
      <c r="B8853" s="150">
        <v>7.59</v>
      </c>
    </row>
    <row r="8854" spans="1:2" x14ac:dyDescent="0.3">
      <c r="A8854" s="149">
        <v>33716</v>
      </c>
      <c r="B8854" s="150">
        <v>7.57</v>
      </c>
    </row>
    <row r="8855" spans="1:2" x14ac:dyDescent="0.3">
      <c r="A8855" s="149">
        <v>33715</v>
      </c>
      <c r="B8855" s="150">
        <v>7.58</v>
      </c>
    </row>
    <row r="8856" spans="1:2" x14ac:dyDescent="0.3">
      <c r="A8856" s="149">
        <v>33714</v>
      </c>
      <c r="B8856" s="150">
        <v>7.59</v>
      </c>
    </row>
    <row r="8857" spans="1:2" x14ac:dyDescent="0.3">
      <c r="A8857" s="149">
        <v>33711</v>
      </c>
    </row>
    <row r="8858" spans="1:2" x14ac:dyDescent="0.3">
      <c r="A8858" s="149">
        <v>33710</v>
      </c>
      <c r="B8858" s="150">
        <v>7.45</v>
      </c>
    </row>
    <row r="8859" spans="1:2" x14ac:dyDescent="0.3">
      <c r="A8859" s="149">
        <v>33709</v>
      </c>
      <c r="B8859" s="150">
        <v>7.37</v>
      </c>
    </row>
    <row r="8860" spans="1:2" x14ac:dyDescent="0.3">
      <c r="A8860" s="149">
        <v>33708</v>
      </c>
      <c r="B8860" s="150">
        <v>7.35</v>
      </c>
    </row>
    <row r="8861" spans="1:2" x14ac:dyDescent="0.3">
      <c r="A8861" s="149">
        <v>33707</v>
      </c>
      <c r="B8861" s="150">
        <v>7.33</v>
      </c>
    </row>
    <row r="8862" spans="1:2" x14ac:dyDescent="0.3">
      <c r="A8862" s="149">
        <v>33704</v>
      </c>
      <c r="B8862" s="150">
        <v>7.37</v>
      </c>
    </row>
    <row r="8863" spans="1:2" x14ac:dyDescent="0.3">
      <c r="A8863" s="149">
        <v>33703</v>
      </c>
      <c r="B8863" s="150">
        <v>7.35</v>
      </c>
    </row>
    <row r="8864" spans="1:2" x14ac:dyDescent="0.3">
      <c r="A8864" s="149">
        <v>33702</v>
      </c>
      <c r="B8864" s="150">
        <v>7.44</v>
      </c>
    </row>
    <row r="8865" spans="1:2" x14ac:dyDescent="0.3">
      <c r="A8865" s="149">
        <v>33701</v>
      </c>
      <c r="B8865" s="150">
        <v>7.41</v>
      </c>
    </row>
    <row r="8866" spans="1:2" x14ac:dyDescent="0.3">
      <c r="A8866" s="149">
        <v>33700</v>
      </c>
      <c r="B8866" s="150">
        <v>7.41</v>
      </c>
    </row>
    <row r="8867" spans="1:2" x14ac:dyDescent="0.3">
      <c r="A8867" s="149">
        <v>33697</v>
      </c>
      <c r="B8867" s="150">
        <v>7.42</v>
      </c>
    </row>
    <row r="8868" spans="1:2" x14ac:dyDescent="0.3">
      <c r="A8868" s="149">
        <v>33696</v>
      </c>
      <c r="B8868" s="150">
        <v>7.47</v>
      </c>
    </row>
    <row r="8869" spans="1:2" x14ac:dyDescent="0.3">
      <c r="A8869" s="149">
        <v>33695</v>
      </c>
      <c r="B8869" s="150">
        <v>7.46</v>
      </c>
    </row>
    <row r="8870" spans="1:2" x14ac:dyDescent="0.3">
      <c r="A8870" s="149">
        <v>33694</v>
      </c>
      <c r="B8870" s="150">
        <v>7.54</v>
      </c>
    </row>
    <row r="8871" spans="1:2" x14ac:dyDescent="0.3">
      <c r="A8871" s="149">
        <v>33693</v>
      </c>
      <c r="B8871" s="150">
        <v>7.54</v>
      </c>
    </row>
    <row r="8872" spans="1:2" x14ac:dyDescent="0.3">
      <c r="A8872" s="149">
        <v>33690</v>
      </c>
      <c r="B8872" s="150">
        <v>7.54</v>
      </c>
    </row>
    <row r="8873" spans="1:2" x14ac:dyDescent="0.3">
      <c r="A8873" s="149">
        <v>33689</v>
      </c>
      <c r="B8873" s="150">
        <v>7.57</v>
      </c>
    </row>
    <row r="8874" spans="1:2" x14ac:dyDescent="0.3">
      <c r="A8874" s="149">
        <v>33688</v>
      </c>
      <c r="B8874" s="150">
        <v>7.53</v>
      </c>
    </row>
    <row r="8875" spans="1:2" x14ac:dyDescent="0.3">
      <c r="A8875" s="149">
        <v>33687</v>
      </c>
      <c r="B8875" s="150">
        <v>7.53</v>
      </c>
    </row>
    <row r="8876" spans="1:2" x14ac:dyDescent="0.3">
      <c r="A8876" s="149">
        <v>33686</v>
      </c>
      <c r="B8876" s="150">
        <v>7.62</v>
      </c>
    </row>
    <row r="8877" spans="1:2" x14ac:dyDescent="0.3">
      <c r="A8877" s="149">
        <v>33683</v>
      </c>
      <c r="B8877" s="150">
        <v>7.64</v>
      </c>
    </row>
    <row r="8878" spans="1:2" x14ac:dyDescent="0.3">
      <c r="A8878" s="149">
        <v>33682</v>
      </c>
      <c r="B8878" s="150">
        <v>7.57</v>
      </c>
    </row>
    <row r="8879" spans="1:2" x14ac:dyDescent="0.3">
      <c r="A8879" s="149">
        <v>33681</v>
      </c>
      <c r="B8879" s="150">
        <v>7.62</v>
      </c>
    </row>
    <row r="8880" spans="1:2" x14ac:dyDescent="0.3">
      <c r="A8880" s="149">
        <v>33680</v>
      </c>
      <c r="B8880" s="150">
        <v>7.62</v>
      </c>
    </row>
    <row r="8881" spans="1:2" x14ac:dyDescent="0.3">
      <c r="A8881" s="149">
        <v>33679</v>
      </c>
      <c r="B8881" s="150">
        <v>7.69</v>
      </c>
    </row>
    <row r="8882" spans="1:2" x14ac:dyDescent="0.3">
      <c r="A8882" s="149">
        <v>33676</v>
      </c>
      <c r="B8882" s="150">
        <v>7.71</v>
      </c>
    </row>
    <row r="8883" spans="1:2" x14ac:dyDescent="0.3">
      <c r="A8883" s="149">
        <v>33675</v>
      </c>
      <c r="B8883" s="150">
        <v>7.62</v>
      </c>
    </row>
    <row r="8884" spans="1:2" x14ac:dyDescent="0.3">
      <c r="A8884" s="149">
        <v>33674</v>
      </c>
      <c r="B8884" s="150">
        <v>7.51</v>
      </c>
    </row>
    <row r="8885" spans="1:2" x14ac:dyDescent="0.3">
      <c r="A8885" s="149">
        <v>33673</v>
      </c>
      <c r="B8885" s="150">
        <v>7.43</v>
      </c>
    </row>
    <row r="8886" spans="1:2" x14ac:dyDescent="0.3">
      <c r="A8886" s="149">
        <v>33672</v>
      </c>
      <c r="B8886" s="150">
        <v>7.42</v>
      </c>
    </row>
    <row r="8887" spans="1:2" x14ac:dyDescent="0.3">
      <c r="A8887" s="149">
        <v>33669</v>
      </c>
      <c r="B8887" s="150">
        <v>7.48</v>
      </c>
    </row>
    <row r="8888" spans="1:2" x14ac:dyDescent="0.3">
      <c r="A8888" s="149">
        <v>33668</v>
      </c>
      <c r="B8888" s="150">
        <v>7.51</v>
      </c>
    </row>
    <row r="8889" spans="1:2" x14ac:dyDescent="0.3">
      <c r="A8889" s="149">
        <v>33667</v>
      </c>
      <c r="B8889" s="150">
        <v>7.43</v>
      </c>
    </row>
    <row r="8890" spans="1:2" x14ac:dyDescent="0.3">
      <c r="A8890" s="149">
        <v>33666</v>
      </c>
      <c r="B8890" s="150">
        <v>7.43</v>
      </c>
    </row>
    <row r="8891" spans="1:2" x14ac:dyDescent="0.3">
      <c r="A8891" s="149">
        <v>33665</v>
      </c>
      <c r="B8891" s="150">
        <v>7.38</v>
      </c>
    </row>
    <row r="8892" spans="1:2" x14ac:dyDescent="0.3">
      <c r="A8892" s="149">
        <v>33662</v>
      </c>
      <c r="B8892" s="150">
        <v>7.27</v>
      </c>
    </row>
    <row r="8893" spans="1:2" x14ac:dyDescent="0.3">
      <c r="A8893" s="149">
        <v>33661</v>
      </c>
      <c r="B8893" s="150">
        <v>7.35</v>
      </c>
    </row>
    <row r="8894" spans="1:2" x14ac:dyDescent="0.3">
      <c r="A8894" s="149">
        <v>33660</v>
      </c>
      <c r="B8894" s="150">
        <v>7.33</v>
      </c>
    </row>
    <row r="8895" spans="1:2" x14ac:dyDescent="0.3">
      <c r="A8895" s="149">
        <v>33659</v>
      </c>
      <c r="B8895" s="150">
        <v>7.44</v>
      </c>
    </row>
    <row r="8896" spans="1:2" x14ac:dyDescent="0.3">
      <c r="A8896" s="149">
        <v>33658</v>
      </c>
      <c r="B8896" s="150">
        <v>7.47</v>
      </c>
    </row>
    <row r="8897" spans="1:2" x14ac:dyDescent="0.3">
      <c r="A8897" s="149">
        <v>33655</v>
      </c>
      <c r="B8897" s="150">
        <v>7.45</v>
      </c>
    </row>
    <row r="8898" spans="1:2" x14ac:dyDescent="0.3">
      <c r="A8898" s="149">
        <v>33654</v>
      </c>
      <c r="B8898" s="150">
        <v>7.41</v>
      </c>
    </row>
    <row r="8899" spans="1:2" x14ac:dyDescent="0.3">
      <c r="A8899" s="149">
        <v>33653</v>
      </c>
      <c r="B8899" s="150">
        <v>7.42</v>
      </c>
    </row>
    <row r="8900" spans="1:2" x14ac:dyDescent="0.3">
      <c r="A8900" s="149">
        <v>33652</v>
      </c>
      <c r="B8900" s="150">
        <v>7.47</v>
      </c>
    </row>
    <row r="8901" spans="1:2" x14ac:dyDescent="0.3">
      <c r="A8901" s="149">
        <v>33651</v>
      </c>
    </row>
    <row r="8902" spans="1:2" x14ac:dyDescent="0.3">
      <c r="A8902" s="149">
        <v>33648</v>
      </c>
      <c r="B8902" s="150">
        <v>7.41</v>
      </c>
    </row>
    <row r="8903" spans="1:2" x14ac:dyDescent="0.3">
      <c r="A8903" s="149">
        <v>33647</v>
      </c>
      <c r="B8903" s="150">
        <v>7.4</v>
      </c>
    </row>
    <row r="8904" spans="1:2" x14ac:dyDescent="0.3">
      <c r="A8904" s="149">
        <v>33646</v>
      </c>
      <c r="B8904" s="150">
        <v>7.3</v>
      </c>
    </row>
    <row r="8905" spans="1:2" x14ac:dyDescent="0.3">
      <c r="A8905" s="149">
        <v>33645</v>
      </c>
      <c r="B8905" s="150">
        <v>7.23</v>
      </c>
    </row>
    <row r="8906" spans="1:2" x14ac:dyDescent="0.3">
      <c r="A8906" s="149">
        <v>33644</v>
      </c>
      <c r="B8906" s="150">
        <v>7.21</v>
      </c>
    </row>
    <row r="8907" spans="1:2" x14ac:dyDescent="0.3">
      <c r="A8907" s="149">
        <v>33641</v>
      </c>
      <c r="B8907" s="150">
        <v>7.2</v>
      </c>
    </row>
    <row r="8908" spans="1:2" x14ac:dyDescent="0.3">
      <c r="A8908" s="149">
        <v>33640</v>
      </c>
      <c r="B8908" s="150">
        <v>7.2</v>
      </c>
    </row>
    <row r="8909" spans="1:2" x14ac:dyDescent="0.3">
      <c r="A8909" s="149">
        <v>33639</v>
      </c>
      <c r="B8909" s="150">
        <v>7.21</v>
      </c>
    </row>
    <row r="8910" spans="1:2" x14ac:dyDescent="0.3">
      <c r="A8910" s="149">
        <v>33638</v>
      </c>
      <c r="B8910" s="150">
        <v>7.29</v>
      </c>
    </row>
    <row r="8911" spans="1:2" x14ac:dyDescent="0.3">
      <c r="A8911" s="149">
        <v>33637</v>
      </c>
      <c r="B8911" s="150">
        <v>7.36</v>
      </c>
    </row>
    <row r="8912" spans="1:2" x14ac:dyDescent="0.3">
      <c r="A8912" s="149">
        <v>33634</v>
      </c>
      <c r="B8912" s="150">
        <v>7.31</v>
      </c>
    </row>
    <row r="8913" spans="1:2" x14ac:dyDescent="0.3">
      <c r="A8913" s="149">
        <v>33633</v>
      </c>
      <c r="B8913" s="150">
        <v>7.31</v>
      </c>
    </row>
    <row r="8914" spans="1:2" x14ac:dyDescent="0.3">
      <c r="A8914" s="149">
        <v>33632</v>
      </c>
      <c r="B8914" s="150">
        <v>7.25</v>
      </c>
    </row>
    <row r="8915" spans="1:2" x14ac:dyDescent="0.3">
      <c r="A8915" s="149">
        <v>33631</v>
      </c>
      <c r="B8915" s="150">
        <v>7.16</v>
      </c>
    </row>
    <row r="8916" spans="1:2" x14ac:dyDescent="0.3">
      <c r="A8916" s="149">
        <v>33630</v>
      </c>
      <c r="B8916" s="150">
        <v>7.24</v>
      </c>
    </row>
    <row r="8917" spans="1:2" x14ac:dyDescent="0.3">
      <c r="A8917" s="149">
        <v>33627</v>
      </c>
      <c r="B8917" s="150">
        <v>7.25</v>
      </c>
    </row>
    <row r="8918" spans="1:2" x14ac:dyDescent="0.3">
      <c r="A8918" s="149">
        <v>33626</v>
      </c>
      <c r="B8918" s="150">
        <v>7.2</v>
      </c>
    </row>
    <row r="8919" spans="1:2" x14ac:dyDescent="0.3">
      <c r="A8919" s="149">
        <v>33625</v>
      </c>
      <c r="B8919" s="150">
        <v>7.09</v>
      </c>
    </row>
    <row r="8920" spans="1:2" x14ac:dyDescent="0.3">
      <c r="A8920" s="149">
        <v>33624</v>
      </c>
      <c r="B8920" s="150">
        <v>7.03</v>
      </c>
    </row>
    <row r="8921" spans="1:2" x14ac:dyDescent="0.3">
      <c r="A8921" s="149">
        <v>33623</v>
      </c>
    </row>
    <row r="8922" spans="1:2" x14ac:dyDescent="0.3">
      <c r="A8922" s="149">
        <v>33620</v>
      </c>
      <c r="B8922" s="150">
        <v>7.09</v>
      </c>
    </row>
    <row r="8923" spans="1:2" x14ac:dyDescent="0.3">
      <c r="A8923" s="149">
        <v>33619</v>
      </c>
      <c r="B8923" s="150">
        <v>7.13</v>
      </c>
    </row>
    <row r="8924" spans="1:2" x14ac:dyDescent="0.3">
      <c r="A8924" s="149">
        <v>33618</v>
      </c>
      <c r="B8924" s="150">
        <v>7.05</v>
      </c>
    </row>
    <row r="8925" spans="1:2" x14ac:dyDescent="0.3">
      <c r="A8925" s="149">
        <v>33617</v>
      </c>
      <c r="B8925" s="150">
        <v>7.03</v>
      </c>
    </row>
    <row r="8926" spans="1:2" x14ac:dyDescent="0.3">
      <c r="A8926" s="149">
        <v>33616</v>
      </c>
      <c r="B8926" s="150">
        <v>6.92</v>
      </c>
    </row>
    <row r="8927" spans="1:2" x14ac:dyDescent="0.3">
      <c r="A8927" s="149">
        <v>33613</v>
      </c>
      <c r="B8927" s="150">
        <v>6.85</v>
      </c>
    </row>
    <row r="8928" spans="1:2" x14ac:dyDescent="0.3">
      <c r="A8928" s="149">
        <v>33612</v>
      </c>
      <c r="B8928" s="150">
        <v>6.79</v>
      </c>
    </row>
    <row r="8929" spans="1:2" x14ac:dyDescent="0.3">
      <c r="A8929" s="149">
        <v>33611</v>
      </c>
      <c r="B8929" s="150">
        <v>6.77</v>
      </c>
    </row>
    <row r="8930" spans="1:2" x14ac:dyDescent="0.3">
      <c r="A8930" s="149">
        <v>33610</v>
      </c>
      <c r="B8930" s="150">
        <v>6.76</v>
      </c>
    </row>
    <row r="8931" spans="1:2" x14ac:dyDescent="0.3">
      <c r="A8931" s="149">
        <v>33609</v>
      </c>
      <c r="B8931" s="150">
        <v>6.82</v>
      </c>
    </row>
    <row r="8932" spans="1:2" x14ac:dyDescent="0.3">
      <c r="A8932" s="149">
        <v>33606</v>
      </c>
      <c r="B8932" s="150">
        <v>6.85</v>
      </c>
    </row>
    <row r="8933" spans="1:2" x14ac:dyDescent="0.3">
      <c r="A8933" s="149">
        <v>33605</v>
      </c>
      <c r="B8933" s="150">
        <v>6.78</v>
      </c>
    </row>
    <row r="8934" spans="1:2" x14ac:dyDescent="0.3">
      <c r="A8934" s="149">
        <v>33604</v>
      </c>
    </row>
    <row r="8935" spans="1:2" x14ac:dyDescent="0.3">
      <c r="A8935" s="149">
        <v>33603</v>
      </c>
      <c r="B8935" s="150">
        <v>6.71</v>
      </c>
    </row>
    <row r="8936" spans="1:2" x14ac:dyDescent="0.3">
      <c r="A8936" s="149">
        <v>33602</v>
      </c>
      <c r="B8936" s="150">
        <v>6.76</v>
      </c>
    </row>
    <row r="8937" spans="1:2" x14ac:dyDescent="0.3">
      <c r="A8937" s="149">
        <v>33599</v>
      </c>
      <c r="B8937" s="150">
        <v>6.82</v>
      </c>
    </row>
    <row r="8938" spans="1:2" x14ac:dyDescent="0.3">
      <c r="A8938" s="149">
        <v>33598</v>
      </c>
      <c r="B8938" s="150">
        <v>6.85</v>
      </c>
    </row>
    <row r="8939" spans="1:2" x14ac:dyDescent="0.3">
      <c r="A8939" s="149">
        <v>33597</v>
      </c>
    </row>
    <row r="8940" spans="1:2" x14ac:dyDescent="0.3">
      <c r="A8940" s="149">
        <v>33596</v>
      </c>
      <c r="B8940" s="150">
        <v>6.88</v>
      </c>
    </row>
    <row r="8941" spans="1:2" x14ac:dyDescent="0.3">
      <c r="A8941" s="149">
        <v>33595</v>
      </c>
      <c r="B8941" s="150">
        <v>6.88</v>
      </c>
    </row>
    <row r="8942" spans="1:2" x14ac:dyDescent="0.3">
      <c r="A8942" s="149">
        <v>33592</v>
      </c>
      <c r="B8942" s="150">
        <v>6.97</v>
      </c>
    </row>
    <row r="8943" spans="1:2" x14ac:dyDescent="0.3">
      <c r="A8943" s="149">
        <v>33591</v>
      </c>
      <c r="B8943" s="150">
        <v>7.11</v>
      </c>
    </row>
    <row r="8944" spans="1:2" x14ac:dyDescent="0.3">
      <c r="A8944" s="149">
        <v>33590</v>
      </c>
      <c r="B8944" s="150">
        <v>7.19</v>
      </c>
    </row>
    <row r="8945" spans="1:2" x14ac:dyDescent="0.3">
      <c r="A8945" s="149">
        <v>33589</v>
      </c>
      <c r="B8945" s="150">
        <v>7.18</v>
      </c>
    </row>
    <row r="8946" spans="1:2" x14ac:dyDescent="0.3">
      <c r="A8946" s="149">
        <v>33588</v>
      </c>
      <c r="B8946" s="150">
        <v>7.21</v>
      </c>
    </row>
    <row r="8947" spans="1:2" x14ac:dyDescent="0.3">
      <c r="A8947" s="149">
        <v>33585</v>
      </c>
      <c r="B8947" s="150">
        <v>7.22</v>
      </c>
    </row>
    <row r="8948" spans="1:2" x14ac:dyDescent="0.3">
      <c r="A8948" s="149">
        <v>33584</v>
      </c>
      <c r="B8948" s="150">
        <v>7.19</v>
      </c>
    </row>
    <row r="8949" spans="1:2" x14ac:dyDescent="0.3">
      <c r="A8949" s="149">
        <v>33583</v>
      </c>
      <c r="B8949" s="150">
        <v>7.22</v>
      </c>
    </row>
    <row r="8950" spans="1:2" x14ac:dyDescent="0.3">
      <c r="A8950" s="149">
        <v>33582</v>
      </c>
      <c r="B8950" s="150">
        <v>7.21</v>
      </c>
    </row>
    <row r="8951" spans="1:2" x14ac:dyDescent="0.3">
      <c r="A8951" s="149">
        <v>33581</v>
      </c>
      <c r="B8951" s="150">
        <v>7.22</v>
      </c>
    </row>
    <row r="8952" spans="1:2" x14ac:dyDescent="0.3">
      <c r="A8952" s="149">
        <v>33578</v>
      </c>
      <c r="B8952" s="150">
        <v>7.26</v>
      </c>
    </row>
    <row r="8953" spans="1:2" x14ac:dyDescent="0.3">
      <c r="A8953" s="149">
        <v>33577</v>
      </c>
      <c r="B8953" s="150">
        <v>7.21</v>
      </c>
    </row>
    <row r="8954" spans="1:2" x14ac:dyDescent="0.3">
      <c r="A8954" s="149">
        <v>33576</v>
      </c>
      <c r="B8954" s="150">
        <v>7.17</v>
      </c>
    </row>
    <row r="8955" spans="1:2" x14ac:dyDescent="0.3">
      <c r="A8955" s="149">
        <v>33575</v>
      </c>
      <c r="B8955" s="150">
        <v>7.28</v>
      </c>
    </row>
    <row r="8956" spans="1:2" x14ac:dyDescent="0.3">
      <c r="A8956" s="149">
        <v>33574</v>
      </c>
      <c r="B8956" s="150">
        <v>7.32</v>
      </c>
    </row>
    <row r="8957" spans="1:2" x14ac:dyDescent="0.3">
      <c r="A8957" s="149">
        <v>33571</v>
      </c>
      <c r="B8957" s="150">
        <v>7.38</v>
      </c>
    </row>
    <row r="8958" spans="1:2" x14ac:dyDescent="0.3">
      <c r="A8958" s="149">
        <v>33570</v>
      </c>
    </row>
    <row r="8959" spans="1:2" x14ac:dyDescent="0.3">
      <c r="A8959" s="149">
        <v>33569</v>
      </c>
      <c r="B8959" s="150">
        <v>7.42</v>
      </c>
    </row>
    <row r="8960" spans="1:2" x14ac:dyDescent="0.3">
      <c r="A8960" s="149">
        <v>33568</v>
      </c>
      <c r="B8960" s="150">
        <v>7.42</v>
      </c>
    </row>
    <row r="8961" spans="1:2" x14ac:dyDescent="0.3">
      <c r="A8961" s="149">
        <v>33567</v>
      </c>
      <c r="B8961" s="150">
        <v>7.45</v>
      </c>
    </row>
    <row r="8962" spans="1:2" x14ac:dyDescent="0.3">
      <c r="A8962" s="149">
        <v>33564</v>
      </c>
      <c r="B8962" s="150">
        <v>7.44</v>
      </c>
    </row>
    <row r="8963" spans="1:2" x14ac:dyDescent="0.3">
      <c r="A8963" s="149">
        <v>33563</v>
      </c>
      <c r="B8963" s="150">
        <v>7.39</v>
      </c>
    </row>
    <row r="8964" spans="1:2" x14ac:dyDescent="0.3">
      <c r="A8964" s="149">
        <v>33562</v>
      </c>
      <c r="B8964" s="150">
        <v>7.38</v>
      </c>
    </row>
    <row r="8965" spans="1:2" x14ac:dyDescent="0.3">
      <c r="A8965" s="149">
        <v>33561</v>
      </c>
      <c r="B8965" s="150">
        <v>7.37</v>
      </c>
    </row>
    <row r="8966" spans="1:2" x14ac:dyDescent="0.3">
      <c r="A8966" s="149">
        <v>33560</v>
      </c>
      <c r="B8966" s="150">
        <v>7.33</v>
      </c>
    </row>
    <row r="8967" spans="1:2" x14ac:dyDescent="0.3">
      <c r="A8967" s="149">
        <v>33557</v>
      </c>
      <c r="B8967" s="150">
        <v>7.33</v>
      </c>
    </row>
    <row r="8968" spans="1:2" x14ac:dyDescent="0.3">
      <c r="A8968" s="149">
        <v>33556</v>
      </c>
      <c r="B8968" s="150">
        <v>7.35</v>
      </c>
    </row>
    <row r="8969" spans="1:2" x14ac:dyDescent="0.3">
      <c r="A8969" s="149">
        <v>33555</v>
      </c>
      <c r="B8969" s="150">
        <v>7.41</v>
      </c>
    </row>
    <row r="8970" spans="1:2" x14ac:dyDescent="0.3">
      <c r="A8970" s="149">
        <v>33554</v>
      </c>
      <c r="B8970" s="150">
        <v>7.37</v>
      </c>
    </row>
    <row r="8971" spans="1:2" x14ac:dyDescent="0.3">
      <c r="A8971" s="149">
        <v>33553</v>
      </c>
    </row>
    <row r="8972" spans="1:2" x14ac:dyDescent="0.3">
      <c r="A8972" s="149">
        <v>33550</v>
      </c>
      <c r="B8972" s="150">
        <v>7.41</v>
      </c>
    </row>
    <row r="8973" spans="1:2" x14ac:dyDescent="0.3">
      <c r="A8973" s="149">
        <v>33549</v>
      </c>
      <c r="B8973" s="150">
        <v>7.43</v>
      </c>
    </row>
    <row r="8974" spans="1:2" x14ac:dyDescent="0.3">
      <c r="A8974" s="149">
        <v>33548</v>
      </c>
      <c r="B8974" s="150">
        <v>7.51</v>
      </c>
    </row>
    <row r="8975" spans="1:2" x14ac:dyDescent="0.3">
      <c r="A8975" s="149">
        <v>33547</v>
      </c>
      <c r="B8975" s="150">
        <v>7.56</v>
      </c>
    </row>
    <row r="8976" spans="1:2" x14ac:dyDescent="0.3">
      <c r="A8976" s="149">
        <v>33546</v>
      </c>
      <c r="B8976" s="150">
        <v>7.5</v>
      </c>
    </row>
    <row r="8977" spans="1:2" x14ac:dyDescent="0.3">
      <c r="A8977" s="149">
        <v>33543</v>
      </c>
      <c r="B8977" s="150">
        <v>7.48</v>
      </c>
    </row>
    <row r="8978" spans="1:2" x14ac:dyDescent="0.3">
      <c r="A8978" s="149">
        <v>33542</v>
      </c>
      <c r="B8978" s="150">
        <v>7.47</v>
      </c>
    </row>
    <row r="8979" spans="1:2" x14ac:dyDescent="0.3">
      <c r="A8979" s="149">
        <v>33541</v>
      </c>
      <c r="B8979" s="150">
        <v>7.48</v>
      </c>
    </row>
    <row r="8980" spans="1:2" x14ac:dyDescent="0.3">
      <c r="A8980" s="149">
        <v>33540</v>
      </c>
      <c r="B8980" s="150">
        <v>7.51</v>
      </c>
    </row>
    <row r="8981" spans="1:2" x14ac:dyDescent="0.3">
      <c r="A8981" s="149">
        <v>33539</v>
      </c>
      <c r="B8981" s="150">
        <v>7.65</v>
      </c>
    </row>
    <row r="8982" spans="1:2" x14ac:dyDescent="0.3">
      <c r="A8982" s="149">
        <v>33536</v>
      </c>
      <c r="B8982" s="150">
        <v>7.68</v>
      </c>
    </row>
    <row r="8983" spans="1:2" x14ac:dyDescent="0.3">
      <c r="A8983" s="149">
        <v>33535</v>
      </c>
      <c r="B8983" s="150">
        <v>7.65</v>
      </c>
    </row>
    <row r="8984" spans="1:2" x14ac:dyDescent="0.3">
      <c r="A8984" s="149">
        <v>33534</v>
      </c>
      <c r="B8984" s="150">
        <v>7.69</v>
      </c>
    </row>
    <row r="8985" spans="1:2" x14ac:dyDescent="0.3">
      <c r="A8985" s="149">
        <v>33533</v>
      </c>
      <c r="B8985" s="150">
        <v>7.67</v>
      </c>
    </row>
    <row r="8986" spans="1:2" x14ac:dyDescent="0.3">
      <c r="A8986" s="149">
        <v>33532</v>
      </c>
      <c r="B8986" s="150">
        <v>7.62</v>
      </c>
    </row>
    <row r="8987" spans="1:2" x14ac:dyDescent="0.3">
      <c r="A8987" s="149">
        <v>33529</v>
      </c>
      <c r="B8987" s="150">
        <v>7.53</v>
      </c>
    </row>
    <row r="8988" spans="1:2" x14ac:dyDescent="0.3">
      <c r="A8988" s="149">
        <v>33528</v>
      </c>
      <c r="B8988" s="150">
        <v>7.55</v>
      </c>
    </row>
    <row r="8989" spans="1:2" x14ac:dyDescent="0.3">
      <c r="A8989" s="149">
        <v>33527</v>
      </c>
      <c r="B8989" s="150">
        <v>7.45</v>
      </c>
    </row>
    <row r="8990" spans="1:2" x14ac:dyDescent="0.3">
      <c r="A8990" s="149">
        <v>33526</v>
      </c>
      <c r="B8990" s="150">
        <v>7.46</v>
      </c>
    </row>
    <row r="8991" spans="1:2" x14ac:dyDescent="0.3">
      <c r="A8991" s="149">
        <v>33525</v>
      </c>
    </row>
    <row r="8992" spans="1:2" x14ac:dyDescent="0.3">
      <c r="A8992" s="149">
        <v>33522</v>
      </c>
      <c r="B8992" s="150">
        <v>7.49</v>
      </c>
    </row>
    <row r="8993" spans="1:2" x14ac:dyDescent="0.3">
      <c r="A8993" s="149">
        <v>33521</v>
      </c>
      <c r="B8993" s="150">
        <v>7.58</v>
      </c>
    </row>
    <row r="8994" spans="1:2" x14ac:dyDescent="0.3">
      <c r="A8994" s="149">
        <v>33520</v>
      </c>
      <c r="B8994" s="150">
        <v>7.51</v>
      </c>
    </row>
    <row r="8995" spans="1:2" x14ac:dyDescent="0.3">
      <c r="A8995" s="149">
        <v>33519</v>
      </c>
      <c r="B8995" s="150">
        <v>7.43</v>
      </c>
    </row>
    <row r="8996" spans="1:2" x14ac:dyDescent="0.3">
      <c r="A8996" s="149">
        <v>33518</v>
      </c>
      <c r="B8996" s="150">
        <v>7.4</v>
      </c>
    </row>
    <row r="8997" spans="1:2" x14ac:dyDescent="0.3">
      <c r="A8997" s="149">
        <v>33515</v>
      </c>
      <c r="B8997" s="150">
        <v>7.39</v>
      </c>
    </row>
    <row r="8998" spans="1:2" x14ac:dyDescent="0.3">
      <c r="A8998" s="149">
        <v>33514</v>
      </c>
      <c r="B8998" s="150">
        <v>7.47</v>
      </c>
    </row>
    <row r="8999" spans="1:2" x14ac:dyDescent="0.3">
      <c r="A8999" s="149">
        <v>33513</v>
      </c>
      <c r="B8999" s="150">
        <v>7.47</v>
      </c>
    </row>
    <row r="9000" spans="1:2" x14ac:dyDescent="0.3">
      <c r="A9000" s="149">
        <v>33512</v>
      </c>
      <c r="B9000" s="150">
        <v>7.45</v>
      </c>
    </row>
    <row r="9001" spans="1:2" x14ac:dyDescent="0.3">
      <c r="A9001" s="149">
        <v>33511</v>
      </c>
      <c r="B9001" s="150">
        <v>7.47</v>
      </c>
    </row>
    <row r="9002" spans="1:2" x14ac:dyDescent="0.3">
      <c r="A9002" s="149">
        <v>33508</v>
      </c>
      <c r="B9002" s="150">
        <v>7.49</v>
      </c>
    </row>
    <row r="9003" spans="1:2" x14ac:dyDescent="0.3">
      <c r="A9003" s="149">
        <v>33507</v>
      </c>
      <c r="B9003" s="150">
        <v>7.56</v>
      </c>
    </row>
    <row r="9004" spans="1:2" x14ac:dyDescent="0.3">
      <c r="A9004" s="149">
        <v>33506</v>
      </c>
      <c r="B9004" s="150">
        <v>7.58</v>
      </c>
    </row>
    <row r="9005" spans="1:2" x14ac:dyDescent="0.3">
      <c r="A9005" s="149">
        <v>33505</v>
      </c>
      <c r="B9005" s="150">
        <v>7.56</v>
      </c>
    </row>
    <row r="9006" spans="1:2" x14ac:dyDescent="0.3">
      <c r="A9006" s="149">
        <v>33504</v>
      </c>
      <c r="B9006" s="150">
        <v>7.55</v>
      </c>
    </row>
    <row r="9007" spans="1:2" x14ac:dyDescent="0.3">
      <c r="A9007" s="149">
        <v>33501</v>
      </c>
      <c r="B9007" s="150">
        <v>7.57</v>
      </c>
    </row>
    <row r="9008" spans="1:2" x14ac:dyDescent="0.3">
      <c r="A9008" s="149">
        <v>33500</v>
      </c>
      <c r="B9008" s="150">
        <v>7.61</v>
      </c>
    </row>
    <row r="9009" spans="1:2" x14ac:dyDescent="0.3">
      <c r="A9009" s="149">
        <v>33499</v>
      </c>
      <c r="B9009" s="150">
        <v>7.62</v>
      </c>
    </row>
    <row r="9010" spans="1:2" x14ac:dyDescent="0.3">
      <c r="A9010" s="149">
        <v>33498</v>
      </c>
      <c r="B9010" s="150">
        <v>7.62</v>
      </c>
    </row>
    <row r="9011" spans="1:2" x14ac:dyDescent="0.3">
      <c r="A9011" s="149">
        <v>33497</v>
      </c>
      <c r="B9011" s="150">
        <v>7.63</v>
      </c>
    </row>
    <row r="9012" spans="1:2" x14ac:dyDescent="0.3">
      <c r="A9012" s="149">
        <v>33494</v>
      </c>
      <c r="B9012" s="150">
        <v>7.66</v>
      </c>
    </row>
    <row r="9013" spans="1:2" x14ac:dyDescent="0.3">
      <c r="A9013" s="149">
        <v>33493</v>
      </c>
      <c r="B9013" s="150">
        <v>7.67</v>
      </c>
    </row>
    <row r="9014" spans="1:2" x14ac:dyDescent="0.3">
      <c r="A9014" s="149">
        <v>33492</v>
      </c>
      <c r="B9014" s="150">
        <v>7.74</v>
      </c>
    </row>
    <row r="9015" spans="1:2" x14ac:dyDescent="0.3">
      <c r="A9015" s="149">
        <v>33491</v>
      </c>
      <c r="B9015" s="150">
        <v>7.73</v>
      </c>
    </row>
    <row r="9016" spans="1:2" x14ac:dyDescent="0.3">
      <c r="A9016" s="149">
        <v>33490</v>
      </c>
      <c r="B9016" s="150">
        <v>7.73</v>
      </c>
    </row>
    <row r="9017" spans="1:2" x14ac:dyDescent="0.3">
      <c r="A9017" s="149">
        <v>33487</v>
      </c>
      <c r="B9017" s="150">
        <v>7.76</v>
      </c>
    </row>
    <row r="9018" spans="1:2" x14ac:dyDescent="0.3">
      <c r="A9018" s="149">
        <v>33486</v>
      </c>
      <c r="B9018" s="150">
        <v>7.83</v>
      </c>
    </row>
    <row r="9019" spans="1:2" x14ac:dyDescent="0.3">
      <c r="A9019" s="149">
        <v>33485</v>
      </c>
      <c r="B9019" s="150">
        <v>7.81</v>
      </c>
    </row>
    <row r="9020" spans="1:2" x14ac:dyDescent="0.3">
      <c r="A9020" s="149">
        <v>33484</v>
      </c>
      <c r="B9020" s="150">
        <v>7.81</v>
      </c>
    </row>
    <row r="9021" spans="1:2" x14ac:dyDescent="0.3">
      <c r="A9021" s="149">
        <v>33483</v>
      </c>
    </row>
    <row r="9022" spans="1:2" x14ac:dyDescent="0.3">
      <c r="A9022" s="149">
        <v>33480</v>
      </c>
      <c r="B9022" s="150">
        <v>7.82</v>
      </c>
    </row>
    <row r="9023" spans="1:2" x14ac:dyDescent="0.3">
      <c r="A9023" s="149">
        <v>33479</v>
      </c>
      <c r="B9023" s="150">
        <v>7.74</v>
      </c>
    </row>
    <row r="9024" spans="1:2" x14ac:dyDescent="0.3">
      <c r="A9024" s="149">
        <v>33478</v>
      </c>
      <c r="B9024" s="150">
        <v>7.82</v>
      </c>
    </row>
    <row r="9025" spans="1:2" x14ac:dyDescent="0.3">
      <c r="A9025" s="149">
        <v>33477</v>
      </c>
      <c r="B9025" s="150">
        <v>7.89</v>
      </c>
    </row>
    <row r="9026" spans="1:2" x14ac:dyDescent="0.3">
      <c r="A9026" s="149">
        <v>33476</v>
      </c>
      <c r="B9026" s="150">
        <v>7.91</v>
      </c>
    </row>
    <row r="9027" spans="1:2" x14ac:dyDescent="0.3">
      <c r="A9027" s="149">
        <v>33473</v>
      </c>
      <c r="B9027" s="150">
        <v>7.88</v>
      </c>
    </row>
    <row r="9028" spans="1:2" x14ac:dyDescent="0.3">
      <c r="A9028" s="149">
        <v>33472</v>
      </c>
      <c r="B9028" s="150">
        <v>7.78</v>
      </c>
    </row>
    <row r="9029" spans="1:2" x14ac:dyDescent="0.3">
      <c r="A9029" s="149">
        <v>33471</v>
      </c>
      <c r="B9029" s="150">
        <v>7.8</v>
      </c>
    </row>
    <row r="9030" spans="1:2" x14ac:dyDescent="0.3">
      <c r="A9030" s="149">
        <v>33470</v>
      </c>
      <c r="B9030" s="150">
        <v>7.81</v>
      </c>
    </row>
    <row r="9031" spans="1:2" x14ac:dyDescent="0.3">
      <c r="A9031" s="149">
        <v>33469</v>
      </c>
      <c r="B9031" s="150">
        <v>7.83</v>
      </c>
    </row>
    <row r="9032" spans="1:2" x14ac:dyDescent="0.3">
      <c r="A9032" s="149">
        <v>33466</v>
      </c>
      <c r="B9032" s="150">
        <v>7.84</v>
      </c>
    </row>
    <row r="9033" spans="1:2" x14ac:dyDescent="0.3">
      <c r="A9033" s="149">
        <v>33465</v>
      </c>
      <c r="B9033" s="150">
        <v>7.84</v>
      </c>
    </row>
    <row r="9034" spans="1:2" x14ac:dyDescent="0.3">
      <c r="A9034" s="149">
        <v>33464</v>
      </c>
      <c r="B9034" s="150">
        <v>7.82</v>
      </c>
    </row>
    <row r="9035" spans="1:2" x14ac:dyDescent="0.3">
      <c r="A9035" s="149">
        <v>33463</v>
      </c>
      <c r="B9035" s="150">
        <v>7.91</v>
      </c>
    </row>
    <row r="9036" spans="1:2" x14ac:dyDescent="0.3">
      <c r="A9036" s="149">
        <v>33462</v>
      </c>
      <c r="B9036" s="150">
        <v>7.95</v>
      </c>
    </row>
    <row r="9037" spans="1:2" x14ac:dyDescent="0.3">
      <c r="A9037" s="149">
        <v>33459</v>
      </c>
      <c r="B9037" s="150">
        <v>7.98</v>
      </c>
    </row>
    <row r="9038" spans="1:2" x14ac:dyDescent="0.3">
      <c r="A9038" s="149">
        <v>33458</v>
      </c>
      <c r="B9038" s="150">
        <v>7.98</v>
      </c>
    </row>
    <row r="9039" spans="1:2" x14ac:dyDescent="0.3">
      <c r="A9039" s="149">
        <v>33457</v>
      </c>
      <c r="B9039" s="150">
        <v>7.93</v>
      </c>
    </row>
    <row r="9040" spans="1:2" x14ac:dyDescent="0.3">
      <c r="A9040" s="149">
        <v>33456</v>
      </c>
      <c r="B9040" s="150">
        <v>7.97</v>
      </c>
    </row>
    <row r="9041" spans="1:2" x14ac:dyDescent="0.3">
      <c r="A9041" s="149">
        <v>33455</v>
      </c>
      <c r="B9041" s="150">
        <v>8.0399999999999991</v>
      </c>
    </row>
    <row r="9042" spans="1:2" x14ac:dyDescent="0.3">
      <c r="A9042" s="149">
        <v>33452</v>
      </c>
      <c r="B9042" s="150">
        <v>8.06</v>
      </c>
    </row>
    <row r="9043" spans="1:2" x14ac:dyDescent="0.3">
      <c r="A9043" s="149">
        <v>33451</v>
      </c>
      <c r="B9043" s="150">
        <v>8.1999999999999993</v>
      </c>
    </row>
    <row r="9044" spans="1:2" x14ac:dyDescent="0.3">
      <c r="A9044" s="149">
        <v>33450</v>
      </c>
      <c r="B9044" s="150">
        <v>8.1999999999999993</v>
      </c>
    </row>
    <row r="9045" spans="1:2" x14ac:dyDescent="0.3">
      <c r="A9045" s="149">
        <v>33449</v>
      </c>
      <c r="B9045" s="150">
        <v>8.2100000000000009</v>
      </c>
    </row>
    <row r="9046" spans="1:2" x14ac:dyDescent="0.3">
      <c r="A9046" s="149">
        <v>33448</v>
      </c>
      <c r="B9046" s="150">
        <v>8.1999999999999993</v>
      </c>
    </row>
    <row r="9047" spans="1:2" x14ac:dyDescent="0.3">
      <c r="A9047" s="149">
        <v>33445</v>
      </c>
      <c r="B9047" s="150">
        <v>8.1999999999999993</v>
      </c>
    </row>
    <row r="9048" spans="1:2" x14ac:dyDescent="0.3">
      <c r="A9048" s="149">
        <v>33444</v>
      </c>
      <c r="B9048" s="150">
        <v>8.1999999999999993</v>
      </c>
    </row>
    <row r="9049" spans="1:2" x14ac:dyDescent="0.3">
      <c r="A9049" s="149">
        <v>33443</v>
      </c>
      <c r="B9049" s="150">
        <v>8.24</v>
      </c>
    </row>
    <row r="9050" spans="1:2" x14ac:dyDescent="0.3">
      <c r="A9050" s="149">
        <v>33442</v>
      </c>
      <c r="B9050" s="150">
        <v>8.31</v>
      </c>
    </row>
    <row r="9051" spans="1:2" x14ac:dyDescent="0.3">
      <c r="A9051" s="149">
        <v>33441</v>
      </c>
      <c r="B9051" s="150">
        <v>8.2799999999999994</v>
      </c>
    </row>
    <row r="9052" spans="1:2" x14ac:dyDescent="0.3">
      <c r="A9052" s="149">
        <v>33438</v>
      </c>
      <c r="B9052" s="150">
        <v>8.2799999999999994</v>
      </c>
    </row>
    <row r="9053" spans="1:2" x14ac:dyDescent="0.3">
      <c r="A9053" s="149">
        <v>33437</v>
      </c>
      <c r="B9053" s="150">
        <v>8.31</v>
      </c>
    </row>
    <row r="9054" spans="1:2" x14ac:dyDescent="0.3">
      <c r="A9054" s="149">
        <v>33436</v>
      </c>
      <c r="B9054" s="150">
        <v>8.3000000000000007</v>
      </c>
    </row>
    <row r="9055" spans="1:2" x14ac:dyDescent="0.3">
      <c r="A9055" s="149">
        <v>33435</v>
      </c>
      <c r="B9055" s="150">
        <v>8.27</v>
      </c>
    </row>
    <row r="9056" spans="1:2" x14ac:dyDescent="0.3">
      <c r="A9056" s="149">
        <v>33434</v>
      </c>
      <c r="B9056" s="150">
        <v>8.26</v>
      </c>
    </row>
    <row r="9057" spans="1:2" x14ac:dyDescent="0.3">
      <c r="A9057" s="149">
        <v>33431</v>
      </c>
      <c r="B9057" s="150">
        <v>8.26</v>
      </c>
    </row>
    <row r="9058" spans="1:2" x14ac:dyDescent="0.3">
      <c r="A9058" s="149">
        <v>33430</v>
      </c>
      <c r="B9058" s="150">
        <v>8.3000000000000007</v>
      </c>
    </row>
    <row r="9059" spans="1:2" x14ac:dyDescent="0.3">
      <c r="A9059" s="149">
        <v>33429</v>
      </c>
      <c r="B9059" s="150">
        <v>8.35</v>
      </c>
    </row>
    <row r="9060" spans="1:2" x14ac:dyDescent="0.3">
      <c r="A9060" s="149">
        <v>33428</v>
      </c>
      <c r="B9060" s="150">
        <v>8.36</v>
      </c>
    </row>
    <row r="9061" spans="1:2" x14ac:dyDescent="0.3">
      <c r="A9061" s="149">
        <v>33427</v>
      </c>
      <c r="B9061" s="150">
        <v>8.34</v>
      </c>
    </row>
    <row r="9062" spans="1:2" x14ac:dyDescent="0.3">
      <c r="A9062" s="149">
        <v>33424</v>
      </c>
      <c r="B9062" s="150">
        <v>8.34</v>
      </c>
    </row>
    <row r="9063" spans="1:2" x14ac:dyDescent="0.3">
      <c r="A9063" s="149">
        <v>33423</v>
      </c>
    </row>
    <row r="9064" spans="1:2" x14ac:dyDescent="0.3">
      <c r="A9064" s="149">
        <v>33422</v>
      </c>
      <c r="B9064" s="150">
        <v>8.26</v>
      </c>
    </row>
    <row r="9065" spans="1:2" x14ac:dyDescent="0.3">
      <c r="A9065" s="149">
        <v>33421</v>
      </c>
      <c r="B9065" s="150">
        <v>8.27</v>
      </c>
    </row>
    <row r="9066" spans="1:2" x14ac:dyDescent="0.3">
      <c r="A9066" s="149">
        <v>33420</v>
      </c>
      <c r="B9066" s="150">
        <v>8.26</v>
      </c>
    </row>
    <row r="9067" spans="1:2" x14ac:dyDescent="0.3">
      <c r="A9067" s="149">
        <v>33417</v>
      </c>
      <c r="B9067" s="150">
        <v>8.24</v>
      </c>
    </row>
    <row r="9068" spans="1:2" x14ac:dyDescent="0.3">
      <c r="A9068" s="149">
        <v>33416</v>
      </c>
      <c r="B9068" s="150">
        <v>8.32</v>
      </c>
    </row>
    <row r="9069" spans="1:2" x14ac:dyDescent="0.3">
      <c r="A9069" s="149">
        <v>33415</v>
      </c>
      <c r="B9069" s="150">
        <v>8.33</v>
      </c>
    </row>
    <row r="9070" spans="1:2" x14ac:dyDescent="0.3">
      <c r="A9070" s="149">
        <v>33414</v>
      </c>
      <c r="B9070" s="150">
        <v>8.33</v>
      </c>
    </row>
    <row r="9071" spans="1:2" x14ac:dyDescent="0.3">
      <c r="A9071" s="149">
        <v>33413</v>
      </c>
      <c r="B9071" s="150">
        <v>8.33</v>
      </c>
    </row>
    <row r="9072" spans="1:2" x14ac:dyDescent="0.3">
      <c r="A9072" s="149">
        <v>33410</v>
      </c>
      <c r="B9072" s="150">
        <v>8.32</v>
      </c>
    </row>
    <row r="9073" spans="1:2" x14ac:dyDescent="0.3">
      <c r="A9073" s="149">
        <v>33409</v>
      </c>
      <c r="B9073" s="150">
        <v>8.3000000000000007</v>
      </c>
    </row>
    <row r="9074" spans="1:2" x14ac:dyDescent="0.3">
      <c r="A9074" s="149">
        <v>33408</v>
      </c>
      <c r="B9074" s="150">
        <v>8.33</v>
      </c>
    </row>
    <row r="9075" spans="1:2" x14ac:dyDescent="0.3">
      <c r="A9075" s="149">
        <v>33407</v>
      </c>
      <c r="B9075" s="150">
        <v>8.32</v>
      </c>
    </row>
    <row r="9076" spans="1:2" x14ac:dyDescent="0.3">
      <c r="A9076" s="149">
        <v>33406</v>
      </c>
      <c r="B9076" s="150">
        <v>8.3000000000000007</v>
      </c>
    </row>
    <row r="9077" spans="1:2" x14ac:dyDescent="0.3">
      <c r="A9077" s="149">
        <v>33403</v>
      </c>
      <c r="B9077" s="150">
        <v>8.2899999999999991</v>
      </c>
    </row>
    <row r="9078" spans="1:2" x14ac:dyDescent="0.3">
      <c r="A9078" s="149">
        <v>33402</v>
      </c>
      <c r="B9078" s="150">
        <v>8.34</v>
      </c>
    </row>
    <row r="9079" spans="1:2" x14ac:dyDescent="0.3">
      <c r="A9079" s="149">
        <v>33401</v>
      </c>
      <c r="B9079" s="150">
        <v>8.36</v>
      </c>
    </row>
    <row r="9080" spans="1:2" x14ac:dyDescent="0.3">
      <c r="A9080" s="149">
        <v>33400</v>
      </c>
      <c r="B9080" s="150">
        <v>8.2899999999999991</v>
      </c>
    </row>
    <row r="9081" spans="1:2" x14ac:dyDescent="0.3">
      <c r="A9081" s="149">
        <v>33399</v>
      </c>
      <c r="B9081" s="150">
        <v>8.2899999999999991</v>
      </c>
    </row>
    <row r="9082" spans="1:2" x14ac:dyDescent="0.3">
      <c r="A9082" s="149">
        <v>33396</v>
      </c>
      <c r="B9082" s="150">
        <v>8.2899999999999991</v>
      </c>
    </row>
    <row r="9083" spans="1:2" x14ac:dyDescent="0.3">
      <c r="A9083" s="149">
        <v>33395</v>
      </c>
      <c r="B9083" s="150">
        <v>8.23</v>
      </c>
    </row>
    <row r="9084" spans="1:2" x14ac:dyDescent="0.3">
      <c r="A9084" s="149">
        <v>33394</v>
      </c>
      <c r="B9084" s="150">
        <v>8.19</v>
      </c>
    </row>
    <row r="9085" spans="1:2" x14ac:dyDescent="0.3">
      <c r="A9085" s="149">
        <v>33393</v>
      </c>
      <c r="B9085" s="150">
        <v>8.14</v>
      </c>
    </row>
    <row r="9086" spans="1:2" x14ac:dyDescent="0.3">
      <c r="A9086" s="149">
        <v>33392</v>
      </c>
      <c r="B9086" s="150">
        <v>8.14</v>
      </c>
    </row>
    <row r="9087" spans="1:2" x14ac:dyDescent="0.3">
      <c r="A9087" s="149">
        <v>33389</v>
      </c>
      <c r="B9087" s="150">
        <v>8.06</v>
      </c>
    </row>
    <row r="9088" spans="1:2" x14ac:dyDescent="0.3">
      <c r="A9088" s="149">
        <v>33388</v>
      </c>
      <c r="B9088" s="150">
        <v>8.02</v>
      </c>
    </row>
    <row r="9089" spans="1:2" x14ac:dyDescent="0.3">
      <c r="A9089" s="149">
        <v>33387</v>
      </c>
      <c r="B9089" s="150">
        <v>8.07</v>
      </c>
    </row>
    <row r="9090" spans="1:2" x14ac:dyDescent="0.3">
      <c r="A9090" s="149">
        <v>33386</v>
      </c>
      <c r="B9090" s="150">
        <v>8.07</v>
      </c>
    </row>
    <row r="9091" spans="1:2" x14ac:dyDescent="0.3">
      <c r="A9091" s="149">
        <v>33385</v>
      </c>
    </row>
    <row r="9092" spans="1:2" x14ac:dyDescent="0.3">
      <c r="A9092" s="149">
        <v>33382</v>
      </c>
      <c r="B9092" s="150">
        <v>8.1</v>
      </c>
    </row>
    <row r="9093" spans="1:2" x14ac:dyDescent="0.3">
      <c r="A9093" s="149">
        <v>33381</v>
      </c>
      <c r="B9093" s="150">
        <v>8.1</v>
      </c>
    </row>
    <row r="9094" spans="1:2" x14ac:dyDescent="0.3">
      <c r="A9094" s="149">
        <v>33380</v>
      </c>
      <c r="B9094" s="150">
        <v>8.06</v>
      </c>
    </row>
    <row r="9095" spans="1:2" x14ac:dyDescent="0.3">
      <c r="A9095" s="149">
        <v>33379</v>
      </c>
      <c r="B9095" s="150">
        <v>8.06</v>
      </c>
    </row>
    <row r="9096" spans="1:2" x14ac:dyDescent="0.3">
      <c r="A9096" s="149">
        <v>33378</v>
      </c>
      <c r="B9096" s="150">
        <v>8.1</v>
      </c>
    </row>
    <row r="9097" spans="1:2" x14ac:dyDescent="0.3">
      <c r="A9097" s="149">
        <v>33375</v>
      </c>
      <c r="B9097" s="150">
        <v>8.08</v>
      </c>
    </row>
    <row r="9098" spans="1:2" x14ac:dyDescent="0.3">
      <c r="A9098" s="149">
        <v>33374</v>
      </c>
      <c r="B9098" s="150">
        <v>8.1199999999999992</v>
      </c>
    </row>
    <row r="9099" spans="1:2" x14ac:dyDescent="0.3">
      <c r="A9099" s="149">
        <v>33373</v>
      </c>
      <c r="B9099" s="150">
        <v>8.1300000000000008</v>
      </c>
    </row>
    <row r="9100" spans="1:2" x14ac:dyDescent="0.3">
      <c r="A9100" s="149">
        <v>33372</v>
      </c>
      <c r="B9100" s="150">
        <v>8.14</v>
      </c>
    </row>
    <row r="9101" spans="1:2" x14ac:dyDescent="0.3">
      <c r="A9101" s="149">
        <v>33371</v>
      </c>
      <c r="B9101" s="150">
        <v>8.07</v>
      </c>
    </row>
    <row r="9102" spans="1:2" x14ac:dyDescent="0.3">
      <c r="A9102" s="149">
        <v>33368</v>
      </c>
      <c r="B9102" s="150">
        <v>8.1199999999999992</v>
      </c>
    </row>
    <row r="9103" spans="1:2" x14ac:dyDescent="0.3">
      <c r="A9103" s="149">
        <v>33367</v>
      </c>
      <c r="B9103" s="150">
        <v>8.02</v>
      </c>
    </row>
    <row r="9104" spans="1:2" x14ac:dyDescent="0.3">
      <c r="A9104" s="149">
        <v>33366</v>
      </c>
      <c r="B9104" s="150">
        <v>8.0399999999999991</v>
      </c>
    </row>
    <row r="9105" spans="1:2" x14ac:dyDescent="0.3">
      <c r="A9105" s="149">
        <v>33365</v>
      </c>
      <c r="B9105" s="150">
        <v>8.06</v>
      </c>
    </row>
    <row r="9106" spans="1:2" x14ac:dyDescent="0.3">
      <c r="A9106" s="149">
        <v>33364</v>
      </c>
      <c r="B9106" s="150">
        <v>8.0500000000000007</v>
      </c>
    </row>
    <row r="9107" spans="1:2" x14ac:dyDescent="0.3">
      <c r="A9107" s="149">
        <v>33361</v>
      </c>
      <c r="B9107" s="150">
        <v>8.0399999999999991</v>
      </c>
    </row>
    <row r="9108" spans="1:2" x14ac:dyDescent="0.3">
      <c r="A9108" s="149">
        <v>33360</v>
      </c>
      <c r="B9108" s="150">
        <v>7.97</v>
      </c>
    </row>
    <row r="9109" spans="1:2" x14ac:dyDescent="0.3">
      <c r="A9109" s="149">
        <v>33359</v>
      </c>
      <c r="B9109" s="150">
        <v>8.01</v>
      </c>
    </row>
    <row r="9110" spans="1:2" x14ac:dyDescent="0.3">
      <c r="A9110" s="149">
        <v>33358</v>
      </c>
      <c r="B9110" s="150">
        <v>8.02</v>
      </c>
    </row>
    <row r="9111" spans="1:2" x14ac:dyDescent="0.3">
      <c r="A9111" s="149">
        <v>33357</v>
      </c>
      <c r="B9111" s="150">
        <v>8.07</v>
      </c>
    </row>
    <row r="9112" spans="1:2" x14ac:dyDescent="0.3">
      <c r="A9112" s="149">
        <v>33354</v>
      </c>
      <c r="B9112" s="150">
        <v>8.06</v>
      </c>
    </row>
    <row r="9113" spans="1:2" x14ac:dyDescent="0.3">
      <c r="A9113" s="149">
        <v>33353</v>
      </c>
      <c r="B9113" s="150">
        <v>8.07</v>
      </c>
    </row>
    <row r="9114" spans="1:2" x14ac:dyDescent="0.3">
      <c r="A9114" s="149">
        <v>33352</v>
      </c>
      <c r="B9114" s="150">
        <v>8.06</v>
      </c>
    </row>
    <row r="9115" spans="1:2" x14ac:dyDescent="0.3">
      <c r="A9115" s="149">
        <v>33351</v>
      </c>
      <c r="B9115" s="150">
        <v>8.1199999999999992</v>
      </c>
    </row>
    <row r="9116" spans="1:2" x14ac:dyDescent="0.3">
      <c r="A9116" s="149">
        <v>33350</v>
      </c>
      <c r="B9116" s="150">
        <v>8.15</v>
      </c>
    </row>
    <row r="9117" spans="1:2" x14ac:dyDescent="0.3">
      <c r="A9117" s="149">
        <v>33347</v>
      </c>
      <c r="B9117" s="150">
        <v>8.1</v>
      </c>
    </row>
    <row r="9118" spans="1:2" x14ac:dyDescent="0.3">
      <c r="A9118" s="149">
        <v>33346</v>
      </c>
      <c r="B9118" s="150">
        <v>8.02</v>
      </c>
    </row>
    <row r="9119" spans="1:2" x14ac:dyDescent="0.3">
      <c r="A9119" s="149">
        <v>33345</v>
      </c>
      <c r="B9119" s="150">
        <v>7.95</v>
      </c>
    </row>
    <row r="9120" spans="1:2" x14ac:dyDescent="0.3">
      <c r="A9120" s="149">
        <v>33344</v>
      </c>
      <c r="B9120" s="150">
        <v>7.97</v>
      </c>
    </row>
    <row r="9121" spans="1:2" x14ac:dyDescent="0.3">
      <c r="A9121" s="149">
        <v>33343</v>
      </c>
      <c r="B9121" s="150">
        <v>7.95</v>
      </c>
    </row>
    <row r="9122" spans="1:2" x14ac:dyDescent="0.3">
      <c r="A9122" s="149">
        <v>33340</v>
      </c>
      <c r="B9122" s="150">
        <v>7.98</v>
      </c>
    </row>
    <row r="9123" spans="1:2" x14ac:dyDescent="0.3">
      <c r="A9123" s="149">
        <v>33339</v>
      </c>
      <c r="B9123" s="150">
        <v>8.09</v>
      </c>
    </row>
    <row r="9124" spans="1:2" x14ac:dyDescent="0.3">
      <c r="A9124" s="149">
        <v>33338</v>
      </c>
      <c r="B9124" s="150">
        <v>8.1</v>
      </c>
    </row>
    <row r="9125" spans="1:2" x14ac:dyDescent="0.3">
      <c r="A9125" s="149">
        <v>33337</v>
      </c>
      <c r="B9125" s="150">
        <v>8.0299999999999994</v>
      </c>
    </row>
    <row r="9126" spans="1:2" x14ac:dyDescent="0.3">
      <c r="A9126" s="149">
        <v>33336</v>
      </c>
      <c r="B9126" s="150">
        <v>7.98</v>
      </c>
    </row>
    <row r="9127" spans="1:2" x14ac:dyDescent="0.3">
      <c r="A9127" s="149">
        <v>33333</v>
      </c>
      <c r="B9127" s="150">
        <v>7.99</v>
      </c>
    </row>
    <row r="9128" spans="1:2" x14ac:dyDescent="0.3">
      <c r="A9128" s="149">
        <v>33332</v>
      </c>
      <c r="B9128" s="150">
        <v>8</v>
      </c>
    </row>
    <row r="9129" spans="1:2" x14ac:dyDescent="0.3">
      <c r="A9129" s="149">
        <v>33331</v>
      </c>
      <c r="B9129" s="150">
        <v>8.0500000000000007</v>
      </c>
    </row>
    <row r="9130" spans="1:2" x14ac:dyDescent="0.3">
      <c r="A9130" s="149">
        <v>33330</v>
      </c>
      <c r="B9130" s="150">
        <v>8.0299999999999994</v>
      </c>
    </row>
    <row r="9131" spans="1:2" x14ac:dyDescent="0.3">
      <c r="A9131" s="149">
        <v>33329</v>
      </c>
      <c r="B9131" s="150">
        <v>8.07</v>
      </c>
    </row>
    <row r="9132" spans="1:2" x14ac:dyDescent="0.3">
      <c r="A9132" s="149">
        <v>33326</v>
      </c>
    </row>
    <row r="9133" spans="1:2" x14ac:dyDescent="0.3">
      <c r="A9133" s="149">
        <v>33325</v>
      </c>
      <c r="B9133" s="150">
        <v>8.0500000000000007</v>
      </c>
    </row>
    <row r="9134" spans="1:2" x14ac:dyDescent="0.3">
      <c r="A9134" s="149">
        <v>33324</v>
      </c>
      <c r="B9134" s="150">
        <v>8.08</v>
      </c>
    </row>
    <row r="9135" spans="1:2" x14ac:dyDescent="0.3">
      <c r="A9135" s="149">
        <v>33323</v>
      </c>
      <c r="B9135" s="150">
        <v>8.1300000000000008</v>
      </c>
    </row>
    <row r="9136" spans="1:2" x14ac:dyDescent="0.3">
      <c r="A9136" s="149">
        <v>33322</v>
      </c>
      <c r="B9136" s="150">
        <v>8.1300000000000008</v>
      </c>
    </row>
    <row r="9137" spans="1:2" x14ac:dyDescent="0.3">
      <c r="A9137" s="149">
        <v>33319</v>
      </c>
      <c r="B9137" s="150">
        <v>8.1300000000000008</v>
      </c>
    </row>
    <row r="9138" spans="1:2" x14ac:dyDescent="0.3">
      <c r="A9138" s="149">
        <v>33318</v>
      </c>
      <c r="B9138" s="150">
        <v>8.16</v>
      </c>
    </row>
    <row r="9139" spans="1:2" x14ac:dyDescent="0.3">
      <c r="A9139" s="149">
        <v>33317</v>
      </c>
      <c r="B9139" s="150">
        <v>8.1999999999999993</v>
      </c>
    </row>
    <row r="9140" spans="1:2" x14ac:dyDescent="0.3">
      <c r="A9140" s="149">
        <v>33316</v>
      </c>
      <c r="B9140" s="150">
        <v>8.25</v>
      </c>
    </row>
    <row r="9141" spans="1:2" x14ac:dyDescent="0.3">
      <c r="A9141" s="149">
        <v>33315</v>
      </c>
      <c r="B9141" s="150">
        <v>8.15</v>
      </c>
    </row>
    <row r="9142" spans="1:2" x14ac:dyDescent="0.3">
      <c r="A9142" s="149">
        <v>33312</v>
      </c>
      <c r="B9142" s="150">
        <v>8.1</v>
      </c>
    </row>
    <row r="9143" spans="1:2" x14ac:dyDescent="0.3">
      <c r="A9143" s="149">
        <v>33311</v>
      </c>
      <c r="B9143" s="150">
        <v>8.02</v>
      </c>
    </row>
    <row r="9144" spans="1:2" x14ac:dyDescent="0.3">
      <c r="A9144" s="149">
        <v>33310</v>
      </c>
      <c r="B9144" s="150">
        <v>8.02</v>
      </c>
    </row>
    <row r="9145" spans="1:2" x14ac:dyDescent="0.3">
      <c r="A9145" s="149">
        <v>33309</v>
      </c>
      <c r="B9145" s="150">
        <v>8.09</v>
      </c>
    </row>
    <row r="9146" spans="1:2" x14ac:dyDescent="0.3">
      <c r="A9146" s="149">
        <v>33308</v>
      </c>
      <c r="B9146" s="150">
        <v>8.06</v>
      </c>
    </row>
    <row r="9147" spans="1:2" x14ac:dyDescent="0.3">
      <c r="A9147" s="149">
        <v>33305</v>
      </c>
      <c r="B9147" s="150">
        <v>8.1300000000000008</v>
      </c>
    </row>
    <row r="9148" spans="1:2" x14ac:dyDescent="0.3">
      <c r="A9148" s="149">
        <v>33304</v>
      </c>
      <c r="B9148" s="150">
        <v>8.07</v>
      </c>
    </row>
    <row r="9149" spans="1:2" x14ac:dyDescent="0.3">
      <c r="A9149" s="149">
        <v>33303</v>
      </c>
      <c r="B9149" s="150">
        <v>8.11</v>
      </c>
    </row>
    <row r="9150" spans="1:2" x14ac:dyDescent="0.3">
      <c r="A9150" s="149">
        <v>33302</v>
      </c>
      <c r="B9150" s="150">
        <v>8.08</v>
      </c>
    </row>
    <row r="9151" spans="1:2" x14ac:dyDescent="0.3">
      <c r="A9151" s="149">
        <v>33301</v>
      </c>
      <c r="B9151" s="150">
        <v>8.1199999999999992</v>
      </c>
    </row>
    <row r="9152" spans="1:2" x14ac:dyDescent="0.3">
      <c r="A9152" s="149">
        <v>33298</v>
      </c>
      <c r="B9152" s="150">
        <v>8.1199999999999992</v>
      </c>
    </row>
    <row r="9153" spans="1:2" x14ac:dyDescent="0.3">
      <c r="A9153" s="149">
        <v>33297</v>
      </c>
      <c r="B9153" s="150">
        <v>8.02</v>
      </c>
    </row>
    <row r="9154" spans="1:2" x14ac:dyDescent="0.3">
      <c r="A9154" s="149">
        <v>33296</v>
      </c>
      <c r="B9154" s="150">
        <v>7.98</v>
      </c>
    </row>
    <row r="9155" spans="1:2" x14ac:dyDescent="0.3">
      <c r="A9155" s="149">
        <v>33295</v>
      </c>
      <c r="B9155" s="150">
        <v>7.96</v>
      </c>
    </row>
    <row r="9156" spans="1:2" x14ac:dyDescent="0.3">
      <c r="A9156" s="149">
        <v>33294</v>
      </c>
      <c r="B9156" s="150">
        <v>7.91</v>
      </c>
    </row>
    <row r="9157" spans="1:2" x14ac:dyDescent="0.3">
      <c r="A9157" s="149">
        <v>33291</v>
      </c>
      <c r="B9157" s="150">
        <v>7.91</v>
      </c>
    </row>
    <row r="9158" spans="1:2" x14ac:dyDescent="0.3">
      <c r="A9158" s="149">
        <v>33290</v>
      </c>
      <c r="B9158" s="150">
        <v>7.88</v>
      </c>
    </row>
    <row r="9159" spans="1:2" x14ac:dyDescent="0.3">
      <c r="A9159" s="149">
        <v>33289</v>
      </c>
      <c r="B9159" s="150">
        <v>7.84</v>
      </c>
    </row>
    <row r="9160" spans="1:2" x14ac:dyDescent="0.3">
      <c r="A9160" s="149">
        <v>33288</v>
      </c>
      <c r="B9160" s="150">
        <v>7.8</v>
      </c>
    </row>
    <row r="9161" spans="1:2" x14ac:dyDescent="0.3">
      <c r="A9161" s="149">
        <v>33287</v>
      </c>
    </row>
    <row r="9162" spans="1:2" x14ac:dyDescent="0.3">
      <c r="A9162" s="149">
        <v>33284</v>
      </c>
      <c r="B9162" s="150">
        <v>7.78</v>
      </c>
    </row>
    <row r="9163" spans="1:2" x14ac:dyDescent="0.3">
      <c r="A9163" s="149">
        <v>33283</v>
      </c>
      <c r="B9163" s="150">
        <v>7.8</v>
      </c>
    </row>
    <row r="9164" spans="1:2" x14ac:dyDescent="0.3">
      <c r="A9164" s="149">
        <v>33282</v>
      </c>
      <c r="B9164" s="150">
        <v>7.78</v>
      </c>
    </row>
    <row r="9165" spans="1:2" x14ac:dyDescent="0.3">
      <c r="A9165" s="149">
        <v>33281</v>
      </c>
      <c r="B9165" s="150">
        <v>7.78</v>
      </c>
    </row>
    <row r="9166" spans="1:2" x14ac:dyDescent="0.3">
      <c r="A9166" s="149">
        <v>33280</v>
      </c>
      <c r="B9166" s="150">
        <v>7.78</v>
      </c>
    </row>
    <row r="9167" spans="1:2" x14ac:dyDescent="0.3">
      <c r="A9167" s="149">
        <v>33277</v>
      </c>
      <c r="B9167" s="150">
        <v>7.77</v>
      </c>
    </row>
    <row r="9168" spans="1:2" x14ac:dyDescent="0.3">
      <c r="A9168" s="149">
        <v>33276</v>
      </c>
      <c r="B9168" s="150">
        <v>7.82</v>
      </c>
    </row>
    <row r="9169" spans="1:2" x14ac:dyDescent="0.3">
      <c r="A9169" s="149">
        <v>33275</v>
      </c>
      <c r="B9169" s="150">
        <v>7.79</v>
      </c>
    </row>
    <row r="9170" spans="1:2" x14ac:dyDescent="0.3">
      <c r="A9170" s="149">
        <v>33274</v>
      </c>
      <c r="B9170" s="150">
        <v>7.85</v>
      </c>
    </row>
    <row r="9171" spans="1:2" x14ac:dyDescent="0.3">
      <c r="A9171" s="149">
        <v>33273</v>
      </c>
      <c r="B9171" s="150">
        <v>7.88</v>
      </c>
    </row>
    <row r="9172" spans="1:2" x14ac:dyDescent="0.3">
      <c r="A9172" s="149">
        <v>33270</v>
      </c>
      <c r="B9172" s="150">
        <v>7.91</v>
      </c>
    </row>
    <row r="9173" spans="1:2" x14ac:dyDescent="0.3">
      <c r="A9173" s="149">
        <v>33269</v>
      </c>
      <c r="B9173" s="150">
        <v>8.0299999999999994</v>
      </c>
    </row>
    <row r="9174" spans="1:2" x14ac:dyDescent="0.3">
      <c r="A9174" s="149">
        <v>33268</v>
      </c>
      <c r="B9174" s="150">
        <v>8.0500000000000007</v>
      </c>
    </row>
    <row r="9175" spans="1:2" x14ac:dyDescent="0.3">
      <c r="A9175" s="149">
        <v>33267</v>
      </c>
      <c r="B9175" s="150">
        <v>8.0299999999999994</v>
      </c>
    </row>
    <row r="9176" spans="1:2" x14ac:dyDescent="0.3">
      <c r="A9176" s="149">
        <v>33266</v>
      </c>
      <c r="B9176" s="150">
        <v>8.06</v>
      </c>
    </row>
    <row r="9177" spans="1:2" x14ac:dyDescent="0.3">
      <c r="A9177" s="149">
        <v>33263</v>
      </c>
      <c r="B9177" s="150">
        <v>8.06</v>
      </c>
    </row>
    <row r="9178" spans="1:2" x14ac:dyDescent="0.3">
      <c r="A9178" s="149">
        <v>33262</v>
      </c>
      <c r="B9178" s="150">
        <v>8</v>
      </c>
    </row>
    <row r="9179" spans="1:2" x14ac:dyDescent="0.3">
      <c r="A9179" s="149">
        <v>33261</v>
      </c>
      <c r="B9179" s="150">
        <v>8.0399999999999991</v>
      </c>
    </row>
    <row r="9180" spans="1:2" x14ac:dyDescent="0.3">
      <c r="A9180" s="149">
        <v>33260</v>
      </c>
      <c r="B9180" s="150">
        <v>8.07</v>
      </c>
    </row>
    <row r="9181" spans="1:2" x14ac:dyDescent="0.3">
      <c r="A9181" s="149">
        <v>33259</v>
      </c>
    </row>
    <row r="9182" spans="1:2" x14ac:dyDescent="0.3">
      <c r="A9182" s="149">
        <v>33256</v>
      </c>
      <c r="B9182" s="150">
        <v>8.0299999999999994</v>
      </c>
    </row>
    <row r="9183" spans="1:2" x14ac:dyDescent="0.3">
      <c r="A9183" s="149">
        <v>33255</v>
      </c>
      <c r="B9183" s="150">
        <v>8.0500000000000007</v>
      </c>
    </row>
    <row r="9184" spans="1:2" x14ac:dyDescent="0.3">
      <c r="A9184" s="149">
        <v>33254</v>
      </c>
      <c r="B9184" s="150">
        <v>8.24</v>
      </c>
    </row>
    <row r="9185" spans="1:2" x14ac:dyDescent="0.3">
      <c r="A9185" s="149">
        <v>33253</v>
      </c>
      <c r="B9185" s="150">
        <v>8.2200000000000006</v>
      </c>
    </row>
    <row r="9186" spans="1:2" x14ac:dyDescent="0.3">
      <c r="A9186" s="149">
        <v>33252</v>
      </c>
      <c r="B9186" s="150">
        <v>8.23</v>
      </c>
    </row>
    <row r="9187" spans="1:2" x14ac:dyDescent="0.3">
      <c r="A9187" s="149">
        <v>33249</v>
      </c>
      <c r="B9187" s="150">
        <v>8.1999999999999993</v>
      </c>
    </row>
    <row r="9188" spans="1:2" x14ac:dyDescent="0.3">
      <c r="A9188" s="149">
        <v>33248</v>
      </c>
      <c r="B9188" s="150">
        <v>8.16</v>
      </c>
    </row>
    <row r="9189" spans="1:2" x14ac:dyDescent="0.3">
      <c r="A9189" s="149">
        <v>33247</v>
      </c>
      <c r="B9189" s="150">
        <v>8.25</v>
      </c>
    </row>
    <row r="9190" spans="1:2" x14ac:dyDescent="0.3">
      <c r="A9190" s="149">
        <v>33246</v>
      </c>
      <c r="B9190" s="150">
        <v>8.16</v>
      </c>
    </row>
    <row r="9191" spans="1:2" x14ac:dyDescent="0.3">
      <c r="A9191" s="149">
        <v>33245</v>
      </c>
      <c r="B9191" s="150">
        <v>8.1300000000000008</v>
      </c>
    </row>
    <row r="9192" spans="1:2" x14ac:dyDescent="0.3">
      <c r="A9192" s="149">
        <v>33242</v>
      </c>
      <c r="B9192" s="150">
        <v>8.02</v>
      </c>
    </row>
    <row r="9193" spans="1:2" x14ac:dyDescent="0.3">
      <c r="A9193" s="149">
        <v>33241</v>
      </c>
      <c r="B9193" s="150">
        <v>7.93</v>
      </c>
    </row>
    <row r="9194" spans="1:2" x14ac:dyDescent="0.3">
      <c r="A9194" s="149">
        <v>33240</v>
      </c>
      <c r="B9194" s="150">
        <v>7.97</v>
      </c>
    </row>
    <row r="9195" spans="1:2" x14ac:dyDescent="0.3">
      <c r="A9195" s="149">
        <v>33239</v>
      </c>
    </row>
    <row r="9196" spans="1:2" x14ac:dyDescent="0.3">
      <c r="A9196" s="149">
        <v>33238</v>
      </c>
      <c r="B9196" s="150">
        <v>8.08</v>
      </c>
    </row>
    <row r="9197" spans="1:2" x14ac:dyDescent="0.3">
      <c r="A9197" s="149">
        <v>33235</v>
      </c>
      <c r="B9197" s="150">
        <v>8.14</v>
      </c>
    </row>
    <row r="9198" spans="1:2" x14ac:dyDescent="0.3">
      <c r="A9198" s="149">
        <v>33234</v>
      </c>
      <c r="B9198" s="150">
        <v>8.11</v>
      </c>
    </row>
    <row r="9199" spans="1:2" x14ac:dyDescent="0.3">
      <c r="A9199" s="149">
        <v>33233</v>
      </c>
      <c r="B9199" s="150">
        <v>8.15</v>
      </c>
    </row>
    <row r="9200" spans="1:2" x14ac:dyDescent="0.3">
      <c r="A9200" s="149">
        <v>33232</v>
      </c>
    </row>
    <row r="9201" spans="1:2" x14ac:dyDescent="0.3">
      <c r="A9201" s="149">
        <v>33231</v>
      </c>
      <c r="B9201" s="150">
        <v>8.1999999999999993</v>
      </c>
    </row>
    <row r="9202" spans="1:2" x14ac:dyDescent="0.3">
      <c r="A9202" s="149">
        <v>33228</v>
      </c>
      <c r="B9202" s="150">
        <v>8.11</v>
      </c>
    </row>
    <row r="9203" spans="1:2" x14ac:dyDescent="0.3">
      <c r="A9203" s="149">
        <v>33227</v>
      </c>
      <c r="B9203" s="150">
        <v>8.0500000000000007</v>
      </c>
    </row>
    <row r="9204" spans="1:2" x14ac:dyDescent="0.3">
      <c r="A9204" s="149">
        <v>33226</v>
      </c>
      <c r="B9204" s="150">
        <v>8</v>
      </c>
    </row>
    <row r="9205" spans="1:2" x14ac:dyDescent="0.3">
      <c r="A9205" s="149">
        <v>33225</v>
      </c>
      <c r="B9205" s="150">
        <v>7.99</v>
      </c>
    </row>
    <row r="9206" spans="1:2" x14ac:dyDescent="0.3">
      <c r="A9206" s="149">
        <v>33224</v>
      </c>
      <c r="B9206" s="150">
        <v>8.02</v>
      </c>
    </row>
    <row r="9207" spans="1:2" x14ac:dyDescent="0.3">
      <c r="A9207" s="149">
        <v>33221</v>
      </c>
      <c r="B9207" s="150">
        <v>8.0500000000000007</v>
      </c>
    </row>
    <row r="9208" spans="1:2" x14ac:dyDescent="0.3">
      <c r="A9208" s="149">
        <v>33220</v>
      </c>
      <c r="B9208" s="150">
        <v>7.98</v>
      </c>
    </row>
    <row r="9209" spans="1:2" x14ac:dyDescent="0.3">
      <c r="A9209" s="149">
        <v>33219</v>
      </c>
      <c r="B9209" s="150">
        <v>7.91</v>
      </c>
    </row>
    <row r="9210" spans="1:2" x14ac:dyDescent="0.3">
      <c r="A9210" s="149">
        <v>33218</v>
      </c>
      <c r="B9210" s="150">
        <v>7.94</v>
      </c>
    </row>
    <row r="9211" spans="1:2" x14ac:dyDescent="0.3">
      <c r="A9211" s="149">
        <v>33217</v>
      </c>
      <c r="B9211" s="150">
        <v>7.98</v>
      </c>
    </row>
    <row r="9212" spans="1:2" x14ac:dyDescent="0.3">
      <c r="A9212" s="149">
        <v>33214</v>
      </c>
      <c r="B9212" s="150">
        <v>8.0299999999999994</v>
      </c>
    </row>
    <row r="9213" spans="1:2" x14ac:dyDescent="0.3">
      <c r="A9213" s="149">
        <v>33213</v>
      </c>
      <c r="B9213" s="150">
        <v>8.18</v>
      </c>
    </row>
    <row r="9214" spans="1:2" x14ac:dyDescent="0.3">
      <c r="A9214" s="149">
        <v>33212</v>
      </c>
      <c r="B9214" s="150">
        <v>8.16</v>
      </c>
    </row>
    <row r="9215" spans="1:2" x14ac:dyDescent="0.3">
      <c r="A9215" s="149">
        <v>33211</v>
      </c>
      <c r="B9215" s="150">
        <v>8.1999999999999993</v>
      </c>
    </row>
    <row r="9216" spans="1:2" x14ac:dyDescent="0.3">
      <c r="A9216" s="149">
        <v>33210</v>
      </c>
      <c r="B9216" s="150">
        <v>8.2200000000000006</v>
      </c>
    </row>
    <row r="9217" spans="1:2" x14ac:dyDescent="0.3">
      <c r="A9217" s="149">
        <v>33207</v>
      </c>
      <c r="B9217" s="150">
        <v>8.26</v>
      </c>
    </row>
    <row r="9218" spans="1:2" x14ac:dyDescent="0.3">
      <c r="A9218" s="149">
        <v>33206</v>
      </c>
      <c r="B9218" s="150">
        <v>8.32</v>
      </c>
    </row>
    <row r="9219" spans="1:2" x14ac:dyDescent="0.3">
      <c r="A9219" s="149">
        <v>33205</v>
      </c>
      <c r="B9219" s="150">
        <v>8.3000000000000007</v>
      </c>
    </row>
    <row r="9220" spans="1:2" x14ac:dyDescent="0.3">
      <c r="A9220" s="149">
        <v>33204</v>
      </c>
      <c r="B9220" s="150">
        <v>8.2799999999999994</v>
      </c>
    </row>
    <row r="9221" spans="1:2" x14ac:dyDescent="0.3">
      <c r="A9221" s="149">
        <v>33203</v>
      </c>
      <c r="B9221" s="150">
        <v>8.27</v>
      </c>
    </row>
    <row r="9222" spans="1:2" x14ac:dyDescent="0.3">
      <c r="A9222" s="149">
        <v>33200</v>
      </c>
      <c r="B9222" s="150">
        <v>8.2799999999999994</v>
      </c>
    </row>
    <row r="9223" spans="1:2" x14ac:dyDescent="0.3">
      <c r="A9223" s="149">
        <v>33199</v>
      </c>
    </row>
    <row r="9224" spans="1:2" x14ac:dyDescent="0.3">
      <c r="A9224" s="149">
        <v>33198</v>
      </c>
      <c r="B9224" s="150">
        <v>8.27</v>
      </c>
    </row>
    <row r="9225" spans="1:2" x14ac:dyDescent="0.3">
      <c r="A9225" s="149">
        <v>33197</v>
      </c>
      <c r="B9225" s="150">
        <v>8.31</v>
      </c>
    </row>
    <row r="9226" spans="1:2" x14ac:dyDescent="0.3">
      <c r="A9226" s="149">
        <v>33196</v>
      </c>
      <c r="B9226" s="150">
        <v>8.35</v>
      </c>
    </row>
    <row r="9227" spans="1:2" x14ac:dyDescent="0.3">
      <c r="A9227" s="149">
        <v>33193</v>
      </c>
      <c r="B9227" s="150">
        <v>8.3000000000000007</v>
      </c>
    </row>
    <row r="9228" spans="1:2" x14ac:dyDescent="0.3">
      <c r="A9228" s="149">
        <v>33192</v>
      </c>
      <c r="B9228" s="150">
        <v>8.3699999999999992</v>
      </c>
    </row>
    <row r="9229" spans="1:2" x14ac:dyDescent="0.3">
      <c r="A9229" s="149">
        <v>33191</v>
      </c>
      <c r="B9229" s="150">
        <v>8.36</v>
      </c>
    </row>
    <row r="9230" spans="1:2" x14ac:dyDescent="0.3">
      <c r="A9230" s="149">
        <v>33190</v>
      </c>
      <c r="B9230" s="150">
        <v>8.3699999999999992</v>
      </c>
    </row>
    <row r="9231" spans="1:2" x14ac:dyDescent="0.3">
      <c r="A9231" s="149">
        <v>33189</v>
      </c>
    </row>
    <row r="9232" spans="1:2" x14ac:dyDescent="0.3">
      <c r="A9232" s="149">
        <v>33186</v>
      </c>
      <c r="B9232" s="150">
        <v>8.49</v>
      </c>
    </row>
    <row r="9233" spans="1:2" x14ac:dyDescent="0.3">
      <c r="A9233" s="149">
        <v>33185</v>
      </c>
      <c r="B9233" s="150">
        <v>8.58</v>
      </c>
    </row>
    <row r="9234" spans="1:2" x14ac:dyDescent="0.3">
      <c r="A9234" s="149">
        <v>33184</v>
      </c>
      <c r="B9234" s="150">
        <v>8.57</v>
      </c>
    </row>
    <row r="9235" spans="1:2" x14ac:dyDescent="0.3">
      <c r="A9235" s="149">
        <v>33183</v>
      </c>
      <c r="B9235" s="150">
        <v>8.52</v>
      </c>
    </row>
    <row r="9236" spans="1:2" x14ac:dyDescent="0.3">
      <c r="A9236" s="149">
        <v>33182</v>
      </c>
      <c r="B9236" s="150">
        <v>8.5</v>
      </c>
    </row>
    <row r="9237" spans="1:2" x14ac:dyDescent="0.3">
      <c r="A9237" s="149">
        <v>33179</v>
      </c>
      <c r="B9237" s="150">
        <v>8.57</v>
      </c>
    </row>
    <row r="9238" spans="1:2" x14ac:dyDescent="0.3">
      <c r="A9238" s="149">
        <v>33178</v>
      </c>
      <c r="B9238" s="150">
        <v>8.57</v>
      </c>
    </row>
    <row r="9239" spans="1:2" x14ac:dyDescent="0.3">
      <c r="A9239" s="149">
        <v>33177</v>
      </c>
      <c r="B9239" s="150">
        <v>8.65</v>
      </c>
    </row>
    <row r="9240" spans="1:2" x14ac:dyDescent="0.3">
      <c r="A9240" s="149">
        <v>33176</v>
      </c>
      <c r="B9240" s="150">
        <v>8.6999999999999993</v>
      </c>
    </row>
    <row r="9241" spans="1:2" x14ac:dyDescent="0.3">
      <c r="A9241" s="149">
        <v>33175</v>
      </c>
      <c r="B9241" s="150">
        <v>8.6999999999999993</v>
      </c>
    </row>
    <row r="9242" spans="1:2" x14ac:dyDescent="0.3">
      <c r="A9242" s="149">
        <v>33172</v>
      </c>
      <c r="B9242" s="150">
        <v>8.6300000000000008</v>
      </c>
    </row>
    <row r="9243" spans="1:2" x14ac:dyDescent="0.3">
      <c r="A9243" s="149">
        <v>33171</v>
      </c>
      <c r="B9243" s="150">
        <v>8.6199999999999992</v>
      </c>
    </row>
    <row r="9244" spans="1:2" x14ac:dyDescent="0.3">
      <c r="A9244" s="149">
        <v>33170</v>
      </c>
      <c r="B9244" s="150">
        <v>8.66</v>
      </c>
    </row>
    <row r="9245" spans="1:2" x14ac:dyDescent="0.3">
      <c r="A9245" s="149">
        <v>33169</v>
      </c>
      <c r="B9245" s="150">
        <v>8.65</v>
      </c>
    </row>
    <row r="9246" spans="1:2" x14ac:dyDescent="0.3">
      <c r="A9246" s="149">
        <v>33168</v>
      </c>
      <c r="B9246" s="150">
        <v>8.6300000000000008</v>
      </c>
    </row>
    <row r="9247" spans="1:2" x14ac:dyDescent="0.3">
      <c r="A9247" s="149">
        <v>33165</v>
      </c>
      <c r="B9247" s="150">
        <v>8.6199999999999992</v>
      </c>
    </row>
    <row r="9248" spans="1:2" x14ac:dyDescent="0.3">
      <c r="A9248" s="149">
        <v>33164</v>
      </c>
      <c r="B9248" s="150">
        <v>8.7100000000000009</v>
      </c>
    </row>
    <row r="9249" spans="1:2" x14ac:dyDescent="0.3">
      <c r="A9249" s="149">
        <v>33163</v>
      </c>
      <c r="B9249" s="150">
        <v>8.76</v>
      </c>
    </row>
    <row r="9250" spans="1:2" x14ac:dyDescent="0.3">
      <c r="A9250" s="149">
        <v>33162</v>
      </c>
      <c r="B9250" s="150">
        <v>8.7899999999999991</v>
      </c>
    </row>
    <row r="9251" spans="1:2" x14ac:dyDescent="0.3">
      <c r="A9251" s="149">
        <v>33161</v>
      </c>
      <c r="B9251" s="150">
        <v>8.8000000000000007</v>
      </c>
    </row>
    <row r="9252" spans="1:2" x14ac:dyDescent="0.3">
      <c r="A9252" s="149">
        <v>33158</v>
      </c>
      <c r="B9252" s="150">
        <v>8.84</v>
      </c>
    </row>
    <row r="9253" spans="1:2" x14ac:dyDescent="0.3">
      <c r="A9253" s="149">
        <v>33157</v>
      </c>
      <c r="B9253" s="150">
        <v>8.92</v>
      </c>
    </row>
    <row r="9254" spans="1:2" x14ac:dyDescent="0.3">
      <c r="A9254" s="149">
        <v>33156</v>
      </c>
      <c r="B9254" s="150">
        <v>8.89</v>
      </c>
    </row>
    <row r="9255" spans="1:2" x14ac:dyDescent="0.3">
      <c r="A9255" s="149">
        <v>33155</v>
      </c>
      <c r="B9255" s="150">
        <v>8.83</v>
      </c>
    </row>
    <row r="9256" spans="1:2" x14ac:dyDescent="0.3">
      <c r="A9256" s="149">
        <v>33154</v>
      </c>
    </row>
    <row r="9257" spans="1:2" x14ac:dyDescent="0.3">
      <c r="A9257" s="149">
        <v>33151</v>
      </c>
      <c r="B9257" s="150">
        <v>8.65</v>
      </c>
    </row>
    <row r="9258" spans="1:2" x14ac:dyDescent="0.3">
      <c r="A9258" s="149">
        <v>33150</v>
      </c>
      <c r="B9258" s="150">
        <v>8.67</v>
      </c>
    </row>
    <row r="9259" spans="1:2" x14ac:dyDescent="0.3">
      <c r="A9259" s="149">
        <v>33149</v>
      </c>
      <c r="B9259" s="150">
        <v>8.7100000000000009</v>
      </c>
    </row>
    <row r="9260" spans="1:2" x14ac:dyDescent="0.3">
      <c r="A9260" s="149">
        <v>33148</v>
      </c>
      <c r="B9260" s="150">
        <v>8.69</v>
      </c>
    </row>
    <row r="9261" spans="1:2" x14ac:dyDescent="0.3">
      <c r="A9261" s="149">
        <v>33147</v>
      </c>
      <c r="B9261" s="150">
        <v>8.7100000000000009</v>
      </c>
    </row>
    <row r="9262" spans="1:2" x14ac:dyDescent="0.3">
      <c r="A9262" s="149">
        <v>33144</v>
      </c>
      <c r="B9262" s="150">
        <v>8.82</v>
      </c>
    </row>
    <row r="9263" spans="1:2" x14ac:dyDescent="0.3">
      <c r="A9263" s="149">
        <v>33143</v>
      </c>
      <c r="B9263" s="150">
        <v>8.91</v>
      </c>
    </row>
    <row r="9264" spans="1:2" x14ac:dyDescent="0.3">
      <c r="A9264" s="149">
        <v>33142</v>
      </c>
      <c r="B9264" s="150">
        <v>9</v>
      </c>
    </row>
    <row r="9265" spans="1:2" x14ac:dyDescent="0.3">
      <c r="A9265" s="149">
        <v>33141</v>
      </c>
      <c r="B9265" s="150">
        <v>9.02</v>
      </c>
    </row>
    <row r="9266" spans="1:2" x14ac:dyDescent="0.3">
      <c r="A9266" s="149">
        <v>33140</v>
      </c>
      <c r="B9266" s="150">
        <v>9.0399999999999991</v>
      </c>
    </row>
    <row r="9267" spans="1:2" x14ac:dyDescent="0.3">
      <c r="A9267" s="149">
        <v>33137</v>
      </c>
      <c r="B9267" s="150">
        <v>8.99</v>
      </c>
    </row>
    <row r="9268" spans="1:2" x14ac:dyDescent="0.3">
      <c r="A9268" s="149">
        <v>33136</v>
      </c>
      <c r="B9268" s="150">
        <v>8.91</v>
      </c>
    </row>
    <row r="9269" spans="1:2" x14ac:dyDescent="0.3">
      <c r="A9269" s="149">
        <v>33135</v>
      </c>
      <c r="B9269" s="150">
        <v>8.8800000000000008</v>
      </c>
    </row>
    <row r="9270" spans="1:2" x14ac:dyDescent="0.3">
      <c r="A9270" s="149">
        <v>33134</v>
      </c>
      <c r="B9270" s="150">
        <v>8.9</v>
      </c>
    </row>
    <row r="9271" spans="1:2" x14ac:dyDescent="0.3">
      <c r="A9271" s="149">
        <v>33133</v>
      </c>
      <c r="B9271" s="150">
        <v>8.9</v>
      </c>
    </row>
    <row r="9272" spans="1:2" x14ac:dyDescent="0.3">
      <c r="A9272" s="149">
        <v>33130</v>
      </c>
      <c r="B9272" s="150">
        <v>8.8699999999999992</v>
      </c>
    </row>
    <row r="9273" spans="1:2" x14ac:dyDescent="0.3">
      <c r="A9273" s="149">
        <v>33129</v>
      </c>
      <c r="B9273" s="150">
        <v>8.82</v>
      </c>
    </row>
    <row r="9274" spans="1:2" x14ac:dyDescent="0.3">
      <c r="A9274" s="149">
        <v>33128</v>
      </c>
      <c r="B9274" s="150">
        <v>8.82</v>
      </c>
    </row>
    <row r="9275" spans="1:2" x14ac:dyDescent="0.3">
      <c r="A9275" s="149">
        <v>33127</v>
      </c>
      <c r="B9275" s="150">
        <v>8.83</v>
      </c>
    </row>
    <row r="9276" spans="1:2" x14ac:dyDescent="0.3">
      <c r="A9276" s="149">
        <v>33126</v>
      </c>
      <c r="B9276" s="150">
        <v>8.85</v>
      </c>
    </row>
    <row r="9277" spans="1:2" x14ac:dyDescent="0.3">
      <c r="A9277" s="149">
        <v>33123</v>
      </c>
      <c r="B9277" s="150">
        <v>8.81</v>
      </c>
    </row>
    <row r="9278" spans="1:2" x14ac:dyDescent="0.3">
      <c r="A9278" s="149">
        <v>33122</v>
      </c>
      <c r="B9278" s="150">
        <v>8.84</v>
      </c>
    </row>
    <row r="9279" spans="1:2" x14ac:dyDescent="0.3">
      <c r="A9279" s="149">
        <v>33121</v>
      </c>
      <c r="B9279" s="150">
        <v>8.86</v>
      </c>
    </row>
    <row r="9280" spans="1:2" x14ac:dyDescent="0.3">
      <c r="A9280" s="149">
        <v>33120</v>
      </c>
      <c r="B9280" s="150">
        <v>8.9</v>
      </c>
    </row>
    <row r="9281" spans="1:2" x14ac:dyDescent="0.3">
      <c r="A9281" s="149">
        <v>33119</v>
      </c>
    </row>
    <row r="9282" spans="1:2" x14ac:dyDescent="0.3">
      <c r="A9282" s="149">
        <v>33116</v>
      </c>
      <c r="B9282" s="150">
        <v>8.86</v>
      </c>
    </row>
    <row r="9283" spans="1:2" x14ac:dyDescent="0.3">
      <c r="A9283" s="149">
        <v>33115</v>
      </c>
      <c r="B9283" s="150">
        <v>8.86</v>
      </c>
    </row>
    <row r="9284" spans="1:2" x14ac:dyDescent="0.3">
      <c r="A9284" s="149">
        <v>33114</v>
      </c>
      <c r="B9284" s="150">
        <v>8.84</v>
      </c>
    </row>
    <row r="9285" spans="1:2" x14ac:dyDescent="0.3">
      <c r="A9285" s="149">
        <v>33113</v>
      </c>
      <c r="B9285" s="150">
        <v>8.94</v>
      </c>
    </row>
    <row r="9286" spans="1:2" x14ac:dyDescent="0.3">
      <c r="A9286" s="149">
        <v>33112</v>
      </c>
      <c r="B9286" s="150">
        <v>8.9</v>
      </c>
    </row>
    <row r="9287" spans="1:2" x14ac:dyDescent="0.3">
      <c r="A9287" s="149">
        <v>33109</v>
      </c>
      <c r="B9287" s="150">
        <v>9.0500000000000007</v>
      </c>
    </row>
    <row r="9288" spans="1:2" x14ac:dyDescent="0.3">
      <c r="A9288" s="149">
        <v>33108</v>
      </c>
      <c r="B9288" s="150">
        <v>9</v>
      </c>
    </row>
    <row r="9289" spans="1:2" x14ac:dyDescent="0.3">
      <c r="A9289" s="149">
        <v>33107</v>
      </c>
      <c r="B9289" s="150">
        <v>8.91</v>
      </c>
    </row>
    <row r="9290" spans="1:2" x14ac:dyDescent="0.3">
      <c r="A9290" s="149">
        <v>33106</v>
      </c>
      <c r="B9290" s="150">
        <v>8.84</v>
      </c>
    </row>
    <row r="9291" spans="1:2" x14ac:dyDescent="0.3">
      <c r="A9291" s="149">
        <v>33105</v>
      </c>
      <c r="B9291" s="150">
        <v>8.81</v>
      </c>
    </row>
    <row r="9292" spans="1:2" x14ac:dyDescent="0.3">
      <c r="A9292" s="149">
        <v>33102</v>
      </c>
      <c r="B9292" s="150">
        <v>8.8000000000000007</v>
      </c>
    </row>
    <row r="9293" spans="1:2" x14ac:dyDescent="0.3">
      <c r="A9293" s="149">
        <v>33101</v>
      </c>
      <c r="B9293" s="150">
        <v>8.76</v>
      </c>
    </row>
    <row r="9294" spans="1:2" x14ac:dyDescent="0.3">
      <c r="A9294" s="149">
        <v>33100</v>
      </c>
      <c r="B9294" s="150">
        <v>8.64</v>
      </c>
    </row>
    <row r="9295" spans="1:2" x14ac:dyDescent="0.3">
      <c r="A9295" s="149">
        <v>33099</v>
      </c>
      <c r="B9295" s="150">
        <v>8.66</v>
      </c>
    </row>
    <row r="9296" spans="1:2" x14ac:dyDescent="0.3">
      <c r="A9296" s="149">
        <v>33098</v>
      </c>
      <c r="B9296" s="150">
        <v>8.7100000000000009</v>
      </c>
    </row>
    <row r="9297" spans="1:2" x14ac:dyDescent="0.3">
      <c r="A9297" s="149">
        <v>33095</v>
      </c>
      <c r="B9297" s="150">
        <v>8.68</v>
      </c>
    </row>
    <row r="9298" spans="1:2" x14ac:dyDescent="0.3">
      <c r="A9298" s="149">
        <v>33094</v>
      </c>
      <c r="B9298" s="150">
        <v>8.66</v>
      </c>
    </row>
    <row r="9299" spans="1:2" x14ac:dyDescent="0.3">
      <c r="A9299" s="149">
        <v>33093</v>
      </c>
      <c r="B9299" s="150">
        <v>8.77</v>
      </c>
    </row>
    <row r="9300" spans="1:2" x14ac:dyDescent="0.3">
      <c r="A9300" s="149">
        <v>33092</v>
      </c>
      <c r="B9300" s="150">
        <v>8.7799999999999994</v>
      </c>
    </row>
    <row r="9301" spans="1:2" x14ac:dyDescent="0.3">
      <c r="A9301" s="149">
        <v>33091</v>
      </c>
      <c r="B9301" s="150">
        <v>8.7100000000000009</v>
      </c>
    </row>
    <row r="9302" spans="1:2" x14ac:dyDescent="0.3">
      <c r="A9302" s="149">
        <v>33088</v>
      </c>
      <c r="B9302" s="150">
        <v>8.43</v>
      </c>
    </row>
    <row r="9303" spans="1:2" x14ac:dyDescent="0.3">
      <c r="A9303" s="149">
        <v>33087</v>
      </c>
      <c r="B9303" s="150">
        <v>8.41</v>
      </c>
    </row>
    <row r="9304" spans="1:2" x14ac:dyDescent="0.3">
      <c r="A9304" s="149">
        <v>33086</v>
      </c>
      <c r="B9304" s="150">
        <v>8.2899999999999991</v>
      </c>
    </row>
    <row r="9305" spans="1:2" x14ac:dyDescent="0.3">
      <c r="A9305" s="149">
        <v>33085</v>
      </c>
      <c r="B9305" s="150">
        <v>8.36</v>
      </c>
    </row>
    <row r="9306" spans="1:2" x14ac:dyDescent="0.3">
      <c r="A9306" s="149">
        <v>33084</v>
      </c>
      <c r="B9306" s="150">
        <v>8.34</v>
      </c>
    </row>
    <row r="9307" spans="1:2" x14ac:dyDescent="0.3">
      <c r="A9307" s="149">
        <v>33081</v>
      </c>
      <c r="B9307" s="150">
        <v>8.42</v>
      </c>
    </row>
    <row r="9308" spans="1:2" x14ac:dyDescent="0.3">
      <c r="A9308" s="149">
        <v>33080</v>
      </c>
      <c r="B9308" s="150">
        <v>8.49</v>
      </c>
    </row>
    <row r="9309" spans="1:2" x14ac:dyDescent="0.3">
      <c r="A9309" s="149">
        <v>33079</v>
      </c>
      <c r="B9309" s="150">
        <v>8.49</v>
      </c>
    </row>
    <row r="9310" spans="1:2" x14ac:dyDescent="0.3">
      <c r="A9310" s="149">
        <v>33078</v>
      </c>
      <c r="B9310" s="150">
        <v>8.5299999999999994</v>
      </c>
    </row>
    <row r="9311" spans="1:2" x14ac:dyDescent="0.3">
      <c r="A9311" s="149">
        <v>33077</v>
      </c>
      <c r="B9311" s="150">
        <v>8.48</v>
      </c>
    </row>
    <row r="9312" spans="1:2" x14ac:dyDescent="0.3">
      <c r="A9312" s="149">
        <v>33074</v>
      </c>
      <c r="B9312" s="150">
        <v>8.48</v>
      </c>
    </row>
    <row r="9313" spans="1:2" x14ac:dyDescent="0.3">
      <c r="A9313" s="149">
        <v>33073</v>
      </c>
      <c r="B9313" s="150">
        <v>8.51</v>
      </c>
    </row>
    <row r="9314" spans="1:2" x14ac:dyDescent="0.3">
      <c r="A9314" s="149">
        <v>33072</v>
      </c>
      <c r="B9314" s="150">
        <v>8.5</v>
      </c>
    </row>
    <row r="9315" spans="1:2" x14ac:dyDescent="0.3">
      <c r="A9315" s="149">
        <v>33071</v>
      </c>
      <c r="B9315" s="150">
        <v>8.44</v>
      </c>
    </row>
    <row r="9316" spans="1:2" x14ac:dyDescent="0.3">
      <c r="A9316" s="149">
        <v>33070</v>
      </c>
      <c r="B9316" s="150">
        <v>8.44</v>
      </c>
    </row>
    <row r="9317" spans="1:2" x14ac:dyDescent="0.3">
      <c r="A9317" s="149">
        <v>33067</v>
      </c>
      <c r="B9317" s="150">
        <v>8.4499999999999993</v>
      </c>
    </row>
    <row r="9318" spans="1:2" x14ac:dyDescent="0.3">
      <c r="A9318" s="149">
        <v>33066</v>
      </c>
      <c r="B9318" s="150">
        <v>8.5</v>
      </c>
    </row>
    <row r="9319" spans="1:2" x14ac:dyDescent="0.3">
      <c r="A9319" s="149">
        <v>33065</v>
      </c>
      <c r="B9319" s="150">
        <v>8.57</v>
      </c>
    </row>
    <row r="9320" spans="1:2" x14ac:dyDescent="0.3">
      <c r="A9320" s="149">
        <v>33064</v>
      </c>
      <c r="B9320" s="150">
        <v>8.57</v>
      </c>
    </row>
    <row r="9321" spans="1:2" x14ac:dyDescent="0.3">
      <c r="A9321" s="149">
        <v>33063</v>
      </c>
      <c r="B9321" s="150">
        <v>8.57</v>
      </c>
    </row>
    <row r="9322" spans="1:2" x14ac:dyDescent="0.3">
      <c r="A9322" s="149">
        <v>33060</v>
      </c>
      <c r="B9322" s="150">
        <v>8.51</v>
      </c>
    </row>
    <row r="9323" spans="1:2" x14ac:dyDescent="0.3">
      <c r="A9323" s="149">
        <v>33059</v>
      </c>
      <c r="B9323" s="150">
        <v>8.42</v>
      </c>
    </row>
    <row r="9324" spans="1:2" x14ac:dyDescent="0.3">
      <c r="A9324" s="149">
        <v>33058</v>
      </c>
    </row>
    <row r="9325" spans="1:2" x14ac:dyDescent="0.3">
      <c r="A9325" s="149">
        <v>33057</v>
      </c>
      <c r="B9325" s="150">
        <v>8.4</v>
      </c>
    </row>
    <row r="9326" spans="1:2" x14ac:dyDescent="0.3">
      <c r="A9326" s="149">
        <v>33056</v>
      </c>
      <c r="B9326" s="150">
        <v>8.43</v>
      </c>
    </row>
    <row r="9327" spans="1:2" x14ac:dyDescent="0.3">
      <c r="A9327" s="149">
        <v>33053</v>
      </c>
      <c r="B9327" s="150">
        <v>8.43</v>
      </c>
    </row>
    <row r="9328" spans="1:2" x14ac:dyDescent="0.3">
      <c r="A9328" s="149">
        <v>33052</v>
      </c>
      <c r="B9328" s="150">
        <v>8.4700000000000006</v>
      </c>
    </row>
    <row r="9329" spans="1:2" x14ac:dyDescent="0.3">
      <c r="A9329" s="149">
        <v>33051</v>
      </c>
      <c r="B9329" s="150">
        <v>8.52</v>
      </c>
    </row>
    <row r="9330" spans="1:2" x14ac:dyDescent="0.3">
      <c r="A9330" s="149">
        <v>33050</v>
      </c>
      <c r="B9330" s="150">
        <v>8.56</v>
      </c>
    </row>
    <row r="9331" spans="1:2" x14ac:dyDescent="0.3">
      <c r="A9331" s="149">
        <v>33049</v>
      </c>
      <c r="B9331" s="150">
        <v>8.58</v>
      </c>
    </row>
    <row r="9332" spans="1:2" x14ac:dyDescent="0.3">
      <c r="A9332" s="149">
        <v>33046</v>
      </c>
      <c r="B9332" s="150">
        <v>8.51</v>
      </c>
    </row>
    <row r="9333" spans="1:2" x14ac:dyDescent="0.3">
      <c r="A9333" s="149">
        <v>33045</v>
      </c>
      <c r="B9333" s="150">
        <v>8.52</v>
      </c>
    </row>
    <row r="9334" spans="1:2" x14ac:dyDescent="0.3">
      <c r="A9334" s="149">
        <v>33044</v>
      </c>
      <c r="B9334" s="150">
        <v>8.5500000000000007</v>
      </c>
    </row>
    <row r="9335" spans="1:2" x14ac:dyDescent="0.3">
      <c r="A9335" s="149">
        <v>33043</v>
      </c>
      <c r="B9335" s="150">
        <v>8.51</v>
      </c>
    </row>
    <row r="9336" spans="1:2" x14ac:dyDescent="0.3">
      <c r="A9336" s="149">
        <v>33042</v>
      </c>
      <c r="B9336" s="150">
        <v>8.5</v>
      </c>
    </row>
    <row r="9337" spans="1:2" x14ac:dyDescent="0.3">
      <c r="A9337" s="149">
        <v>33039</v>
      </c>
      <c r="B9337" s="150">
        <v>8.4600000000000009</v>
      </c>
    </row>
    <row r="9338" spans="1:2" x14ac:dyDescent="0.3">
      <c r="A9338" s="149">
        <v>33038</v>
      </c>
      <c r="B9338" s="150">
        <v>8.3800000000000008</v>
      </c>
    </row>
    <row r="9339" spans="1:2" x14ac:dyDescent="0.3">
      <c r="A9339" s="149">
        <v>33037</v>
      </c>
      <c r="B9339" s="150">
        <v>8.4</v>
      </c>
    </row>
    <row r="9340" spans="1:2" x14ac:dyDescent="0.3">
      <c r="A9340" s="149">
        <v>33036</v>
      </c>
      <c r="B9340" s="150">
        <v>8.48</v>
      </c>
    </row>
    <row r="9341" spans="1:2" x14ac:dyDescent="0.3">
      <c r="A9341" s="149">
        <v>33035</v>
      </c>
      <c r="B9341" s="150">
        <v>8.48</v>
      </c>
    </row>
    <row r="9342" spans="1:2" x14ac:dyDescent="0.3">
      <c r="A9342" s="149">
        <v>33032</v>
      </c>
      <c r="B9342" s="150">
        <v>8.4600000000000009</v>
      </c>
    </row>
    <row r="9343" spans="1:2" x14ac:dyDescent="0.3">
      <c r="A9343" s="149">
        <v>33031</v>
      </c>
      <c r="B9343" s="150">
        <v>8.4600000000000009</v>
      </c>
    </row>
    <row r="9344" spans="1:2" x14ac:dyDescent="0.3">
      <c r="A9344" s="149">
        <v>33030</v>
      </c>
      <c r="B9344" s="150">
        <v>8.4600000000000009</v>
      </c>
    </row>
    <row r="9345" spans="1:2" x14ac:dyDescent="0.3">
      <c r="A9345" s="149">
        <v>33029</v>
      </c>
      <c r="B9345" s="150">
        <v>8.4700000000000006</v>
      </c>
    </row>
    <row r="9346" spans="1:2" x14ac:dyDescent="0.3">
      <c r="A9346" s="149">
        <v>33028</v>
      </c>
      <c r="B9346" s="150">
        <v>8.44</v>
      </c>
    </row>
    <row r="9347" spans="1:2" x14ac:dyDescent="0.3">
      <c r="A9347" s="149">
        <v>33025</v>
      </c>
      <c r="B9347" s="150">
        <v>8.44</v>
      </c>
    </row>
    <row r="9348" spans="1:2" x14ac:dyDescent="0.3">
      <c r="A9348" s="149">
        <v>33024</v>
      </c>
      <c r="B9348" s="150">
        <v>8.6</v>
      </c>
    </row>
    <row r="9349" spans="1:2" x14ac:dyDescent="0.3">
      <c r="A9349" s="149">
        <v>33023</v>
      </c>
      <c r="B9349" s="150">
        <v>8.6199999999999992</v>
      </c>
    </row>
    <row r="9350" spans="1:2" x14ac:dyDescent="0.3">
      <c r="A9350" s="149">
        <v>33022</v>
      </c>
      <c r="B9350" s="150">
        <v>8.66</v>
      </c>
    </row>
    <row r="9351" spans="1:2" x14ac:dyDescent="0.3">
      <c r="A9351" s="149">
        <v>33021</v>
      </c>
    </row>
    <row r="9352" spans="1:2" x14ac:dyDescent="0.3">
      <c r="A9352" s="149">
        <v>33018</v>
      </c>
      <c r="B9352" s="150">
        <v>8.69</v>
      </c>
    </row>
    <row r="9353" spans="1:2" x14ac:dyDescent="0.3">
      <c r="A9353" s="149">
        <v>33017</v>
      </c>
      <c r="B9353" s="150">
        <v>8.6300000000000008</v>
      </c>
    </row>
    <row r="9354" spans="1:2" x14ac:dyDescent="0.3">
      <c r="A9354" s="149">
        <v>33016</v>
      </c>
      <c r="B9354" s="150">
        <v>8.61</v>
      </c>
    </row>
    <row r="9355" spans="1:2" x14ac:dyDescent="0.3">
      <c r="A9355" s="149">
        <v>33015</v>
      </c>
      <c r="B9355" s="150">
        <v>8.65</v>
      </c>
    </row>
    <row r="9356" spans="1:2" x14ac:dyDescent="0.3">
      <c r="A9356" s="149">
        <v>33014</v>
      </c>
      <c r="B9356" s="150">
        <v>8.74</v>
      </c>
    </row>
    <row r="9357" spans="1:2" x14ac:dyDescent="0.3">
      <c r="A9357" s="149">
        <v>33011</v>
      </c>
      <c r="B9357" s="150">
        <v>8.75</v>
      </c>
    </row>
    <row r="9358" spans="1:2" x14ac:dyDescent="0.3">
      <c r="A9358" s="149">
        <v>33010</v>
      </c>
      <c r="B9358" s="150">
        <v>8.69</v>
      </c>
    </row>
    <row r="9359" spans="1:2" x14ac:dyDescent="0.3">
      <c r="A9359" s="149">
        <v>33009</v>
      </c>
      <c r="B9359" s="150">
        <v>8.68</v>
      </c>
    </row>
    <row r="9360" spans="1:2" x14ac:dyDescent="0.3">
      <c r="A9360" s="149">
        <v>33008</v>
      </c>
      <c r="B9360" s="150">
        <v>8.65</v>
      </c>
    </row>
    <row r="9361" spans="1:2" x14ac:dyDescent="0.3">
      <c r="A9361" s="149">
        <v>33007</v>
      </c>
      <c r="B9361" s="150">
        <v>8.61</v>
      </c>
    </row>
    <row r="9362" spans="1:2" x14ac:dyDescent="0.3">
      <c r="A9362" s="149">
        <v>33004</v>
      </c>
      <c r="B9362" s="150">
        <v>8.64</v>
      </c>
    </row>
    <row r="9363" spans="1:2" x14ac:dyDescent="0.3">
      <c r="A9363" s="149">
        <v>33003</v>
      </c>
      <c r="B9363" s="150">
        <v>8.82</v>
      </c>
    </row>
    <row r="9364" spans="1:2" x14ac:dyDescent="0.3">
      <c r="A9364" s="149">
        <v>33002</v>
      </c>
      <c r="B9364" s="150">
        <v>8.8800000000000008</v>
      </c>
    </row>
    <row r="9365" spans="1:2" x14ac:dyDescent="0.3">
      <c r="A9365" s="149">
        <v>33001</v>
      </c>
      <c r="B9365" s="150">
        <v>8.84</v>
      </c>
    </row>
    <row r="9366" spans="1:2" x14ac:dyDescent="0.3">
      <c r="A9366" s="149">
        <v>33000</v>
      </c>
      <c r="B9366" s="150">
        <v>8.8699999999999992</v>
      </c>
    </row>
    <row r="9367" spans="1:2" x14ac:dyDescent="0.3">
      <c r="A9367" s="149">
        <v>32997</v>
      </c>
      <c r="B9367" s="150">
        <v>8.84</v>
      </c>
    </row>
    <row r="9368" spans="1:2" x14ac:dyDescent="0.3">
      <c r="A9368" s="149">
        <v>32996</v>
      </c>
      <c r="B9368" s="150">
        <v>9.0399999999999991</v>
      </c>
    </row>
    <row r="9369" spans="1:2" x14ac:dyDescent="0.3">
      <c r="A9369" s="149">
        <v>32995</v>
      </c>
      <c r="B9369" s="150">
        <v>9.09</v>
      </c>
    </row>
    <row r="9370" spans="1:2" x14ac:dyDescent="0.3">
      <c r="A9370" s="149">
        <v>32994</v>
      </c>
      <c r="B9370" s="150">
        <v>9.08</v>
      </c>
    </row>
    <row r="9371" spans="1:2" x14ac:dyDescent="0.3">
      <c r="A9371" s="149">
        <v>32993</v>
      </c>
      <c r="B9371" s="150">
        <v>9.0399999999999991</v>
      </c>
    </row>
    <row r="9372" spans="1:2" x14ac:dyDescent="0.3">
      <c r="A9372" s="149">
        <v>32990</v>
      </c>
      <c r="B9372" s="150">
        <v>9.06</v>
      </c>
    </row>
    <row r="9373" spans="1:2" x14ac:dyDescent="0.3">
      <c r="A9373" s="149">
        <v>32989</v>
      </c>
      <c r="B9373" s="150">
        <v>9.07</v>
      </c>
    </row>
    <row r="9374" spans="1:2" x14ac:dyDescent="0.3">
      <c r="A9374" s="149">
        <v>32988</v>
      </c>
      <c r="B9374" s="150">
        <v>9.01</v>
      </c>
    </row>
    <row r="9375" spans="1:2" x14ac:dyDescent="0.3">
      <c r="A9375" s="149">
        <v>32987</v>
      </c>
      <c r="B9375" s="150">
        <v>9</v>
      </c>
    </row>
    <row r="9376" spans="1:2" x14ac:dyDescent="0.3">
      <c r="A9376" s="149">
        <v>32986</v>
      </c>
      <c r="B9376" s="150">
        <v>8.98</v>
      </c>
    </row>
    <row r="9377" spans="1:2" x14ac:dyDescent="0.3">
      <c r="A9377" s="149">
        <v>32983</v>
      </c>
      <c r="B9377" s="150">
        <v>8.9499999999999993</v>
      </c>
    </row>
    <row r="9378" spans="1:2" x14ac:dyDescent="0.3">
      <c r="A9378" s="149">
        <v>32982</v>
      </c>
      <c r="B9378" s="150">
        <v>8.8699999999999992</v>
      </c>
    </row>
    <row r="9379" spans="1:2" x14ac:dyDescent="0.3">
      <c r="A9379" s="149">
        <v>32981</v>
      </c>
      <c r="B9379" s="150">
        <v>8.86</v>
      </c>
    </row>
    <row r="9380" spans="1:2" x14ac:dyDescent="0.3">
      <c r="A9380" s="149">
        <v>32980</v>
      </c>
      <c r="B9380" s="150">
        <v>8.77</v>
      </c>
    </row>
    <row r="9381" spans="1:2" x14ac:dyDescent="0.3">
      <c r="A9381" s="149">
        <v>32979</v>
      </c>
      <c r="B9381" s="150">
        <v>8.68</v>
      </c>
    </row>
    <row r="9382" spans="1:2" x14ac:dyDescent="0.3">
      <c r="A9382" s="149">
        <v>32976</v>
      </c>
    </row>
    <row r="9383" spans="1:2" x14ac:dyDescent="0.3">
      <c r="A9383" s="149">
        <v>32975</v>
      </c>
      <c r="B9383" s="150">
        <v>8.64</v>
      </c>
    </row>
    <row r="9384" spans="1:2" x14ac:dyDescent="0.3">
      <c r="A9384" s="149">
        <v>32974</v>
      </c>
      <c r="B9384" s="150">
        <v>8.6300000000000008</v>
      </c>
    </row>
    <row r="9385" spans="1:2" x14ac:dyDescent="0.3">
      <c r="A9385" s="149">
        <v>32973</v>
      </c>
      <c r="B9385" s="150">
        <v>8.6</v>
      </c>
    </row>
    <row r="9386" spans="1:2" x14ac:dyDescent="0.3">
      <c r="A9386" s="149">
        <v>32972</v>
      </c>
      <c r="B9386" s="150">
        <v>8.59</v>
      </c>
    </row>
    <row r="9387" spans="1:2" x14ac:dyDescent="0.3">
      <c r="A9387" s="149">
        <v>32969</v>
      </c>
      <c r="B9387" s="150">
        <v>8.56</v>
      </c>
    </row>
    <row r="9388" spans="1:2" x14ac:dyDescent="0.3">
      <c r="A9388" s="149">
        <v>32968</v>
      </c>
      <c r="B9388" s="150">
        <v>8.57</v>
      </c>
    </row>
    <row r="9389" spans="1:2" x14ac:dyDescent="0.3">
      <c r="A9389" s="149">
        <v>32967</v>
      </c>
      <c r="B9389" s="150">
        <v>8.5500000000000007</v>
      </c>
    </row>
    <row r="9390" spans="1:2" x14ac:dyDescent="0.3">
      <c r="A9390" s="149">
        <v>32966</v>
      </c>
      <c r="B9390" s="150">
        <v>8.6300000000000008</v>
      </c>
    </row>
    <row r="9391" spans="1:2" x14ac:dyDescent="0.3">
      <c r="A9391" s="149">
        <v>32965</v>
      </c>
      <c r="B9391" s="150">
        <v>8.65</v>
      </c>
    </row>
    <row r="9392" spans="1:2" x14ac:dyDescent="0.3">
      <c r="A9392" s="149">
        <v>32962</v>
      </c>
      <c r="B9392" s="150">
        <v>8.65</v>
      </c>
    </row>
    <row r="9393" spans="1:2" x14ac:dyDescent="0.3">
      <c r="A9393" s="149">
        <v>32961</v>
      </c>
      <c r="B9393" s="150">
        <v>8.6</v>
      </c>
    </row>
    <row r="9394" spans="1:2" x14ac:dyDescent="0.3">
      <c r="A9394" s="149">
        <v>32960</v>
      </c>
      <c r="B9394" s="150">
        <v>8.51</v>
      </c>
    </row>
    <row r="9395" spans="1:2" x14ac:dyDescent="0.3">
      <c r="A9395" s="149">
        <v>32959</v>
      </c>
      <c r="B9395" s="150">
        <v>8.52</v>
      </c>
    </row>
    <row r="9396" spans="1:2" x14ac:dyDescent="0.3">
      <c r="A9396" s="149">
        <v>32958</v>
      </c>
      <c r="B9396" s="150">
        <v>8.51</v>
      </c>
    </row>
    <row r="9397" spans="1:2" x14ac:dyDescent="0.3">
      <c r="A9397" s="149">
        <v>32955</v>
      </c>
      <c r="B9397" s="150">
        <v>8.52</v>
      </c>
    </row>
    <row r="9398" spans="1:2" x14ac:dyDescent="0.3">
      <c r="A9398" s="149">
        <v>32954</v>
      </c>
      <c r="B9398" s="150">
        <v>8.5299999999999994</v>
      </c>
    </row>
    <row r="9399" spans="1:2" x14ac:dyDescent="0.3">
      <c r="A9399" s="149">
        <v>32953</v>
      </c>
      <c r="B9399" s="150">
        <v>8.5500000000000007</v>
      </c>
    </row>
    <row r="9400" spans="1:2" x14ac:dyDescent="0.3">
      <c r="A9400" s="149">
        <v>32952</v>
      </c>
      <c r="B9400" s="150">
        <v>8.5399999999999991</v>
      </c>
    </row>
    <row r="9401" spans="1:2" x14ac:dyDescent="0.3">
      <c r="A9401" s="149">
        <v>32951</v>
      </c>
      <c r="B9401" s="150">
        <v>8.59</v>
      </c>
    </row>
    <row r="9402" spans="1:2" x14ac:dyDescent="0.3">
      <c r="A9402" s="149">
        <v>32948</v>
      </c>
      <c r="B9402" s="150">
        <v>8.59</v>
      </c>
    </row>
    <row r="9403" spans="1:2" x14ac:dyDescent="0.3">
      <c r="A9403" s="149">
        <v>32947</v>
      </c>
      <c r="B9403" s="150">
        <v>8.66</v>
      </c>
    </row>
    <row r="9404" spans="1:2" x14ac:dyDescent="0.3">
      <c r="A9404" s="149">
        <v>32946</v>
      </c>
      <c r="B9404" s="150">
        <v>8.65</v>
      </c>
    </row>
    <row r="9405" spans="1:2" x14ac:dyDescent="0.3">
      <c r="A9405" s="149">
        <v>32945</v>
      </c>
      <c r="B9405" s="150">
        <v>8.73</v>
      </c>
    </row>
    <row r="9406" spans="1:2" x14ac:dyDescent="0.3">
      <c r="A9406" s="149">
        <v>32944</v>
      </c>
      <c r="B9406" s="150">
        <v>8.6300000000000008</v>
      </c>
    </row>
    <row r="9407" spans="1:2" x14ac:dyDescent="0.3">
      <c r="A9407" s="149">
        <v>32941</v>
      </c>
      <c r="B9407" s="150">
        <v>8.65</v>
      </c>
    </row>
    <row r="9408" spans="1:2" x14ac:dyDescent="0.3">
      <c r="A9408" s="149">
        <v>32940</v>
      </c>
      <c r="B9408" s="150">
        <v>8.57</v>
      </c>
    </row>
    <row r="9409" spans="1:2" x14ac:dyDescent="0.3">
      <c r="A9409" s="149">
        <v>32939</v>
      </c>
      <c r="B9409" s="150">
        <v>8.58</v>
      </c>
    </row>
    <row r="9410" spans="1:2" x14ac:dyDescent="0.3">
      <c r="A9410" s="149">
        <v>32938</v>
      </c>
      <c r="B9410" s="150">
        <v>8.59</v>
      </c>
    </row>
    <row r="9411" spans="1:2" x14ac:dyDescent="0.3">
      <c r="A9411" s="149">
        <v>32937</v>
      </c>
      <c r="B9411" s="150">
        <v>8.65</v>
      </c>
    </row>
    <row r="9412" spans="1:2" x14ac:dyDescent="0.3">
      <c r="A9412" s="149">
        <v>32934</v>
      </c>
      <c r="B9412" s="150">
        <v>8.5399999999999991</v>
      </c>
    </row>
    <row r="9413" spans="1:2" x14ac:dyDescent="0.3">
      <c r="A9413" s="149">
        <v>32933</v>
      </c>
      <c r="B9413" s="150">
        <v>8.59</v>
      </c>
    </row>
    <row r="9414" spans="1:2" x14ac:dyDescent="0.3">
      <c r="A9414" s="149">
        <v>32932</v>
      </c>
      <c r="B9414" s="150">
        <v>8.51</v>
      </c>
    </row>
    <row r="9415" spans="1:2" x14ac:dyDescent="0.3">
      <c r="A9415" s="149">
        <v>32931</v>
      </c>
      <c r="B9415" s="150">
        <v>8.41</v>
      </c>
    </row>
    <row r="9416" spans="1:2" x14ac:dyDescent="0.3">
      <c r="A9416" s="149">
        <v>32930</v>
      </c>
      <c r="B9416" s="150">
        <v>8.4600000000000009</v>
      </c>
    </row>
    <row r="9417" spans="1:2" x14ac:dyDescent="0.3">
      <c r="A9417" s="149">
        <v>32927</v>
      </c>
      <c r="B9417" s="150">
        <v>8.5299999999999994</v>
      </c>
    </row>
    <row r="9418" spans="1:2" x14ac:dyDescent="0.3">
      <c r="A9418" s="149">
        <v>32926</v>
      </c>
      <c r="B9418" s="150">
        <v>8.5399999999999991</v>
      </c>
    </row>
    <row r="9419" spans="1:2" x14ac:dyDescent="0.3">
      <c r="A9419" s="149">
        <v>32925</v>
      </c>
      <c r="B9419" s="150">
        <v>8.6199999999999992</v>
      </c>
    </row>
    <row r="9420" spans="1:2" x14ac:dyDescent="0.3">
      <c r="A9420" s="149">
        <v>32924</v>
      </c>
      <c r="B9420" s="150">
        <v>8.6199999999999992</v>
      </c>
    </row>
    <row r="9421" spans="1:2" x14ac:dyDescent="0.3">
      <c r="A9421" s="149">
        <v>32923</v>
      </c>
    </row>
    <row r="9422" spans="1:2" x14ac:dyDescent="0.3">
      <c r="A9422" s="149">
        <v>32920</v>
      </c>
      <c r="B9422" s="150">
        <v>8.42</v>
      </c>
    </row>
    <row r="9423" spans="1:2" x14ac:dyDescent="0.3">
      <c r="A9423" s="149">
        <v>32919</v>
      </c>
      <c r="B9423" s="150">
        <v>8.43</v>
      </c>
    </row>
    <row r="9424" spans="1:2" x14ac:dyDescent="0.3">
      <c r="A9424" s="149">
        <v>32918</v>
      </c>
      <c r="B9424" s="150">
        <v>8.36</v>
      </c>
    </row>
    <row r="9425" spans="1:2" x14ac:dyDescent="0.3">
      <c r="A9425" s="149">
        <v>32917</v>
      </c>
      <c r="B9425" s="150">
        <v>8.35</v>
      </c>
    </row>
    <row r="9426" spans="1:2" x14ac:dyDescent="0.3">
      <c r="A9426" s="149">
        <v>32916</v>
      </c>
      <c r="B9426" s="150">
        <v>8.4</v>
      </c>
    </row>
    <row r="9427" spans="1:2" x14ac:dyDescent="0.3">
      <c r="A9427" s="149">
        <v>32913</v>
      </c>
      <c r="B9427" s="150">
        <v>8.31</v>
      </c>
    </row>
    <row r="9428" spans="1:2" x14ac:dyDescent="0.3">
      <c r="A9428" s="149">
        <v>32912</v>
      </c>
      <c r="B9428" s="150">
        <v>8.49</v>
      </c>
    </row>
    <row r="9429" spans="1:2" x14ac:dyDescent="0.3">
      <c r="A9429" s="149">
        <v>32911</v>
      </c>
      <c r="B9429" s="150">
        <v>8.52</v>
      </c>
    </row>
    <row r="9430" spans="1:2" x14ac:dyDescent="0.3">
      <c r="A9430" s="149">
        <v>32910</v>
      </c>
      <c r="B9430" s="150">
        <v>8.57</v>
      </c>
    </row>
    <row r="9431" spans="1:2" x14ac:dyDescent="0.3">
      <c r="A9431" s="149">
        <v>32909</v>
      </c>
      <c r="B9431" s="150">
        <v>8.5299999999999994</v>
      </c>
    </row>
    <row r="9432" spans="1:2" x14ac:dyDescent="0.3">
      <c r="A9432" s="149">
        <v>32906</v>
      </c>
      <c r="B9432" s="150">
        <v>8.5</v>
      </c>
    </row>
    <row r="9433" spans="1:2" x14ac:dyDescent="0.3">
      <c r="A9433" s="149">
        <v>32905</v>
      </c>
      <c r="B9433" s="150">
        <v>8.42</v>
      </c>
    </row>
    <row r="9434" spans="1:2" x14ac:dyDescent="0.3">
      <c r="A9434" s="149">
        <v>32904</v>
      </c>
      <c r="B9434" s="150">
        <v>8.43</v>
      </c>
    </row>
    <row r="9435" spans="1:2" x14ac:dyDescent="0.3">
      <c r="A9435" s="149">
        <v>32903</v>
      </c>
      <c r="B9435" s="150">
        <v>8.51</v>
      </c>
    </row>
    <row r="9436" spans="1:2" x14ac:dyDescent="0.3">
      <c r="A9436" s="149">
        <v>32902</v>
      </c>
      <c r="B9436" s="150">
        <v>8.5</v>
      </c>
    </row>
    <row r="9437" spans="1:2" x14ac:dyDescent="0.3">
      <c r="A9437" s="149">
        <v>32899</v>
      </c>
      <c r="B9437" s="150">
        <v>8.49</v>
      </c>
    </row>
    <row r="9438" spans="1:2" x14ac:dyDescent="0.3">
      <c r="A9438" s="149">
        <v>32898</v>
      </c>
      <c r="B9438" s="150">
        <v>8.42</v>
      </c>
    </row>
    <row r="9439" spans="1:2" x14ac:dyDescent="0.3">
      <c r="A9439" s="149">
        <v>32897</v>
      </c>
      <c r="B9439" s="150">
        <v>8.3800000000000008</v>
      </c>
    </row>
    <row r="9440" spans="1:2" x14ac:dyDescent="0.3">
      <c r="A9440" s="149">
        <v>32896</v>
      </c>
      <c r="B9440" s="150">
        <v>8.26</v>
      </c>
    </row>
    <row r="9441" spans="1:2" x14ac:dyDescent="0.3">
      <c r="A9441" s="149">
        <v>32895</v>
      </c>
      <c r="B9441" s="150">
        <v>8.27</v>
      </c>
    </row>
    <row r="9442" spans="1:2" x14ac:dyDescent="0.3">
      <c r="A9442" s="149">
        <v>32892</v>
      </c>
      <c r="B9442" s="150">
        <v>8.26</v>
      </c>
    </row>
    <row r="9443" spans="1:2" x14ac:dyDescent="0.3">
      <c r="A9443" s="149">
        <v>32891</v>
      </c>
      <c r="B9443" s="150">
        <v>8.32</v>
      </c>
    </row>
    <row r="9444" spans="1:2" x14ac:dyDescent="0.3">
      <c r="A9444" s="149">
        <v>32890</v>
      </c>
      <c r="B9444" s="150">
        <v>8.19</v>
      </c>
    </row>
    <row r="9445" spans="1:2" x14ac:dyDescent="0.3">
      <c r="A9445" s="149">
        <v>32889</v>
      </c>
      <c r="B9445" s="150">
        <v>8.1999999999999993</v>
      </c>
    </row>
    <row r="9446" spans="1:2" x14ac:dyDescent="0.3">
      <c r="A9446" s="149">
        <v>32888</v>
      </c>
    </row>
    <row r="9447" spans="1:2" x14ac:dyDescent="0.3">
      <c r="A9447" s="149">
        <v>32885</v>
      </c>
      <c r="B9447" s="150">
        <v>8.1</v>
      </c>
    </row>
    <row r="9448" spans="1:2" x14ac:dyDescent="0.3">
      <c r="A9448" s="149">
        <v>32884</v>
      </c>
      <c r="B9448" s="150">
        <v>8.0399999999999991</v>
      </c>
    </row>
    <row r="9449" spans="1:2" x14ac:dyDescent="0.3">
      <c r="A9449" s="149">
        <v>32883</v>
      </c>
      <c r="B9449" s="150">
        <v>8.0299999999999994</v>
      </c>
    </row>
    <row r="9450" spans="1:2" x14ac:dyDescent="0.3">
      <c r="A9450" s="149">
        <v>32882</v>
      </c>
      <c r="B9450" s="150">
        <v>8.02</v>
      </c>
    </row>
    <row r="9451" spans="1:2" x14ac:dyDescent="0.3">
      <c r="A9451" s="149">
        <v>32881</v>
      </c>
      <c r="B9451" s="150">
        <v>8.02</v>
      </c>
    </row>
    <row r="9452" spans="1:2" x14ac:dyDescent="0.3">
      <c r="A9452" s="149">
        <v>32878</v>
      </c>
      <c r="B9452" s="150">
        <v>7.99</v>
      </c>
    </row>
    <row r="9453" spans="1:2" x14ac:dyDescent="0.3">
      <c r="A9453" s="149">
        <v>32877</v>
      </c>
      <c r="B9453" s="150">
        <v>7.98</v>
      </c>
    </row>
    <row r="9454" spans="1:2" x14ac:dyDescent="0.3">
      <c r="A9454" s="149">
        <v>32876</v>
      </c>
      <c r="B9454" s="150">
        <v>7.99</v>
      </c>
    </row>
    <row r="9455" spans="1:2" x14ac:dyDescent="0.3">
      <c r="A9455" s="149">
        <v>32875</v>
      </c>
      <c r="B9455" s="150">
        <v>7.94</v>
      </c>
    </row>
    <row r="9456" spans="1:2" x14ac:dyDescent="0.3">
      <c r="A9456" s="149">
        <v>32874</v>
      </c>
    </row>
    <row r="9457" spans="1:2" x14ac:dyDescent="0.3">
      <c r="A9457" s="149">
        <v>32871</v>
      </c>
      <c r="B9457" s="150">
        <v>7.93</v>
      </c>
    </row>
    <row r="9458" spans="1:2" x14ac:dyDescent="0.3">
      <c r="A9458" s="149">
        <v>32870</v>
      </c>
      <c r="B9458" s="150">
        <v>7.91</v>
      </c>
    </row>
    <row r="9459" spans="1:2" x14ac:dyDescent="0.3">
      <c r="A9459" s="149">
        <v>32869</v>
      </c>
      <c r="B9459" s="150">
        <v>7.94</v>
      </c>
    </row>
    <row r="9460" spans="1:2" x14ac:dyDescent="0.3">
      <c r="A9460" s="149">
        <v>32868</v>
      </c>
      <c r="B9460" s="150">
        <v>7.95</v>
      </c>
    </row>
    <row r="9461" spans="1:2" x14ac:dyDescent="0.3">
      <c r="A9461" s="149">
        <v>32867</v>
      </c>
    </row>
    <row r="9462" spans="1:2" x14ac:dyDescent="0.3">
      <c r="A9462" s="149">
        <v>32864</v>
      </c>
      <c r="B9462" s="150">
        <v>7.82</v>
      </c>
    </row>
    <row r="9463" spans="1:2" x14ac:dyDescent="0.3">
      <c r="A9463" s="149">
        <v>32863</v>
      </c>
      <c r="B9463" s="150">
        <v>7.77</v>
      </c>
    </row>
    <row r="9464" spans="1:2" x14ac:dyDescent="0.3">
      <c r="A9464" s="149">
        <v>32862</v>
      </c>
      <c r="B9464" s="150">
        <v>7.77</v>
      </c>
    </row>
    <row r="9465" spans="1:2" x14ac:dyDescent="0.3">
      <c r="A9465" s="149">
        <v>32861</v>
      </c>
      <c r="B9465" s="150">
        <v>7.78</v>
      </c>
    </row>
    <row r="9466" spans="1:2" x14ac:dyDescent="0.3">
      <c r="A9466" s="149">
        <v>32860</v>
      </c>
      <c r="B9466" s="150">
        <v>7.77</v>
      </c>
    </row>
    <row r="9467" spans="1:2" x14ac:dyDescent="0.3">
      <c r="A9467" s="149">
        <v>32857</v>
      </c>
      <c r="B9467" s="150">
        <v>7.8</v>
      </c>
    </row>
    <row r="9468" spans="1:2" x14ac:dyDescent="0.3">
      <c r="A9468" s="149">
        <v>32856</v>
      </c>
      <c r="B9468" s="150">
        <v>7.79</v>
      </c>
    </row>
    <row r="9469" spans="1:2" x14ac:dyDescent="0.3">
      <c r="A9469" s="149">
        <v>32855</v>
      </c>
      <c r="B9469" s="150">
        <v>7.82</v>
      </c>
    </row>
    <row r="9470" spans="1:2" x14ac:dyDescent="0.3">
      <c r="A9470" s="149">
        <v>32854</v>
      </c>
      <c r="B9470" s="150">
        <v>7.84</v>
      </c>
    </row>
    <row r="9471" spans="1:2" x14ac:dyDescent="0.3">
      <c r="A9471" s="149">
        <v>32853</v>
      </c>
      <c r="B9471" s="150">
        <v>7.83</v>
      </c>
    </row>
    <row r="9472" spans="1:2" x14ac:dyDescent="0.3">
      <c r="A9472" s="149">
        <v>32850</v>
      </c>
      <c r="B9472" s="150">
        <v>7.82</v>
      </c>
    </row>
    <row r="9473" spans="1:2" x14ac:dyDescent="0.3">
      <c r="A9473" s="149">
        <v>32849</v>
      </c>
      <c r="B9473" s="150">
        <v>7.88</v>
      </c>
    </row>
    <row r="9474" spans="1:2" x14ac:dyDescent="0.3">
      <c r="A9474" s="149">
        <v>32848</v>
      </c>
      <c r="B9474" s="150">
        <v>7.85</v>
      </c>
    </row>
    <row r="9475" spans="1:2" x14ac:dyDescent="0.3">
      <c r="A9475" s="149">
        <v>32847</v>
      </c>
      <c r="B9475" s="150">
        <v>7.82</v>
      </c>
    </row>
    <row r="9476" spans="1:2" x14ac:dyDescent="0.3">
      <c r="A9476" s="149">
        <v>32846</v>
      </c>
      <c r="B9476" s="150">
        <v>7.82</v>
      </c>
    </row>
    <row r="9477" spans="1:2" x14ac:dyDescent="0.3">
      <c r="A9477" s="149">
        <v>32843</v>
      </c>
      <c r="B9477" s="150">
        <v>7.81</v>
      </c>
    </row>
    <row r="9478" spans="1:2" x14ac:dyDescent="0.3">
      <c r="A9478" s="149">
        <v>32842</v>
      </c>
      <c r="B9478" s="150">
        <v>7.84</v>
      </c>
    </row>
    <row r="9479" spans="1:2" x14ac:dyDescent="0.3">
      <c r="A9479" s="149">
        <v>32841</v>
      </c>
      <c r="B9479" s="150">
        <v>7.88</v>
      </c>
    </row>
    <row r="9480" spans="1:2" x14ac:dyDescent="0.3">
      <c r="A9480" s="149">
        <v>32840</v>
      </c>
      <c r="B9480" s="150">
        <v>7.86</v>
      </c>
    </row>
    <row r="9481" spans="1:2" x14ac:dyDescent="0.3">
      <c r="A9481" s="149">
        <v>32839</v>
      </c>
      <c r="B9481" s="150">
        <v>7.85</v>
      </c>
    </row>
    <row r="9482" spans="1:2" x14ac:dyDescent="0.3">
      <c r="A9482" s="149">
        <v>32836</v>
      </c>
      <c r="B9482" s="150">
        <v>7.8</v>
      </c>
    </row>
    <row r="9483" spans="1:2" x14ac:dyDescent="0.3">
      <c r="A9483" s="149">
        <v>32835</v>
      </c>
    </row>
    <row r="9484" spans="1:2" x14ac:dyDescent="0.3">
      <c r="A9484" s="149">
        <v>32834</v>
      </c>
      <c r="B9484" s="150">
        <v>7.81</v>
      </c>
    </row>
    <row r="9485" spans="1:2" x14ac:dyDescent="0.3">
      <c r="A9485" s="149">
        <v>32833</v>
      </c>
      <c r="B9485" s="150">
        <v>7.85</v>
      </c>
    </row>
    <row r="9486" spans="1:2" x14ac:dyDescent="0.3">
      <c r="A9486" s="149">
        <v>32832</v>
      </c>
      <c r="B9486" s="150">
        <v>7.86</v>
      </c>
    </row>
    <row r="9487" spans="1:2" x14ac:dyDescent="0.3">
      <c r="A9487" s="149">
        <v>32829</v>
      </c>
      <c r="B9487" s="150">
        <v>7.88</v>
      </c>
    </row>
    <row r="9488" spans="1:2" x14ac:dyDescent="0.3">
      <c r="A9488" s="149">
        <v>32828</v>
      </c>
      <c r="B9488" s="150">
        <v>7.82</v>
      </c>
    </row>
    <row r="9489" spans="1:2" x14ac:dyDescent="0.3">
      <c r="A9489" s="149">
        <v>32827</v>
      </c>
      <c r="B9489" s="150">
        <v>7.82</v>
      </c>
    </row>
    <row r="9490" spans="1:2" x14ac:dyDescent="0.3">
      <c r="A9490" s="149">
        <v>32826</v>
      </c>
      <c r="B9490" s="150">
        <v>7.87</v>
      </c>
    </row>
    <row r="9491" spans="1:2" x14ac:dyDescent="0.3">
      <c r="A9491" s="149">
        <v>32825</v>
      </c>
      <c r="B9491" s="150">
        <v>7.89</v>
      </c>
    </row>
    <row r="9492" spans="1:2" x14ac:dyDescent="0.3">
      <c r="A9492" s="149">
        <v>32822</v>
      </c>
      <c r="B9492" s="150">
        <v>7.92</v>
      </c>
    </row>
    <row r="9493" spans="1:2" x14ac:dyDescent="0.3">
      <c r="A9493" s="149">
        <v>32821</v>
      </c>
      <c r="B9493" s="150">
        <v>7.9</v>
      </c>
    </row>
    <row r="9494" spans="1:2" x14ac:dyDescent="0.3">
      <c r="A9494" s="149">
        <v>32820</v>
      </c>
      <c r="B9494" s="150">
        <v>7.87</v>
      </c>
    </row>
    <row r="9495" spans="1:2" x14ac:dyDescent="0.3">
      <c r="A9495" s="149">
        <v>32819</v>
      </c>
      <c r="B9495" s="150">
        <v>7.9</v>
      </c>
    </row>
    <row r="9496" spans="1:2" x14ac:dyDescent="0.3">
      <c r="A9496" s="149">
        <v>32818</v>
      </c>
      <c r="B9496" s="150">
        <v>8</v>
      </c>
    </row>
    <row r="9497" spans="1:2" x14ac:dyDescent="0.3">
      <c r="A9497" s="149">
        <v>32815</v>
      </c>
      <c r="B9497" s="150">
        <v>7.96</v>
      </c>
    </row>
    <row r="9498" spans="1:2" x14ac:dyDescent="0.3">
      <c r="A9498" s="149">
        <v>32814</v>
      </c>
      <c r="B9498" s="150">
        <v>7.87</v>
      </c>
    </row>
    <row r="9499" spans="1:2" x14ac:dyDescent="0.3">
      <c r="A9499" s="149">
        <v>32813</v>
      </c>
      <c r="B9499" s="150">
        <v>7.91</v>
      </c>
    </row>
    <row r="9500" spans="1:2" x14ac:dyDescent="0.3">
      <c r="A9500" s="149">
        <v>32812</v>
      </c>
      <c r="B9500" s="150">
        <v>7.92</v>
      </c>
    </row>
    <row r="9501" spans="1:2" x14ac:dyDescent="0.3">
      <c r="A9501" s="149">
        <v>32811</v>
      </c>
      <c r="B9501" s="150">
        <v>7.92</v>
      </c>
    </row>
    <row r="9502" spans="1:2" x14ac:dyDescent="0.3">
      <c r="A9502" s="149">
        <v>32808</v>
      </c>
      <c r="B9502" s="150">
        <v>7.94</v>
      </c>
    </row>
    <row r="9503" spans="1:2" x14ac:dyDescent="0.3">
      <c r="A9503" s="149">
        <v>32807</v>
      </c>
      <c r="B9503" s="150">
        <v>7.88</v>
      </c>
    </row>
    <row r="9504" spans="1:2" x14ac:dyDescent="0.3">
      <c r="A9504" s="149">
        <v>32806</v>
      </c>
      <c r="B9504" s="150">
        <v>7.86</v>
      </c>
    </row>
    <row r="9505" spans="1:2" x14ac:dyDescent="0.3">
      <c r="A9505" s="149">
        <v>32805</v>
      </c>
      <c r="B9505" s="150">
        <v>7.87</v>
      </c>
    </row>
    <row r="9506" spans="1:2" x14ac:dyDescent="0.3">
      <c r="A9506" s="149">
        <v>32804</v>
      </c>
      <c r="B9506" s="150">
        <v>7.92</v>
      </c>
    </row>
    <row r="9507" spans="1:2" x14ac:dyDescent="0.3">
      <c r="A9507" s="149">
        <v>32801</v>
      </c>
      <c r="B9507" s="150">
        <v>7.98</v>
      </c>
    </row>
    <row r="9508" spans="1:2" x14ac:dyDescent="0.3">
      <c r="A9508" s="149">
        <v>32800</v>
      </c>
      <c r="B9508" s="150">
        <v>7.96</v>
      </c>
    </row>
    <row r="9509" spans="1:2" x14ac:dyDescent="0.3">
      <c r="A9509" s="149">
        <v>32799</v>
      </c>
      <c r="B9509" s="150">
        <v>8.01</v>
      </c>
    </row>
    <row r="9510" spans="1:2" x14ac:dyDescent="0.3">
      <c r="A9510" s="149">
        <v>32798</v>
      </c>
      <c r="B9510" s="150">
        <v>8</v>
      </c>
    </row>
    <row r="9511" spans="1:2" x14ac:dyDescent="0.3">
      <c r="A9511" s="149">
        <v>32797</v>
      </c>
      <c r="B9511" s="150">
        <v>7.98</v>
      </c>
    </row>
    <row r="9512" spans="1:2" x14ac:dyDescent="0.3">
      <c r="A9512" s="149">
        <v>32794</v>
      </c>
      <c r="B9512" s="150">
        <v>7.87</v>
      </c>
    </row>
    <row r="9513" spans="1:2" x14ac:dyDescent="0.3">
      <c r="A9513" s="149">
        <v>32793</v>
      </c>
      <c r="B9513" s="150">
        <v>8.0399999999999991</v>
      </c>
    </row>
    <row r="9514" spans="1:2" x14ac:dyDescent="0.3">
      <c r="A9514" s="149">
        <v>32792</v>
      </c>
      <c r="B9514" s="150">
        <v>8.07</v>
      </c>
    </row>
    <row r="9515" spans="1:2" x14ac:dyDescent="0.3">
      <c r="A9515" s="149">
        <v>32791</v>
      </c>
      <c r="B9515" s="150">
        <v>8.0299999999999994</v>
      </c>
    </row>
    <row r="9516" spans="1:2" x14ac:dyDescent="0.3">
      <c r="A9516" s="149">
        <v>32790</v>
      </c>
    </row>
    <row r="9517" spans="1:2" x14ac:dyDescent="0.3">
      <c r="A9517" s="149">
        <v>32787</v>
      </c>
      <c r="B9517" s="150">
        <v>8.0299999999999994</v>
      </c>
    </row>
    <row r="9518" spans="1:2" x14ac:dyDescent="0.3">
      <c r="A9518" s="149">
        <v>32786</v>
      </c>
      <c r="B9518" s="150">
        <v>8.15</v>
      </c>
    </row>
    <row r="9519" spans="1:2" x14ac:dyDescent="0.3">
      <c r="A9519" s="149">
        <v>32785</v>
      </c>
      <c r="B9519" s="150">
        <v>8.2200000000000006</v>
      </c>
    </row>
    <row r="9520" spans="1:2" x14ac:dyDescent="0.3">
      <c r="A9520" s="149">
        <v>32784</v>
      </c>
      <c r="B9520" s="150">
        <v>8.23</v>
      </c>
    </row>
    <row r="9521" spans="1:2" x14ac:dyDescent="0.3">
      <c r="A9521" s="149">
        <v>32783</v>
      </c>
      <c r="B9521" s="150">
        <v>8.2799999999999994</v>
      </c>
    </row>
    <row r="9522" spans="1:2" x14ac:dyDescent="0.3">
      <c r="A9522" s="149">
        <v>32780</v>
      </c>
      <c r="B9522" s="150">
        <v>8.31</v>
      </c>
    </row>
    <row r="9523" spans="1:2" x14ac:dyDescent="0.3">
      <c r="A9523" s="149">
        <v>32779</v>
      </c>
      <c r="B9523" s="150">
        <v>8.3000000000000007</v>
      </c>
    </row>
    <row r="9524" spans="1:2" x14ac:dyDescent="0.3">
      <c r="A9524" s="149">
        <v>32778</v>
      </c>
      <c r="B9524" s="150">
        <v>8.3000000000000007</v>
      </c>
    </row>
    <row r="9525" spans="1:2" x14ac:dyDescent="0.3">
      <c r="A9525" s="149">
        <v>32777</v>
      </c>
      <c r="B9525" s="150">
        <v>8.3000000000000007</v>
      </c>
    </row>
    <row r="9526" spans="1:2" x14ac:dyDescent="0.3">
      <c r="A9526" s="149">
        <v>32776</v>
      </c>
      <c r="B9526" s="150">
        <v>8.32</v>
      </c>
    </row>
    <row r="9527" spans="1:2" x14ac:dyDescent="0.3">
      <c r="A9527" s="149">
        <v>32773</v>
      </c>
      <c r="B9527" s="150">
        <v>8.2200000000000006</v>
      </c>
    </row>
    <row r="9528" spans="1:2" x14ac:dyDescent="0.3">
      <c r="A9528" s="149">
        <v>32772</v>
      </c>
      <c r="B9528" s="150">
        <v>8.1999999999999993</v>
      </c>
    </row>
    <row r="9529" spans="1:2" x14ac:dyDescent="0.3">
      <c r="A9529" s="149">
        <v>32771</v>
      </c>
      <c r="B9529" s="150">
        <v>8.15</v>
      </c>
    </row>
    <row r="9530" spans="1:2" x14ac:dyDescent="0.3">
      <c r="A9530" s="149">
        <v>32770</v>
      </c>
      <c r="B9530" s="150">
        <v>8.09</v>
      </c>
    </row>
    <row r="9531" spans="1:2" x14ac:dyDescent="0.3">
      <c r="A9531" s="149">
        <v>32769</v>
      </c>
      <c r="B9531" s="150">
        <v>8.1</v>
      </c>
    </row>
    <row r="9532" spans="1:2" x14ac:dyDescent="0.3">
      <c r="A9532" s="149">
        <v>32766</v>
      </c>
      <c r="B9532" s="150">
        <v>8.09</v>
      </c>
    </row>
    <row r="9533" spans="1:2" x14ac:dyDescent="0.3">
      <c r="A9533" s="149">
        <v>32765</v>
      </c>
      <c r="B9533" s="150">
        <v>8.1300000000000008</v>
      </c>
    </row>
    <row r="9534" spans="1:2" x14ac:dyDescent="0.3">
      <c r="A9534" s="149">
        <v>32764</v>
      </c>
      <c r="B9534" s="150">
        <v>8.18</v>
      </c>
    </row>
    <row r="9535" spans="1:2" x14ac:dyDescent="0.3">
      <c r="A9535" s="149">
        <v>32763</v>
      </c>
      <c r="B9535" s="150">
        <v>8.1300000000000008</v>
      </c>
    </row>
    <row r="9536" spans="1:2" x14ac:dyDescent="0.3">
      <c r="A9536" s="149">
        <v>32762</v>
      </c>
      <c r="B9536" s="150">
        <v>8.1300000000000008</v>
      </c>
    </row>
    <row r="9537" spans="1:2" x14ac:dyDescent="0.3">
      <c r="A9537" s="149">
        <v>32759</v>
      </c>
      <c r="B9537" s="150">
        <v>8.14</v>
      </c>
    </row>
    <row r="9538" spans="1:2" x14ac:dyDescent="0.3">
      <c r="A9538" s="149">
        <v>32758</v>
      </c>
      <c r="B9538" s="150">
        <v>8.17</v>
      </c>
    </row>
    <row r="9539" spans="1:2" x14ac:dyDescent="0.3">
      <c r="A9539" s="149">
        <v>32757</v>
      </c>
      <c r="B9539" s="150">
        <v>8.17</v>
      </c>
    </row>
    <row r="9540" spans="1:2" x14ac:dyDescent="0.3">
      <c r="A9540" s="149">
        <v>32756</v>
      </c>
      <c r="B9540" s="150">
        <v>8.19</v>
      </c>
    </row>
    <row r="9541" spans="1:2" x14ac:dyDescent="0.3">
      <c r="A9541" s="149">
        <v>32755</v>
      </c>
    </row>
    <row r="9542" spans="1:2" x14ac:dyDescent="0.3">
      <c r="A9542" s="149">
        <v>32752</v>
      </c>
      <c r="B9542" s="150">
        <v>8.19</v>
      </c>
    </row>
    <row r="9543" spans="1:2" x14ac:dyDescent="0.3">
      <c r="A9543" s="149">
        <v>32751</v>
      </c>
      <c r="B9543" s="150">
        <v>8.26</v>
      </c>
    </row>
    <row r="9544" spans="1:2" x14ac:dyDescent="0.3">
      <c r="A9544" s="149">
        <v>32750</v>
      </c>
      <c r="B9544" s="150">
        <v>8.25</v>
      </c>
    </row>
    <row r="9545" spans="1:2" x14ac:dyDescent="0.3">
      <c r="A9545" s="149">
        <v>32749</v>
      </c>
      <c r="B9545" s="150">
        <v>8.27</v>
      </c>
    </row>
    <row r="9546" spans="1:2" x14ac:dyDescent="0.3">
      <c r="A9546" s="149">
        <v>32748</v>
      </c>
      <c r="B9546" s="150">
        <v>8.27</v>
      </c>
    </row>
    <row r="9547" spans="1:2" x14ac:dyDescent="0.3">
      <c r="A9547" s="149">
        <v>32745</v>
      </c>
      <c r="B9547" s="150">
        <v>8.2100000000000009</v>
      </c>
    </row>
    <row r="9548" spans="1:2" x14ac:dyDescent="0.3">
      <c r="A9548" s="149">
        <v>32744</v>
      </c>
      <c r="B9548" s="150">
        <v>8.1999999999999993</v>
      </c>
    </row>
    <row r="9549" spans="1:2" x14ac:dyDescent="0.3">
      <c r="A9549" s="149">
        <v>32743</v>
      </c>
      <c r="B9549" s="150">
        <v>8.25</v>
      </c>
    </row>
    <row r="9550" spans="1:2" x14ac:dyDescent="0.3">
      <c r="A9550" s="149">
        <v>32742</v>
      </c>
      <c r="B9550" s="150">
        <v>8.2899999999999991</v>
      </c>
    </row>
    <row r="9551" spans="1:2" x14ac:dyDescent="0.3">
      <c r="A9551" s="149">
        <v>32741</v>
      </c>
      <c r="B9551" s="150">
        <v>8.1999999999999993</v>
      </c>
    </row>
    <row r="9552" spans="1:2" x14ac:dyDescent="0.3">
      <c r="A9552" s="149">
        <v>32738</v>
      </c>
      <c r="B9552" s="150">
        <v>8.15</v>
      </c>
    </row>
    <row r="9553" spans="1:2" x14ac:dyDescent="0.3">
      <c r="A9553" s="149">
        <v>32737</v>
      </c>
      <c r="B9553" s="150">
        <v>8.18</v>
      </c>
    </row>
    <row r="9554" spans="1:2" x14ac:dyDescent="0.3">
      <c r="A9554" s="149">
        <v>32736</v>
      </c>
      <c r="B9554" s="150">
        <v>8.1199999999999992</v>
      </c>
    </row>
    <row r="9555" spans="1:2" x14ac:dyDescent="0.3">
      <c r="A9555" s="149">
        <v>32735</v>
      </c>
      <c r="B9555" s="150">
        <v>8.2100000000000009</v>
      </c>
    </row>
    <row r="9556" spans="1:2" x14ac:dyDescent="0.3">
      <c r="A9556" s="149">
        <v>32734</v>
      </c>
      <c r="B9556" s="150">
        <v>8.24</v>
      </c>
    </row>
    <row r="9557" spans="1:2" x14ac:dyDescent="0.3">
      <c r="A9557" s="149">
        <v>32731</v>
      </c>
      <c r="B9557" s="150">
        <v>8.09</v>
      </c>
    </row>
    <row r="9558" spans="1:2" x14ac:dyDescent="0.3">
      <c r="A9558" s="149">
        <v>32730</v>
      </c>
      <c r="B9558" s="150">
        <v>8.02</v>
      </c>
    </row>
    <row r="9559" spans="1:2" x14ac:dyDescent="0.3">
      <c r="A9559" s="149">
        <v>32729</v>
      </c>
      <c r="B9559" s="150">
        <v>8.0500000000000007</v>
      </c>
    </row>
    <row r="9560" spans="1:2" x14ac:dyDescent="0.3">
      <c r="A9560" s="149">
        <v>32728</v>
      </c>
      <c r="B9560" s="150">
        <v>8</v>
      </c>
    </row>
    <row r="9561" spans="1:2" x14ac:dyDescent="0.3">
      <c r="A9561" s="149">
        <v>32727</v>
      </c>
      <c r="B9561" s="150">
        <v>8.0299999999999994</v>
      </c>
    </row>
    <row r="9562" spans="1:2" x14ac:dyDescent="0.3">
      <c r="A9562" s="149">
        <v>32724</v>
      </c>
      <c r="B9562" s="150">
        <v>8</v>
      </c>
    </row>
    <row r="9563" spans="1:2" x14ac:dyDescent="0.3">
      <c r="A9563" s="149">
        <v>32723</v>
      </c>
      <c r="B9563" s="150">
        <v>7.8</v>
      </c>
    </row>
    <row r="9564" spans="1:2" x14ac:dyDescent="0.3">
      <c r="A9564" s="149">
        <v>32722</v>
      </c>
      <c r="B9564" s="150">
        <v>7.76</v>
      </c>
    </row>
    <row r="9565" spans="1:2" x14ac:dyDescent="0.3">
      <c r="A9565" s="149">
        <v>32721</v>
      </c>
      <c r="B9565" s="150">
        <v>7.74</v>
      </c>
    </row>
    <row r="9566" spans="1:2" x14ac:dyDescent="0.3">
      <c r="A9566" s="149">
        <v>32720</v>
      </c>
      <c r="B9566" s="150">
        <v>7.82</v>
      </c>
    </row>
    <row r="9567" spans="1:2" x14ac:dyDescent="0.3">
      <c r="A9567" s="149">
        <v>32717</v>
      </c>
      <c r="B9567" s="150">
        <v>7.87</v>
      </c>
    </row>
    <row r="9568" spans="1:2" x14ac:dyDescent="0.3">
      <c r="A9568" s="149">
        <v>32716</v>
      </c>
      <c r="B9568" s="150">
        <v>7.92</v>
      </c>
    </row>
    <row r="9569" spans="1:2" x14ac:dyDescent="0.3">
      <c r="A9569" s="149">
        <v>32715</v>
      </c>
      <c r="B9569" s="150">
        <v>8.02</v>
      </c>
    </row>
    <row r="9570" spans="1:2" x14ac:dyDescent="0.3">
      <c r="A9570" s="149">
        <v>32714</v>
      </c>
      <c r="B9570" s="150">
        <v>8.01</v>
      </c>
    </row>
    <row r="9571" spans="1:2" x14ac:dyDescent="0.3">
      <c r="A9571" s="149">
        <v>32713</v>
      </c>
      <c r="B9571" s="150">
        <v>8.0500000000000007</v>
      </c>
    </row>
    <row r="9572" spans="1:2" x14ac:dyDescent="0.3">
      <c r="A9572" s="149">
        <v>32710</v>
      </c>
      <c r="B9572" s="150">
        <v>8.07</v>
      </c>
    </row>
    <row r="9573" spans="1:2" x14ac:dyDescent="0.3">
      <c r="A9573" s="149">
        <v>32709</v>
      </c>
      <c r="B9573" s="150">
        <v>8.01</v>
      </c>
    </row>
    <row r="9574" spans="1:2" x14ac:dyDescent="0.3">
      <c r="A9574" s="149">
        <v>32708</v>
      </c>
      <c r="B9574" s="150">
        <v>8.09</v>
      </c>
    </row>
    <row r="9575" spans="1:2" x14ac:dyDescent="0.3">
      <c r="A9575" s="149">
        <v>32707</v>
      </c>
      <c r="B9575" s="150">
        <v>8.1300000000000008</v>
      </c>
    </row>
    <row r="9576" spans="1:2" x14ac:dyDescent="0.3">
      <c r="A9576" s="149">
        <v>32706</v>
      </c>
      <c r="B9576" s="150">
        <v>8.0500000000000007</v>
      </c>
    </row>
    <row r="9577" spans="1:2" x14ac:dyDescent="0.3">
      <c r="A9577" s="149">
        <v>32703</v>
      </c>
      <c r="B9577" s="150">
        <v>8.0399999999999991</v>
      </c>
    </row>
    <row r="9578" spans="1:2" x14ac:dyDescent="0.3">
      <c r="A9578" s="149">
        <v>32702</v>
      </c>
      <c r="B9578" s="150">
        <v>8</v>
      </c>
    </row>
    <row r="9579" spans="1:2" x14ac:dyDescent="0.3">
      <c r="A9579" s="149">
        <v>32701</v>
      </c>
      <c r="B9579" s="150">
        <v>8</v>
      </c>
    </row>
    <row r="9580" spans="1:2" x14ac:dyDescent="0.3">
      <c r="A9580" s="149">
        <v>32700</v>
      </c>
      <c r="B9580" s="150">
        <v>8</v>
      </c>
    </row>
    <row r="9581" spans="1:2" x14ac:dyDescent="0.3">
      <c r="A9581" s="149">
        <v>32699</v>
      </c>
      <c r="B9581" s="150">
        <v>7.99</v>
      </c>
    </row>
    <row r="9582" spans="1:2" x14ac:dyDescent="0.3">
      <c r="A9582" s="149">
        <v>32696</v>
      </c>
      <c r="B9582" s="150">
        <v>8.02</v>
      </c>
    </row>
    <row r="9583" spans="1:2" x14ac:dyDescent="0.3">
      <c r="A9583" s="149">
        <v>32695</v>
      </c>
      <c r="B9583" s="150">
        <v>8.08</v>
      </c>
    </row>
    <row r="9584" spans="1:2" x14ac:dyDescent="0.3">
      <c r="A9584" s="149">
        <v>32694</v>
      </c>
      <c r="B9584" s="150">
        <v>8.11</v>
      </c>
    </row>
    <row r="9585" spans="1:2" x14ac:dyDescent="0.3">
      <c r="A9585" s="149">
        <v>32693</v>
      </c>
    </row>
    <row r="9586" spans="1:2" x14ac:dyDescent="0.3">
      <c r="A9586" s="149">
        <v>32692</v>
      </c>
      <c r="B9586" s="150">
        <v>8.09</v>
      </c>
    </row>
    <row r="9587" spans="1:2" x14ac:dyDescent="0.3">
      <c r="A9587" s="149">
        <v>32689</v>
      </c>
      <c r="B9587" s="150">
        <v>8.1</v>
      </c>
    </row>
    <row r="9588" spans="1:2" x14ac:dyDescent="0.3">
      <c r="A9588" s="149">
        <v>32688</v>
      </c>
      <c r="B9588" s="150">
        <v>8.1199999999999992</v>
      </c>
    </row>
    <row r="9589" spans="1:2" x14ac:dyDescent="0.3">
      <c r="A9589" s="149">
        <v>32687</v>
      </c>
      <c r="B9589" s="150">
        <v>8.17</v>
      </c>
    </row>
    <row r="9590" spans="1:2" x14ac:dyDescent="0.3">
      <c r="A9590" s="149">
        <v>32686</v>
      </c>
      <c r="B9590" s="150">
        <v>8.11</v>
      </c>
    </row>
    <row r="9591" spans="1:2" x14ac:dyDescent="0.3">
      <c r="A9591" s="149">
        <v>32685</v>
      </c>
      <c r="B9591" s="150">
        <v>8.18</v>
      </c>
    </row>
    <row r="9592" spans="1:2" x14ac:dyDescent="0.3">
      <c r="A9592" s="149">
        <v>32682</v>
      </c>
      <c r="B9592" s="150">
        <v>8.25</v>
      </c>
    </row>
    <row r="9593" spans="1:2" x14ac:dyDescent="0.3">
      <c r="A9593" s="149">
        <v>32681</v>
      </c>
      <c r="B9593" s="150">
        <v>8.3800000000000008</v>
      </c>
    </row>
    <row r="9594" spans="1:2" x14ac:dyDescent="0.3">
      <c r="A9594" s="149">
        <v>32680</v>
      </c>
      <c r="B9594" s="150">
        <v>8.3699999999999992</v>
      </c>
    </row>
    <row r="9595" spans="1:2" x14ac:dyDescent="0.3">
      <c r="A9595" s="149">
        <v>32679</v>
      </c>
      <c r="B9595" s="150">
        <v>8.31</v>
      </c>
    </row>
    <row r="9596" spans="1:2" x14ac:dyDescent="0.3">
      <c r="A9596" s="149">
        <v>32678</v>
      </c>
      <c r="B9596" s="150">
        <v>8.3699999999999992</v>
      </c>
    </row>
    <row r="9597" spans="1:2" x14ac:dyDescent="0.3">
      <c r="A9597" s="149">
        <v>32675</v>
      </c>
      <c r="B9597" s="150">
        <v>8.35</v>
      </c>
    </row>
    <row r="9598" spans="1:2" x14ac:dyDescent="0.3">
      <c r="A9598" s="149">
        <v>32674</v>
      </c>
      <c r="B9598" s="150">
        <v>8.33</v>
      </c>
    </row>
    <row r="9599" spans="1:2" x14ac:dyDescent="0.3">
      <c r="A9599" s="149">
        <v>32673</v>
      </c>
      <c r="B9599" s="150">
        <v>8.1999999999999993</v>
      </c>
    </row>
    <row r="9600" spans="1:2" x14ac:dyDescent="0.3">
      <c r="A9600" s="149">
        <v>32672</v>
      </c>
      <c r="B9600" s="150">
        <v>8.25</v>
      </c>
    </row>
    <row r="9601" spans="1:2" x14ac:dyDescent="0.3">
      <c r="A9601" s="149">
        <v>32671</v>
      </c>
      <c r="B9601" s="150">
        <v>8.16</v>
      </c>
    </row>
    <row r="9602" spans="1:2" x14ac:dyDescent="0.3">
      <c r="A9602" s="149">
        <v>32668</v>
      </c>
      <c r="B9602" s="150">
        <v>8.15</v>
      </c>
    </row>
    <row r="9603" spans="1:2" x14ac:dyDescent="0.3">
      <c r="A9603" s="149">
        <v>32667</v>
      </c>
      <c r="B9603" s="150">
        <v>8.27</v>
      </c>
    </row>
    <row r="9604" spans="1:2" x14ac:dyDescent="0.3">
      <c r="A9604" s="149">
        <v>32666</v>
      </c>
      <c r="B9604" s="150">
        <v>8.27</v>
      </c>
    </row>
    <row r="9605" spans="1:2" x14ac:dyDescent="0.3">
      <c r="A9605" s="149">
        <v>32665</v>
      </c>
      <c r="B9605" s="150">
        <v>8.36</v>
      </c>
    </row>
    <row r="9606" spans="1:2" x14ac:dyDescent="0.3">
      <c r="A9606" s="149">
        <v>32664</v>
      </c>
      <c r="B9606" s="150">
        <v>8.36</v>
      </c>
    </row>
    <row r="9607" spans="1:2" x14ac:dyDescent="0.3">
      <c r="A9607" s="149">
        <v>32661</v>
      </c>
      <c r="B9607" s="150">
        <v>8.43</v>
      </c>
    </row>
    <row r="9608" spans="1:2" x14ac:dyDescent="0.3">
      <c r="A9608" s="149">
        <v>32660</v>
      </c>
      <c r="B9608" s="150">
        <v>8.61</v>
      </c>
    </row>
    <row r="9609" spans="1:2" x14ac:dyDescent="0.3">
      <c r="A9609" s="149">
        <v>32659</v>
      </c>
      <c r="B9609" s="150">
        <v>8.6</v>
      </c>
    </row>
    <row r="9610" spans="1:2" x14ac:dyDescent="0.3">
      <c r="A9610" s="149">
        <v>32658</v>
      </c>
      <c r="B9610" s="150">
        <v>8.64</v>
      </c>
    </row>
    <row r="9611" spans="1:2" x14ac:dyDescent="0.3">
      <c r="A9611" s="149">
        <v>32657</v>
      </c>
    </row>
    <row r="9612" spans="1:2" x14ac:dyDescent="0.3">
      <c r="A9612" s="149">
        <v>32654</v>
      </c>
      <c r="B9612" s="150">
        <v>8.66</v>
      </c>
    </row>
    <row r="9613" spans="1:2" x14ac:dyDescent="0.3">
      <c r="A9613" s="149">
        <v>32653</v>
      </c>
      <c r="B9613" s="150">
        <v>8.67</v>
      </c>
    </row>
    <row r="9614" spans="1:2" x14ac:dyDescent="0.3">
      <c r="A9614" s="149">
        <v>32652</v>
      </c>
      <c r="B9614" s="150">
        <v>8.6300000000000008</v>
      </c>
    </row>
    <row r="9615" spans="1:2" x14ac:dyDescent="0.3">
      <c r="A9615" s="149">
        <v>32651</v>
      </c>
      <c r="B9615" s="150">
        <v>8.6</v>
      </c>
    </row>
    <row r="9616" spans="1:2" x14ac:dyDescent="0.3">
      <c r="A9616" s="149">
        <v>32650</v>
      </c>
      <c r="B9616" s="150">
        <v>8.58</v>
      </c>
    </row>
    <row r="9617" spans="1:2" x14ac:dyDescent="0.3">
      <c r="A9617" s="149">
        <v>32647</v>
      </c>
      <c r="B9617" s="150">
        <v>8.7100000000000009</v>
      </c>
    </row>
    <row r="9618" spans="1:2" x14ac:dyDescent="0.3">
      <c r="A9618" s="149">
        <v>32646</v>
      </c>
      <c r="B9618" s="150">
        <v>8.7799999999999994</v>
      </c>
    </row>
    <row r="9619" spans="1:2" x14ac:dyDescent="0.3">
      <c r="A9619" s="149">
        <v>32645</v>
      </c>
      <c r="B9619" s="150">
        <v>8.8000000000000007</v>
      </c>
    </row>
    <row r="9620" spans="1:2" x14ac:dyDescent="0.3">
      <c r="A9620" s="149">
        <v>32644</v>
      </c>
      <c r="B9620" s="150">
        <v>8.82</v>
      </c>
    </row>
    <row r="9621" spans="1:2" x14ac:dyDescent="0.3">
      <c r="A9621" s="149">
        <v>32643</v>
      </c>
      <c r="B9621" s="150">
        <v>8.82</v>
      </c>
    </row>
    <row r="9622" spans="1:2" x14ac:dyDescent="0.3">
      <c r="A9622" s="149">
        <v>32640</v>
      </c>
      <c r="B9622" s="150">
        <v>8.81</v>
      </c>
    </row>
    <row r="9623" spans="1:2" x14ac:dyDescent="0.3">
      <c r="A9623" s="149">
        <v>32639</v>
      </c>
      <c r="B9623" s="150">
        <v>9.1</v>
      </c>
    </row>
    <row r="9624" spans="1:2" x14ac:dyDescent="0.3">
      <c r="A9624" s="149">
        <v>32638</v>
      </c>
      <c r="B9624" s="150">
        <v>9.16</v>
      </c>
    </row>
    <row r="9625" spans="1:2" x14ac:dyDescent="0.3">
      <c r="A9625" s="149">
        <v>32637</v>
      </c>
      <c r="B9625" s="150">
        <v>9.15</v>
      </c>
    </row>
    <row r="9626" spans="1:2" x14ac:dyDescent="0.3">
      <c r="A9626" s="149">
        <v>32636</v>
      </c>
      <c r="B9626" s="150">
        <v>9.0399999999999991</v>
      </c>
    </row>
    <row r="9627" spans="1:2" x14ac:dyDescent="0.3">
      <c r="A9627" s="149">
        <v>32633</v>
      </c>
      <c r="B9627" s="150">
        <v>8.99</v>
      </c>
    </row>
    <row r="9628" spans="1:2" x14ac:dyDescent="0.3">
      <c r="A9628" s="149">
        <v>32632</v>
      </c>
      <c r="B9628" s="150">
        <v>9.06</v>
      </c>
    </row>
    <row r="9629" spans="1:2" x14ac:dyDescent="0.3">
      <c r="A9629" s="149">
        <v>32631</v>
      </c>
      <c r="B9629" s="150">
        <v>9.06</v>
      </c>
    </row>
    <row r="9630" spans="1:2" x14ac:dyDescent="0.3">
      <c r="A9630" s="149">
        <v>32630</v>
      </c>
      <c r="B9630" s="150">
        <v>9.08</v>
      </c>
    </row>
    <row r="9631" spans="1:2" x14ac:dyDescent="0.3">
      <c r="A9631" s="149">
        <v>32629</v>
      </c>
      <c r="B9631" s="150">
        <v>9.14</v>
      </c>
    </row>
    <row r="9632" spans="1:2" x14ac:dyDescent="0.3">
      <c r="A9632" s="149">
        <v>32626</v>
      </c>
      <c r="B9632" s="150">
        <v>9.02</v>
      </c>
    </row>
    <row r="9633" spans="1:2" x14ac:dyDescent="0.3">
      <c r="A9633" s="149">
        <v>32625</v>
      </c>
      <c r="B9633" s="150">
        <v>9.0500000000000007</v>
      </c>
    </row>
    <row r="9634" spans="1:2" x14ac:dyDescent="0.3">
      <c r="A9634" s="149">
        <v>32624</v>
      </c>
      <c r="B9634" s="150">
        <v>9.11</v>
      </c>
    </row>
    <row r="9635" spans="1:2" x14ac:dyDescent="0.3">
      <c r="A9635" s="149">
        <v>32623</v>
      </c>
      <c r="B9635" s="150">
        <v>9.1199999999999992</v>
      </c>
    </row>
    <row r="9636" spans="1:2" x14ac:dyDescent="0.3">
      <c r="A9636" s="149">
        <v>32622</v>
      </c>
      <c r="B9636" s="150">
        <v>9.15</v>
      </c>
    </row>
    <row r="9637" spans="1:2" x14ac:dyDescent="0.3">
      <c r="A9637" s="149">
        <v>32619</v>
      </c>
      <c r="B9637" s="150">
        <v>9.15</v>
      </c>
    </row>
    <row r="9638" spans="1:2" x14ac:dyDescent="0.3">
      <c r="A9638" s="149">
        <v>32618</v>
      </c>
      <c r="B9638" s="150">
        <v>9.1999999999999993</v>
      </c>
    </row>
    <row r="9639" spans="1:2" x14ac:dyDescent="0.3">
      <c r="A9639" s="149">
        <v>32617</v>
      </c>
      <c r="B9639" s="150">
        <v>9.08</v>
      </c>
    </row>
    <row r="9640" spans="1:2" x14ac:dyDescent="0.3">
      <c r="A9640" s="149">
        <v>32616</v>
      </c>
      <c r="B9640" s="150">
        <v>9.06</v>
      </c>
    </row>
    <row r="9641" spans="1:2" x14ac:dyDescent="0.3">
      <c r="A9641" s="149">
        <v>32615</v>
      </c>
      <c r="B9641" s="150">
        <v>9.1999999999999993</v>
      </c>
    </row>
    <row r="9642" spans="1:2" x14ac:dyDescent="0.3">
      <c r="A9642" s="149">
        <v>32612</v>
      </c>
      <c r="B9642" s="150">
        <v>9.18</v>
      </c>
    </row>
    <row r="9643" spans="1:2" x14ac:dyDescent="0.3">
      <c r="A9643" s="149">
        <v>32611</v>
      </c>
      <c r="B9643" s="150">
        <v>9.34</v>
      </c>
    </row>
    <row r="9644" spans="1:2" x14ac:dyDescent="0.3">
      <c r="A9644" s="149">
        <v>32610</v>
      </c>
      <c r="B9644" s="150">
        <v>9.2899999999999991</v>
      </c>
    </row>
    <row r="9645" spans="1:2" x14ac:dyDescent="0.3">
      <c r="A9645" s="149">
        <v>32609</v>
      </c>
      <c r="B9645" s="150">
        <v>9.27</v>
      </c>
    </row>
    <row r="9646" spans="1:2" x14ac:dyDescent="0.3">
      <c r="A9646" s="149">
        <v>32608</v>
      </c>
      <c r="B9646" s="150">
        <v>9.27</v>
      </c>
    </row>
    <row r="9647" spans="1:2" x14ac:dyDescent="0.3">
      <c r="A9647" s="149">
        <v>32605</v>
      </c>
      <c r="B9647" s="150">
        <v>9.27</v>
      </c>
    </row>
    <row r="9648" spans="1:2" x14ac:dyDescent="0.3">
      <c r="A9648" s="149">
        <v>32604</v>
      </c>
      <c r="B9648" s="150">
        <v>9.1999999999999993</v>
      </c>
    </row>
    <row r="9649" spans="1:2" x14ac:dyDescent="0.3">
      <c r="A9649" s="149">
        <v>32603</v>
      </c>
      <c r="B9649" s="150">
        <v>9.17</v>
      </c>
    </row>
    <row r="9650" spans="1:2" x14ac:dyDescent="0.3">
      <c r="A9650" s="149">
        <v>32602</v>
      </c>
      <c r="B9650" s="150">
        <v>9.17</v>
      </c>
    </row>
    <row r="9651" spans="1:2" x14ac:dyDescent="0.3">
      <c r="A9651" s="149">
        <v>32601</v>
      </c>
      <c r="B9651" s="150">
        <v>9.2100000000000009</v>
      </c>
    </row>
    <row r="9652" spans="1:2" x14ac:dyDescent="0.3">
      <c r="A9652" s="149">
        <v>32598</v>
      </c>
      <c r="B9652" s="150">
        <v>9.3000000000000007</v>
      </c>
    </row>
    <row r="9653" spans="1:2" x14ac:dyDescent="0.3">
      <c r="A9653" s="149">
        <v>32597</v>
      </c>
      <c r="B9653" s="150">
        <v>9.34</v>
      </c>
    </row>
    <row r="9654" spans="1:2" x14ac:dyDescent="0.3">
      <c r="A9654" s="149">
        <v>32596</v>
      </c>
      <c r="B9654" s="150">
        <v>9.36</v>
      </c>
    </row>
    <row r="9655" spans="1:2" x14ac:dyDescent="0.3">
      <c r="A9655" s="149">
        <v>32595</v>
      </c>
      <c r="B9655" s="150">
        <v>9.41</v>
      </c>
    </row>
    <row r="9656" spans="1:2" x14ac:dyDescent="0.3">
      <c r="A9656" s="149">
        <v>32594</v>
      </c>
      <c r="B9656" s="150">
        <v>9.44</v>
      </c>
    </row>
    <row r="9657" spans="1:2" x14ac:dyDescent="0.3">
      <c r="A9657" s="149">
        <v>32591</v>
      </c>
    </row>
    <row r="9658" spans="1:2" x14ac:dyDescent="0.3">
      <c r="A9658" s="149">
        <v>32590</v>
      </c>
      <c r="B9658" s="150">
        <v>9.43</v>
      </c>
    </row>
    <row r="9659" spans="1:2" x14ac:dyDescent="0.3">
      <c r="A9659" s="149">
        <v>32589</v>
      </c>
      <c r="B9659" s="150">
        <v>9.4499999999999993</v>
      </c>
    </row>
    <row r="9660" spans="1:2" x14ac:dyDescent="0.3">
      <c r="A9660" s="149">
        <v>32588</v>
      </c>
      <c r="B9660" s="150">
        <v>9.5299999999999994</v>
      </c>
    </row>
    <row r="9661" spans="1:2" x14ac:dyDescent="0.3">
      <c r="A9661" s="149">
        <v>32587</v>
      </c>
      <c r="B9661" s="150">
        <v>9.5299999999999994</v>
      </c>
    </row>
    <row r="9662" spans="1:2" x14ac:dyDescent="0.3">
      <c r="A9662" s="149">
        <v>32584</v>
      </c>
      <c r="B9662" s="150">
        <v>9.49</v>
      </c>
    </row>
    <row r="9663" spans="1:2" x14ac:dyDescent="0.3">
      <c r="A9663" s="149">
        <v>32583</v>
      </c>
      <c r="B9663" s="150">
        <v>9.3000000000000007</v>
      </c>
    </row>
    <row r="9664" spans="1:2" x14ac:dyDescent="0.3">
      <c r="A9664" s="149">
        <v>32582</v>
      </c>
      <c r="B9664" s="150">
        <v>9.31</v>
      </c>
    </row>
    <row r="9665" spans="1:2" x14ac:dyDescent="0.3">
      <c r="A9665" s="149">
        <v>32581</v>
      </c>
      <c r="B9665" s="150">
        <v>9.32</v>
      </c>
    </row>
    <row r="9666" spans="1:2" x14ac:dyDescent="0.3">
      <c r="A9666" s="149">
        <v>32580</v>
      </c>
      <c r="B9666" s="150">
        <v>9.35</v>
      </c>
    </row>
    <row r="9667" spans="1:2" x14ac:dyDescent="0.3">
      <c r="A9667" s="149">
        <v>32577</v>
      </c>
      <c r="B9667" s="150">
        <v>9.34</v>
      </c>
    </row>
    <row r="9668" spans="1:2" x14ac:dyDescent="0.3">
      <c r="A9668" s="149">
        <v>32576</v>
      </c>
      <c r="B9668" s="150">
        <v>9.24</v>
      </c>
    </row>
    <row r="9669" spans="1:2" x14ac:dyDescent="0.3">
      <c r="A9669" s="149">
        <v>32575</v>
      </c>
      <c r="B9669" s="150">
        <v>9.23</v>
      </c>
    </row>
    <row r="9670" spans="1:2" x14ac:dyDescent="0.3">
      <c r="A9670" s="149">
        <v>32574</v>
      </c>
      <c r="B9670" s="150">
        <v>9.26</v>
      </c>
    </row>
    <row r="9671" spans="1:2" x14ac:dyDescent="0.3">
      <c r="A9671" s="149">
        <v>32573</v>
      </c>
      <c r="B9671" s="150">
        <v>9.26</v>
      </c>
    </row>
    <row r="9672" spans="1:2" x14ac:dyDescent="0.3">
      <c r="A9672" s="149">
        <v>32570</v>
      </c>
      <c r="B9672" s="150">
        <v>9.31</v>
      </c>
    </row>
    <row r="9673" spans="1:2" x14ac:dyDescent="0.3">
      <c r="A9673" s="149">
        <v>32569</v>
      </c>
      <c r="B9673" s="150">
        <v>9.31</v>
      </c>
    </row>
    <row r="9674" spans="1:2" x14ac:dyDescent="0.3">
      <c r="A9674" s="149">
        <v>32568</v>
      </c>
      <c r="B9674" s="150">
        <v>9.36</v>
      </c>
    </row>
    <row r="9675" spans="1:2" x14ac:dyDescent="0.3">
      <c r="A9675" s="149">
        <v>32567</v>
      </c>
      <c r="B9675" s="150">
        <v>9.32</v>
      </c>
    </row>
    <row r="9676" spans="1:2" x14ac:dyDescent="0.3">
      <c r="A9676" s="149">
        <v>32566</v>
      </c>
      <c r="B9676" s="150">
        <v>9.36</v>
      </c>
    </row>
    <row r="9677" spans="1:2" x14ac:dyDescent="0.3">
      <c r="A9677" s="149">
        <v>32563</v>
      </c>
      <c r="B9677" s="150">
        <v>9.3800000000000008</v>
      </c>
    </row>
    <row r="9678" spans="1:2" x14ac:dyDescent="0.3">
      <c r="A9678" s="149">
        <v>32562</v>
      </c>
      <c r="B9678" s="150">
        <v>9.36</v>
      </c>
    </row>
    <row r="9679" spans="1:2" x14ac:dyDescent="0.3">
      <c r="A9679" s="149">
        <v>32561</v>
      </c>
      <c r="B9679" s="150">
        <v>9.2899999999999991</v>
      </c>
    </row>
    <row r="9680" spans="1:2" x14ac:dyDescent="0.3">
      <c r="A9680" s="149">
        <v>32560</v>
      </c>
      <c r="B9680" s="150">
        <v>9.2200000000000006</v>
      </c>
    </row>
    <row r="9681" spans="1:2" x14ac:dyDescent="0.3">
      <c r="A9681" s="149">
        <v>32559</v>
      </c>
    </row>
    <row r="9682" spans="1:2" x14ac:dyDescent="0.3">
      <c r="A9682" s="149">
        <v>32556</v>
      </c>
      <c r="B9682" s="150">
        <v>9.1999999999999993</v>
      </c>
    </row>
    <row r="9683" spans="1:2" x14ac:dyDescent="0.3">
      <c r="A9683" s="149">
        <v>32555</v>
      </c>
      <c r="B9683" s="150">
        <v>9.2100000000000009</v>
      </c>
    </row>
    <row r="9684" spans="1:2" x14ac:dyDescent="0.3">
      <c r="A9684" s="149">
        <v>32554</v>
      </c>
      <c r="B9684" s="150">
        <v>9.2200000000000006</v>
      </c>
    </row>
    <row r="9685" spans="1:2" x14ac:dyDescent="0.3">
      <c r="A9685" s="149">
        <v>32553</v>
      </c>
      <c r="B9685" s="150">
        <v>9.23</v>
      </c>
    </row>
    <row r="9686" spans="1:2" x14ac:dyDescent="0.3">
      <c r="A9686" s="149">
        <v>32552</v>
      </c>
      <c r="B9686" s="150">
        <v>9.1999999999999993</v>
      </c>
    </row>
    <row r="9687" spans="1:2" x14ac:dyDescent="0.3">
      <c r="A9687" s="149">
        <v>32549</v>
      </c>
      <c r="B9687" s="150">
        <v>9.19</v>
      </c>
    </row>
    <row r="9688" spans="1:2" x14ac:dyDescent="0.3">
      <c r="A9688" s="149">
        <v>32548</v>
      </c>
      <c r="B9688" s="150">
        <v>9.1300000000000008</v>
      </c>
    </row>
    <row r="9689" spans="1:2" x14ac:dyDescent="0.3">
      <c r="A9689" s="149">
        <v>32547</v>
      </c>
      <c r="B9689" s="150">
        <v>8.9499999999999993</v>
      </c>
    </row>
    <row r="9690" spans="1:2" x14ac:dyDescent="0.3">
      <c r="A9690" s="149">
        <v>32546</v>
      </c>
      <c r="B9690" s="150">
        <v>8.9600000000000009</v>
      </c>
    </row>
    <row r="9691" spans="1:2" x14ac:dyDescent="0.3">
      <c r="A9691" s="149">
        <v>32545</v>
      </c>
      <c r="B9691" s="150">
        <v>9.01</v>
      </c>
    </row>
    <row r="9692" spans="1:2" x14ac:dyDescent="0.3">
      <c r="A9692" s="149">
        <v>32542</v>
      </c>
      <c r="B9692" s="150">
        <v>9.01</v>
      </c>
    </row>
    <row r="9693" spans="1:2" x14ac:dyDescent="0.3">
      <c r="A9693" s="149">
        <v>32541</v>
      </c>
      <c r="B9693" s="150">
        <v>8.98</v>
      </c>
    </row>
    <row r="9694" spans="1:2" x14ac:dyDescent="0.3">
      <c r="A9694" s="149">
        <v>32540</v>
      </c>
      <c r="B9694" s="150">
        <v>8.99</v>
      </c>
    </row>
    <row r="9695" spans="1:2" x14ac:dyDescent="0.3">
      <c r="A9695" s="149">
        <v>32539</v>
      </c>
      <c r="B9695" s="150">
        <v>9.01</v>
      </c>
    </row>
    <row r="9696" spans="1:2" x14ac:dyDescent="0.3">
      <c r="A9696" s="149">
        <v>32538</v>
      </c>
      <c r="B9696" s="150">
        <v>9</v>
      </c>
    </row>
    <row r="9697" spans="1:2" x14ac:dyDescent="0.3">
      <c r="A9697" s="149">
        <v>32535</v>
      </c>
      <c r="B9697" s="150">
        <v>8.9499999999999993</v>
      </c>
    </row>
    <row r="9698" spans="1:2" x14ac:dyDescent="0.3">
      <c r="A9698" s="149">
        <v>32534</v>
      </c>
      <c r="B9698" s="150">
        <v>8.99</v>
      </c>
    </row>
    <row r="9699" spans="1:2" x14ac:dyDescent="0.3">
      <c r="A9699" s="149">
        <v>32533</v>
      </c>
      <c r="B9699" s="150">
        <v>8.99</v>
      </c>
    </row>
    <row r="9700" spans="1:2" x14ac:dyDescent="0.3">
      <c r="A9700" s="149">
        <v>32532</v>
      </c>
      <c r="B9700" s="150">
        <v>8.93</v>
      </c>
    </row>
    <row r="9701" spans="1:2" x14ac:dyDescent="0.3">
      <c r="A9701" s="149">
        <v>32531</v>
      </c>
      <c r="B9701" s="150">
        <v>9</v>
      </c>
    </row>
    <row r="9702" spans="1:2" x14ac:dyDescent="0.3">
      <c r="A9702" s="149">
        <v>32528</v>
      </c>
      <c r="B9702" s="150">
        <v>9.0299999999999994</v>
      </c>
    </row>
    <row r="9703" spans="1:2" x14ac:dyDescent="0.3">
      <c r="A9703" s="149">
        <v>32527</v>
      </c>
      <c r="B9703" s="150">
        <v>9</v>
      </c>
    </row>
    <row r="9704" spans="1:2" x14ac:dyDescent="0.3">
      <c r="A9704" s="149">
        <v>32526</v>
      </c>
      <c r="B9704" s="150">
        <v>8.99</v>
      </c>
    </row>
    <row r="9705" spans="1:2" x14ac:dyDescent="0.3">
      <c r="A9705" s="149">
        <v>32525</v>
      </c>
      <c r="B9705" s="150">
        <v>9.06</v>
      </c>
    </row>
    <row r="9706" spans="1:2" x14ac:dyDescent="0.3">
      <c r="A9706" s="149">
        <v>32524</v>
      </c>
    </row>
    <row r="9707" spans="1:2" x14ac:dyDescent="0.3">
      <c r="A9707" s="149">
        <v>32521</v>
      </c>
      <c r="B9707" s="150">
        <v>9.06</v>
      </c>
    </row>
    <row r="9708" spans="1:2" x14ac:dyDescent="0.3">
      <c r="A9708" s="149">
        <v>32520</v>
      </c>
      <c r="B9708" s="150">
        <v>9.14</v>
      </c>
    </row>
    <row r="9709" spans="1:2" x14ac:dyDescent="0.3">
      <c r="A9709" s="149">
        <v>32519</v>
      </c>
      <c r="B9709" s="150">
        <v>9.24</v>
      </c>
    </row>
    <row r="9710" spans="1:2" x14ac:dyDescent="0.3">
      <c r="A9710" s="149">
        <v>32518</v>
      </c>
      <c r="B9710" s="150">
        <v>9.24</v>
      </c>
    </row>
    <row r="9711" spans="1:2" x14ac:dyDescent="0.3">
      <c r="A9711" s="149">
        <v>32517</v>
      </c>
      <c r="B9711" s="150">
        <v>9.23</v>
      </c>
    </row>
    <row r="9712" spans="1:2" x14ac:dyDescent="0.3">
      <c r="A9712" s="149">
        <v>32514</v>
      </c>
      <c r="B9712" s="150">
        <v>9.25</v>
      </c>
    </row>
    <row r="9713" spans="1:2" x14ac:dyDescent="0.3">
      <c r="A9713" s="149">
        <v>32513</v>
      </c>
      <c r="B9713" s="150">
        <v>9.27</v>
      </c>
    </row>
    <row r="9714" spans="1:2" x14ac:dyDescent="0.3">
      <c r="A9714" s="149">
        <v>32512</v>
      </c>
      <c r="B9714" s="150">
        <v>9.2200000000000006</v>
      </c>
    </row>
    <row r="9715" spans="1:2" x14ac:dyDescent="0.3">
      <c r="A9715" s="149">
        <v>32511</v>
      </c>
      <c r="B9715" s="150">
        <v>9.23</v>
      </c>
    </row>
    <row r="9716" spans="1:2" x14ac:dyDescent="0.3">
      <c r="A9716" s="149">
        <v>32510</v>
      </c>
    </row>
    <row r="9717" spans="1:2" x14ac:dyDescent="0.3">
      <c r="A9717" s="149">
        <v>32507</v>
      </c>
      <c r="B9717" s="150">
        <v>9.14</v>
      </c>
    </row>
    <row r="9718" spans="1:2" x14ac:dyDescent="0.3">
      <c r="A9718" s="149">
        <v>32506</v>
      </c>
      <c r="B9718" s="150">
        <v>9.18</v>
      </c>
    </row>
    <row r="9719" spans="1:2" x14ac:dyDescent="0.3">
      <c r="A9719" s="149">
        <v>32505</v>
      </c>
      <c r="B9719" s="150">
        <v>9.2100000000000009</v>
      </c>
    </row>
    <row r="9720" spans="1:2" x14ac:dyDescent="0.3">
      <c r="A9720" s="149">
        <v>32504</v>
      </c>
      <c r="B9720" s="150">
        <v>9.1300000000000008</v>
      </c>
    </row>
    <row r="9721" spans="1:2" x14ac:dyDescent="0.3">
      <c r="A9721" s="149">
        <v>32503</v>
      </c>
    </row>
    <row r="9722" spans="1:2" x14ac:dyDescent="0.3">
      <c r="A9722" s="149">
        <v>32500</v>
      </c>
      <c r="B9722" s="150">
        <v>9.0500000000000007</v>
      </c>
    </row>
    <row r="9723" spans="1:2" x14ac:dyDescent="0.3">
      <c r="A9723" s="149">
        <v>32499</v>
      </c>
      <c r="B9723" s="150">
        <v>9.07</v>
      </c>
    </row>
    <row r="9724" spans="1:2" x14ac:dyDescent="0.3">
      <c r="A9724" s="149">
        <v>32498</v>
      </c>
      <c r="B9724" s="150">
        <v>9.07</v>
      </c>
    </row>
    <row r="9725" spans="1:2" x14ac:dyDescent="0.3">
      <c r="A9725" s="149">
        <v>32497</v>
      </c>
      <c r="B9725" s="150">
        <v>9.08</v>
      </c>
    </row>
    <row r="9726" spans="1:2" x14ac:dyDescent="0.3">
      <c r="A9726" s="149">
        <v>32496</v>
      </c>
      <c r="B9726" s="150">
        <v>9.15</v>
      </c>
    </row>
    <row r="9727" spans="1:2" x14ac:dyDescent="0.3">
      <c r="A9727" s="149">
        <v>32493</v>
      </c>
      <c r="B9727" s="150">
        <v>9.17</v>
      </c>
    </row>
    <row r="9728" spans="1:2" x14ac:dyDescent="0.3">
      <c r="A9728" s="149">
        <v>32492</v>
      </c>
      <c r="B9728" s="150">
        <v>9.19</v>
      </c>
    </row>
    <row r="9729" spans="1:2" x14ac:dyDescent="0.3">
      <c r="A9729" s="149">
        <v>32491</v>
      </c>
      <c r="B9729" s="150">
        <v>9.19</v>
      </c>
    </row>
    <row r="9730" spans="1:2" x14ac:dyDescent="0.3">
      <c r="A9730" s="149">
        <v>32490</v>
      </c>
      <c r="B9730" s="150">
        <v>9.15</v>
      </c>
    </row>
    <row r="9731" spans="1:2" x14ac:dyDescent="0.3">
      <c r="A9731" s="149">
        <v>32489</v>
      </c>
      <c r="B9731" s="150">
        <v>9.08</v>
      </c>
    </row>
    <row r="9732" spans="1:2" x14ac:dyDescent="0.3">
      <c r="A9732" s="149">
        <v>32486</v>
      </c>
      <c r="B9732" s="150">
        <v>9.07</v>
      </c>
    </row>
    <row r="9733" spans="1:2" x14ac:dyDescent="0.3">
      <c r="A9733" s="149">
        <v>32485</v>
      </c>
      <c r="B9733" s="150">
        <v>9.02</v>
      </c>
    </row>
    <row r="9734" spans="1:2" x14ac:dyDescent="0.3">
      <c r="A9734" s="149">
        <v>32484</v>
      </c>
      <c r="B9734" s="150">
        <v>9</v>
      </c>
    </row>
    <row r="9735" spans="1:2" x14ac:dyDescent="0.3">
      <c r="A9735" s="149">
        <v>32483</v>
      </c>
      <c r="B9735" s="150">
        <v>8.9499999999999993</v>
      </c>
    </row>
    <row r="9736" spans="1:2" x14ac:dyDescent="0.3">
      <c r="A9736" s="149">
        <v>32482</v>
      </c>
      <c r="B9736" s="150">
        <v>9.1300000000000008</v>
      </c>
    </row>
    <row r="9737" spans="1:2" x14ac:dyDescent="0.3">
      <c r="A9737" s="149">
        <v>32479</v>
      </c>
      <c r="B9737" s="150">
        <v>9.18</v>
      </c>
    </row>
    <row r="9738" spans="1:2" x14ac:dyDescent="0.3">
      <c r="A9738" s="149">
        <v>32478</v>
      </c>
      <c r="B9738" s="150">
        <v>9.01</v>
      </c>
    </row>
    <row r="9739" spans="1:2" x14ac:dyDescent="0.3">
      <c r="A9739" s="149">
        <v>32477</v>
      </c>
      <c r="B9739" s="150">
        <v>9.06</v>
      </c>
    </row>
    <row r="9740" spans="1:2" x14ac:dyDescent="0.3">
      <c r="A9740" s="149">
        <v>32476</v>
      </c>
      <c r="B9740" s="150">
        <v>9.1300000000000008</v>
      </c>
    </row>
    <row r="9741" spans="1:2" x14ac:dyDescent="0.3">
      <c r="A9741" s="149">
        <v>32475</v>
      </c>
      <c r="B9741" s="150">
        <v>9.16</v>
      </c>
    </row>
    <row r="9742" spans="1:2" x14ac:dyDescent="0.3">
      <c r="A9742" s="149">
        <v>32472</v>
      </c>
      <c r="B9742" s="150">
        <v>9.17</v>
      </c>
    </row>
    <row r="9743" spans="1:2" x14ac:dyDescent="0.3">
      <c r="A9743" s="149">
        <v>32471</v>
      </c>
    </row>
    <row r="9744" spans="1:2" x14ac:dyDescent="0.3">
      <c r="A9744" s="149">
        <v>32470</v>
      </c>
      <c r="B9744" s="150">
        <v>9.08</v>
      </c>
    </row>
    <row r="9745" spans="1:2" x14ac:dyDescent="0.3">
      <c r="A9745" s="149">
        <v>32469</v>
      </c>
      <c r="B9745" s="150">
        <v>9.09</v>
      </c>
    </row>
    <row r="9746" spans="1:2" x14ac:dyDescent="0.3">
      <c r="A9746" s="149">
        <v>32468</v>
      </c>
      <c r="B9746" s="150">
        <v>9.0399999999999991</v>
      </c>
    </row>
    <row r="9747" spans="1:2" x14ac:dyDescent="0.3">
      <c r="A9747" s="149">
        <v>32465</v>
      </c>
      <c r="B9747" s="150">
        <v>9.0500000000000007</v>
      </c>
    </row>
    <row r="9748" spans="1:2" x14ac:dyDescent="0.3">
      <c r="A9748" s="149">
        <v>32464</v>
      </c>
      <c r="B9748" s="150">
        <v>9.06</v>
      </c>
    </row>
    <row r="9749" spans="1:2" x14ac:dyDescent="0.3">
      <c r="A9749" s="149">
        <v>32463</v>
      </c>
      <c r="B9749" s="150">
        <v>9</v>
      </c>
    </row>
    <row r="9750" spans="1:2" x14ac:dyDescent="0.3">
      <c r="A9750" s="149">
        <v>32462</v>
      </c>
      <c r="B9750" s="150">
        <v>8.92</v>
      </c>
    </row>
    <row r="9751" spans="1:2" x14ac:dyDescent="0.3">
      <c r="A9751" s="149">
        <v>32461</v>
      </c>
      <c r="B9751" s="150">
        <v>8.91</v>
      </c>
    </row>
    <row r="9752" spans="1:2" x14ac:dyDescent="0.3">
      <c r="A9752" s="149">
        <v>32458</v>
      </c>
    </row>
    <row r="9753" spans="1:2" x14ac:dyDescent="0.3">
      <c r="A9753" s="149">
        <v>32457</v>
      </c>
      <c r="B9753" s="150">
        <v>8.9</v>
      </c>
    </row>
    <row r="9754" spans="1:2" x14ac:dyDescent="0.3">
      <c r="A9754" s="149">
        <v>32456</v>
      </c>
      <c r="B9754" s="150">
        <v>8.91</v>
      </c>
    </row>
    <row r="9755" spans="1:2" x14ac:dyDescent="0.3">
      <c r="A9755" s="149">
        <v>32455</v>
      </c>
      <c r="B9755" s="150">
        <v>8.91</v>
      </c>
    </row>
    <row r="9756" spans="1:2" x14ac:dyDescent="0.3">
      <c r="A9756" s="149">
        <v>32454</v>
      </c>
      <c r="B9756" s="150">
        <v>8.91</v>
      </c>
    </row>
    <row r="9757" spans="1:2" x14ac:dyDescent="0.3">
      <c r="A9757" s="149">
        <v>32451</v>
      </c>
      <c r="B9757" s="150">
        <v>8.85</v>
      </c>
    </row>
    <row r="9758" spans="1:2" x14ac:dyDescent="0.3">
      <c r="A9758" s="149">
        <v>32450</v>
      </c>
      <c r="B9758" s="150">
        <v>8.69</v>
      </c>
    </row>
    <row r="9759" spans="1:2" x14ac:dyDescent="0.3">
      <c r="A9759" s="149">
        <v>32449</v>
      </c>
      <c r="B9759" s="150">
        <v>8.73</v>
      </c>
    </row>
    <row r="9760" spans="1:2" x14ac:dyDescent="0.3">
      <c r="A9760" s="149">
        <v>32448</v>
      </c>
      <c r="B9760" s="150">
        <v>8.68</v>
      </c>
    </row>
    <row r="9761" spans="1:2" x14ac:dyDescent="0.3">
      <c r="A9761" s="149">
        <v>32447</v>
      </c>
      <c r="B9761" s="150">
        <v>8.65</v>
      </c>
    </row>
    <row r="9762" spans="1:2" x14ac:dyDescent="0.3">
      <c r="A9762" s="149">
        <v>32444</v>
      </c>
      <c r="B9762" s="150">
        <v>8.69</v>
      </c>
    </row>
    <row r="9763" spans="1:2" x14ac:dyDescent="0.3">
      <c r="A9763" s="149">
        <v>32443</v>
      </c>
      <c r="B9763" s="150">
        <v>8.7200000000000006</v>
      </c>
    </row>
    <row r="9764" spans="1:2" x14ac:dyDescent="0.3">
      <c r="A9764" s="149">
        <v>32442</v>
      </c>
      <c r="B9764" s="150">
        <v>8.7899999999999991</v>
      </c>
    </row>
    <row r="9765" spans="1:2" x14ac:dyDescent="0.3">
      <c r="A9765" s="149">
        <v>32441</v>
      </c>
      <c r="B9765" s="150">
        <v>8.83</v>
      </c>
    </row>
    <row r="9766" spans="1:2" x14ac:dyDescent="0.3">
      <c r="A9766" s="149">
        <v>32440</v>
      </c>
      <c r="B9766" s="150">
        <v>8.83</v>
      </c>
    </row>
    <row r="9767" spans="1:2" x14ac:dyDescent="0.3">
      <c r="A9767" s="149">
        <v>32437</v>
      </c>
      <c r="B9767" s="150">
        <v>8.83</v>
      </c>
    </row>
    <row r="9768" spans="1:2" x14ac:dyDescent="0.3">
      <c r="A9768" s="149">
        <v>32436</v>
      </c>
      <c r="B9768" s="150">
        <v>8.7899999999999991</v>
      </c>
    </row>
    <row r="9769" spans="1:2" x14ac:dyDescent="0.3">
      <c r="A9769" s="149">
        <v>32435</v>
      </c>
      <c r="B9769" s="150">
        <v>8.82</v>
      </c>
    </row>
    <row r="9770" spans="1:2" x14ac:dyDescent="0.3">
      <c r="A9770" s="149">
        <v>32434</v>
      </c>
      <c r="B9770" s="150">
        <v>8.7799999999999994</v>
      </c>
    </row>
    <row r="9771" spans="1:2" x14ac:dyDescent="0.3">
      <c r="A9771" s="149">
        <v>32433</v>
      </c>
      <c r="B9771" s="150">
        <v>8.7899999999999991</v>
      </c>
    </row>
    <row r="9772" spans="1:2" x14ac:dyDescent="0.3">
      <c r="A9772" s="149">
        <v>32430</v>
      </c>
      <c r="B9772" s="150">
        <v>8.81</v>
      </c>
    </row>
    <row r="9773" spans="1:2" x14ac:dyDescent="0.3">
      <c r="A9773" s="149">
        <v>32429</v>
      </c>
      <c r="B9773" s="150">
        <v>8.84</v>
      </c>
    </row>
    <row r="9774" spans="1:2" x14ac:dyDescent="0.3">
      <c r="A9774" s="149">
        <v>32428</v>
      </c>
      <c r="B9774" s="150">
        <v>8.84</v>
      </c>
    </row>
    <row r="9775" spans="1:2" x14ac:dyDescent="0.3">
      <c r="A9775" s="149">
        <v>32427</v>
      </c>
      <c r="B9775" s="150">
        <v>8.75</v>
      </c>
    </row>
    <row r="9776" spans="1:2" x14ac:dyDescent="0.3">
      <c r="A9776" s="149">
        <v>32426</v>
      </c>
    </row>
    <row r="9777" spans="1:2" x14ac:dyDescent="0.3">
      <c r="A9777" s="149">
        <v>32423</v>
      </c>
      <c r="B9777" s="150">
        <v>8.6999999999999993</v>
      </c>
    </row>
    <row r="9778" spans="1:2" x14ac:dyDescent="0.3">
      <c r="A9778" s="149">
        <v>32422</v>
      </c>
      <c r="B9778" s="150">
        <v>8.8699999999999992</v>
      </c>
    </row>
    <row r="9779" spans="1:2" x14ac:dyDescent="0.3">
      <c r="A9779" s="149">
        <v>32421</v>
      </c>
      <c r="B9779" s="150">
        <v>8.8699999999999992</v>
      </c>
    </row>
    <row r="9780" spans="1:2" x14ac:dyDescent="0.3">
      <c r="A9780" s="149">
        <v>32420</v>
      </c>
      <c r="B9780" s="150">
        <v>8.8699999999999992</v>
      </c>
    </row>
    <row r="9781" spans="1:2" x14ac:dyDescent="0.3">
      <c r="A9781" s="149">
        <v>32419</v>
      </c>
      <c r="B9781" s="150">
        <v>8.84</v>
      </c>
    </row>
    <row r="9782" spans="1:2" x14ac:dyDescent="0.3">
      <c r="A9782" s="149">
        <v>32416</v>
      </c>
      <c r="B9782" s="150">
        <v>8.8699999999999992</v>
      </c>
    </row>
    <row r="9783" spans="1:2" x14ac:dyDescent="0.3">
      <c r="A9783" s="149">
        <v>32415</v>
      </c>
      <c r="B9783" s="150">
        <v>8.98</v>
      </c>
    </row>
    <row r="9784" spans="1:2" x14ac:dyDescent="0.3">
      <c r="A9784" s="149">
        <v>32414</v>
      </c>
      <c r="B9784" s="150">
        <v>9.06</v>
      </c>
    </row>
    <row r="9785" spans="1:2" x14ac:dyDescent="0.3">
      <c r="A9785" s="149">
        <v>32413</v>
      </c>
      <c r="B9785" s="150">
        <v>9.0399999999999991</v>
      </c>
    </row>
    <row r="9786" spans="1:2" x14ac:dyDescent="0.3">
      <c r="A9786" s="149">
        <v>32412</v>
      </c>
      <c r="B9786" s="150">
        <v>9</v>
      </c>
    </row>
    <row r="9787" spans="1:2" x14ac:dyDescent="0.3">
      <c r="A9787" s="149">
        <v>32409</v>
      </c>
      <c r="B9787" s="150">
        <v>8.9700000000000006</v>
      </c>
    </row>
    <row r="9788" spans="1:2" x14ac:dyDescent="0.3">
      <c r="A9788" s="149">
        <v>32408</v>
      </c>
      <c r="B9788" s="150">
        <v>8.9499999999999993</v>
      </c>
    </row>
    <row r="9789" spans="1:2" x14ac:dyDescent="0.3">
      <c r="A9789" s="149">
        <v>32407</v>
      </c>
      <c r="B9789" s="150">
        <v>8.93</v>
      </c>
    </row>
    <row r="9790" spans="1:2" x14ac:dyDescent="0.3">
      <c r="A9790" s="149">
        <v>32406</v>
      </c>
      <c r="B9790" s="150">
        <v>8.9700000000000006</v>
      </c>
    </row>
    <row r="9791" spans="1:2" x14ac:dyDescent="0.3">
      <c r="A9791" s="149">
        <v>32405</v>
      </c>
      <c r="B9791" s="150">
        <v>8.9700000000000006</v>
      </c>
    </row>
    <row r="9792" spans="1:2" x14ac:dyDescent="0.3">
      <c r="A9792" s="149">
        <v>32402</v>
      </c>
      <c r="B9792" s="150">
        <v>8.93</v>
      </c>
    </row>
    <row r="9793" spans="1:2" x14ac:dyDescent="0.3">
      <c r="A9793" s="149">
        <v>32401</v>
      </c>
      <c r="B9793" s="150">
        <v>8.91</v>
      </c>
    </row>
    <row r="9794" spans="1:2" x14ac:dyDescent="0.3">
      <c r="A9794" s="149">
        <v>32400</v>
      </c>
      <c r="B9794" s="150">
        <v>8.8800000000000008</v>
      </c>
    </row>
    <row r="9795" spans="1:2" x14ac:dyDescent="0.3">
      <c r="A9795" s="149">
        <v>32399</v>
      </c>
      <c r="B9795" s="150">
        <v>8.94</v>
      </c>
    </row>
    <row r="9796" spans="1:2" x14ac:dyDescent="0.3">
      <c r="A9796" s="149">
        <v>32398</v>
      </c>
      <c r="B9796" s="150">
        <v>8.9700000000000006</v>
      </c>
    </row>
    <row r="9797" spans="1:2" x14ac:dyDescent="0.3">
      <c r="A9797" s="149">
        <v>32395</v>
      </c>
      <c r="B9797" s="150">
        <v>8.93</v>
      </c>
    </row>
    <row r="9798" spans="1:2" x14ac:dyDescent="0.3">
      <c r="A9798" s="149">
        <v>32394</v>
      </c>
      <c r="B9798" s="150">
        <v>8.99</v>
      </c>
    </row>
    <row r="9799" spans="1:2" x14ac:dyDescent="0.3">
      <c r="A9799" s="149">
        <v>32393</v>
      </c>
      <c r="B9799" s="150">
        <v>8.99</v>
      </c>
    </row>
    <row r="9800" spans="1:2" x14ac:dyDescent="0.3">
      <c r="A9800" s="149">
        <v>32392</v>
      </c>
      <c r="B9800" s="150">
        <v>8.99</v>
      </c>
    </row>
    <row r="9801" spans="1:2" x14ac:dyDescent="0.3">
      <c r="A9801" s="149">
        <v>32391</v>
      </c>
    </row>
    <row r="9802" spans="1:2" x14ac:dyDescent="0.3">
      <c r="A9802" s="149">
        <v>32388</v>
      </c>
      <c r="B9802" s="150">
        <v>9</v>
      </c>
    </row>
    <row r="9803" spans="1:2" x14ac:dyDescent="0.3">
      <c r="A9803" s="149">
        <v>32387</v>
      </c>
      <c r="B9803" s="150">
        <v>9.25</v>
      </c>
    </row>
    <row r="9804" spans="1:2" x14ac:dyDescent="0.3">
      <c r="A9804" s="149">
        <v>32386</v>
      </c>
      <c r="B9804" s="150">
        <v>9.25</v>
      </c>
    </row>
    <row r="9805" spans="1:2" x14ac:dyDescent="0.3">
      <c r="A9805" s="149">
        <v>32385</v>
      </c>
      <c r="B9805" s="150">
        <v>9.27</v>
      </c>
    </row>
    <row r="9806" spans="1:2" x14ac:dyDescent="0.3">
      <c r="A9806" s="149">
        <v>32384</v>
      </c>
      <c r="B9806" s="150">
        <v>9.3000000000000007</v>
      </c>
    </row>
    <row r="9807" spans="1:2" x14ac:dyDescent="0.3">
      <c r="A9807" s="149">
        <v>32381</v>
      </c>
      <c r="B9807" s="150">
        <v>9.3800000000000008</v>
      </c>
    </row>
    <row r="9808" spans="1:2" x14ac:dyDescent="0.3">
      <c r="A9808" s="149">
        <v>32380</v>
      </c>
      <c r="B9808" s="150">
        <v>9.41</v>
      </c>
    </row>
    <row r="9809" spans="1:2" x14ac:dyDescent="0.3">
      <c r="A9809" s="149">
        <v>32379</v>
      </c>
      <c r="B9809" s="150">
        <v>9.34</v>
      </c>
    </row>
    <row r="9810" spans="1:2" x14ac:dyDescent="0.3">
      <c r="A9810" s="149">
        <v>32378</v>
      </c>
      <c r="B9810" s="150">
        <v>9.32</v>
      </c>
    </row>
    <row r="9811" spans="1:2" x14ac:dyDescent="0.3">
      <c r="A9811" s="149">
        <v>32377</v>
      </c>
      <c r="B9811" s="150">
        <v>9.3699999999999992</v>
      </c>
    </row>
    <row r="9812" spans="1:2" x14ac:dyDescent="0.3">
      <c r="A9812" s="149">
        <v>32374</v>
      </c>
      <c r="B9812" s="150">
        <v>9.35</v>
      </c>
    </row>
    <row r="9813" spans="1:2" x14ac:dyDescent="0.3">
      <c r="A9813" s="149">
        <v>32373</v>
      </c>
      <c r="B9813" s="150">
        <v>9.35</v>
      </c>
    </row>
    <row r="9814" spans="1:2" x14ac:dyDescent="0.3">
      <c r="A9814" s="149">
        <v>32372</v>
      </c>
      <c r="B9814" s="150">
        <v>9.3800000000000008</v>
      </c>
    </row>
    <row r="9815" spans="1:2" x14ac:dyDescent="0.3">
      <c r="A9815" s="149">
        <v>32371</v>
      </c>
      <c r="B9815" s="150">
        <v>9.35</v>
      </c>
    </row>
    <row r="9816" spans="1:2" x14ac:dyDescent="0.3">
      <c r="A9816" s="149">
        <v>32370</v>
      </c>
      <c r="B9816" s="150">
        <v>9.3699999999999992</v>
      </c>
    </row>
    <row r="9817" spans="1:2" x14ac:dyDescent="0.3">
      <c r="A9817" s="149">
        <v>32367</v>
      </c>
      <c r="B9817" s="150">
        <v>9.36</v>
      </c>
    </row>
    <row r="9818" spans="1:2" x14ac:dyDescent="0.3">
      <c r="A9818" s="149">
        <v>32366</v>
      </c>
      <c r="B9818" s="150">
        <v>9.35</v>
      </c>
    </row>
    <row r="9819" spans="1:2" x14ac:dyDescent="0.3">
      <c r="A9819" s="149">
        <v>32365</v>
      </c>
      <c r="B9819" s="150">
        <v>9.3000000000000007</v>
      </c>
    </row>
    <row r="9820" spans="1:2" x14ac:dyDescent="0.3">
      <c r="A9820" s="149">
        <v>32364</v>
      </c>
      <c r="B9820" s="150">
        <v>9.1999999999999993</v>
      </c>
    </row>
    <row r="9821" spans="1:2" x14ac:dyDescent="0.3">
      <c r="A9821" s="149">
        <v>32363</v>
      </c>
      <c r="B9821" s="150">
        <v>9.1199999999999992</v>
      </c>
    </row>
    <row r="9822" spans="1:2" x14ac:dyDescent="0.3">
      <c r="A9822" s="149">
        <v>32360</v>
      </c>
      <c r="B9822" s="150">
        <v>9.1199999999999992</v>
      </c>
    </row>
    <row r="9823" spans="1:2" x14ac:dyDescent="0.3">
      <c r="A9823" s="149">
        <v>32359</v>
      </c>
      <c r="B9823" s="150">
        <v>8.99</v>
      </c>
    </row>
    <row r="9824" spans="1:2" x14ac:dyDescent="0.3">
      <c r="A9824" s="149">
        <v>32358</v>
      </c>
      <c r="B9824" s="150">
        <v>9.0399999999999991</v>
      </c>
    </row>
    <row r="9825" spans="1:2" x14ac:dyDescent="0.3">
      <c r="A9825" s="149">
        <v>32357</v>
      </c>
      <c r="B9825" s="150">
        <v>9</v>
      </c>
    </row>
    <row r="9826" spans="1:2" x14ac:dyDescent="0.3">
      <c r="A9826" s="149">
        <v>32356</v>
      </c>
      <c r="B9826" s="150">
        <v>9.07</v>
      </c>
    </row>
    <row r="9827" spans="1:2" x14ac:dyDescent="0.3">
      <c r="A9827" s="149">
        <v>32353</v>
      </c>
      <c r="B9827" s="150">
        <v>9.1199999999999992</v>
      </c>
    </row>
    <row r="9828" spans="1:2" x14ac:dyDescent="0.3">
      <c r="A9828" s="149">
        <v>32352</v>
      </c>
      <c r="B9828" s="150">
        <v>9.16</v>
      </c>
    </row>
    <row r="9829" spans="1:2" x14ac:dyDescent="0.3">
      <c r="A9829" s="149">
        <v>32351</v>
      </c>
      <c r="B9829" s="150">
        <v>9.14</v>
      </c>
    </row>
    <row r="9830" spans="1:2" x14ac:dyDescent="0.3">
      <c r="A9830" s="149">
        <v>32350</v>
      </c>
      <c r="B9830" s="150">
        <v>9.09</v>
      </c>
    </row>
    <row r="9831" spans="1:2" x14ac:dyDescent="0.3">
      <c r="A9831" s="149">
        <v>32349</v>
      </c>
      <c r="B9831" s="150">
        <v>9.07</v>
      </c>
    </row>
    <row r="9832" spans="1:2" x14ac:dyDescent="0.3">
      <c r="A9832" s="149">
        <v>32346</v>
      </c>
      <c r="B9832" s="150">
        <v>9.11</v>
      </c>
    </row>
    <row r="9833" spans="1:2" x14ac:dyDescent="0.3">
      <c r="A9833" s="149">
        <v>32345</v>
      </c>
      <c r="B9833" s="150">
        <v>9.16</v>
      </c>
    </row>
    <row r="9834" spans="1:2" x14ac:dyDescent="0.3">
      <c r="A9834" s="149">
        <v>32344</v>
      </c>
      <c r="B9834" s="150">
        <v>9.11</v>
      </c>
    </row>
    <row r="9835" spans="1:2" x14ac:dyDescent="0.3">
      <c r="A9835" s="149">
        <v>32343</v>
      </c>
      <c r="B9835" s="150">
        <v>9.1</v>
      </c>
    </row>
    <row r="9836" spans="1:2" x14ac:dyDescent="0.3">
      <c r="A9836" s="149">
        <v>32342</v>
      </c>
      <c r="B9836" s="150">
        <v>9.15</v>
      </c>
    </row>
    <row r="9837" spans="1:2" x14ac:dyDescent="0.3">
      <c r="A9837" s="149">
        <v>32339</v>
      </c>
      <c r="B9837" s="150">
        <v>9.08</v>
      </c>
    </row>
    <row r="9838" spans="1:2" x14ac:dyDescent="0.3">
      <c r="A9838" s="149">
        <v>32338</v>
      </c>
      <c r="B9838" s="150">
        <v>9.1199999999999992</v>
      </c>
    </row>
    <row r="9839" spans="1:2" x14ac:dyDescent="0.3">
      <c r="A9839" s="149">
        <v>32337</v>
      </c>
      <c r="B9839" s="150">
        <v>9.1199999999999992</v>
      </c>
    </row>
    <row r="9840" spans="1:2" x14ac:dyDescent="0.3">
      <c r="A9840" s="149">
        <v>32336</v>
      </c>
      <c r="B9840" s="150">
        <v>9.08</v>
      </c>
    </row>
    <row r="9841" spans="1:2" x14ac:dyDescent="0.3">
      <c r="A9841" s="149">
        <v>32335</v>
      </c>
      <c r="B9841" s="150">
        <v>9.02</v>
      </c>
    </row>
    <row r="9842" spans="1:2" x14ac:dyDescent="0.3">
      <c r="A9842" s="149">
        <v>32332</v>
      </c>
      <c r="B9842" s="150">
        <v>9.0399999999999991</v>
      </c>
    </row>
    <row r="9843" spans="1:2" x14ac:dyDescent="0.3">
      <c r="A9843" s="149">
        <v>32331</v>
      </c>
      <c r="B9843" s="150">
        <v>8.9499999999999993</v>
      </c>
    </row>
    <row r="9844" spans="1:2" x14ac:dyDescent="0.3">
      <c r="A9844" s="149">
        <v>32330</v>
      </c>
      <c r="B9844" s="150">
        <v>8.91</v>
      </c>
    </row>
    <row r="9845" spans="1:2" x14ac:dyDescent="0.3">
      <c r="A9845" s="149">
        <v>32329</v>
      </c>
      <c r="B9845" s="150">
        <v>8.82</v>
      </c>
    </row>
    <row r="9846" spans="1:2" x14ac:dyDescent="0.3">
      <c r="A9846" s="149">
        <v>32328</v>
      </c>
    </row>
    <row r="9847" spans="1:2" x14ac:dyDescent="0.3">
      <c r="A9847" s="149">
        <v>32325</v>
      </c>
      <c r="B9847" s="150">
        <v>8.77</v>
      </c>
    </row>
    <row r="9848" spans="1:2" x14ac:dyDescent="0.3">
      <c r="A9848" s="149">
        <v>32324</v>
      </c>
      <c r="B9848" s="150">
        <v>8.82</v>
      </c>
    </row>
    <row r="9849" spans="1:2" x14ac:dyDescent="0.3">
      <c r="A9849" s="149">
        <v>32323</v>
      </c>
      <c r="B9849" s="150">
        <v>8.8800000000000008</v>
      </c>
    </row>
    <row r="9850" spans="1:2" x14ac:dyDescent="0.3">
      <c r="A9850" s="149">
        <v>32322</v>
      </c>
      <c r="B9850" s="150">
        <v>8.8699999999999992</v>
      </c>
    </row>
    <row r="9851" spans="1:2" x14ac:dyDescent="0.3">
      <c r="A9851" s="149">
        <v>32321</v>
      </c>
      <c r="B9851" s="150">
        <v>8.94</v>
      </c>
    </row>
    <row r="9852" spans="1:2" x14ac:dyDescent="0.3">
      <c r="A9852" s="149">
        <v>32318</v>
      </c>
      <c r="B9852" s="150">
        <v>8.85</v>
      </c>
    </row>
    <row r="9853" spans="1:2" x14ac:dyDescent="0.3">
      <c r="A9853" s="149">
        <v>32317</v>
      </c>
      <c r="B9853" s="150">
        <v>8.8800000000000008</v>
      </c>
    </row>
    <row r="9854" spans="1:2" x14ac:dyDescent="0.3">
      <c r="A9854" s="149">
        <v>32316</v>
      </c>
      <c r="B9854" s="150">
        <v>8.9</v>
      </c>
    </row>
    <row r="9855" spans="1:2" x14ac:dyDescent="0.3">
      <c r="A9855" s="149">
        <v>32315</v>
      </c>
      <c r="B9855" s="150">
        <v>9.0299999999999994</v>
      </c>
    </row>
    <row r="9856" spans="1:2" x14ac:dyDescent="0.3">
      <c r="A9856" s="149">
        <v>32314</v>
      </c>
      <c r="B9856" s="150">
        <v>9.02</v>
      </c>
    </row>
    <row r="9857" spans="1:2" x14ac:dyDescent="0.3">
      <c r="A9857" s="149">
        <v>32311</v>
      </c>
      <c r="B9857" s="150">
        <v>9.02</v>
      </c>
    </row>
    <row r="9858" spans="1:2" x14ac:dyDescent="0.3">
      <c r="A9858" s="149">
        <v>32310</v>
      </c>
      <c r="B9858" s="150">
        <v>8.89</v>
      </c>
    </row>
    <row r="9859" spans="1:2" x14ac:dyDescent="0.3">
      <c r="A9859" s="149">
        <v>32309</v>
      </c>
      <c r="B9859" s="150">
        <v>8.7100000000000009</v>
      </c>
    </row>
    <row r="9860" spans="1:2" x14ac:dyDescent="0.3">
      <c r="A9860" s="149">
        <v>32308</v>
      </c>
      <c r="B9860" s="150">
        <v>8.69</v>
      </c>
    </row>
    <row r="9861" spans="1:2" x14ac:dyDescent="0.3">
      <c r="A9861" s="149">
        <v>32307</v>
      </c>
      <c r="B9861" s="150">
        <v>8.91</v>
      </c>
    </row>
    <row r="9862" spans="1:2" x14ac:dyDescent="0.3">
      <c r="A9862" s="149">
        <v>32304</v>
      </c>
      <c r="B9862" s="150">
        <v>8.92</v>
      </c>
    </row>
    <row r="9863" spans="1:2" x14ac:dyDescent="0.3">
      <c r="A9863" s="149">
        <v>32303</v>
      </c>
      <c r="B9863" s="150">
        <v>8.9600000000000009</v>
      </c>
    </row>
    <row r="9864" spans="1:2" x14ac:dyDescent="0.3">
      <c r="A9864" s="149">
        <v>32302</v>
      </c>
      <c r="B9864" s="150">
        <v>8.92</v>
      </c>
    </row>
    <row r="9865" spans="1:2" x14ac:dyDescent="0.3">
      <c r="A9865" s="149">
        <v>32301</v>
      </c>
      <c r="B9865" s="150">
        <v>9.02</v>
      </c>
    </row>
    <row r="9866" spans="1:2" x14ac:dyDescent="0.3">
      <c r="A9866" s="149">
        <v>32300</v>
      </c>
      <c r="B9866" s="150">
        <v>8.9700000000000006</v>
      </c>
    </row>
    <row r="9867" spans="1:2" x14ac:dyDescent="0.3">
      <c r="A9867" s="149">
        <v>32297</v>
      </c>
      <c r="B9867" s="150">
        <v>8.9700000000000006</v>
      </c>
    </row>
    <row r="9868" spans="1:2" x14ac:dyDescent="0.3">
      <c r="A9868" s="149">
        <v>32296</v>
      </c>
      <c r="B9868" s="150">
        <v>9.07</v>
      </c>
    </row>
    <row r="9869" spans="1:2" x14ac:dyDescent="0.3">
      <c r="A9869" s="149">
        <v>32295</v>
      </c>
      <c r="B9869" s="150">
        <v>9.0299999999999994</v>
      </c>
    </row>
    <row r="9870" spans="1:2" x14ac:dyDescent="0.3">
      <c r="A9870" s="149">
        <v>32294</v>
      </c>
      <c r="B9870" s="150">
        <v>9.1999999999999993</v>
      </c>
    </row>
    <row r="9871" spans="1:2" x14ac:dyDescent="0.3">
      <c r="A9871" s="149">
        <v>32293</v>
      </c>
    </row>
    <row r="9872" spans="1:2" x14ac:dyDescent="0.3">
      <c r="A9872" s="149">
        <v>32290</v>
      </c>
      <c r="B9872" s="150">
        <v>9.24</v>
      </c>
    </row>
    <row r="9873" spans="1:2" x14ac:dyDescent="0.3">
      <c r="A9873" s="149">
        <v>32289</v>
      </c>
      <c r="B9873" s="150">
        <v>9.2100000000000009</v>
      </c>
    </row>
    <row r="9874" spans="1:2" x14ac:dyDescent="0.3">
      <c r="A9874" s="149">
        <v>32288</v>
      </c>
      <c r="B9874" s="150">
        <v>9.1999999999999993</v>
      </c>
    </row>
    <row r="9875" spans="1:2" x14ac:dyDescent="0.3">
      <c r="A9875" s="149">
        <v>32287</v>
      </c>
      <c r="B9875" s="150">
        <v>9.2200000000000006</v>
      </c>
    </row>
    <row r="9876" spans="1:2" x14ac:dyDescent="0.3">
      <c r="A9876" s="149">
        <v>32286</v>
      </c>
      <c r="B9876" s="150">
        <v>9.23</v>
      </c>
    </row>
    <row r="9877" spans="1:2" x14ac:dyDescent="0.3">
      <c r="A9877" s="149">
        <v>32283</v>
      </c>
      <c r="B9877" s="150">
        <v>9.2200000000000006</v>
      </c>
    </row>
    <row r="9878" spans="1:2" x14ac:dyDescent="0.3">
      <c r="A9878" s="149">
        <v>32282</v>
      </c>
      <c r="B9878" s="150">
        <v>9.18</v>
      </c>
    </row>
    <row r="9879" spans="1:2" x14ac:dyDescent="0.3">
      <c r="A9879" s="149">
        <v>32281</v>
      </c>
      <c r="B9879" s="150">
        <v>9.19</v>
      </c>
    </row>
    <row r="9880" spans="1:2" x14ac:dyDescent="0.3">
      <c r="A9880" s="149">
        <v>32280</v>
      </c>
      <c r="B9880" s="150">
        <v>9.1199999999999992</v>
      </c>
    </row>
    <row r="9881" spans="1:2" x14ac:dyDescent="0.3">
      <c r="A9881" s="149">
        <v>32279</v>
      </c>
      <c r="B9881" s="150">
        <v>9.01</v>
      </c>
    </row>
    <row r="9882" spans="1:2" x14ac:dyDescent="0.3">
      <c r="A9882" s="149">
        <v>32276</v>
      </c>
      <c r="B9882" s="150">
        <v>9</v>
      </c>
    </row>
    <row r="9883" spans="1:2" x14ac:dyDescent="0.3">
      <c r="A9883" s="149">
        <v>32275</v>
      </c>
      <c r="B9883" s="150">
        <v>9.0399999999999991</v>
      </c>
    </row>
    <row r="9884" spans="1:2" x14ac:dyDescent="0.3">
      <c r="A9884" s="149">
        <v>32274</v>
      </c>
      <c r="B9884" s="150">
        <v>9.0500000000000007</v>
      </c>
    </row>
    <row r="9885" spans="1:2" x14ac:dyDescent="0.3">
      <c r="A9885" s="149">
        <v>32273</v>
      </c>
      <c r="B9885" s="150">
        <v>9.07</v>
      </c>
    </row>
    <row r="9886" spans="1:2" x14ac:dyDescent="0.3">
      <c r="A9886" s="149">
        <v>32272</v>
      </c>
      <c r="B9886" s="150">
        <v>9.0299999999999994</v>
      </c>
    </row>
    <row r="9887" spans="1:2" x14ac:dyDescent="0.3">
      <c r="A9887" s="149">
        <v>32269</v>
      </c>
      <c r="B9887" s="150">
        <v>9.01</v>
      </c>
    </row>
    <row r="9888" spans="1:2" x14ac:dyDescent="0.3">
      <c r="A9888" s="149">
        <v>32268</v>
      </c>
      <c r="B9888" s="150">
        <v>8.92</v>
      </c>
    </row>
    <row r="9889" spans="1:2" x14ac:dyDescent="0.3">
      <c r="A9889" s="149">
        <v>32267</v>
      </c>
      <c r="B9889" s="150">
        <v>8.9</v>
      </c>
    </row>
    <row r="9890" spans="1:2" x14ac:dyDescent="0.3">
      <c r="A9890" s="149">
        <v>32266</v>
      </c>
      <c r="B9890" s="150">
        <v>8.89</v>
      </c>
    </row>
    <row r="9891" spans="1:2" x14ac:dyDescent="0.3">
      <c r="A9891" s="149">
        <v>32265</v>
      </c>
      <c r="B9891" s="150">
        <v>8.94</v>
      </c>
    </row>
    <row r="9892" spans="1:2" x14ac:dyDescent="0.3">
      <c r="A9892" s="149">
        <v>32262</v>
      </c>
      <c r="B9892" s="150">
        <v>8.8699999999999992</v>
      </c>
    </row>
    <row r="9893" spans="1:2" x14ac:dyDescent="0.3">
      <c r="A9893" s="149">
        <v>32261</v>
      </c>
      <c r="B9893" s="150">
        <v>8.86</v>
      </c>
    </row>
    <row r="9894" spans="1:2" x14ac:dyDescent="0.3">
      <c r="A9894" s="149">
        <v>32260</v>
      </c>
      <c r="B9894" s="150">
        <v>8.8000000000000007</v>
      </c>
    </row>
    <row r="9895" spans="1:2" x14ac:dyDescent="0.3">
      <c r="A9895" s="149">
        <v>32259</v>
      </c>
      <c r="B9895" s="150">
        <v>8.8000000000000007</v>
      </c>
    </row>
    <row r="9896" spans="1:2" x14ac:dyDescent="0.3">
      <c r="A9896" s="149">
        <v>32258</v>
      </c>
      <c r="B9896" s="150">
        <v>8.7799999999999994</v>
      </c>
    </row>
    <row r="9897" spans="1:2" x14ac:dyDescent="0.3">
      <c r="A9897" s="149">
        <v>32255</v>
      </c>
      <c r="B9897" s="150">
        <v>8.7799999999999994</v>
      </c>
    </row>
    <row r="9898" spans="1:2" x14ac:dyDescent="0.3">
      <c r="A9898" s="149">
        <v>32254</v>
      </c>
      <c r="B9898" s="150">
        <v>8.82</v>
      </c>
    </row>
    <row r="9899" spans="1:2" x14ac:dyDescent="0.3">
      <c r="A9899" s="149">
        <v>32253</v>
      </c>
      <c r="B9899" s="150">
        <v>8.83</v>
      </c>
    </row>
    <row r="9900" spans="1:2" x14ac:dyDescent="0.3">
      <c r="A9900" s="149">
        <v>32252</v>
      </c>
      <c r="B9900" s="150">
        <v>8.81</v>
      </c>
    </row>
    <row r="9901" spans="1:2" x14ac:dyDescent="0.3">
      <c r="A9901" s="149">
        <v>32251</v>
      </c>
      <c r="B9901" s="150">
        <v>8.81</v>
      </c>
    </row>
    <row r="9902" spans="1:2" x14ac:dyDescent="0.3">
      <c r="A9902" s="149">
        <v>32248</v>
      </c>
      <c r="B9902" s="150">
        <v>8.74</v>
      </c>
    </row>
    <row r="9903" spans="1:2" x14ac:dyDescent="0.3">
      <c r="A9903" s="149">
        <v>32247</v>
      </c>
      <c r="B9903" s="150">
        <v>8.67</v>
      </c>
    </row>
    <row r="9904" spans="1:2" x14ac:dyDescent="0.3">
      <c r="A9904" s="149">
        <v>32246</v>
      </c>
      <c r="B9904" s="150">
        <v>8.56</v>
      </c>
    </row>
    <row r="9905" spans="1:2" x14ac:dyDescent="0.3">
      <c r="A9905" s="149">
        <v>32245</v>
      </c>
      <c r="B9905" s="150">
        <v>8.57</v>
      </c>
    </row>
    <row r="9906" spans="1:2" x14ac:dyDescent="0.3">
      <c r="A9906" s="149">
        <v>32244</v>
      </c>
      <c r="B9906" s="150">
        <v>8.59</v>
      </c>
    </row>
    <row r="9907" spans="1:2" x14ac:dyDescent="0.3">
      <c r="A9907" s="149">
        <v>32241</v>
      </c>
      <c r="B9907" s="150">
        <v>8.52</v>
      </c>
    </row>
    <row r="9908" spans="1:2" x14ac:dyDescent="0.3">
      <c r="A9908" s="149">
        <v>32240</v>
      </c>
      <c r="B9908" s="150">
        <v>8.6</v>
      </c>
    </row>
    <row r="9909" spans="1:2" x14ac:dyDescent="0.3">
      <c r="A9909" s="149">
        <v>32239</v>
      </c>
      <c r="B9909" s="150">
        <v>8.61</v>
      </c>
    </row>
    <row r="9910" spans="1:2" x14ac:dyDescent="0.3">
      <c r="A9910" s="149">
        <v>32238</v>
      </c>
      <c r="B9910" s="150">
        <v>8.67</v>
      </c>
    </row>
    <row r="9911" spans="1:2" x14ac:dyDescent="0.3">
      <c r="A9911" s="149">
        <v>32237</v>
      </c>
      <c r="B9911" s="150">
        <v>8.68</v>
      </c>
    </row>
    <row r="9912" spans="1:2" x14ac:dyDescent="0.3">
      <c r="A9912" s="149">
        <v>32234</v>
      </c>
    </row>
    <row r="9913" spans="1:2" x14ac:dyDescent="0.3">
      <c r="A9913" s="149">
        <v>32233</v>
      </c>
      <c r="B9913" s="150">
        <v>8.57</v>
      </c>
    </row>
    <row r="9914" spans="1:2" x14ac:dyDescent="0.3">
      <c r="A9914" s="149">
        <v>32232</v>
      </c>
      <c r="B9914" s="150">
        <v>8.57</v>
      </c>
    </row>
    <row r="9915" spans="1:2" x14ac:dyDescent="0.3">
      <c r="A9915" s="149">
        <v>32231</v>
      </c>
      <c r="B9915" s="150">
        <v>8.56</v>
      </c>
    </row>
    <row r="9916" spans="1:2" x14ac:dyDescent="0.3">
      <c r="A9916" s="149">
        <v>32230</v>
      </c>
      <c r="B9916" s="150">
        <v>8.58</v>
      </c>
    </row>
    <row r="9917" spans="1:2" x14ac:dyDescent="0.3">
      <c r="A9917" s="149">
        <v>32227</v>
      </c>
      <c r="B9917" s="150">
        <v>8.4700000000000006</v>
      </c>
    </row>
    <row r="9918" spans="1:2" x14ac:dyDescent="0.3">
      <c r="A9918" s="149">
        <v>32226</v>
      </c>
      <c r="B9918" s="150">
        <v>8.51</v>
      </c>
    </row>
    <row r="9919" spans="1:2" x14ac:dyDescent="0.3">
      <c r="A9919" s="149">
        <v>32225</v>
      </c>
      <c r="B9919" s="150">
        <v>8.4700000000000006</v>
      </c>
    </row>
    <row r="9920" spans="1:2" x14ac:dyDescent="0.3">
      <c r="A9920" s="149">
        <v>32224</v>
      </c>
      <c r="B9920" s="150">
        <v>8.4600000000000009</v>
      </c>
    </row>
    <row r="9921" spans="1:2" x14ac:dyDescent="0.3">
      <c r="A9921" s="149">
        <v>32223</v>
      </c>
      <c r="B9921" s="150">
        <v>8.4700000000000006</v>
      </c>
    </row>
    <row r="9922" spans="1:2" x14ac:dyDescent="0.3">
      <c r="A9922" s="149">
        <v>32220</v>
      </c>
      <c r="B9922" s="150">
        <v>8.41</v>
      </c>
    </row>
    <row r="9923" spans="1:2" x14ac:dyDescent="0.3">
      <c r="A9923" s="149">
        <v>32219</v>
      </c>
      <c r="B9923" s="150">
        <v>8.3000000000000007</v>
      </c>
    </row>
    <row r="9924" spans="1:2" x14ac:dyDescent="0.3">
      <c r="A9924" s="149">
        <v>32218</v>
      </c>
      <c r="B9924" s="150">
        <v>8.36</v>
      </c>
    </row>
    <row r="9925" spans="1:2" x14ac:dyDescent="0.3">
      <c r="A9925" s="149">
        <v>32217</v>
      </c>
      <c r="B9925" s="150">
        <v>8.3000000000000007</v>
      </c>
    </row>
    <row r="9926" spans="1:2" x14ac:dyDescent="0.3">
      <c r="A9926" s="149">
        <v>32216</v>
      </c>
      <c r="B9926" s="150">
        <v>8.2899999999999991</v>
      </c>
    </row>
    <row r="9927" spans="1:2" x14ac:dyDescent="0.3">
      <c r="A9927" s="149">
        <v>32213</v>
      </c>
      <c r="B9927" s="150">
        <v>8.2899999999999991</v>
      </c>
    </row>
    <row r="9928" spans="1:2" x14ac:dyDescent="0.3">
      <c r="A9928" s="149">
        <v>32212</v>
      </c>
      <c r="B9928" s="150">
        <v>8.35</v>
      </c>
    </row>
    <row r="9929" spans="1:2" x14ac:dyDescent="0.3">
      <c r="A9929" s="149">
        <v>32211</v>
      </c>
      <c r="B9929" s="150">
        <v>8.32</v>
      </c>
    </row>
    <row r="9930" spans="1:2" x14ac:dyDescent="0.3">
      <c r="A9930" s="149">
        <v>32210</v>
      </c>
      <c r="B9930" s="150">
        <v>8.33</v>
      </c>
    </row>
    <row r="9931" spans="1:2" x14ac:dyDescent="0.3">
      <c r="A9931" s="149">
        <v>32209</v>
      </c>
      <c r="B9931" s="150">
        <v>8.3000000000000007</v>
      </c>
    </row>
    <row r="9932" spans="1:2" x14ac:dyDescent="0.3">
      <c r="A9932" s="149">
        <v>32206</v>
      </c>
      <c r="B9932" s="150">
        <v>8.2799999999999994</v>
      </c>
    </row>
    <row r="9933" spans="1:2" x14ac:dyDescent="0.3">
      <c r="A9933" s="149">
        <v>32205</v>
      </c>
      <c r="B9933" s="150">
        <v>8.1199999999999992</v>
      </c>
    </row>
    <row r="9934" spans="1:2" x14ac:dyDescent="0.3">
      <c r="A9934" s="149">
        <v>32204</v>
      </c>
      <c r="B9934" s="150">
        <v>8.1300000000000008</v>
      </c>
    </row>
    <row r="9935" spans="1:2" x14ac:dyDescent="0.3">
      <c r="A9935" s="149">
        <v>32203</v>
      </c>
      <c r="B9935" s="150">
        <v>8.15</v>
      </c>
    </row>
    <row r="9936" spans="1:2" x14ac:dyDescent="0.3">
      <c r="A9936" s="149">
        <v>32202</v>
      </c>
      <c r="B9936" s="150">
        <v>8.16</v>
      </c>
    </row>
    <row r="9937" spans="1:2" x14ac:dyDescent="0.3">
      <c r="A9937" s="149">
        <v>32199</v>
      </c>
      <c r="B9937" s="150">
        <v>8.18</v>
      </c>
    </row>
    <row r="9938" spans="1:2" x14ac:dyDescent="0.3">
      <c r="A9938" s="149">
        <v>32198</v>
      </c>
      <c r="B9938" s="150">
        <v>8.23</v>
      </c>
    </row>
    <row r="9939" spans="1:2" x14ac:dyDescent="0.3">
      <c r="A9939" s="149">
        <v>32197</v>
      </c>
      <c r="B9939" s="150">
        <v>8.18</v>
      </c>
    </row>
    <row r="9940" spans="1:2" x14ac:dyDescent="0.3">
      <c r="A9940" s="149">
        <v>32196</v>
      </c>
      <c r="B9940" s="150">
        <v>8.17</v>
      </c>
    </row>
    <row r="9941" spans="1:2" x14ac:dyDescent="0.3">
      <c r="A9941" s="149">
        <v>32195</v>
      </c>
      <c r="B9941" s="150">
        <v>8.24</v>
      </c>
    </row>
    <row r="9942" spans="1:2" x14ac:dyDescent="0.3">
      <c r="A9942" s="149">
        <v>32192</v>
      </c>
      <c r="B9942" s="150">
        <v>8.26</v>
      </c>
    </row>
    <row r="9943" spans="1:2" x14ac:dyDescent="0.3">
      <c r="A9943" s="149">
        <v>32191</v>
      </c>
      <c r="B9943" s="150">
        <v>8.2799999999999994</v>
      </c>
    </row>
    <row r="9944" spans="1:2" x14ac:dyDescent="0.3">
      <c r="A9944" s="149">
        <v>32190</v>
      </c>
      <c r="B9944" s="150">
        <v>8.32</v>
      </c>
    </row>
    <row r="9945" spans="1:2" x14ac:dyDescent="0.3">
      <c r="A9945" s="149">
        <v>32189</v>
      </c>
      <c r="B9945" s="150">
        <v>8.31</v>
      </c>
    </row>
    <row r="9946" spans="1:2" x14ac:dyDescent="0.3">
      <c r="A9946" s="149">
        <v>32188</v>
      </c>
    </row>
    <row r="9947" spans="1:2" x14ac:dyDescent="0.3">
      <c r="A9947" s="149">
        <v>32185</v>
      </c>
      <c r="B9947" s="150">
        <v>8.2799999999999994</v>
      </c>
    </row>
    <row r="9948" spans="1:2" x14ac:dyDescent="0.3">
      <c r="A9948" s="149">
        <v>32184</v>
      </c>
      <c r="B9948" s="150">
        <v>8.16</v>
      </c>
    </row>
    <row r="9949" spans="1:2" x14ac:dyDescent="0.3">
      <c r="A9949" s="149">
        <v>32183</v>
      </c>
      <c r="B9949" s="150">
        <v>8.11</v>
      </c>
    </row>
    <row r="9950" spans="1:2" x14ac:dyDescent="0.3">
      <c r="A9950" s="149">
        <v>32182</v>
      </c>
      <c r="B9950" s="150">
        <v>8.16</v>
      </c>
    </row>
    <row r="9951" spans="1:2" x14ac:dyDescent="0.3">
      <c r="A9951" s="149">
        <v>32181</v>
      </c>
      <c r="B9951" s="150">
        <v>8.19</v>
      </c>
    </row>
    <row r="9952" spans="1:2" x14ac:dyDescent="0.3">
      <c r="A9952" s="149">
        <v>32178</v>
      </c>
      <c r="B9952" s="150">
        <v>8.1199999999999992</v>
      </c>
    </row>
    <row r="9953" spans="1:2" x14ac:dyDescent="0.3">
      <c r="A9953" s="149">
        <v>32177</v>
      </c>
      <c r="B9953" s="150">
        <v>8.24</v>
      </c>
    </row>
    <row r="9954" spans="1:2" x14ac:dyDescent="0.3">
      <c r="A9954" s="149">
        <v>32176</v>
      </c>
      <c r="B9954" s="150">
        <v>8.2100000000000009</v>
      </c>
    </row>
    <row r="9955" spans="1:2" x14ac:dyDescent="0.3">
      <c r="A9955" s="149">
        <v>32175</v>
      </c>
      <c r="B9955" s="150">
        <v>8.18</v>
      </c>
    </row>
    <row r="9956" spans="1:2" x14ac:dyDescent="0.3">
      <c r="A9956" s="149">
        <v>32174</v>
      </c>
      <c r="B9956" s="150">
        <v>8.26</v>
      </c>
    </row>
    <row r="9957" spans="1:2" x14ac:dyDescent="0.3">
      <c r="A9957" s="149">
        <v>32171</v>
      </c>
      <c r="B9957" s="150">
        <v>8.26</v>
      </c>
    </row>
    <row r="9958" spans="1:2" x14ac:dyDescent="0.3">
      <c r="A9958" s="149">
        <v>32170</v>
      </c>
      <c r="B9958" s="150">
        <v>8.33</v>
      </c>
    </row>
    <row r="9959" spans="1:2" x14ac:dyDescent="0.3">
      <c r="A9959" s="149">
        <v>32169</v>
      </c>
      <c r="B9959" s="150">
        <v>8.3800000000000008</v>
      </c>
    </row>
    <row r="9960" spans="1:2" x14ac:dyDescent="0.3">
      <c r="A9960" s="149">
        <v>32168</v>
      </c>
      <c r="B9960" s="150">
        <v>8.5399999999999991</v>
      </c>
    </row>
    <row r="9961" spans="1:2" x14ac:dyDescent="0.3">
      <c r="A9961" s="149">
        <v>32167</v>
      </c>
      <c r="B9961" s="150">
        <v>8.4499999999999993</v>
      </c>
    </row>
    <row r="9962" spans="1:2" x14ac:dyDescent="0.3">
      <c r="A9962" s="149">
        <v>32164</v>
      </c>
      <c r="B9962" s="150">
        <v>8.49</v>
      </c>
    </row>
    <row r="9963" spans="1:2" x14ac:dyDescent="0.3">
      <c r="A9963" s="149">
        <v>32163</v>
      </c>
      <c r="B9963" s="150">
        <v>8.5299999999999994</v>
      </c>
    </row>
    <row r="9964" spans="1:2" x14ac:dyDescent="0.3">
      <c r="A9964" s="149">
        <v>32162</v>
      </c>
      <c r="B9964" s="150">
        <v>8.61</v>
      </c>
    </row>
    <row r="9965" spans="1:2" x14ac:dyDescent="0.3">
      <c r="A9965" s="149">
        <v>32161</v>
      </c>
      <c r="B9965" s="150">
        <v>8.65</v>
      </c>
    </row>
    <row r="9966" spans="1:2" x14ac:dyDescent="0.3">
      <c r="A9966" s="149">
        <v>32160</v>
      </c>
    </row>
    <row r="9967" spans="1:2" x14ac:dyDescent="0.3">
      <c r="A9967" s="149">
        <v>32157</v>
      </c>
      <c r="B9967" s="150">
        <v>8.6</v>
      </c>
    </row>
    <row r="9968" spans="1:2" x14ac:dyDescent="0.3">
      <c r="A9968" s="149">
        <v>32156</v>
      </c>
      <c r="B9968" s="150">
        <v>8.86</v>
      </c>
    </row>
    <row r="9969" spans="1:2" x14ac:dyDescent="0.3">
      <c r="A9969" s="149">
        <v>32155</v>
      </c>
      <c r="B9969" s="150">
        <v>8.8699999999999992</v>
      </c>
    </row>
    <row r="9970" spans="1:2" x14ac:dyDescent="0.3">
      <c r="A9970" s="149">
        <v>32154</v>
      </c>
      <c r="B9970" s="150">
        <v>8.93</v>
      </c>
    </row>
    <row r="9971" spans="1:2" x14ac:dyDescent="0.3">
      <c r="A9971" s="149">
        <v>32153</v>
      </c>
      <c r="B9971" s="150">
        <v>8.94</v>
      </c>
    </row>
    <row r="9972" spans="1:2" x14ac:dyDescent="0.3">
      <c r="A9972" s="149">
        <v>32150</v>
      </c>
      <c r="B9972" s="150">
        <v>8.9700000000000006</v>
      </c>
    </row>
    <row r="9973" spans="1:2" x14ac:dyDescent="0.3">
      <c r="A9973" s="149">
        <v>32149</v>
      </c>
      <c r="B9973" s="150">
        <v>8.83</v>
      </c>
    </row>
    <row r="9974" spans="1:2" x14ac:dyDescent="0.3">
      <c r="A9974" s="149">
        <v>32148</v>
      </c>
      <c r="B9974" s="150">
        <v>8.82</v>
      </c>
    </row>
    <row r="9975" spans="1:2" x14ac:dyDescent="0.3">
      <c r="A9975" s="149">
        <v>32147</v>
      </c>
      <c r="B9975" s="150">
        <v>8.76</v>
      </c>
    </row>
    <row r="9976" spans="1:2" x14ac:dyDescent="0.3">
      <c r="A9976" s="149">
        <v>32146</v>
      </c>
      <c r="B9976" s="150">
        <v>8.83</v>
      </c>
    </row>
    <row r="9977" spans="1:2" x14ac:dyDescent="0.3">
      <c r="A9977" s="149">
        <v>32143</v>
      </c>
    </row>
    <row r="9978" spans="1:2" x14ac:dyDescent="0.3">
      <c r="A9978" s="149">
        <v>32142</v>
      </c>
      <c r="B9978" s="150">
        <v>8.83</v>
      </c>
    </row>
    <row r="9979" spans="1:2" x14ac:dyDescent="0.3">
      <c r="A9979" s="149">
        <v>32141</v>
      </c>
      <c r="B9979" s="150">
        <v>8.7799999999999994</v>
      </c>
    </row>
    <row r="9980" spans="1:2" x14ac:dyDescent="0.3">
      <c r="A9980" s="149">
        <v>32140</v>
      </c>
      <c r="B9980" s="150">
        <v>8.85</v>
      </c>
    </row>
    <row r="9981" spans="1:2" x14ac:dyDescent="0.3">
      <c r="A9981" s="149">
        <v>32139</v>
      </c>
      <c r="B9981" s="150">
        <v>8.93</v>
      </c>
    </row>
    <row r="9982" spans="1:2" x14ac:dyDescent="0.3">
      <c r="A9982" s="149">
        <v>32136</v>
      </c>
    </row>
    <row r="9983" spans="1:2" x14ac:dyDescent="0.3">
      <c r="A9983" s="149">
        <v>32135</v>
      </c>
      <c r="B9983" s="150">
        <v>8.82</v>
      </c>
    </row>
    <row r="9984" spans="1:2" x14ac:dyDescent="0.3">
      <c r="A9984" s="149">
        <v>32134</v>
      </c>
      <c r="B9984" s="150">
        <v>8.83</v>
      </c>
    </row>
    <row r="9985" spans="1:2" x14ac:dyDescent="0.3">
      <c r="A9985" s="149">
        <v>32133</v>
      </c>
      <c r="B9985" s="150">
        <v>8.9499999999999993</v>
      </c>
    </row>
    <row r="9986" spans="1:2" x14ac:dyDescent="0.3">
      <c r="A9986" s="149">
        <v>32132</v>
      </c>
      <c r="B9986" s="150">
        <v>8.8800000000000008</v>
      </c>
    </row>
    <row r="9987" spans="1:2" x14ac:dyDescent="0.3">
      <c r="A9987" s="149">
        <v>32129</v>
      </c>
      <c r="B9987" s="150">
        <v>8.89</v>
      </c>
    </row>
    <row r="9988" spans="1:2" x14ac:dyDescent="0.3">
      <c r="A9988" s="149">
        <v>32128</v>
      </c>
      <c r="B9988" s="150">
        <v>9.0299999999999994</v>
      </c>
    </row>
    <row r="9989" spans="1:2" x14ac:dyDescent="0.3">
      <c r="A9989" s="149">
        <v>32127</v>
      </c>
      <c r="B9989" s="150">
        <v>9</v>
      </c>
    </row>
    <row r="9990" spans="1:2" x14ac:dyDescent="0.3">
      <c r="A9990" s="149">
        <v>32126</v>
      </c>
      <c r="B9990" s="150">
        <v>9.09</v>
      </c>
    </row>
    <row r="9991" spans="1:2" x14ac:dyDescent="0.3">
      <c r="A9991" s="149">
        <v>32125</v>
      </c>
      <c r="B9991" s="150">
        <v>9.23</v>
      </c>
    </row>
    <row r="9992" spans="1:2" x14ac:dyDescent="0.3">
      <c r="A9992" s="149">
        <v>32122</v>
      </c>
      <c r="B9992" s="150">
        <v>9.2799999999999994</v>
      </c>
    </row>
    <row r="9993" spans="1:2" x14ac:dyDescent="0.3">
      <c r="A9993" s="149">
        <v>32121</v>
      </c>
      <c r="B9993" s="150">
        <v>9.23</v>
      </c>
    </row>
    <row r="9994" spans="1:2" x14ac:dyDescent="0.3">
      <c r="A9994" s="149">
        <v>32120</v>
      </c>
      <c r="B9994" s="150">
        <v>9.0500000000000007</v>
      </c>
    </row>
    <row r="9995" spans="1:2" x14ac:dyDescent="0.3">
      <c r="A9995" s="149">
        <v>32119</v>
      </c>
      <c r="B9995" s="150">
        <v>9.09</v>
      </c>
    </row>
    <row r="9996" spans="1:2" x14ac:dyDescent="0.3">
      <c r="A9996" s="149">
        <v>32118</v>
      </c>
      <c r="B9996" s="150">
        <v>9.07</v>
      </c>
    </row>
    <row r="9997" spans="1:2" x14ac:dyDescent="0.3">
      <c r="A9997" s="149">
        <v>32115</v>
      </c>
      <c r="B9997" s="150">
        <v>8.94</v>
      </c>
    </row>
    <row r="9998" spans="1:2" x14ac:dyDescent="0.3">
      <c r="A9998" s="149">
        <v>32114</v>
      </c>
      <c r="B9998" s="150">
        <v>8.94</v>
      </c>
    </row>
    <row r="9999" spans="1:2" x14ac:dyDescent="0.3">
      <c r="A9999" s="149">
        <v>32113</v>
      </c>
      <c r="B9999" s="150">
        <v>9.01</v>
      </c>
    </row>
    <row r="10000" spans="1:2" x14ac:dyDescent="0.3">
      <c r="A10000" s="149">
        <v>32112</v>
      </c>
      <c r="B10000" s="150">
        <v>9.01</v>
      </c>
    </row>
    <row r="10001" spans="1:2" x14ac:dyDescent="0.3">
      <c r="A10001" s="149">
        <v>32111</v>
      </c>
      <c r="B10001" s="150">
        <v>8.99</v>
      </c>
    </row>
    <row r="10002" spans="1:2" x14ac:dyDescent="0.3">
      <c r="A10002" s="149">
        <v>32108</v>
      </c>
      <c r="B10002" s="150">
        <v>9.11</v>
      </c>
    </row>
    <row r="10003" spans="1:2" x14ac:dyDescent="0.3">
      <c r="A10003" s="149">
        <v>32107</v>
      </c>
    </row>
    <row r="10004" spans="1:2" x14ac:dyDescent="0.3">
      <c r="A10004" s="149">
        <v>32106</v>
      </c>
      <c r="B10004" s="150">
        <v>8.98</v>
      </c>
    </row>
    <row r="10005" spans="1:2" x14ac:dyDescent="0.3">
      <c r="A10005" s="149">
        <v>32105</v>
      </c>
      <c r="B10005" s="150">
        <v>8.89</v>
      </c>
    </row>
    <row r="10006" spans="1:2" x14ac:dyDescent="0.3">
      <c r="A10006" s="149">
        <v>32104</v>
      </c>
      <c r="B10006" s="150">
        <v>8.8000000000000007</v>
      </c>
    </row>
    <row r="10007" spans="1:2" x14ac:dyDescent="0.3">
      <c r="A10007" s="149">
        <v>32101</v>
      </c>
      <c r="B10007" s="150">
        <v>8.7899999999999991</v>
      </c>
    </row>
    <row r="10008" spans="1:2" x14ac:dyDescent="0.3">
      <c r="A10008" s="149">
        <v>32100</v>
      </c>
      <c r="B10008" s="150">
        <v>8.83</v>
      </c>
    </row>
    <row r="10009" spans="1:2" x14ac:dyDescent="0.3">
      <c r="A10009" s="149">
        <v>32099</v>
      </c>
      <c r="B10009" s="150">
        <v>8.85</v>
      </c>
    </row>
    <row r="10010" spans="1:2" x14ac:dyDescent="0.3">
      <c r="A10010" s="149">
        <v>32098</v>
      </c>
      <c r="B10010" s="150">
        <v>8.86</v>
      </c>
    </row>
    <row r="10011" spans="1:2" x14ac:dyDescent="0.3">
      <c r="A10011" s="149">
        <v>32097</v>
      </c>
      <c r="B10011" s="150">
        <v>8.82</v>
      </c>
    </row>
    <row r="10012" spans="1:2" x14ac:dyDescent="0.3">
      <c r="A10012" s="149">
        <v>32094</v>
      </c>
      <c r="B10012" s="150">
        <v>8.84</v>
      </c>
    </row>
    <row r="10013" spans="1:2" x14ac:dyDescent="0.3">
      <c r="A10013" s="149">
        <v>32093</v>
      </c>
      <c r="B10013" s="150">
        <v>8.8000000000000007</v>
      </c>
    </row>
    <row r="10014" spans="1:2" x14ac:dyDescent="0.3">
      <c r="A10014" s="149">
        <v>32092</v>
      </c>
    </row>
    <row r="10015" spans="1:2" x14ac:dyDescent="0.3">
      <c r="A10015" s="149">
        <v>32091</v>
      </c>
      <c r="B10015" s="150">
        <v>8.7899999999999991</v>
      </c>
    </row>
    <row r="10016" spans="1:2" x14ac:dyDescent="0.3">
      <c r="A10016" s="149">
        <v>32090</v>
      </c>
      <c r="B10016" s="150">
        <v>8.7799999999999994</v>
      </c>
    </row>
    <row r="10017" spans="1:2" x14ac:dyDescent="0.3">
      <c r="A10017" s="149">
        <v>32087</v>
      </c>
      <c r="B10017" s="150">
        <v>8.76</v>
      </c>
    </row>
    <row r="10018" spans="1:2" x14ac:dyDescent="0.3">
      <c r="A10018" s="149">
        <v>32086</v>
      </c>
      <c r="B10018" s="150">
        <v>8.7200000000000006</v>
      </c>
    </row>
    <row r="10019" spans="1:2" x14ac:dyDescent="0.3">
      <c r="A10019" s="149">
        <v>32085</v>
      </c>
      <c r="B10019" s="150">
        <v>8.85</v>
      </c>
    </row>
    <row r="10020" spans="1:2" x14ac:dyDescent="0.3">
      <c r="A10020" s="149">
        <v>32084</v>
      </c>
      <c r="B10020" s="150">
        <v>8.91</v>
      </c>
    </row>
    <row r="10021" spans="1:2" x14ac:dyDescent="0.3">
      <c r="A10021" s="149">
        <v>32083</v>
      </c>
      <c r="B10021" s="150">
        <v>8.98</v>
      </c>
    </row>
    <row r="10022" spans="1:2" x14ac:dyDescent="0.3">
      <c r="A10022" s="149">
        <v>32080</v>
      </c>
      <c r="B10022" s="150">
        <v>8.8800000000000008</v>
      </c>
    </row>
    <row r="10023" spans="1:2" x14ac:dyDescent="0.3">
      <c r="A10023" s="149">
        <v>32079</v>
      </c>
      <c r="B10023" s="150">
        <v>8.89</v>
      </c>
    </row>
    <row r="10024" spans="1:2" x14ac:dyDescent="0.3">
      <c r="A10024" s="149">
        <v>32078</v>
      </c>
      <c r="B10024" s="150">
        <v>9.01</v>
      </c>
    </row>
    <row r="10025" spans="1:2" x14ac:dyDescent="0.3">
      <c r="A10025" s="149">
        <v>32077</v>
      </c>
      <c r="B10025" s="150">
        <v>8.92</v>
      </c>
    </row>
    <row r="10026" spans="1:2" x14ac:dyDescent="0.3">
      <c r="A10026" s="149">
        <v>32076</v>
      </c>
      <c r="B10026" s="150">
        <v>8.8000000000000007</v>
      </c>
    </row>
    <row r="10027" spans="1:2" x14ac:dyDescent="0.3">
      <c r="A10027" s="149">
        <v>32073</v>
      </c>
      <c r="B10027" s="150">
        <v>8.98</v>
      </c>
    </row>
    <row r="10028" spans="1:2" x14ac:dyDescent="0.3">
      <c r="A10028" s="149">
        <v>32072</v>
      </c>
      <c r="B10028" s="150">
        <v>8.9700000000000006</v>
      </c>
    </row>
    <row r="10029" spans="1:2" x14ac:dyDescent="0.3">
      <c r="A10029" s="149">
        <v>32071</v>
      </c>
      <c r="B10029" s="150">
        <v>9.3000000000000007</v>
      </c>
    </row>
    <row r="10030" spans="1:2" x14ac:dyDescent="0.3">
      <c r="A10030" s="149">
        <v>32070</v>
      </c>
      <c r="B10030" s="150">
        <v>9.4</v>
      </c>
    </row>
    <row r="10031" spans="1:2" x14ac:dyDescent="0.3">
      <c r="A10031" s="149">
        <v>32069</v>
      </c>
      <c r="B10031" s="150">
        <v>10.15</v>
      </c>
    </row>
    <row r="10032" spans="1:2" x14ac:dyDescent="0.3">
      <c r="A10032" s="149">
        <v>32066</v>
      </c>
      <c r="B10032" s="150">
        <v>10.23</v>
      </c>
    </row>
    <row r="10033" spans="1:2" x14ac:dyDescent="0.3">
      <c r="A10033" s="149">
        <v>32065</v>
      </c>
      <c r="B10033" s="150">
        <v>10.18</v>
      </c>
    </row>
    <row r="10034" spans="1:2" x14ac:dyDescent="0.3">
      <c r="A10034" s="149">
        <v>32064</v>
      </c>
      <c r="B10034" s="150">
        <v>10.130000000000001</v>
      </c>
    </row>
    <row r="10035" spans="1:2" x14ac:dyDescent="0.3">
      <c r="A10035" s="149">
        <v>32063</v>
      </c>
      <c r="B10035" s="150">
        <v>9.9</v>
      </c>
    </row>
    <row r="10036" spans="1:2" x14ac:dyDescent="0.3">
      <c r="A10036" s="149">
        <v>32062</v>
      </c>
    </row>
    <row r="10037" spans="1:2" x14ac:dyDescent="0.3">
      <c r="A10037" s="149">
        <v>32059</v>
      </c>
      <c r="B10037" s="150">
        <v>9.94</v>
      </c>
    </row>
    <row r="10038" spans="1:2" x14ac:dyDescent="0.3">
      <c r="A10038" s="149">
        <v>32058</v>
      </c>
      <c r="B10038" s="150">
        <v>9.86</v>
      </c>
    </row>
    <row r="10039" spans="1:2" x14ac:dyDescent="0.3">
      <c r="A10039" s="149">
        <v>32057</v>
      </c>
      <c r="B10039" s="150">
        <v>9.7100000000000009</v>
      </c>
    </row>
    <row r="10040" spans="1:2" x14ac:dyDescent="0.3">
      <c r="A10040" s="149">
        <v>32056</v>
      </c>
      <c r="B10040" s="150">
        <v>9.7200000000000006</v>
      </c>
    </row>
    <row r="10041" spans="1:2" x14ac:dyDescent="0.3">
      <c r="A10041" s="149">
        <v>32055</v>
      </c>
      <c r="B10041" s="150">
        <v>9.69</v>
      </c>
    </row>
    <row r="10042" spans="1:2" x14ac:dyDescent="0.3">
      <c r="A10042" s="149">
        <v>32052</v>
      </c>
      <c r="B10042" s="150">
        <v>9.6</v>
      </c>
    </row>
    <row r="10043" spans="1:2" x14ac:dyDescent="0.3">
      <c r="A10043" s="149">
        <v>32051</v>
      </c>
      <c r="B10043" s="150">
        <v>9.66</v>
      </c>
    </row>
    <row r="10044" spans="1:2" x14ac:dyDescent="0.3">
      <c r="A10044" s="149">
        <v>32050</v>
      </c>
      <c r="B10044" s="150">
        <v>9.6300000000000008</v>
      </c>
    </row>
    <row r="10045" spans="1:2" x14ac:dyDescent="0.3">
      <c r="A10045" s="149">
        <v>32049</v>
      </c>
      <c r="B10045" s="150">
        <v>9.64</v>
      </c>
    </row>
    <row r="10046" spans="1:2" x14ac:dyDescent="0.3">
      <c r="A10046" s="149">
        <v>32048</v>
      </c>
      <c r="B10046" s="150">
        <v>9.52</v>
      </c>
    </row>
    <row r="10047" spans="1:2" x14ac:dyDescent="0.3">
      <c r="A10047" s="149">
        <v>32045</v>
      </c>
      <c r="B10047" s="150">
        <v>9.5299999999999994</v>
      </c>
    </row>
    <row r="10048" spans="1:2" x14ac:dyDescent="0.3">
      <c r="A10048" s="149">
        <v>32044</v>
      </c>
      <c r="B10048" s="150">
        <v>9.51</v>
      </c>
    </row>
    <row r="10049" spans="1:2" x14ac:dyDescent="0.3">
      <c r="A10049" s="149">
        <v>32043</v>
      </c>
      <c r="B10049" s="150">
        <v>9.4</v>
      </c>
    </row>
    <row r="10050" spans="1:2" x14ac:dyDescent="0.3">
      <c r="A10050" s="149">
        <v>32042</v>
      </c>
      <c r="B10050" s="150">
        <v>9.3699999999999992</v>
      </c>
    </row>
    <row r="10051" spans="1:2" x14ac:dyDescent="0.3">
      <c r="A10051" s="149">
        <v>32041</v>
      </c>
      <c r="B10051" s="150">
        <v>9.4499999999999993</v>
      </c>
    </row>
    <row r="10052" spans="1:2" x14ac:dyDescent="0.3">
      <c r="A10052" s="149">
        <v>32038</v>
      </c>
      <c r="B10052" s="150">
        <v>9.3800000000000008</v>
      </c>
    </row>
    <row r="10053" spans="1:2" x14ac:dyDescent="0.3">
      <c r="A10053" s="149">
        <v>32037</v>
      </c>
      <c r="B10053" s="150">
        <v>9.48</v>
      </c>
    </row>
    <row r="10054" spans="1:2" x14ac:dyDescent="0.3">
      <c r="A10054" s="149">
        <v>32036</v>
      </c>
      <c r="B10054" s="150">
        <v>9.52</v>
      </c>
    </row>
    <row r="10055" spans="1:2" x14ac:dyDescent="0.3">
      <c r="A10055" s="149">
        <v>32035</v>
      </c>
      <c r="B10055" s="150">
        <v>9.44</v>
      </c>
    </row>
    <row r="10056" spans="1:2" x14ac:dyDescent="0.3">
      <c r="A10056" s="149">
        <v>32034</v>
      </c>
      <c r="B10056" s="150">
        <v>9.34</v>
      </c>
    </row>
    <row r="10057" spans="1:2" x14ac:dyDescent="0.3">
      <c r="A10057" s="149">
        <v>32031</v>
      </c>
      <c r="B10057" s="150">
        <v>9.33</v>
      </c>
    </row>
    <row r="10058" spans="1:2" x14ac:dyDescent="0.3">
      <c r="A10058" s="149">
        <v>32030</v>
      </c>
      <c r="B10058" s="150">
        <v>9.42</v>
      </c>
    </row>
    <row r="10059" spans="1:2" x14ac:dyDescent="0.3">
      <c r="A10059" s="149">
        <v>32029</v>
      </c>
      <c r="B10059" s="150">
        <v>9.48</v>
      </c>
    </row>
    <row r="10060" spans="1:2" x14ac:dyDescent="0.3">
      <c r="A10060" s="149">
        <v>32028</v>
      </c>
      <c r="B10060" s="150">
        <v>9.5</v>
      </c>
    </row>
    <row r="10061" spans="1:2" x14ac:dyDescent="0.3">
      <c r="A10061" s="149">
        <v>32027</v>
      </c>
    </row>
    <row r="10062" spans="1:2" x14ac:dyDescent="0.3">
      <c r="A10062" s="149">
        <v>32024</v>
      </c>
      <c r="B10062" s="150">
        <v>9.3000000000000007</v>
      </c>
    </row>
    <row r="10063" spans="1:2" x14ac:dyDescent="0.3">
      <c r="A10063" s="149">
        <v>32023</v>
      </c>
      <c r="B10063" s="150">
        <v>9.2899999999999991</v>
      </c>
    </row>
    <row r="10064" spans="1:2" x14ac:dyDescent="0.3">
      <c r="A10064" s="149">
        <v>32022</v>
      </c>
      <c r="B10064" s="150">
        <v>9.2799999999999994</v>
      </c>
    </row>
    <row r="10065" spans="1:2" x14ac:dyDescent="0.3">
      <c r="A10065" s="149">
        <v>32021</v>
      </c>
      <c r="B10065" s="150">
        <v>9.0500000000000007</v>
      </c>
    </row>
    <row r="10066" spans="1:2" x14ac:dyDescent="0.3">
      <c r="A10066" s="149">
        <v>32020</v>
      </c>
      <c r="B10066" s="150">
        <v>9</v>
      </c>
    </row>
    <row r="10067" spans="1:2" x14ac:dyDescent="0.3">
      <c r="A10067" s="149">
        <v>32017</v>
      </c>
      <c r="B10067" s="150">
        <v>9.02</v>
      </c>
    </row>
    <row r="10068" spans="1:2" x14ac:dyDescent="0.3">
      <c r="A10068" s="149">
        <v>32016</v>
      </c>
      <c r="B10068" s="150">
        <v>8.92</v>
      </c>
    </row>
    <row r="10069" spans="1:2" x14ac:dyDescent="0.3">
      <c r="A10069" s="149">
        <v>32015</v>
      </c>
      <c r="B10069" s="150">
        <v>8.7899999999999991</v>
      </c>
    </row>
    <row r="10070" spans="1:2" x14ac:dyDescent="0.3">
      <c r="A10070" s="149">
        <v>32014</v>
      </c>
      <c r="B10070" s="150">
        <v>8.73</v>
      </c>
    </row>
    <row r="10071" spans="1:2" x14ac:dyDescent="0.3">
      <c r="A10071" s="149">
        <v>32013</v>
      </c>
      <c r="B10071" s="150">
        <v>8.7799999999999994</v>
      </c>
    </row>
    <row r="10072" spans="1:2" x14ac:dyDescent="0.3">
      <c r="A10072" s="149">
        <v>32010</v>
      </c>
      <c r="B10072" s="150">
        <v>8.77</v>
      </c>
    </row>
    <row r="10073" spans="1:2" x14ac:dyDescent="0.3">
      <c r="A10073" s="149">
        <v>32009</v>
      </c>
      <c r="B10073" s="150">
        <v>8.74</v>
      </c>
    </row>
    <row r="10074" spans="1:2" x14ac:dyDescent="0.3">
      <c r="A10074" s="149">
        <v>32008</v>
      </c>
      <c r="B10074" s="150">
        <v>8.77</v>
      </c>
    </row>
    <row r="10075" spans="1:2" x14ac:dyDescent="0.3">
      <c r="A10075" s="149">
        <v>32007</v>
      </c>
      <c r="B10075" s="150">
        <v>8.73</v>
      </c>
    </row>
    <row r="10076" spans="1:2" x14ac:dyDescent="0.3">
      <c r="A10076" s="149">
        <v>32006</v>
      </c>
      <c r="B10076" s="150">
        <v>8.56</v>
      </c>
    </row>
    <row r="10077" spans="1:2" x14ac:dyDescent="0.3">
      <c r="A10077" s="149">
        <v>32003</v>
      </c>
      <c r="B10077" s="150">
        <v>8.58</v>
      </c>
    </row>
    <row r="10078" spans="1:2" x14ac:dyDescent="0.3">
      <c r="A10078" s="149">
        <v>32002</v>
      </c>
      <c r="B10078" s="150">
        <v>8.6300000000000008</v>
      </c>
    </row>
    <row r="10079" spans="1:2" x14ac:dyDescent="0.3">
      <c r="A10079" s="149">
        <v>32001</v>
      </c>
      <c r="B10079" s="150">
        <v>8.7200000000000006</v>
      </c>
    </row>
    <row r="10080" spans="1:2" x14ac:dyDescent="0.3">
      <c r="A10080" s="149">
        <v>32000</v>
      </c>
      <c r="B10080" s="150">
        <v>8.73</v>
      </c>
    </row>
    <row r="10081" spans="1:2" x14ac:dyDescent="0.3">
      <c r="A10081" s="149">
        <v>31999</v>
      </c>
      <c r="B10081" s="150">
        <v>8.74</v>
      </c>
    </row>
    <row r="10082" spans="1:2" x14ac:dyDescent="0.3">
      <c r="A10082" s="149">
        <v>31996</v>
      </c>
      <c r="B10082" s="150">
        <v>8.6999999999999993</v>
      </c>
    </row>
    <row r="10083" spans="1:2" x14ac:dyDescent="0.3">
      <c r="A10083" s="149">
        <v>31995</v>
      </c>
      <c r="B10083" s="150">
        <v>8.73</v>
      </c>
    </row>
    <row r="10084" spans="1:2" x14ac:dyDescent="0.3">
      <c r="A10084" s="149">
        <v>31994</v>
      </c>
      <c r="B10084" s="150">
        <v>8.7100000000000009</v>
      </c>
    </row>
    <row r="10085" spans="1:2" x14ac:dyDescent="0.3">
      <c r="A10085" s="149">
        <v>31993</v>
      </c>
      <c r="B10085" s="150">
        <v>8.81</v>
      </c>
    </row>
    <row r="10086" spans="1:2" x14ac:dyDescent="0.3">
      <c r="A10086" s="149">
        <v>31992</v>
      </c>
      <c r="B10086" s="150">
        <v>8.81</v>
      </c>
    </row>
    <row r="10087" spans="1:2" x14ac:dyDescent="0.3">
      <c r="A10087" s="149">
        <v>31989</v>
      </c>
      <c r="B10087" s="150">
        <v>8.66</v>
      </c>
    </row>
    <row r="10088" spans="1:2" x14ac:dyDescent="0.3">
      <c r="A10088" s="149">
        <v>31988</v>
      </c>
      <c r="B10088" s="150">
        <v>8.61</v>
      </c>
    </row>
    <row r="10089" spans="1:2" x14ac:dyDescent="0.3">
      <c r="A10089" s="149">
        <v>31987</v>
      </c>
      <c r="B10089" s="150">
        <v>8.61</v>
      </c>
    </row>
    <row r="10090" spans="1:2" x14ac:dyDescent="0.3">
      <c r="A10090" s="149">
        <v>31986</v>
      </c>
      <c r="B10090" s="150">
        <v>8.6199999999999992</v>
      </c>
    </row>
    <row r="10091" spans="1:2" x14ac:dyDescent="0.3">
      <c r="A10091" s="149">
        <v>31985</v>
      </c>
      <c r="B10091" s="150">
        <v>8.6</v>
      </c>
    </row>
    <row r="10092" spans="1:2" x14ac:dyDescent="0.3">
      <c r="A10092" s="149">
        <v>31982</v>
      </c>
      <c r="B10092" s="150">
        <v>8.58</v>
      </c>
    </row>
    <row r="10093" spans="1:2" x14ac:dyDescent="0.3">
      <c r="A10093" s="149">
        <v>31981</v>
      </c>
      <c r="B10093" s="150">
        <v>8.56</v>
      </c>
    </row>
    <row r="10094" spans="1:2" x14ac:dyDescent="0.3">
      <c r="A10094" s="149">
        <v>31980</v>
      </c>
      <c r="B10094" s="150">
        <v>8.5399999999999991</v>
      </c>
    </row>
    <row r="10095" spans="1:2" x14ac:dyDescent="0.3">
      <c r="A10095" s="149">
        <v>31979</v>
      </c>
      <c r="B10095" s="150">
        <v>8.49</v>
      </c>
    </row>
    <row r="10096" spans="1:2" x14ac:dyDescent="0.3">
      <c r="A10096" s="149">
        <v>31978</v>
      </c>
      <c r="B10096" s="150">
        <v>8.41</v>
      </c>
    </row>
    <row r="10097" spans="1:2" x14ac:dyDescent="0.3">
      <c r="A10097" s="149">
        <v>31975</v>
      </c>
      <c r="B10097" s="150">
        <v>8.36</v>
      </c>
    </row>
    <row r="10098" spans="1:2" x14ac:dyDescent="0.3">
      <c r="A10098" s="149">
        <v>31974</v>
      </c>
      <c r="B10098" s="150">
        <v>8.41</v>
      </c>
    </row>
    <row r="10099" spans="1:2" x14ac:dyDescent="0.3">
      <c r="A10099" s="149">
        <v>31973</v>
      </c>
      <c r="B10099" s="150">
        <v>8.43</v>
      </c>
    </row>
    <row r="10100" spans="1:2" x14ac:dyDescent="0.3">
      <c r="A10100" s="149">
        <v>31972</v>
      </c>
      <c r="B10100" s="150">
        <v>8.33</v>
      </c>
    </row>
    <row r="10101" spans="1:2" x14ac:dyDescent="0.3">
      <c r="A10101" s="149">
        <v>31971</v>
      </c>
      <c r="B10101" s="150">
        <v>8.3800000000000008</v>
      </c>
    </row>
    <row r="10102" spans="1:2" x14ac:dyDescent="0.3">
      <c r="A10102" s="149">
        <v>31968</v>
      </c>
      <c r="B10102" s="150">
        <v>8.32</v>
      </c>
    </row>
    <row r="10103" spans="1:2" x14ac:dyDescent="0.3">
      <c r="A10103" s="149">
        <v>31967</v>
      </c>
      <c r="B10103" s="150">
        <v>8.3699999999999992</v>
      </c>
    </row>
    <row r="10104" spans="1:2" x14ac:dyDescent="0.3">
      <c r="A10104" s="149">
        <v>31966</v>
      </c>
      <c r="B10104" s="150">
        <v>8.32</v>
      </c>
    </row>
    <row r="10105" spans="1:2" x14ac:dyDescent="0.3">
      <c r="A10105" s="149">
        <v>31965</v>
      </c>
      <c r="B10105" s="150">
        <v>8.2799999999999994</v>
      </c>
    </row>
    <row r="10106" spans="1:2" x14ac:dyDescent="0.3">
      <c r="A10106" s="149">
        <v>31964</v>
      </c>
      <c r="B10106" s="150">
        <v>8.2899999999999991</v>
      </c>
    </row>
    <row r="10107" spans="1:2" x14ac:dyDescent="0.3">
      <c r="A10107" s="149">
        <v>31961</v>
      </c>
    </row>
    <row r="10108" spans="1:2" x14ac:dyDescent="0.3">
      <c r="A10108" s="149">
        <v>31960</v>
      </c>
      <c r="B10108" s="150">
        <v>8.3000000000000007</v>
      </c>
    </row>
    <row r="10109" spans="1:2" x14ac:dyDescent="0.3">
      <c r="A10109" s="149">
        <v>31959</v>
      </c>
      <c r="B10109" s="150">
        <v>8.36</v>
      </c>
    </row>
    <row r="10110" spans="1:2" x14ac:dyDescent="0.3">
      <c r="A10110" s="149">
        <v>31958</v>
      </c>
      <c r="B10110" s="150">
        <v>8.3800000000000008</v>
      </c>
    </row>
    <row r="10111" spans="1:2" x14ac:dyDescent="0.3">
      <c r="A10111" s="149">
        <v>31957</v>
      </c>
      <c r="B10111" s="150">
        <v>8.34</v>
      </c>
    </row>
    <row r="10112" spans="1:2" x14ac:dyDescent="0.3">
      <c r="A10112" s="149">
        <v>31954</v>
      </c>
      <c r="B10112" s="150">
        <v>8.3699999999999992</v>
      </c>
    </row>
    <row r="10113" spans="1:2" x14ac:dyDescent="0.3">
      <c r="A10113" s="149">
        <v>31953</v>
      </c>
      <c r="B10113" s="150">
        <v>8.25</v>
      </c>
    </row>
    <row r="10114" spans="1:2" x14ac:dyDescent="0.3">
      <c r="A10114" s="149">
        <v>31952</v>
      </c>
      <c r="B10114" s="150">
        <v>8.31</v>
      </c>
    </row>
    <row r="10115" spans="1:2" x14ac:dyDescent="0.3">
      <c r="A10115" s="149">
        <v>31951</v>
      </c>
      <c r="B10115" s="150">
        <v>8.23</v>
      </c>
    </row>
    <row r="10116" spans="1:2" x14ac:dyDescent="0.3">
      <c r="A10116" s="149">
        <v>31950</v>
      </c>
      <c r="B10116" s="150">
        <v>8.23</v>
      </c>
    </row>
    <row r="10117" spans="1:2" x14ac:dyDescent="0.3">
      <c r="A10117" s="149">
        <v>31947</v>
      </c>
      <c r="B10117" s="150">
        <v>8.3000000000000007</v>
      </c>
    </row>
    <row r="10118" spans="1:2" x14ac:dyDescent="0.3">
      <c r="A10118" s="149">
        <v>31946</v>
      </c>
      <c r="B10118" s="150">
        <v>8.27</v>
      </c>
    </row>
    <row r="10119" spans="1:2" x14ac:dyDescent="0.3">
      <c r="A10119" s="149">
        <v>31945</v>
      </c>
      <c r="B10119" s="150">
        <v>8.23</v>
      </c>
    </row>
    <row r="10120" spans="1:2" x14ac:dyDescent="0.3">
      <c r="A10120" s="149">
        <v>31944</v>
      </c>
      <c r="B10120" s="150">
        <v>8.2799999999999994</v>
      </c>
    </row>
    <row r="10121" spans="1:2" x14ac:dyDescent="0.3">
      <c r="A10121" s="149">
        <v>31943</v>
      </c>
      <c r="B10121" s="150">
        <v>8.2799999999999994</v>
      </c>
    </row>
    <row r="10122" spans="1:2" x14ac:dyDescent="0.3">
      <c r="A10122" s="149">
        <v>31940</v>
      </c>
      <c r="B10122" s="150">
        <v>8.32</v>
      </c>
    </row>
    <row r="10123" spans="1:2" x14ac:dyDescent="0.3">
      <c r="A10123" s="149">
        <v>31939</v>
      </c>
      <c r="B10123" s="150">
        <v>8.52</v>
      </c>
    </row>
    <row r="10124" spans="1:2" x14ac:dyDescent="0.3">
      <c r="A10124" s="149">
        <v>31938</v>
      </c>
      <c r="B10124" s="150">
        <v>8.56</v>
      </c>
    </row>
    <row r="10125" spans="1:2" x14ac:dyDescent="0.3">
      <c r="A10125" s="149">
        <v>31937</v>
      </c>
      <c r="B10125" s="150">
        <v>8.56</v>
      </c>
    </row>
    <row r="10126" spans="1:2" x14ac:dyDescent="0.3">
      <c r="A10126" s="149">
        <v>31936</v>
      </c>
      <c r="B10126" s="150">
        <v>8.5299999999999994</v>
      </c>
    </row>
    <row r="10127" spans="1:2" x14ac:dyDescent="0.3">
      <c r="A10127" s="149">
        <v>31933</v>
      </c>
      <c r="B10127" s="150">
        <v>8.5</v>
      </c>
    </row>
    <row r="10128" spans="1:2" x14ac:dyDescent="0.3">
      <c r="A10128" s="149">
        <v>31932</v>
      </c>
      <c r="B10128" s="150">
        <v>8.58</v>
      </c>
    </row>
    <row r="10129" spans="1:2" x14ac:dyDescent="0.3">
      <c r="A10129" s="149">
        <v>31931</v>
      </c>
      <c r="B10129" s="150">
        <v>8.64</v>
      </c>
    </row>
    <row r="10130" spans="1:2" x14ac:dyDescent="0.3">
      <c r="A10130" s="149">
        <v>31930</v>
      </c>
      <c r="B10130" s="150">
        <v>8.7200000000000006</v>
      </c>
    </row>
    <row r="10131" spans="1:2" x14ac:dyDescent="0.3">
      <c r="A10131" s="149">
        <v>31929</v>
      </c>
      <c r="B10131" s="150">
        <v>8.4499999999999993</v>
      </c>
    </row>
    <row r="10132" spans="1:2" x14ac:dyDescent="0.3">
      <c r="A10132" s="149">
        <v>31926</v>
      </c>
      <c r="B10132" s="150">
        <v>8.49</v>
      </c>
    </row>
    <row r="10133" spans="1:2" x14ac:dyDescent="0.3">
      <c r="A10133" s="149">
        <v>31925</v>
      </c>
      <c r="B10133" s="150">
        <v>8.56</v>
      </c>
    </row>
    <row r="10134" spans="1:2" x14ac:dyDescent="0.3">
      <c r="A10134" s="149">
        <v>31924</v>
      </c>
      <c r="B10134" s="150">
        <v>8.6</v>
      </c>
    </row>
    <row r="10135" spans="1:2" x14ac:dyDescent="0.3">
      <c r="A10135" s="149">
        <v>31923</v>
      </c>
      <c r="B10135" s="150">
        <v>8.5500000000000007</v>
      </c>
    </row>
    <row r="10136" spans="1:2" x14ac:dyDescent="0.3">
      <c r="A10136" s="149">
        <v>31922</v>
      </c>
    </row>
    <row r="10137" spans="1:2" x14ac:dyDescent="0.3">
      <c r="A10137" s="149">
        <v>31919</v>
      </c>
      <c r="B10137" s="150">
        <v>8.7799999999999994</v>
      </c>
    </row>
    <row r="10138" spans="1:2" x14ac:dyDescent="0.3">
      <c r="A10138" s="149">
        <v>31918</v>
      </c>
      <c r="B10138" s="150">
        <v>8.8699999999999992</v>
      </c>
    </row>
    <row r="10139" spans="1:2" x14ac:dyDescent="0.3">
      <c r="A10139" s="149">
        <v>31917</v>
      </c>
      <c r="B10139" s="150">
        <v>8.92</v>
      </c>
    </row>
    <row r="10140" spans="1:2" x14ac:dyDescent="0.3">
      <c r="A10140" s="149">
        <v>31916</v>
      </c>
      <c r="B10140" s="150">
        <v>8.89</v>
      </c>
    </row>
    <row r="10141" spans="1:2" x14ac:dyDescent="0.3">
      <c r="A10141" s="149">
        <v>31915</v>
      </c>
      <c r="B10141" s="150">
        <v>8.73</v>
      </c>
    </row>
    <row r="10142" spans="1:2" x14ac:dyDescent="0.3">
      <c r="A10142" s="149">
        <v>31912</v>
      </c>
      <c r="B10142" s="150">
        <v>8.8000000000000007</v>
      </c>
    </row>
    <row r="10143" spans="1:2" x14ac:dyDescent="0.3">
      <c r="A10143" s="149">
        <v>31911</v>
      </c>
      <c r="B10143" s="150">
        <v>8.57</v>
      </c>
    </row>
    <row r="10144" spans="1:2" x14ac:dyDescent="0.3">
      <c r="A10144" s="149">
        <v>31910</v>
      </c>
      <c r="B10144" s="150">
        <v>8.5500000000000007</v>
      </c>
    </row>
    <row r="10145" spans="1:2" x14ac:dyDescent="0.3">
      <c r="A10145" s="149">
        <v>31909</v>
      </c>
      <c r="B10145" s="150">
        <v>8.5500000000000007</v>
      </c>
    </row>
    <row r="10146" spans="1:2" x14ac:dyDescent="0.3">
      <c r="A10146" s="149">
        <v>31908</v>
      </c>
      <c r="B10146" s="150">
        <v>8.57</v>
      </c>
    </row>
    <row r="10147" spans="1:2" x14ac:dyDescent="0.3">
      <c r="A10147" s="149">
        <v>31905</v>
      </c>
      <c r="B10147" s="150">
        <v>8.43</v>
      </c>
    </row>
    <row r="10148" spans="1:2" x14ac:dyDescent="0.3">
      <c r="A10148" s="149">
        <v>31904</v>
      </c>
      <c r="B10148" s="150">
        <v>8.5</v>
      </c>
    </row>
    <row r="10149" spans="1:2" x14ac:dyDescent="0.3">
      <c r="A10149" s="149">
        <v>31903</v>
      </c>
      <c r="B10149" s="150">
        <v>8.5399999999999991</v>
      </c>
    </row>
    <row r="10150" spans="1:2" x14ac:dyDescent="0.3">
      <c r="A10150" s="149">
        <v>31902</v>
      </c>
      <c r="B10150" s="150">
        <v>8.4499999999999993</v>
      </c>
    </row>
    <row r="10151" spans="1:2" x14ac:dyDescent="0.3">
      <c r="A10151" s="149">
        <v>31901</v>
      </c>
      <c r="B10151" s="150">
        <v>8.52</v>
      </c>
    </row>
    <row r="10152" spans="1:2" x14ac:dyDescent="0.3">
      <c r="A10152" s="149">
        <v>31898</v>
      </c>
      <c r="B10152" s="150">
        <v>8.39</v>
      </c>
    </row>
    <row r="10153" spans="1:2" x14ac:dyDescent="0.3">
      <c r="A10153" s="149">
        <v>31897</v>
      </c>
      <c r="B10153" s="150">
        <v>8.2100000000000009</v>
      </c>
    </row>
    <row r="10154" spans="1:2" x14ac:dyDescent="0.3">
      <c r="A10154" s="149">
        <v>31896</v>
      </c>
      <c r="B10154" s="150">
        <v>8.35</v>
      </c>
    </row>
    <row r="10155" spans="1:2" x14ac:dyDescent="0.3">
      <c r="A10155" s="149">
        <v>31895</v>
      </c>
      <c r="B10155" s="150">
        <v>8.2799999999999994</v>
      </c>
    </row>
    <row r="10156" spans="1:2" x14ac:dyDescent="0.3">
      <c r="A10156" s="149">
        <v>31894</v>
      </c>
      <c r="B10156" s="150">
        <v>8.3699999999999992</v>
      </c>
    </row>
    <row r="10157" spans="1:2" x14ac:dyDescent="0.3">
      <c r="A10157" s="149">
        <v>31891</v>
      </c>
      <c r="B10157" s="150">
        <v>8.4700000000000006</v>
      </c>
    </row>
    <row r="10158" spans="1:2" x14ac:dyDescent="0.3">
      <c r="A10158" s="149">
        <v>31890</v>
      </c>
      <c r="B10158" s="150">
        <v>8.39</v>
      </c>
    </row>
    <row r="10159" spans="1:2" x14ac:dyDescent="0.3">
      <c r="A10159" s="149">
        <v>31889</v>
      </c>
      <c r="B10159" s="150">
        <v>8.24</v>
      </c>
    </row>
    <row r="10160" spans="1:2" x14ac:dyDescent="0.3">
      <c r="A10160" s="149">
        <v>31888</v>
      </c>
      <c r="B10160" s="150">
        <v>8.19</v>
      </c>
    </row>
    <row r="10161" spans="1:2" x14ac:dyDescent="0.3">
      <c r="A10161" s="149">
        <v>31887</v>
      </c>
      <c r="B10161" s="150">
        <v>8.1999999999999993</v>
      </c>
    </row>
    <row r="10162" spans="1:2" x14ac:dyDescent="0.3">
      <c r="A10162" s="149">
        <v>31884</v>
      </c>
    </row>
    <row r="10163" spans="1:2" x14ac:dyDescent="0.3">
      <c r="A10163" s="149">
        <v>31883</v>
      </c>
      <c r="B10163" s="150">
        <v>8.0299999999999994</v>
      </c>
    </row>
    <row r="10164" spans="1:2" x14ac:dyDescent="0.3">
      <c r="A10164" s="149">
        <v>31882</v>
      </c>
      <c r="B10164" s="150">
        <v>8.1</v>
      </c>
    </row>
    <row r="10165" spans="1:2" x14ac:dyDescent="0.3">
      <c r="A10165" s="149">
        <v>31881</v>
      </c>
      <c r="B10165" s="150">
        <v>8.2799999999999994</v>
      </c>
    </row>
    <row r="10166" spans="1:2" x14ac:dyDescent="0.3">
      <c r="A10166" s="149">
        <v>31880</v>
      </c>
      <c r="B10166" s="150">
        <v>8.07</v>
      </c>
    </row>
    <row r="10167" spans="1:2" x14ac:dyDescent="0.3">
      <c r="A10167" s="149">
        <v>31877</v>
      </c>
      <c r="B10167" s="150">
        <v>7.98</v>
      </c>
    </row>
    <row r="10168" spans="1:2" x14ac:dyDescent="0.3">
      <c r="A10168" s="149">
        <v>31876</v>
      </c>
      <c r="B10168" s="150">
        <v>7.78</v>
      </c>
    </row>
    <row r="10169" spans="1:2" x14ac:dyDescent="0.3">
      <c r="A10169" s="149">
        <v>31875</v>
      </c>
      <c r="B10169" s="150">
        <v>7.61</v>
      </c>
    </row>
    <row r="10170" spans="1:2" x14ac:dyDescent="0.3">
      <c r="A10170" s="149">
        <v>31874</v>
      </c>
      <c r="B10170" s="150">
        <v>7.62</v>
      </c>
    </row>
    <row r="10171" spans="1:2" x14ac:dyDescent="0.3">
      <c r="A10171" s="149">
        <v>31873</v>
      </c>
      <c r="B10171" s="150">
        <v>7.54</v>
      </c>
    </row>
    <row r="10172" spans="1:2" x14ac:dyDescent="0.3">
      <c r="A10172" s="149">
        <v>31870</v>
      </c>
      <c r="B10172" s="150">
        <v>7.59</v>
      </c>
    </row>
    <row r="10173" spans="1:2" x14ac:dyDescent="0.3">
      <c r="A10173" s="149">
        <v>31869</v>
      </c>
      <c r="B10173" s="150">
        <v>7.59</v>
      </c>
    </row>
    <row r="10174" spans="1:2" x14ac:dyDescent="0.3">
      <c r="A10174" s="149">
        <v>31868</v>
      </c>
      <c r="B10174" s="150">
        <v>7.59</v>
      </c>
    </row>
    <row r="10175" spans="1:2" x14ac:dyDescent="0.3">
      <c r="A10175" s="149">
        <v>31867</v>
      </c>
      <c r="B10175" s="150">
        <v>7.51</v>
      </c>
    </row>
    <row r="10176" spans="1:2" x14ac:dyDescent="0.3">
      <c r="A10176" s="149">
        <v>31866</v>
      </c>
      <c r="B10176" s="150">
        <v>7.54</v>
      </c>
    </row>
    <row r="10177" spans="1:2" x14ac:dyDescent="0.3">
      <c r="A10177" s="149">
        <v>31863</v>
      </c>
      <c r="B10177" s="150">
        <v>7.33</v>
      </c>
    </row>
    <row r="10178" spans="1:2" x14ac:dyDescent="0.3">
      <c r="A10178" s="149">
        <v>31862</v>
      </c>
      <c r="B10178" s="150">
        <v>7.24</v>
      </c>
    </row>
    <row r="10179" spans="1:2" x14ac:dyDescent="0.3">
      <c r="A10179" s="149">
        <v>31861</v>
      </c>
      <c r="B10179" s="150">
        <v>7.26</v>
      </c>
    </row>
    <row r="10180" spans="1:2" x14ac:dyDescent="0.3">
      <c r="A10180" s="149">
        <v>31860</v>
      </c>
      <c r="B10180" s="150">
        <v>7.27</v>
      </c>
    </row>
    <row r="10181" spans="1:2" x14ac:dyDescent="0.3">
      <c r="A10181" s="149">
        <v>31859</v>
      </c>
      <c r="B10181" s="150">
        <v>7.25</v>
      </c>
    </row>
    <row r="10182" spans="1:2" x14ac:dyDescent="0.3">
      <c r="A10182" s="149">
        <v>31856</v>
      </c>
      <c r="B10182" s="150">
        <v>7.22</v>
      </c>
    </row>
    <row r="10183" spans="1:2" x14ac:dyDescent="0.3">
      <c r="A10183" s="149">
        <v>31855</v>
      </c>
      <c r="B10183" s="150">
        <v>7.21</v>
      </c>
    </row>
    <row r="10184" spans="1:2" x14ac:dyDescent="0.3">
      <c r="A10184" s="149">
        <v>31854</v>
      </c>
      <c r="B10184" s="150">
        <v>7.21</v>
      </c>
    </row>
    <row r="10185" spans="1:2" x14ac:dyDescent="0.3">
      <c r="A10185" s="149">
        <v>31853</v>
      </c>
      <c r="B10185" s="150">
        <v>7.2</v>
      </c>
    </row>
    <row r="10186" spans="1:2" x14ac:dyDescent="0.3">
      <c r="A10186" s="149">
        <v>31852</v>
      </c>
      <c r="B10186" s="150">
        <v>7.22</v>
      </c>
    </row>
    <row r="10187" spans="1:2" x14ac:dyDescent="0.3">
      <c r="A10187" s="149">
        <v>31849</v>
      </c>
      <c r="B10187" s="150">
        <v>7.19</v>
      </c>
    </row>
    <row r="10188" spans="1:2" x14ac:dyDescent="0.3">
      <c r="A10188" s="149">
        <v>31848</v>
      </c>
      <c r="B10188" s="150">
        <v>7.22</v>
      </c>
    </row>
    <row r="10189" spans="1:2" x14ac:dyDescent="0.3">
      <c r="A10189" s="149">
        <v>31847</v>
      </c>
      <c r="B10189" s="150">
        <v>7.23</v>
      </c>
    </row>
    <row r="10190" spans="1:2" x14ac:dyDescent="0.3">
      <c r="A10190" s="149">
        <v>31846</v>
      </c>
      <c r="B10190" s="150">
        <v>7.23</v>
      </c>
    </row>
    <row r="10191" spans="1:2" x14ac:dyDescent="0.3">
      <c r="A10191" s="149">
        <v>31845</v>
      </c>
      <c r="B10191" s="150">
        <v>7.23</v>
      </c>
    </row>
    <row r="10192" spans="1:2" x14ac:dyDescent="0.3">
      <c r="A10192" s="149">
        <v>31842</v>
      </c>
      <c r="B10192" s="150">
        <v>7.23</v>
      </c>
    </row>
    <row r="10193" spans="1:2" x14ac:dyDescent="0.3">
      <c r="A10193" s="149">
        <v>31841</v>
      </c>
      <c r="B10193" s="150">
        <v>7.16</v>
      </c>
    </row>
    <row r="10194" spans="1:2" x14ac:dyDescent="0.3">
      <c r="A10194" s="149">
        <v>31840</v>
      </c>
      <c r="B10194" s="150">
        <v>7.14</v>
      </c>
    </row>
    <row r="10195" spans="1:2" x14ac:dyDescent="0.3">
      <c r="A10195" s="149">
        <v>31839</v>
      </c>
      <c r="B10195" s="150">
        <v>7.21</v>
      </c>
    </row>
    <row r="10196" spans="1:2" x14ac:dyDescent="0.3">
      <c r="A10196" s="149">
        <v>31838</v>
      </c>
      <c r="B10196" s="150">
        <v>7.17</v>
      </c>
    </row>
    <row r="10197" spans="1:2" x14ac:dyDescent="0.3">
      <c r="A10197" s="149">
        <v>31835</v>
      </c>
      <c r="B10197" s="150">
        <v>7.19</v>
      </c>
    </row>
    <row r="10198" spans="1:2" x14ac:dyDescent="0.3">
      <c r="A10198" s="149">
        <v>31834</v>
      </c>
      <c r="B10198" s="150">
        <v>7.21</v>
      </c>
    </row>
    <row r="10199" spans="1:2" x14ac:dyDescent="0.3">
      <c r="A10199" s="149">
        <v>31833</v>
      </c>
      <c r="B10199" s="150">
        <v>7.21</v>
      </c>
    </row>
    <row r="10200" spans="1:2" x14ac:dyDescent="0.3">
      <c r="A10200" s="149">
        <v>31832</v>
      </c>
      <c r="B10200" s="150">
        <v>7.18</v>
      </c>
    </row>
    <row r="10201" spans="1:2" x14ac:dyDescent="0.3">
      <c r="A10201" s="149">
        <v>31831</v>
      </c>
      <c r="B10201" s="150">
        <v>7.23</v>
      </c>
    </row>
    <row r="10202" spans="1:2" x14ac:dyDescent="0.3">
      <c r="A10202" s="149">
        <v>31828</v>
      </c>
      <c r="B10202" s="150">
        <v>7.24</v>
      </c>
    </row>
    <row r="10203" spans="1:2" x14ac:dyDescent="0.3">
      <c r="A10203" s="149">
        <v>31827</v>
      </c>
      <c r="B10203" s="150">
        <v>7.23</v>
      </c>
    </row>
    <row r="10204" spans="1:2" x14ac:dyDescent="0.3">
      <c r="A10204" s="149">
        <v>31826</v>
      </c>
      <c r="B10204" s="150">
        <v>7.3</v>
      </c>
    </row>
    <row r="10205" spans="1:2" x14ac:dyDescent="0.3">
      <c r="A10205" s="149">
        <v>31825</v>
      </c>
      <c r="B10205" s="150">
        <v>7.33</v>
      </c>
    </row>
    <row r="10206" spans="1:2" x14ac:dyDescent="0.3">
      <c r="A10206" s="149">
        <v>31824</v>
      </c>
    </row>
    <row r="10207" spans="1:2" x14ac:dyDescent="0.3">
      <c r="A10207" s="149">
        <v>31821</v>
      </c>
      <c r="B10207" s="150">
        <v>7.28</v>
      </c>
    </row>
    <row r="10208" spans="1:2" x14ac:dyDescent="0.3">
      <c r="A10208" s="149">
        <v>31820</v>
      </c>
      <c r="B10208" s="150">
        <v>7.31</v>
      </c>
    </row>
    <row r="10209" spans="1:2" x14ac:dyDescent="0.3">
      <c r="A10209" s="149">
        <v>31819</v>
      </c>
      <c r="B10209" s="150">
        <v>7.37</v>
      </c>
    </row>
    <row r="10210" spans="1:2" x14ac:dyDescent="0.3">
      <c r="A10210" s="149">
        <v>31818</v>
      </c>
      <c r="B10210" s="150">
        <v>7.33</v>
      </c>
    </row>
    <row r="10211" spans="1:2" x14ac:dyDescent="0.3">
      <c r="A10211" s="149">
        <v>31817</v>
      </c>
      <c r="B10211" s="150">
        <v>7.25</v>
      </c>
    </row>
    <row r="10212" spans="1:2" x14ac:dyDescent="0.3">
      <c r="A10212" s="149">
        <v>31814</v>
      </c>
      <c r="B10212" s="150">
        <v>7.19</v>
      </c>
    </row>
    <row r="10213" spans="1:2" x14ac:dyDescent="0.3">
      <c r="A10213" s="149">
        <v>31813</v>
      </c>
      <c r="B10213" s="150">
        <v>7.2</v>
      </c>
    </row>
    <row r="10214" spans="1:2" x14ac:dyDescent="0.3">
      <c r="A10214" s="149">
        <v>31812</v>
      </c>
      <c r="B10214" s="150">
        <v>7.23</v>
      </c>
    </row>
    <row r="10215" spans="1:2" x14ac:dyDescent="0.3">
      <c r="A10215" s="149">
        <v>31811</v>
      </c>
      <c r="B10215" s="150">
        <v>7.25</v>
      </c>
    </row>
    <row r="10216" spans="1:2" x14ac:dyDescent="0.3">
      <c r="A10216" s="149">
        <v>31810</v>
      </c>
      <c r="B10216" s="150">
        <v>7.23</v>
      </c>
    </row>
    <row r="10217" spans="1:2" x14ac:dyDescent="0.3">
      <c r="A10217" s="149">
        <v>31807</v>
      </c>
      <c r="B10217" s="150">
        <v>7.18</v>
      </c>
    </row>
    <row r="10218" spans="1:2" x14ac:dyDescent="0.3">
      <c r="A10218" s="149">
        <v>31806</v>
      </c>
      <c r="B10218" s="150">
        <v>7.13</v>
      </c>
    </row>
    <row r="10219" spans="1:2" x14ac:dyDescent="0.3">
      <c r="A10219" s="149">
        <v>31805</v>
      </c>
      <c r="B10219" s="150">
        <v>7.13</v>
      </c>
    </row>
    <row r="10220" spans="1:2" x14ac:dyDescent="0.3">
      <c r="A10220" s="149">
        <v>31804</v>
      </c>
      <c r="B10220" s="150">
        <v>7.16</v>
      </c>
    </row>
    <row r="10221" spans="1:2" x14ac:dyDescent="0.3">
      <c r="A10221" s="149">
        <v>31803</v>
      </c>
      <c r="B10221" s="150">
        <v>7.17</v>
      </c>
    </row>
    <row r="10222" spans="1:2" x14ac:dyDescent="0.3">
      <c r="A10222" s="149">
        <v>31800</v>
      </c>
      <c r="B10222" s="150">
        <v>7.06</v>
      </c>
    </row>
    <row r="10223" spans="1:2" x14ac:dyDescent="0.3">
      <c r="A10223" s="149">
        <v>31799</v>
      </c>
      <c r="B10223" s="150">
        <v>7.03</v>
      </c>
    </row>
    <row r="10224" spans="1:2" x14ac:dyDescent="0.3">
      <c r="A10224" s="149">
        <v>31798</v>
      </c>
      <c r="B10224" s="150">
        <v>7.01</v>
      </c>
    </row>
    <row r="10225" spans="1:2" x14ac:dyDescent="0.3">
      <c r="A10225" s="149">
        <v>31797</v>
      </c>
      <c r="B10225" s="150">
        <v>7.01</v>
      </c>
    </row>
    <row r="10226" spans="1:2" x14ac:dyDescent="0.3">
      <c r="A10226" s="149">
        <v>31796</v>
      </c>
    </row>
    <row r="10227" spans="1:2" x14ac:dyDescent="0.3">
      <c r="A10227" s="149">
        <v>31793</v>
      </c>
      <c r="B10227" s="150">
        <v>7.03</v>
      </c>
    </row>
    <row r="10228" spans="1:2" x14ac:dyDescent="0.3">
      <c r="A10228" s="149">
        <v>31792</v>
      </c>
      <c r="B10228" s="150">
        <v>7.08</v>
      </c>
    </row>
    <row r="10229" spans="1:2" x14ac:dyDescent="0.3">
      <c r="A10229" s="149">
        <v>31791</v>
      </c>
      <c r="B10229" s="150">
        <v>7.11</v>
      </c>
    </row>
    <row r="10230" spans="1:2" x14ac:dyDescent="0.3">
      <c r="A10230" s="149">
        <v>31790</v>
      </c>
      <c r="B10230" s="150">
        <v>7.1</v>
      </c>
    </row>
    <row r="10231" spans="1:2" x14ac:dyDescent="0.3">
      <c r="A10231" s="149">
        <v>31789</v>
      </c>
      <c r="B10231" s="150">
        <v>7.05</v>
      </c>
    </row>
    <row r="10232" spans="1:2" x14ac:dyDescent="0.3">
      <c r="A10232" s="149">
        <v>31786</v>
      </c>
      <c r="B10232" s="150">
        <v>7.01</v>
      </c>
    </row>
    <row r="10233" spans="1:2" x14ac:dyDescent="0.3">
      <c r="A10233" s="149">
        <v>31785</v>
      </c>
      <c r="B10233" s="150">
        <v>7.04</v>
      </c>
    </row>
    <row r="10234" spans="1:2" x14ac:dyDescent="0.3">
      <c r="A10234" s="149">
        <v>31784</v>
      </c>
      <c r="B10234" s="150">
        <v>7.05</v>
      </c>
    </row>
    <row r="10235" spans="1:2" x14ac:dyDescent="0.3">
      <c r="A10235" s="149">
        <v>31783</v>
      </c>
      <c r="B10235" s="150">
        <v>7.08</v>
      </c>
    </row>
    <row r="10236" spans="1:2" x14ac:dyDescent="0.3">
      <c r="A10236" s="149">
        <v>31782</v>
      </c>
      <c r="B10236" s="150">
        <v>7.08</v>
      </c>
    </row>
    <row r="10237" spans="1:2" x14ac:dyDescent="0.3">
      <c r="A10237" s="149">
        <v>31779</v>
      </c>
      <c r="B10237" s="150">
        <v>7.18</v>
      </c>
    </row>
    <row r="10238" spans="1:2" x14ac:dyDescent="0.3">
      <c r="A10238" s="149">
        <v>31778</v>
      </c>
    </row>
    <row r="10239" spans="1:2" x14ac:dyDescent="0.3">
      <c r="A10239" s="149">
        <v>31777</v>
      </c>
      <c r="B10239" s="150">
        <v>7.23</v>
      </c>
    </row>
    <row r="10240" spans="1:2" x14ac:dyDescent="0.3">
      <c r="A10240" s="149">
        <v>31776</v>
      </c>
      <c r="B10240" s="150">
        <v>7.23</v>
      </c>
    </row>
    <row r="10241" spans="1:2" x14ac:dyDescent="0.3">
      <c r="A10241" s="149">
        <v>31775</v>
      </c>
      <c r="B10241" s="150">
        <v>7.17</v>
      </c>
    </row>
    <row r="10242" spans="1:2" x14ac:dyDescent="0.3">
      <c r="A10242" s="149">
        <v>31772</v>
      </c>
      <c r="B10242" s="150">
        <v>7.08</v>
      </c>
    </row>
    <row r="10243" spans="1:2" x14ac:dyDescent="0.3">
      <c r="A10243" s="149">
        <v>31771</v>
      </c>
    </row>
    <row r="10244" spans="1:2" x14ac:dyDescent="0.3">
      <c r="A10244" s="149">
        <v>31770</v>
      </c>
      <c r="B10244" s="150">
        <v>7.07</v>
      </c>
    </row>
    <row r="10245" spans="1:2" x14ac:dyDescent="0.3">
      <c r="A10245" s="149">
        <v>31769</v>
      </c>
      <c r="B10245" s="150">
        <v>7.08</v>
      </c>
    </row>
    <row r="10246" spans="1:2" x14ac:dyDescent="0.3">
      <c r="A10246" s="149">
        <v>31768</v>
      </c>
      <c r="B10246" s="150">
        <v>7.1</v>
      </c>
    </row>
    <row r="10247" spans="1:2" x14ac:dyDescent="0.3">
      <c r="A10247" s="149">
        <v>31765</v>
      </c>
      <c r="B10247" s="150">
        <v>7.1</v>
      </c>
    </row>
    <row r="10248" spans="1:2" x14ac:dyDescent="0.3">
      <c r="A10248" s="149">
        <v>31764</v>
      </c>
      <c r="B10248" s="150">
        <v>7.11</v>
      </c>
    </row>
    <row r="10249" spans="1:2" x14ac:dyDescent="0.3">
      <c r="A10249" s="149">
        <v>31763</v>
      </c>
      <c r="B10249" s="150">
        <v>7.12</v>
      </c>
    </row>
    <row r="10250" spans="1:2" x14ac:dyDescent="0.3">
      <c r="A10250" s="149">
        <v>31762</v>
      </c>
      <c r="B10250" s="150">
        <v>7.12</v>
      </c>
    </row>
    <row r="10251" spans="1:2" x14ac:dyDescent="0.3">
      <c r="A10251" s="149">
        <v>31761</v>
      </c>
      <c r="B10251" s="150">
        <v>7.15</v>
      </c>
    </row>
    <row r="10252" spans="1:2" x14ac:dyDescent="0.3">
      <c r="A10252" s="149">
        <v>31758</v>
      </c>
      <c r="B10252" s="150">
        <v>7.13</v>
      </c>
    </row>
    <row r="10253" spans="1:2" x14ac:dyDescent="0.3">
      <c r="A10253" s="149">
        <v>31757</v>
      </c>
      <c r="B10253" s="150">
        <v>7.12</v>
      </c>
    </row>
    <row r="10254" spans="1:2" x14ac:dyDescent="0.3">
      <c r="A10254" s="149">
        <v>31756</v>
      </c>
      <c r="B10254" s="150">
        <v>7.05</v>
      </c>
    </row>
    <row r="10255" spans="1:2" x14ac:dyDescent="0.3">
      <c r="A10255" s="149">
        <v>31755</v>
      </c>
      <c r="B10255" s="150">
        <v>7.07</v>
      </c>
    </row>
    <row r="10256" spans="1:2" x14ac:dyDescent="0.3">
      <c r="A10256" s="149">
        <v>31754</v>
      </c>
      <c r="B10256" s="150">
        <v>7.1</v>
      </c>
    </row>
    <row r="10257" spans="1:2" x14ac:dyDescent="0.3">
      <c r="A10257" s="149">
        <v>31751</v>
      </c>
      <c r="B10257" s="150">
        <v>7.12</v>
      </c>
    </row>
    <row r="10258" spans="1:2" x14ac:dyDescent="0.3">
      <c r="A10258" s="149">
        <v>31750</v>
      </c>
      <c r="B10258" s="150">
        <v>7.01</v>
      </c>
    </row>
    <row r="10259" spans="1:2" x14ac:dyDescent="0.3">
      <c r="A10259" s="149">
        <v>31749</v>
      </c>
      <c r="B10259" s="150">
        <v>7.06</v>
      </c>
    </row>
    <row r="10260" spans="1:2" x14ac:dyDescent="0.3">
      <c r="A10260" s="149">
        <v>31748</v>
      </c>
      <c r="B10260" s="150">
        <v>7.08</v>
      </c>
    </row>
    <row r="10261" spans="1:2" x14ac:dyDescent="0.3">
      <c r="A10261" s="149">
        <v>31747</v>
      </c>
      <c r="B10261" s="150">
        <v>7.18</v>
      </c>
    </row>
    <row r="10262" spans="1:2" x14ac:dyDescent="0.3">
      <c r="A10262" s="149">
        <v>31744</v>
      </c>
      <c r="B10262" s="150">
        <v>7.15</v>
      </c>
    </row>
    <row r="10263" spans="1:2" x14ac:dyDescent="0.3">
      <c r="A10263" s="149">
        <v>31743</v>
      </c>
    </row>
    <row r="10264" spans="1:2" x14ac:dyDescent="0.3">
      <c r="A10264" s="149">
        <v>31742</v>
      </c>
      <c r="B10264" s="150">
        <v>7.15</v>
      </c>
    </row>
    <row r="10265" spans="1:2" x14ac:dyDescent="0.3">
      <c r="A10265" s="149">
        <v>31741</v>
      </c>
      <c r="B10265" s="150">
        <v>7.15</v>
      </c>
    </row>
    <row r="10266" spans="1:2" x14ac:dyDescent="0.3">
      <c r="A10266" s="149">
        <v>31740</v>
      </c>
      <c r="B10266" s="150">
        <v>7.11</v>
      </c>
    </row>
    <row r="10267" spans="1:2" x14ac:dyDescent="0.3">
      <c r="A10267" s="149">
        <v>31737</v>
      </c>
      <c r="B10267" s="150">
        <v>7.17</v>
      </c>
    </row>
    <row r="10268" spans="1:2" x14ac:dyDescent="0.3">
      <c r="A10268" s="149">
        <v>31736</v>
      </c>
      <c r="B10268" s="150">
        <v>7.19</v>
      </c>
    </row>
    <row r="10269" spans="1:2" x14ac:dyDescent="0.3">
      <c r="A10269" s="149">
        <v>31735</v>
      </c>
      <c r="B10269" s="150">
        <v>7.19</v>
      </c>
    </row>
    <row r="10270" spans="1:2" x14ac:dyDescent="0.3">
      <c r="A10270" s="149">
        <v>31734</v>
      </c>
      <c r="B10270" s="150">
        <v>7.27</v>
      </c>
    </row>
    <row r="10271" spans="1:2" x14ac:dyDescent="0.3">
      <c r="A10271" s="149">
        <v>31733</v>
      </c>
      <c r="B10271" s="150">
        <v>7.22</v>
      </c>
    </row>
    <row r="10272" spans="1:2" x14ac:dyDescent="0.3">
      <c r="A10272" s="149">
        <v>31730</v>
      </c>
      <c r="B10272" s="150">
        <v>7.29</v>
      </c>
    </row>
    <row r="10273" spans="1:2" x14ac:dyDescent="0.3">
      <c r="A10273" s="149">
        <v>31729</v>
      </c>
      <c r="B10273" s="150">
        <v>7.33</v>
      </c>
    </row>
    <row r="10274" spans="1:2" x14ac:dyDescent="0.3">
      <c r="A10274" s="149">
        <v>31728</v>
      </c>
      <c r="B10274" s="150">
        <v>7.35</v>
      </c>
    </row>
    <row r="10275" spans="1:2" x14ac:dyDescent="0.3">
      <c r="A10275" s="149">
        <v>31727</v>
      </c>
    </row>
    <row r="10276" spans="1:2" x14ac:dyDescent="0.3">
      <c r="A10276" s="149">
        <v>31726</v>
      </c>
      <c r="B10276" s="150">
        <v>7.38</v>
      </c>
    </row>
    <row r="10277" spans="1:2" x14ac:dyDescent="0.3">
      <c r="A10277" s="149">
        <v>31723</v>
      </c>
      <c r="B10277" s="150">
        <v>7.4</v>
      </c>
    </row>
    <row r="10278" spans="1:2" x14ac:dyDescent="0.3">
      <c r="A10278" s="149">
        <v>31722</v>
      </c>
      <c r="B10278" s="150">
        <v>7.32</v>
      </c>
    </row>
    <row r="10279" spans="1:2" x14ac:dyDescent="0.3">
      <c r="A10279" s="149">
        <v>31721</v>
      </c>
      <c r="B10279" s="150">
        <v>7.24</v>
      </c>
    </row>
    <row r="10280" spans="1:2" x14ac:dyDescent="0.3">
      <c r="A10280" s="149">
        <v>31720</v>
      </c>
      <c r="B10280" s="150">
        <v>7.31</v>
      </c>
    </row>
    <row r="10281" spans="1:2" x14ac:dyDescent="0.3">
      <c r="A10281" s="149">
        <v>31719</v>
      </c>
      <c r="B10281" s="150">
        <v>7.29</v>
      </c>
    </row>
    <row r="10282" spans="1:2" x14ac:dyDescent="0.3">
      <c r="A10282" s="149">
        <v>31716</v>
      </c>
      <c r="B10282" s="150">
        <v>7.34</v>
      </c>
    </row>
    <row r="10283" spans="1:2" x14ac:dyDescent="0.3">
      <c r="A10283" s="149">
        <v>31715</v>
      </c>
      <c r="B10283" s="150">
        <v>7.31</v>
      </c>
    </row>
    <row r="10284" spans="1:2" x14ac:dyDescent="0.3">
      <c r="A10284" s="149">
        <v>31714</v>
      </c>
      <c r="B10284" s="150">
        <v>7.41</v>
      </c>
    </row>
    <row r="10285" spans="1:2" x14ac:dyDescent="0.3">
      <c r="A10285" s="149">
        <v>31713</v>
      </c>
      <c r="B10285" s="150">
        <v>7.45</v>
      </c>
    </row>
    <row r="10286" spans="1:2" x14ac:dyDescent="0.3">
      <c r="A10286" s="149">
        <v>31712</v>
      </c>
      <c r="B10286" s="150">
        <v>7.42</v>
      </c>
    </row>
    <row r="10287" spans="1:2" x14ac:dyDescent="0.3">
      <c r="A10287" s="149">
        <v>31709</v>
      </c>
      <c r="B10287" s="150">
        <v>7.47</v>
      </c>
    </row>
    <row r="10288" spans="1:2" x14ac:dyDescent="0.3">
      <c r="A10288" s="149">
        <v>31708</v>
      </c>
      <c r="B10288" s="150">
        <v>7.43</v>
      </c>
    </row>
    <row r="10289" spans="1:2" x14ac:dyDescent="0.3">
      <c r="A10289" s="149">
        <v>31707</v>
      </c>
      <c r="B10289" s="150">
        <v>7.49</v>
      </c>
    </row>
    <row r="10290" spans="1:2" x14ac:dyDescent="0.3">
      <c r="A10290" s="149">
        <v>31706</v>
      </c>
      <c r="B10290" s="150">
        <v>7.57</v>
      </c>
    </row>
    <row r="10291" spans="1:2" x14ac:dyDescent="0.3">
      <c r="A10291" s="149">
        <v>31705</v>
      </c>
      <c r="B10291" s="150">
        <v>7.66</v>
      </c>
    </row>
    <row r="10292" spans="1:2" x14ac:dyDescent="0.3">
      <c r="A10292" s="149">
        <v>31702</v>
      </c>
      <c r="B10292" s="150">
        <v>7.57</v>
      </c>
    </row>
    <row r="10293" spans="1:2" x14ac:dyDescent="0.3">
      <c r="A10293" s="149">
        <v>31701</v>
      </c>
      <c r="B10293" s="150">
        <v>7.53</v>
      </c>
    </row>
    <row r="10294" spans="1:2" x14ac:dyDescent="0.3">
      <c r="A10294" s="149">
        <v>31700</v>
      </c>
      <c r="B10294" s="150">
        <v>7.51</v>
      </c>
    </row>
    <row r="10295" spans="1:2" x14ac:dyDescent="0.3">
      <c r="A10295" s="149">
        <v>31699</v>
      </c>
      <c r="B10295" s="150">
        <v>7.49</v>
      </c>
    </row>
    <row r="10296" spans="1:2" x14ac:dyDescent="0.3">
      <c r="A10296" s="149">
        <v>31698</v>
      </c>
    </row>
    <row r="10297" spans="1:2" x14ac:dyDescent="0.3">
      <c r="A10297" s="149">
        <v>31695</v>
      </c>
      <c r="B10297" s="150">
        <v>7.36</v>
      </c>
    </row>
    <row r="10298" spans="1:2" x14ac:dyDescent="0.3">
      <c r="A10298" s="149">
        <v>31694</v>
      </c>
      <c r="B10298" s="150">
        <v>7.33</v>
      </c>
    </row>
    <row r="10299" spans="1:2" x14ac:dyDescent="0.3">
      <c r="A10299" s="149">
        <v>31693</v>
      </c>
      <c r="B10299" s="150">
        <v>7.31</v>
      </c>
    </row>
    <row r="10300" spans="1:2" x14ac:dyDescent="0.3">
      <c r="A10300" s="149">
        <v>31692</v>
      </c>
      <c r="B10300" s="150">
        <v>7.28</v>
      </c>
    </row>
    <row r="10301" spans="1:2" x14ac:dyDescent="0.3">
      <c r="A10301" s="149">
        <v>31691</v>
      </c>
      <c r="B10301" s="150">
        <v>7.28</v>
      </c>
    </row>
    <row r="10302" spans="1:2" x14ac:dyDescent="0.3">
      <c r="A10302" s="149">
        <v>31688</v>
      </c>
      <c r="B10302" s="150">
        <v>7.31</v>
      </c>
    </row>
    <row r="10303" spans="1:2" x14ac:dyDescent="0.3">
      <c r="A10303" s="149">
        <v>31687</v>
      </c>
      <c r="B10303" s="150">
        <v>7.45</v>
      </c>
    </row>
    <row r="10304" spans="1:2" x14ac:dyDescent="0.3">
      <c r="A10304" s="149">
        <v>31686</v>
      </c>
      <c r="B10304" s="150">
        <v>7.41</v>
      </c>
    </row>
    <row r="10305" spans="1:2" x14ac:dyDescent="0.3">
      <c r="A10305" s="149">
        <v>31685</v>
      </c>
      <c r="B10305" s="150">
        <v>7.45</v>
      </c>
    </row>
    <row r="10306" spans="1:2" x14ac:dyDescent="0.3">
      <c r="A10306" s="149">
        <v>31684</v>
      </c>
      <c r="B10306" s="150">
        <v>7.54</v>
      </c>
    </row>
    <row r="10307" spans="1:2" x14ac:dyDescent="0.3">
      <c r="A10307" s="149">
        <v>31681</v>
      </c>
      <c r="B10307" s="150">
        <v>7.47</v>
      </c>
    </row>
    <row r="10308" spans="1:2" x14ac:dyDescent="0.3">
      <c r="A10308" s="149">
        <v>31680</v>
      </c>
      <c r="B10308" s="150">
        <v>7.47</v>
      </c>
    </row>
    <row r="10309" spans="1:2" x14ac:dyDescent="0.3">
      <c r="A10309" s="149">
        <v>31679</v>
      </c>
      <c r="B10309" s="150">
        <v>7.48</v>
      </c>
    </row>
    <row r="10310" spans="1:2" x14ac:dyDescent="0.3">
      <c r="A10310" s="149">
        <v>31678</v>
      </c>
      <c r="B10310" s="150">
        <v>7.58</v>
      </c>
    </row>
    <row r="10311" spans="1:2" x14ac:dyDescent="0.3">
      <c r="A10311" s="149">
        <v>31677</v>
      </c>
      <c r="B10311" s="150">
        <v>7.62</v>
      </c>
    </row>
    <row r="10312" spans="1:2" x14ac:dyDescent="0.3">
      <c r="A10312" s="149">
        <v>31674</v>
      </c>
      <c r="B10312" s="150">
        <v>7.67</v>
      </c>
    </row>
    <row r="10313" spans="1:2" x14ac:dyDescent="0.3">
      <c r="A10313" s="149">
        <v>31673</v>
      </c>
      <c r="B10313" s="150">
        <v>7.62</v>
      </c>
    </row>
    <row r="10314" spans="1:2" x14ac:dyDescent="0.3">
      <c r="A10314" s="149">
        <v>31672</v>
      </c>
      <c r="B10314" s="150">
        <v>7.46</v>
      </c>
    </row>
    <row r="10315" spans="1:2" x14ac:dyDescent="0.3">
      <c r="A10315" s="149">
        <v>31671</v>
      </c>
      <c r="B10315" s="150">
        <v>7.53</v>
      </c>
    </row>
    <row r="10316" spans="1:2" x14ac:dyDescent="0.3">
      <c r="A10316" s="149">
        <v>31670</v>
      </c>
      <c r="B10316" s="150">
        <v>7.53</v>
      </c>
    </row>
    <row r="10317" spans="1:2" x14ac:dyDescent="0.3">
      <c r="A10317" s="149">
        <v>31667</v>
      </c>
      <c r="B10317" s="150">
        <v>7.63</v>
      </c>
    </row>
    <row r="10318" spans="1:2" x14ac:dyDescent="0.3">
      <c r="A10318" s="149">
        <v>31666</v>
      </c>
      <c r="B10318" s="150">
        <v>7.57</v>
      </c>
    </row>
    <row r="10319" spans="1:2" x14ac:dyDescent="0.3">
      <c r="A10319" s="149">
        <v>31665</v>
      </c>
      <c r="B10319" s="150">
        <v>7.35</v>
      </c>
    </row>
    <row r="10320" spans="1:2" x14ac:dyDescent="0.3">
      <c r="A10320" s="149">
        <v>31664</v>
      </c>
      <c r="B10320" s="150">
        <v>7.35</v>
      </c>
    </row>
    <row r="10321" spans="1:2" x14ac:dyDescent="0.3">
      <c r="A10321" s="149">
        <v>31663</v>
      </c>
      <c r="B10321" s="150">
        <v>7.38</v>
      </c>
    </row>
    <row r="10322" spans="1:2" x14ac:dyDescent="0.3">
      <c r="A10322" s="149">
        <v>31660</v>
      </c>
      <c r="B10322" s="150">
        <v>7.32</v>
      </c>
    </row>
    <row r="10323" spans="1:2" x14ac:dyDescent="0.3">
      <c r="A10323" s="149">
        <v>31659</v>
      </c>
      <c r="B10323" s="150">
        <v>7.15</v>
      </c>
    </row>
    <row r="10324" spans="1:2" x14ac:dyDescent="0.3">
      <c r="A10324" s="149">
        <v>31658</v>
      </c>
      <c r="B10324" s="150">
        <v>7.2</v>
      </c>
    </row>
    <row r="10325" spans="1:2" x14ac:dyDescent="0.3">
      <c r="A10325" s="149">
        <v>31657</v>
      </c>
      <c r="B10325" s="150">
        <v>7.03</v>
      </c>
    </row>
    <row r="10326" spans="1:2" x14ac:dyDescent="0.3">
      <c r="A10326" s="149">
        <v>31656</v>
      </c>
    </row>
    <row r="10327" spans="1:2" x14ac:dyDescent="0.3">
      <c r="A10327" s="149">
        <v>31653</v>
      </c>
      <c r="B10327" s="150">
        <v>6.95</v>
      </c>
    </row>
    <row r="10328" spans="1:2" x14ac:dyDescent="0.3">
      <c r="A10328" s="149">
        <v>31652</v>
      </c>
      <c r="B10328" s="150">
        <v>7.04</v>
      </c>
    </row>
    <row r="10329" spans="1:2" x14ac:dyDescent="0.3">
      <c r="A10329" s="149">
        <v>31651</v>
      </c>
      <c r="B10329" s="150">
        <v>7.06</v>
      </c>
    </row>
    <row r="10330" spans="1:2" x14ac:dyDescent="0.3">
      <c r="A10330" s="149">
        <v>31650</v>
      </c>
      <c r="B10330" s="150">
        <v>6.97</v>
      </c>
    </row>
    <row r="10331" spans="1:2" x14ac:dyDescent="0.3">
      <c r="A10331" s="149">
        <v>31649</v>
      </c>
      <c r="B10331" s="150">
        <v>7.06</v>
      </c>
    </row>
    <row r="10332" spans="1:2" x14ac:dyDescent="0.3">
      <c r="A10332" s="149">
        <v>31646</v>
      </c>
      <c r="B10332" s="150">
        <v>7.07</v>
      </c>
    </row>
    <row r="10333" spans="1:2" x14ac:dyDescent="0.3">
      <c r="A10333" s="149">
        <v>31645</v>
      </c>
      <c r="B10333" s="150">
        <v>6.96</v>
      </c>
    </row>
    <row r="10334" spans="1:2" x14ac:dyDescent="0.3">
      <c r="A10334" s="149">
        <v>31644</v>
      </c>
      <c r="B10334" s="150">
        <v>7</v>
      </c>
    </row>
    <row r="10335" spans="1:2" x14ac:dyDescent="0.3">
      <c r="A10335" s="149">
        <v>31643</v>
      </c>
      <c r="B10335" s="150">
        <v>7.02</v>
      </c>
    </row>
    <row r="10336" spans="1:2" x14ac:dyDescent="0.3">
      <c r="A10336" s="149">
        <v>31642</v>
      </c>
      <c r="B10336" s="150">
        <v>7.14</v>
      </c>
    </row>
    <row r="10337" spans="1:2" x14ac:dyDescent="0.3">
      <c r="A10337" s="149">
        <v>31639</v>
      </c>
      <c r="B10337" s="150">
        <v>7.14</v>
      </c>
    </row>
    <row r="10338" spans="1:2" x14ac:dyDescent="0.3">
      <c r="A10338" s="149">
        <v>31638</v>
      </c>
      <c r="B10338" s="150">
        <v>7.16</v>
      </c>
    </row>
    <row r="10339" spans="1:2" x14ac:dyDescent="0.3">
      <c r="A10339" s="149">
        <v>31637</v>
      </c>
      <c r="B10339" s="150">
        <v>7.15</v>
      </c>
    </row>
    <row r="10340" spans="1:2" x14ac:dyDescent="0.3">
      <c r="A10340" s="149">
        <v>31636</v>
      </c>
      <c r="B10340" s="150">
        <v>7.23</v>
      </c>
    </row>
    <row r="10341" spans="1:2" x14ac:dyDescent="0.3">
      <c r="A10341" s="149">
        <v>31635</v>
      </c>
      <c r="B10341" s="150">
        <v>7.25</v>
      </c>
    </row>
    <row r="10342" spans="1:2" x14ac:dyDescent="0.3">
      <c r="A10342" s="149">
        <v>31632</v>
      </c>
      <c r="B10342" s="150">
        <v>7.3</v>
      </c>
    </row>
    <row r="10343" spans="1:2" x14ac:dyDescent="0.3">
      <c r="A10343" s="149">
        <v>31631</v>
      </c>
      <c r="B10343" s="150">
        <v>7.45</v>
      </c>
    </row>
    <row r="10344" spans="1:2" x14ac:dyDescent="0.3">
      <c r="A10344" s="149">
        <v>31630</v>
      </c>
      <c r="B10344" s="150">
        <v>7.47</v>
      </c>
    </row>
    <row r="10345" spans="1:2" x14ac:dyDescent="0.3">
      <c r="A10345" s="149">
        <v>31629</v>
      </c>
      <c r="B10345" s="150">
        <v>7.39</v>
      </c>
    </row>
    <row r="10346" spans="1:2" x14ac:dyDescent="0.3">
      <c r="A10346" s="149">
        <v>31628</v>
      </c>
      <c r="B10346" s="150">
        <v>7.33</v>
      </c>
    </row>
    <row r="10347" spans="1:2" x14ac:dyDescent="0.3">
      <c r="A10347" s="149">
        <v>31625</v>
      </c>
      <c r="B10347" s="150">
        <v>7.34</v>
      </c>
    </row>
    <row r="10348" spans="1:2" x14ac:dyDescent="0.3">
      <c r="A10348" s="149">
        <v>31624</v>
      </c>
      <c r="B10348" s="150">
        <v>7.34</v>
      </c>
    </row>
    <row r="10349" spans="1:2" x14ac:dyDescent="0.3">
      <c r="A10349" s="149">
        <v>31623</v>
      </c>
      <c r="B10349" s="150">
        <v>7.41</v>
      </c>
    </row>
    <row r="10350" spans="1:2" x14ac:dyDescent="0.3">
      <c r="A10350" s="149">
        <v>31622</v>
      </c>
      <c r="B10350" s="150">
        <v>7.41</v>
      </c>
    </row>
    <row r="10351" spans="1:2" x14ac:dyDescent="0.3">
      <c r="A10351" s="149">
        <v>31621</v>
      </c>
      <c r="B10351" s="150">
        <v>7.53</v>
      </c>
    </row>
    <row r="10352" spans="1:2" x14ac:dyDescent="0.3">
      <c r="A10352" s="149">
        <v>31618</v>
      </c>
      <c r="B10352" s="150">
        <v>7.33</v>
      </c>
    </row>
    <row r="10353" spans="1:2" x14ac:dyDescent="0.3">
      <c r="A10353" s="149">
        <v>31617</v>
      </c>
      <c r="B10353" s="150">
        <v>7.35</v>
      </c>
    </row>
    <row r="10354" spans="1:2" x14ac:dyDescent="0.3">
      <c r="A10354" s="149">
        <v>31616</v>
      </c>
      <c r="B10354" s="150">
        <v>7.29</v>
      </c>
    </row>
    <row r="10355" spans="1:2" x14ac:dyDescent="0.3">
      <c r="A10355" s="149">
        <v>31615</v>
      </c>
      <c r="B10355" s="150">
        <v>7.2</v>
      </c>
    </row>
    <row r="10356" spans="1:2" x14ac:dyDescent="0.3">
      <c r="A10356" s="149">
        <v>31614</v>
      </c>
      <c r="B10356" s="150">
        <v>7.14</v>
      </c>
    </row>
    <row r="10357" spans="1:2" x14ac:dyDescent="0.3">
      <c r="A10357" s="149">
        <v>31611</v>
      </c>
      <c r="B10357" s="150">
        <v>7.16</v>
      </c>
    </row>
    <row r="10358" spans="1:2" x14ac:dyDescent="0.3">
      <c r="A10358" s="149">
        <v>31610</v>
      </c>
      <c r="B10358" s="150">
        <v>7.18</v>
      </c>
    </row>
    <row r="10359" spans="1:2" x14ac:dyDescent="0.3">
      <c r="A10359" s="149">
        <v>31609</v>
      </c>
      <c r="B10359" s="150">
        <v>7.2</v>
      </c>
    </row>
    <row r="10360" spans="1:2" x14ac:dyDescent="0.3">
      <c r="A10360" s="149">
        <v>31608</v>
      </c>
      <c r="B10360" s="150">
        <v>7.16</v>
      </c>
    </row>
    <row r="10361" spans="1:2" x14ac:dyDescent="0.3">
      <c r="A10361" s="149">
        <v>31607</v>
      </c>
      <c r="B10361" s="150">
        <v>7.25</v>
      </c>
    </row>
    <row r="10362" spans="1:2" x14ac:dyDescent="0.3">
      <c r="A10362" s="149">
        <v>31604</v>
      </c>
      <c r="B10362" s="150">
        <v>7.3</v>
      </c>
    </row>
    <row r="10363" spans="1:2" x14ac:dyDescent="0.3">
      <c r="A10363" s="149">
        <v>31603</v>
      </c>
      <c r="B10363" s="150">
        <v>7.31</v>
      </c>
    </row>
    <row r="10364" spans="1:2" x14ac:dyDescent="0.3">
      <c r="A10364" s="149">
        <v>31602</v>
      </c>
      <c r="B10364" s="150">
        <v>7.31</v>
      </c>
    </row>
    <row r="10365" spans="1:2" x14ac:dyDescent="0.3">
      <c r="A10365" s="149">
        <v>31601</v>
      </c>
      <c r="B10365" s="150">
        <v>7.44</v>
      </c>
    </row>
    <row r="10366" spans="1:2" x14ac:dyDescent="0.3">
      <c r="A10366" s="149">
        <v>31600</v>
      </c>
      <c r="B10366" s="150">
        <v>7.31</v>
      </c>
    </row>
    <row r="10367" spans="1:2" x14ac:dyDescent="0.3">
      <c r="A10367" s="149">
        <v>31597</v>
      </c>
    </row>
    <row r="10368" spans="1:2" x14ac:dyDescent="0.3">
      <c r="A10368" s="149">
        <v>31596</v>
      </c>
      <c r="B10368" s="150">
        <v>7.31</v>
      </c>
    </row>
    <row r="10369" spans="1:2" x14ac:dyDescent="0.3">
      <c r="A10369" s="149">
        <v>31595</v>
      </c>
      <c r="B10369" s="150">
        <v>7.37</v>
      </c>
    </row>
    <row r="10370" spans="1:2" x14ac:dyDescent="0.3">
      <c r="A10370" s="149">
        <v>31594</v>
      </c>
      <c r="B10370" s="150">
        <v>7.37</v>
      </c>
    </row>
    <row r="10371" spans="1:2" x14ac:dyDescent="0.3">
      <c r="A10371" s="149">
        <v>31593</v>
      </c>
      <c r="B10371" s="150">
        <v>7.35</v>
      </c>
    </row>
    <row r="10372" spans="1:2" x14ac:dyDescent="0.3">
      <c r="A10372" s="149">
        <v>31590</v>
      </c>
      <c r="B10372" s="150">
        <v>7.38</v>
      </c>
    </row>
    <row r="10373" spans="1:2" x14ac:dyDescent="0.3">
      <c r="A10373" s="149">
        <v>31589</v>
      </c>
      <c r="B10373" s="150">
        <v>7.42</v>
      </c>
    </row>
    <row r="10374" spans="1:2" x14ac:dyDescent="0.3">
      <c r="A10374" s="149">
        <v>31588</v>
      </c>
      <c r="B10374" s="150">
        <v>7.42</v>
      </c>
    </row>
    <row r="10375" spans="1:2" x14ac:dyDescent="0.3">
      <c r="A10375" s="149">
        <v>31587</v>
      </c>
      <c r="B10375" s="150">
        <v>7.47</v>
      </c>
    </row>
    <row r="10376" spans="1:2" x14ac:dyDescent="0.3">
      <c r="A10376" s="149">
        <v>31586</v>
      </c>
      <c r="B10376" s="150">
        <v>7.55</v>
      </c>
    </row>
    <row r="10377" spans="1:2" x14ac:dyDescent="0.3">
      <c r="A10377" s="149">
        <v>31583</v>
      </c>
      <c r="B10377" s="150">
        <v>7.6</v>
      </c>
    </row>
    <row r="10378" spans="1:2" x14ac:dyDescent="0.3">
      <c r="A10378" s="149">
        <v>31582</v>
      </c>
      <c r="B10378" s="150">
        <v>7.69</v>
      </c>
    </row>
    <row r="10379" spans="1:2" x14ac:dyDescent="0.3">
      <c r="A10379" s="149">
        <v>31581</v>
      </c>
      <c r="B10379" s="150">
        <v>7.57</v>
      </c>
    </row>
    <row r="10380" spans="1:2" x14ac:dyDescent="0.3">
      <c r="A10380" s="149">
        <v>31580</v>
      </c>
      <c r="B10380" s="150">
        <v>7.63</v>
      </c>
    </row>
    <row r="10381" spans="1:2" x14ac:dyDescent="0.3">
      <c r="A10381" s="149">
        <v>31579</v>
      </c>
      <c r="B10381" s="150">
        <v>7.63</v>
      </c>
    </row>
    <row r="10382" spans="1:2" x14ac:dyDescent="0.3">
      <c r="A10382" s="149">
        <v>31576</v>
      </c>
      <c r="B10382" s="150">
        <v>7.73</v>
      </c>
    </row>
    <row r="10383" spans="1:2" x14ac:dyDescent="0.3">
      <c r="A10383" s="149">
        <v>31575</v>
      </c>
      <c r="B10383" s="150">
        <v>7.98</v>
      </c>
    </row>
    <row r="10384" spans="1:2" x14ac:dyDescent="0.3">
      <c r="A10384" s="149">
        <v>31574</v>
      </c>
      <c r="B10384" s="150">
        <v>8.01</v>
      </c>
    </row>
    <row r="10385" spans="1:2" x14ac:dyDescent="0.3">
      <c r="A10385" s="149">
        <v>31573</v>
      </c>
      <c r="B10385" s="150">
        <v>8.07</v>
      </c>
    </row>
    <row r="10386" spans="1:2" x14ac:dyDescent="0.3">
      <c r="A10386" s="149">
        <v>31572</v>
      </c>
      <c r="B10386" s="150">
        <v>8.1300000000000008</v>
      </c>
    </row>
    <row r="10387" spans="1:2" x14ac:dyDescent="0.3">
      <c r="A10387" s="149">
        <v>31569</v>
      </c>
      <c r="B10387" s="150">
        <v>7.95</v>
      </c>
    </row>
    <row r="10388" spans="1:2" x14ac:dyDescent="0.3">
      <c r="A10388" s="149">
        <v>31568</v>
      </c>
      <c r="B10388" s="150">
        <v>8.31</v>
      </c>
    </row>
    <row r="10389" spans="1:2" x14ac:dyDescent="0.3">
      <c r="A10389" s="149">
        <v>31567</v>
      </c>
      <c r="B10389" s="150">
        <v>8.39</v>
      </c>
    </row>
    <row r="10390" spans="1:2" x14ac:dyDescent="0.3">
      <c r="A10390" s="149">
        <v>31566</v>
      </c>
      <c r="B10390" s="150">
        <v>8.19</v>
      </c>
    </row>
    <row r="10391" spans="1:2" x14ac:dyDescent="0.3">
      <c r="A10391" s="149">
        <v>31565</v>
      </c>
      <c r="B10391" s="150">
        <v>8.32</v>
      </c>
    </row>
    <row r="10392" spans="1:2" x14ac:dyDescent="0.3">
      <c r="A10392" s="149">
        <v>31562</v>
      </c>
      <c r="B10392" s="150">
        <v>8.0500000000000007</v>
      </c>
    </row>
    <row r="10393" spans="1:2" x14ac:dyDescent="0.3">
      <c r="A10393" s="149">
        <v>31561</v>
      </c>
      <c r="B10393" s="150">
        <v>7.99</v>
      </c>
    </row>
    <row r="10394" spans="1:2" x14ac:dyDescent="0.3">
      <c r="A10394" s="149">
        <v>31560</v>
      </c>
      <c r="B10394" s="150">
        <v>7.73</v>
      </c>
    </row>
    <row r="10395" spans="1:2" x14ac:dyDescent="0.3">
      <c r="A10395" s="149">
        <v>31559</v>
      </c>
      <c r="B10395" s="150">
        <v>7.73</v>
      </c>
    </row>
    <row r="10396" spans="1:2" x14ac:dyDescent="0.3">
      <c r="A10396" s="149">
        <v>31558</v>
      </c>
    </row>
    <row r="10397" spans="1:2" x14ac:dyDescent="0.3">
      <c r="A10397" s="149">
        <v>31555</v>
      </c>
      <c r="B10397" s="150">
        <v>7.84</v>
      </c>
    </row>
    <row r="10398" spans="1:2" x14ac:dyDescent="0.3">
      <c r="A10398" s="149">
        <v>31554</v>
      </c>
      <c r="B10398" s="150">
        <v>7.88</v>
      </c>
    </row>
    <row r="10399" spans="1:2" x14ac:dyDescent="0.3">
      <c r="A10399" s="149">
        <v>31553</v>
      </c>
      <c r="B10399" s="150">
        <v>7.9</v>
      </c>
    </row>
    <row r="10400" spans="1:2" x14ac:dyDescent="0.3">
      <c r="A10400" s="149">
        <v>31552</v>
      </c>
      <c r="B10400" s="150">
        <v>7.88</v>
      </c>
    </row>
    <row r="10401" spans="1:2" x14ac:dyDescent="0.3">
      <c r="A10401" s="149">
        <v>31551</v>
      </c>
      <c r="B10401" s="150">
        <v>7.98</v>
      </c>
    </row>
    <row r="10402" spans="1:2" x14ac:dyDescent="0.3">
      <c r="A10402" s="149">
        <v>31548</v>
      </c>
      <c r="B10402" s="150">
        <v>7.99</v>
      </c>
    </row>
    <row r="10403" spans="1:2" x14ac:dyDescent="0.3">
      <c r="A10403" s="149">
        <v>31547</v>
      </c>
      <c r="B10403" s="150">
        <v>7.79</v>
      </c>
    </row>
    <row r="10404" spans="1:2" x14ac:dyDescent="0.3">
      <c r="A10404" s="149">
        <v>31546</v>
      </c>
      <c r="B10404" s="150">
        <v>7.66</v>
      </c>
    </row>
    <row r="10405" spans="1:2" x14ac:dyDescent="0.3">
      <c r="A10405" s="149">
        <v>31545</v>
      </c>
      <c r="B10405" s="150">
        <v>7.63</v>
      </c>
    </row>
    <row r="10406" spans="1:2" x14ac:dyDescent="0.3">
      <c r="A10406" s="149">
        <v>31544</v>
      </c>
      <c r="B10406" s="150">
        <v>7.67</v>
      </c>
    </row>
    <row r="10407" spans="1:2" x14ac:dyDescent="0.3">
      <c r="A10407" s="149">
        <v>31541</v>
      </c>
      <c r="B10407" s="150">
        <v>7.48</v>
      </c>
    </row>
    <row r="10408" spans="1:2" x14ac:dyDescent="0.3">
      <c r="A10408" s="149">
        <v>31540</v>
      </c>
      <c r="B10408" s="150">
        <v>7.4</v>
      </c>
    </row>
    <row r="10409" spans="1:2" x14ac:dyDescent="0.3">
      <c r="A10409" s="149">
        <v>31539</v>
      </c>
      <c r="B10409" s="150">
        <v>7.43</v>
      </c>
    </row>
    <row r="10410" spans="1:2" x14ac:dyDescent="0.3">
      <c r="A10410" s="149">
        <v>31538</v>
      </c>
      <c r="B10410" s="150">
        <v>7.46</v>
      </c>
    </row>
    <row r="10411" spans="1:2" x14ac:dyDescent="0.3">
      <c r="A10411" s="149">
        <v>31537</v>
      </c>
      <c r="B10411" s="150">
        <v>7.45</v>
      </c>
    </row>
    <row r="10412" spans="1:2" x14ac:dyDescent="0.3">
      <c r="A10412" s="149">
        <v>31534</v>
      </c>
      <c r="B10412" s="150">
        <v>7.51</v>
      </c>
    </row>
    <row r="10413" spans="1:2" x14ac:dyDescent="0.3">
      <c r="A10413" s="149">
        <v>31533</v>
      </c>
      <c r="B10413" s="150">
        <v>7.45</v>
      </c>
    </row>
    <row r="10414" spans="1:2" x14ac:dyDescent="0.3">
      <c r="A10414" s="149">
        <v>31532</v>
      </c>
      <c r="B10414" s="150">
        <v>7.38</v>
      </c>
    </row>
    <row r="10415" spans="1:2" x14ac:dyDescent="0.3">
      <c r="A10415" s="149">
        <v>31531</v>
      </c>
      <c r="B10415" s="150">
        <v>7.38</v>
      </c>
    </row>
    <row r="10416" spans="1:2" x14ac:dyDescent="0.3">
      <c r="A10416" s="149">
        <v>31530</v>
      </c>
      <c r="B10416" s="150">
        <v>7.48</v>
      </c>
    </row>
    <row r="10417" spans="1:2" x14ac:dyDescent="0.3">
      <c r="A10417" s="149">
        <v>31527</v>
      </c>
      <c r="B10417" s="150">
        <v>7.58</v>
      </c>
    </row>
    <row r="10418" spans="1:2" x14ac:dyDescent="0.3">
      <c r="A10418" s="149">
        <v>31526</v>
      </c>
      <c r="B10418" s="150">
        <v>7.51</v>
      </c>
    </row>
    <row r="10419" spans="1:2" x14ac:dyDescent="0.3">
      <c r="A10419" s="149">
        <v>31525</v>
      </c>
      <c r="B10419" s="150">
        <v>7.36</v>
      </c>
    </row>
    <row r="10420" spans="1:2" x14ac:dyDescent="0.3">
      <c r="A10420" s="149">
        <v>31524</v>
      </c>
      <c r="B10420" s="150">
        <v>7.25</v>
      </c>
    </row>
    <row r="10421" spans="1:2" x14ac:dyDescent="0.3">
      <c r="A10421" s="149">
        <v>31523</v>
      </c>
      <c r="B10421" s="150">
        <v>7.04</v>
      </c>
    </row>
    <row r="10422" spans="1:2" x14ac:dyDescent="0.3">
      <c r="A10422" s="149">
        <v>31520</v>
      </c>
      <c r="B10422" s="150">
        <v>7.09</v>
      </c>
    </row>
    <row r="10423" spans="1:2" x14ac:dyDescent="0.3">
      <c r="A10423" s="149">
        <v>31519</v>
      </c>
      <c r="B10423" s="150">
        <v>7.03</v>
      </c>
    </row>
    <row r="10424" spans="1:2" x14ac:dyDescent="0.3">
      <c r="A10424" s="149">
        <v>31518</v>
      </c>
      <c r="B10424" s="150">
        <v>6.98</v>
      </c>
    </row>
    <row r="10425" spans="1:2" x14ac:dyDescent="0.3">
      <c r="A10425" s="149">
        <v>31517</v>
      </c>
      <c r="B10425" s="150">
        <v>7.22</v>
      </c>
    </row>
    <row r="10426" spans="1:2" x14ac:dyDescent="0.3">
      <c r="A10426" s="149">
        <v>31516</v>
      </c>
      <c r="B10426" s="150">
        <v>7.19</v>
      </c>
    </row>
    <row r="10427" spans="1:2" x14ac:dyDescent="0.3">
      <c r="A10427" s="149">
        <v>31513</v>
      </c>
      <c r="B10427" s="150">
        <v>7.29</v>
      </c>
    </row>
    <row r="10428" spans="1:2" x14ac:dyDescent="0.3">
      <c r="A10428" s="149">
        <v>31512</v>
      </c>
      <c r="B10428" s="150">
        <v>7.23</v>
      </c>
    </row>
    <row r="10429" spans="1:2" x14ac:dyDescent="0.3">
      <c r="A10429" s="149">
        <v>31511</v>
      </c>
      <c r="B10429" s="150">
        <v>7.27</v>
      </c>
    </row>
    <row r="10430" spans="1:2" x14ac:dyDescent="0.3">
      <c r="A10430" s="149">
        <v>31510</v>
      </c>
      <c r="B10430" s="150">
        <v>7.31</v>
      </c>
    </row>
    <row r="10431" spans="1:2" x14ac:dyDescent="0.3">
      <c r="A10431" s="149">
        <v>31509</v>
      </c>
      <c r="B10431" s="150">
        <v>7.43</v>
      </c>
    </row>
    <row r="10432" spans="1:2" x14ac:dyDescent="0.3">
      <c r="A10432" s="149">
        <v>31506</v>
      </c>
      <c r="B10432" s="150">
        <v>7.45</v>
      </c>
    </row>
    <row r="10433" spans="1:2" x14ac:dyDescent="0.3">
      <c r="A10433" s="149">
        <v>31505</v>
      </c>
      <c r="B10433" s="150">
        <v>7.41</v>
      </c>
    </row>
    <row r="10434" spans="1:2" x14ac:dyDescent="0.3">
      <c r="A10434" s="149">
        <v>31504</v>
      </c>
      <c r="B10434" s="150">
        <v>7.33</v>
      </c>
    </row>
    <row r="10435" spans="1:2" x14ac:dyDescent="0.3">
      <c r="A10435" s="149">
        <v>31503</v>
      </c>
      <c r="B10435" s="150">
        <v>7.37</v>
      </c>
    </row>
    <row r="10436" spans="1:2" x14ac:dyDescent="0.3">
      <c r="A10436" s="149">
        <v>31502</v>
      </c>
      <c r="B10436" s="150">
        <v>7.39</v>
      </c>
    </row>
    <row r="10437" spans="1:2" x14ac:dyDescent="0.3">
      <c r="A10437" s="149">
        <v>31499</v>
      </c>
    </row>
    <row r="10438" spans="1:2" x14ac:dyDescent="0.3">
      <c r="A10438" s="149">
        <v>31498</v>
      </c>
      <c r="B10438" s="150">
        <v>7.49</v>
      </c>
    </row>
    <row r="10439" spans="1:2" x14ac:dyDescent="0.3">
      <c r="A10439" s="149">
        <v>31497</v>
      </c>
      <c r="B10439" s="150">
        <v>7.64</v>
      </c>
    </row>
    <row r="10440" spans="1:2" x14ac:dyDescent="0.3">
      <c r="A10440" s="149">
        <v>31496</v>
      </c>
      <c r="B10440" s="150">
        <v>7.7</v>
      </c>
    </row>
    <row r="10441" spans="1:2" x14ac:dyDescent="0.3">
      <c r="A10441" s="149">
        <v>31495</v>
      </c>
      <c r="B10441" s="150">
        <v>7.7</v>
      </c>
    </row>
    <row r="10442" spans="1:2" x14ac:dyDescent="0.3">
      <c r="A10442" s="149">
        <v>31492</v>
      </c>
      <c r="B10442" s="150">
        <v>7.8</v>
      </c>
    </row>
    <row r="10443" spans="1:2" x14ac:dyDescent="0.3">
      <c r="A10443" s="149">
        <v>31491</v>
      </c>
      <c r="B10443" s="150">
        <v>7.78</v>
      </c>
    </row>
    <row r="10444" spans="1:2" x14ac:dyDescent="0.3">
      <c r="A10444" s="149">
        <v>31490</v>
      </c>
      <c r="B10444" s="150">
        <v>7.82</v>
      </c>
    </row>
    <row r="10445" spans="1:2" x14ac:dyDescent="0.3">
      <c r="A10445" s="149">
        <v>31489</v>
      </c>
      <c r="B10445" s="150">
        <v>7.83</v>
      </c>
    </row>
    <row r="10446" spans="1:2" x14ac:dyDescent="0.3">
      <c r="A10446" s="149">
        <v>31488</v>
      </c>
      <c r="B10446" s="150">
        <v>7.77</v>
      </c>
    </row>
    <row r="10447" spans="1:2" x14ac:dyDescent="0.3">
      <c r="A10447" s="149">
        <v>31485</v>
      </c>
      <c r="B10447" s="150">
        <v>7.72</v>
      </c>
    </row>
    <row r="10448" spans="1:2" x14ac:dyDescent="0.3">
      <c r="A10448" s="149">
        <v>31484</v>
      </c>
      <c r="B10448" s="150">
        <v>7.75</v>
      </c>
    </row>
    <row r="10449" spans="1:2" x14ac:dyDescent="0.3">
      <c r="A10449" s="149">
        <v>31483</v>
      </c>
      <c r="B10449" s="150">
        <v>7.68</v>
      </c>
    </row>
    <row r="10450" spans="1:2" x14ac:dyDescent="0.3">
      <c r="A10450" s="149">
        <v>31482</v>
      </c>
      <c r="B10450" s="150">
        <v>7.7</v>
      </c>
    </row>
    <row r="10451" spans="1:2" x14ac:dyDescent="0.3">
      <c r="A10451" s="149">
        <v>31481</v>
      </c>
      <c r="B10451" s="150">
        <v>7.76</v>
      </c>
    </row>
    <row r="10452" spans="1:2" x14ac:dyDescent="0.3">
      <c r="A10452" s="149">
        <v>31478</v>
      </c>
      <c r="B10452" s="150">
        <v>7.96</v>
      </c>
    </row>
    <row r="10453" spans="1:2" x14ac:dyDescent="0.3">
      <c r="A10453" s="149">
        <v>31477</v>
      </c>
      <c r="B10453" s="150">
        <v>8.0399999999999991</v>
      </c>
    </row>
    <row r="10454" spans="1:2" x14ac:dyDescent="0.3">
      <c r="A10454" s="149">
        <v>31476</v>
      </c>
      <c r="B10454" s="150">
        <v>8.1199999999999992</v>
      </c>
    </row>
    <row r="10455" spans="1:2" x14ac:dyDescent="0.3">
      <c r="A10455" s="149">
        <v>31475</v>
      </c>
      <c r="B10455" s="150">
        <v>7.93</v>
      </c>
    </row>
    <row r="10456" spans="1:2" x14ac:dyDescent="0.3">
      <c r="A10456" s="149">
        <v>31474</v>
      </c>
      <c r="B10456" s="150">
        <v>7.99</v>
      </c>
    </row>
    <row r="10457" spans="1:2" x14ac:dyDescent="0.3">
      <c r="A10457" s="149">
        <v>31471</v>
      </c>
      <c r="B10457" s="150">
        <v>8.1300000000000008</v>
      </c>
    </row>
    <row r="10458" spans="1:2" x14ac:dyDescent="0.3">
      <c r="A10458" s="149">
        <v>31470</v>
      </c>
      <c r="B10458" s="150">
        <v>8.15</v>
      </c>
    </row>
    <row r="10459" spans="1:2" x14ac:dyDescent="0.3">
      <c r="A10459" s="149">
        <v>31469</v>
      </c>
      <c r="B10459" s="150">
        <v>8.36</v>
      </c>
    </row>
    <row r="10460" spans="1:2" x14ac:dyDescent="0.3">
      <c r="A10460" s="149">
        <v>31468</v>
      </c>
      <c r="B10460" s="150">
        <v>8.4</v>
      </c>
    </row>
    <row r="10461" spans="1:2" x14ac:dyDescent="0.3">
      <c r="A10461" s="149">
        <v>31467</v>
      </c>
      <c r="B10461" s="150">
        <v>8.39</v>
      </c>
    </row>
    <row r="10462" spans="1:2" x14ac:dyDescent="0.3">
      <c r="A10462" s="149">
        <v>31464</v>
      </c>
      <c r="B10462" s="150">
        <v>8.48</v>
      </c>
    </row>
    <row r="10463" spans="1:2" x14ac:dyDescent="0.3">
      <c r="A10463" s="149">
        <v>31463</v>
      </c>
      <c r="B10463" s="150">
        <v>8.67</v>
      </c>
    </row>
    <row r="10464" spans="1:2" x14ac:dyDescent="0.3">
      <c r="A10464" s="149">
        <v>31462</v>
      </c>
      <c r="B10464" s="150">
        <v>8.6999999999999993</v>
      </c>
    </row>
    <row r="10465" spans="1:2" x14ac:dyDescent="0.3">
      <c r="A10465" s="149">
        <v>31461</v>
      </c>
      <c r="B10465" s="150">
        <v>8.64</v>
      </c>
    </row>
    <row r="10466" spans="1:2" x14ac:dyDescent="0.3">
      <c r="A10466" s="149">
        <v>31460</v>
      </c>
    </row>
    <row r="10467" spans="1:2" x14ac:dyDescent="0.3">
      <c r="A10467" s="149">
        <v>31457</v>
      </c>
      <c r="B10467" s="150">
        <v>8.68</v>
      </c>
    </row>
    <row r="10468" spans="1:2" x14ac:dyDescent="0.3">
      <c r="A10468" s="149">
        <v>31456</v>
      </c>
      <c r="B10468" s="150">
        <v>8.85</v>
      </c>
    </row>
    <row r="10469" spans="1:2" x14ac:dyDescent="0.3">
      <c r="A10469" s="149">
        <v>31455</v>
      </c>
      <c r="B10469" s="150">
        <v>8.91</v>
      </c>
    </row>
    <row r="10470" spans="1:2" x14ac:dyDescent="0.3">
      <c r="A10470" s="149">
        <v>31454</v>
      </c>
      <c r="B10470" s="150">
        <v>8.93</v>
      </c>
    </row>
    <row r="10471" spans="1:2" x14ac:dyDescent="0.3">
      <c r="A10471" s="149">
        <v>31453</v>
      </c>
      <c r="B10471" s="150">
        <v>9</v>
      </c>
    </row>
    <row r="10472" spans="1:2" x14ac:dyDescent="0.3">
      <c r="A10472" s="149">
        <v>31450</v>
      </c>
      <c r="B10472" s="150">
        <v>9.11</v>
      </c>
    </row>
    <row r="10473" spans="1:2" x14ac:dyDescent="0.3">
      <c r="A10473" s="149">
        <v>31449</v>
      </c>
      <c r="B10473" s="150">
        <v>9.0299999999999994</v>
      </c>
    </row>
    <row r="10474" spans="1:2" x14ac:dyDescent="0.3">
      <c r="A10474" s="149">
        <v>31448</v>
      </c>
      <c r="B10474" s="150">
        <v>8.9700000000000006</v>
      </c>
    </row>
    <row r="10475" spans="1:2" x14ac:dyDescent="0.3">
      <c r="A10475" s="149">
        <v>31447</v>
      </c>
      <c r="B10475" s="150">
        <v>8.9600000000000009</v>
      </c>
    </row>
    <row r="10476" spans="1:2" x14ac:dyDescent="0.3">
      <c r="A10476" s="149">
        <v>31446</v>
      </c>
      <c r="B10476" s="150">
        <v>9.02</v>
      </c>
    </row>
    <row r="10477" spans="1:2" x14ac:dyDescent="0.3">
      <c r="A10477" s="149">
        <v>31443</v>
      </c>
      <c r="B10477" s="150">
        <v>9.08</v>
      </c>
    </row>
    <row r="10478" spans="1:2" x14ac:dyDescent="0.3">
      <c r="A10478" s="149">
        <v>31442</v>
      </c>
      <c r="B10478" s="150">
        <v>9.1</v>
      </c>
    </row>
    <row r="10479" spans="1:2" x14ac:dyDescent="0.3">
      <c r="A10479" s="149">
        <v>31441</v>
      </c>
      <c r="B10479" s="150">
        <v>9.09</v>
      </c>
    </row>
    <row r="10480" spans="1:2" x14ac:dyDescent="0.3">
      <c r="A10480" s="149">
        <v>31440</v>
      </c>
      <c r="B10480" s="150">
        <v>9.0500000000000007</v>
      </c>
    </row>
    <row r="10481" spans="1:2" x14ac:dyDescent="0.3">
      <c r="A10481" s="149">
        <v>31439</v>
      </c>
      <c r="B10481" s="150">
        <v>9.1300000000000008</v>
      </c>
    </row>
    <row r="10482" spans="1:2" x14ac:dyDescent="0.3">
      <c r="A10482" s="149">
        <v>31436</v>
      </c>
      <c r="B10482" s="150">
        <v>9.23</v>
      </c>
    </row>
    <row r="10483" spans="1:2" x14ac:dyDescent="0.3">
      <c r="A10483" s="149">
        <v>31435</v>
      </c>
      <c r="B10483" s="150">
        <v>9.23</v>
      </c>
    </row>
    <row r="10484" spans="1:2" x14ac:dyDescent="0.3">
      <c r="A10484" s="149">
        <v>31434</v>
      </c>
      <c r="B10484" s="150">
        <v>9.2799999999999994</v>
      </c>
    </row>
    <row r="10485" spans="1:2" x14ac:dyDescent="0.3">
      <c r="A10485" s="149">
        <v>31433</v>
      </c>
      <c r="B10485" s="150">
        <v>9.2200000000000006</v>
      </c>
    </row>
    <row r="10486" spans="1:2" x14ac:dyDescent="0.3">
      <c r="A10486" s="149">
        <v>31432</v>
      </c>
    </row>
    <row r="10487" spans="1:2" x14ac:dyDescent="0.3">
      <c r="A10487" s="149">
        <v>31429</v>
      </c>
      <c r="B10487" s="150">
        <v>9.24</v>
      </c>
    </row>
    <row r="10488" spans="1:2" x14ac:dyDescent="0.3">
      <c r="A10488" s="149">
        <v>31428</v>
      </c>
      <c r="B10488" s="150">
        <v>9.3000000000000007</v>
      </c>
    </row>
    <row r="10489" spans="1:2" x14ac:dyDescent="0.3">
      <c r="A10489" s="149">
        <v>31427</v>
      </c>
      <c r="B10489" s="150">
        <v>9.31</v>
      </c>
    </row>
    <row r="10490" spans="1:2" x14ac:dyDescent="0.3">
      <c r="A10490" s="149">
        <v>31426</v>
      </c>
      <c r="B10490" s="150">
        <v>9.43</v>
      </c>
    </row>
    <row r="10491" spans="1:2" x14ac:dyDescent="0.3">
      <c r="A10491" s="149">
        <v>31425</v>
      </c>
      <c r="B10491" s="150">
        <v>9.49</v>
      </c>
    </row>
    <row r="10492" spans="1:2" x14ac:dyDescent="0.3">
      <c r="A10492" s="149">
        <v>31422</v>
      </c>
      <c r="B10492" s="150">
        <v>9.39</v>
      </c>
    </row>
    <row r="10493" spans="1:2" x14ac:dyDescent="0.3">
      <c r="A10493" s="149">
        <v>31421</v>
      </c>
      <c r="B10493" s="150">
        <v>9.27</v>
      </c>
    </row>
    <row r="10494" spans="1:2" x14ac:dyDescent="0.3">
      <c r="A10494" s="149">
        <v>31420</v>
      </c>
      <c r="B10494" s="150">
        <v>9.1300000000000008</v>
      </c>
    </row>
    <row r="10495" spans="1:2" x14ac:dyDescent="0.3">
      <c r="A10495" s="149">
        <v>31419</v>
      </c>
      <c r="B10495" s="150">
        <v>8.94</v>
      </c>
    </row>
    <row r="10496" spans="1:2" x14ac:dyDescent="0.3">
      <c r="A10496" s="149">
        <v>31418</v>
      </c>
      <c r="B10496" s="150">
        <v>9.07</v>
      </c>
    </row>
    <row r="10497" spans="1:2" x14ac:dyDescent="0.3">
      <c r="A10497" s="149">
        <v>31415</v>
      </c>
      <c r="B10497" s="150">
        <v>9.0500000000000007</v>
      </c>
    </row>
    <row r="10498" spans="1:2" x14ac:dyDescent="0.3">
      <c r="A10498" s="149">
        <v>31414</v>
      </c>
      <c r="B10498" s="150">
        <v>9.0399999999999991</v>
      </c>
    </row>
    <row r="10499" spans="1:2" x14ac:dyDescent="0.3">
      <c r="A10499" s="149">
        <v>31413</v>
      </c>
    </row>
    <row r="10500" spans="1:2" x14ac:dyDescent="0.3">
      <c r="A10500" s="149">
        <v>31412</v>
      </c>
      <c r="B10500" s="150">
        <v>9</v>
      </c>
    </row>
    <row r="10501" spans="1:2" x14ac:dyDescent="0.3">
      <c r="A10501" s="149">
        <v>31411</v>
      </c>
      <c r="B10501" s="150">
        <v>9.01</v>
      </c>
    </row>
    <row r="10502" spans="1:2" x14ac:dyDescent="0.3">
      <c r="A10502" s="149">
        <v>31408</v>
      </c>
      <c r="B10502" s="150">
        <v>8.99</v>
      </c>
    </row>
    <row r="10503" spans="1:2" x14ac:dyDescent="0.3">
      <c r="A10503" s="149">
        <v>31407</v>
      </c>
      <c r="B10503" s="150">
        <v>9.0399999999999991</v>
      </c>
    </row>
    <row r="10504" spans="1:2" x14ac:dyDescent="0.3">
      <c r="A10504" s="149">
        <v>31406</v>
      </c>
    </row>
    <row r="10505" spans="1:2" x14ac:dyDescent="0.3">
      <c r="A10505" s="149">
        <v>31405</v>
      </c>
      <c r="B10505" s="150">
        <v>9.07</v>
      </c>
    </row>
    <row r="10506" spans="1:2" x14ac:dyDescent="0.3">
      <c r="A10506" s="149">
        <v>31404</v>
      </c>
      <c r="B10506" s="150">
        <v>9.08</v>
      </c>
    </row>
    <row r="10507" spans="1:2" x14ac:dyDescent="0.3">
      <c r="A10507" s="149">
        <v>31401</v>
      </c>
      <c r="B10507" s="150">
        <v>9.0399999999999991</v>
      </c>
    </row>
    <row r="10508" spans="1:2" x14ac:dyDescent="0.3">
      <c r="A10508" s="149">
        <v>31400</v>
      </c>
      <c r="B10508" s="150">
        <v>9.1</v>
      </c>
    </row>
    <row r="10509" spans="1:2" x14ac:dyDescent="0.3">
      <c r="A10509" s="149">
        <v>31399</v>
      </c>
      <c r="B10509" s="150">
        <v>9.11</v>
      </c>
    </row>
    <row r="10510" spans="1:2" x14ac:dyDescent="0.3">
      <c r="A10510" s="149">
        <v>31398</v>
      </c>
      <c r="B10510" s="150">
        <v>9.0399999999999991</v>
      </c>
    </row>
    <row r="10511" spans="1:2" x14ac:dyDescent="0.3">
      <c r="A10511" s="149">
        <v>31397</v>
      </c>
      <c r="B10511" s="150">
        <v>9.16</v>
      </c>
    </row>
    <row r="10512" spans="1:2" x14ac:dyDescent="0.3">
      <c r="A10512" s="149">
        <v>31394</v>
      </c>
      <c r="B10512" s="150">
        <v>9.2100000000000009</v>
      </c>
    </row>
    <row r="10513" spans="1:2" x14ac:dyDescent="0.3">
      <c r="A10513" s="149">
        <v>31393</v>
      </c>
      <c r="B10513" s="150">
        <v>9.27</v>
      </c>
    </row>
    <row r="10514" spans="1:2" x14ac:dyDescent="0.3">
      <c r="A10514" s="149">
        <v>31392</v>
      </c>
      <c r="B10514" s="150">
        <v>9.1999999999999993</v>
      </c>
    </row>
    <row r="10515" spans="1:2" x14ac:dyDescent="0.3">
      <c r="A10515" s="149">
        <v>31391</v>
      </c>
      <c r="B10515" s="150">
        <v>9.36</v>
      </c>
    </row>
    <row r="10516" spans="1:2" x14ac:dyDescent="0.3">
      <c r="A10516" s="149">
        <v>31390</v>
      </c>
      <c r="B10516" s="150">
        <v>9.49</v>
      </c>
    </row>
    <row r="10517" spans="1:2" x14ac:dyDescent="0.3">
      <c r="A10517" s="149">
        <v>31387</v>
      </c>
      <c r="B10517" s="150">
        <v>9.65</v>
      </c>
    </row>
    <row r="10518" spans="1:2" x14ac:dyDescent="0.3">
      <c r="A10518" s="149">
        <v>31386</v>
      </c>
      <c r="B10518" s="150">
        <v>9.6199999999999992</v>
      </c>
    </row>
    <row r="10519" spans="1:2" x14ac:dyDescent="0.3">
      <c r="A10519" s="149">
        <v>31385</v>
      </c>
      <c r="B10519" s="150">
        <v>9.6300000000000008</v>
      </c>
    </row>
    <row r="10520" spans="1:2" x14ac:dyDescent="0.3">
      <c r="A10520" s="149">
        <v>31384</v>
      </c>
      <c r="B10520" s="150">
        <v>9.68</v>
      </c>
    </row>
    <row r="10521" spans="1:2" x14ac:dyDescent="0.3">
      <c r="A10521" s="149">
        <v>31383</v>
      </c>
      <c r="B10521" s="150">
        <v>9.69</v>
      </c>
    </row>
    <row r="10522" spans="1:2" x14ac:dyDescent="0.3">
      <c r="A10522" s="149">
        <v>31380</v>
      </c>
      <c r="B10522" s="150">
        <v>9.59</v>
      </c>
    </row>
    <row r="10523" spans="1:2" x14ac:dyDescent="0.3">
      <c r="A10523" s="149">
        <v>31379</v>
      </c>
    </row>
    <row r="10524" spans="1:2" x14ac:dyDescent="0.3">
      <c r="A10524" s="149">
        <v>31378</v>
      </c>
      <c r="B10524" s="150">
        <v>9.64</v>
      </c>
    </row>
    <row r="10525" spans="1:2" x14ac:dyDescent="0.3">
      <c r="A10525" s="149">
        <v>31377</v>
      </c>
      <c r="B10525" s="150">
        <v>9.68</v>
      </c>
    </row>
    <row r="10526" spans="1:2" x14ac:dyDescent="0.3">
      <c r="A10526" s="149">
        <v>31376</v>
      </c>
      <c r="B10526" s="150">
        <v>9.68</v>
      </c>
    </row>
    <row r="10527" spans="1:2" x14ac:dyDescent="0.3">
      <c r="A10527" s="149">
        <v>31373</v>
      </c>
      <c r="B10527" s="150">
        <v>9.66</v>
      </c>
    </row>
    <row r="10528" spans="1:2" x14ac:dyDescent="0.3">
      <c r="A10528" s="149">
        <v>31372</v>
      </c>
      <c r="B10528" s="150">
        <v>9.58</v>
      </c>
    </row>
    <row r="10529" spans="1:2" x14ac:dyDescent="0.3">
      <c r="A10529" s="149">
        <v>31371</v>
      </c>
      <c r="B10529" s="150">
        <v>9.7200000000000006</v>
      </c>
    </row>
    <row r="10530" spans="1:2" x14ac:dyDescent="0.3">
      <c r="A10530" s="149">
        <v>31370</v>
      </c>
      <c r="B10530" s="150">
        <v>9.73</v>
      </c>
    </row>
    <row r="10531" spans="1:2" x14ac:dyDescent="0.3">
      <c r="A10531" s="149">
        <v>31369</v>
      </c>
      <c r="B10531" s="150">
        <v>9.7200000000000006</v>
      </c>
    </row>
    <row r="10532" spans="1:2" x14ac:dyDescent="0.3">
      <c r="A10532" s="149">
        <v>31366</v>
      </c>
      <c r="B10532" s="150">
        <v>9.92</v>
      </c>
    </row>
    <row r="10533" spans="1:2" x14ac:dyDescent="0.3">
      <c r="A10533" s="149">
        <v>31365</v>
      </c>
      <c r="B10533" s="150">
        <v>9.84</v>
      </c>
    </row>
    <row r="10534" spans="1:2" x14ac:dyDescent="0.3">
      <c r="A10534" s="149">
        <v>31364</v>
      </c>
      <c r="B10534" s="150">
        <v>9.7799999999999994</v>
      </c>
    </row>
    <row r="10535" spans="1:2" x14ac:dyDescent="0.3">
      <c r="A10535" s="149">
        <v>31363</v>
      </c>
      <c r="B10535" s="150">
        <v>9.74</v>
      </c>
    </row>
    <row r="10536" spans="1:2" x14ac:dyDescent="0.3">
      <c r="A10536" s="149">
        <v>31362</v>
      </c>
    </row>
    <row r="10537" spans="1:2" x14ac:dyDescent="0.3">
      <c r="A10537" s="149">
        <v>31359</v>
      </c>
      <c r="B10537" s="150">
        <v>9.84</v>
      </c>
    </row>
    <row r="10538" spans="1:2" x14ac:dyDescent="0.3">
      <c r="A10538" s="149">
        <v>31358</v>
      </c>
      <c r="B10538" s="150">
        <v>9.91</v>
      </c>
    </row>
    <row r="10539" spans="1:2" x14ac:dyDescent="0.3">
      <c r="A10539" s="149">
        <v>31357</v>
      </c>
      <c r="B10539" s="150">
        <v>9.93</v>
      </c>
    </row>
    <row r="10540" spans="1:2" x14ac:dyDescent="0.3">
      <c r="A10540" s="149">
        <v>31356</v>
      </c>
      <c r="B10540" s="150">
        <v>9.93</v>
      </c>
    </row>
    <row r="10541" spans="1:2" x14ac:dyDescent="0.3">
      <c r="A10541" s="149">
        <v>31355</v>
      </c>
      <c r="B10541" s="150">
        <v>9.98</v>
      </c>
    </row>
    <row r="10542" spans="1:2" x14ac:dyDescent="0.3">
      <c r="A10542" s="149">
        <v>31352</v>
      </c>
      <c r="B10542" s="150">
        <v>9.98</v>
      </c>
    </row>
    <row r="10543" spans="1:2" x14ac:dyDescent="0.3">
      <c r="A10543" s="149">
        <v>31351</v>
      </c>
      <c r="B10543" s="150">
        <v>10.01</v>
      </c>
    </row>
    <row r="10544" spans="1:2" x14ac:dyDescent="0.3">
      <c r="A10544" s="149">
        <v>31350</v>
      </c>
      <c r="B10544" s="150">
        <v>9.9700000000000006</v>
      </c>
    </row>
    <row r="10545" spans="1:2" x14ac:dyDescent="0.3">
      <c r="A10545" s="149">
        <v>31349</v>
      </c>
      <c r="B10545" s="150">
        <v>10.11</v>
      </c>
    </row>
    <row r="10546" spans="1:2" x14ac:dyDescent="0.3">
      <c r="A10546" s="149">
        <v>31348</v>
      </c>
      <c r="B10546" s="150">
        <v>10.28</v>
      </c>
    </row>
    <row r="10547" spans="1:2" x14ac:dyDescent="0.3">
      <c r="A10547" s="149">
        <v>31345</v>
      </c>
      <c r="B10547" s="150">
        <v>10.210000000000001</v>
      </c>
    </row>
    <row r="10548" spans="1:2" x14ac:dyDescent="0.3">
      <c r="A10548" s="149">
        <v>31344</v>
      </c>
      <c r="B10548" s="150">
        <v>10.15</v>
      </c>
    </row>
    <row r="10549" spans="1:2" x14ac:dyDescent="0.3">
      <c r="A10549" s="149">
        <v>31343</v>
      </c>
      <c r="B10549" s="150">
        <v>10.14</v>
      </c>
    </row>
    <row r="10550" spans="1:2" x14ac:dyDescent="0.3">
      <c r="A10550" s="149">
        <v>31342</v>
      </c>
      <c r="B10550" s="150">
        <v>10.119999999999999</v>
      </c>
    </row>
    <row r="10551" spans="1:2" x14ac:dyDescent="0.3">
      <c r="A10551" s="149">
        <v>31341</v>
      </c>
      <c r="B10551" s="150">
        <v>10.18</v>
      </c>
    </row>
    <row r="10552" spans="1:2" x14ac:dyDescent="0.3">
      <c r="A10552" s="149">
        <v>31338</v>
      </c>
      <c r="B10552" s="150">
        <v>10.17</v>
      </c>
    </row>
    <row r="10553" spans="1:2" x14ac:dyDescent="0.3">
      <c r="A10553" s="149">
        <v>31337</v>
      </c>
      <c r="B10553" s="150">
        <v>10.210000000000001</v>
      </c>
    </row>
    <row r="10554" spans="1:2" x14ac:dyDescent="0.3">
      <c r="A10554" s="149">
        <v>31336</v>
      </c>
      <c r="B10554" s="150">
        <v>10.25</v>
      </c>
    </row>
    <row r="10555" spans="1:2" x14ac:dyDescent="0.3">
      <c r="A10555" s="149">
        <v>31335</v>
      </c>
      <c r="B10555" s="150">
        <v>10.3</v>
      </c>
    </row>
    <row r="10556" spans="1:2" x14ac:dyDescent="0.3">
      <c r="A10556" s="149">
        <v>31334</v>
      </c>
    </row>
    <row r="10557" spans="1:2" x14ac:dyDescent="0.3">
      <c r="A10557" s="149">
        <v>31331</v>
      </c>
      <c r="B10557" s="150">
        <v>10.34</v>
      </c>
    </row>
    <row r="10558" spans="1:2" x14ac:dyDescent="0.3">
      <c r="A10558" s="149">
        <v>31330</v>
      </c>
      <c r="B10558" s="150">
        <v>10.35</v>
      </c>
    </row>
    <row r="10559" spans="1:2" x14ac:dyDescent="0.3">
      <c r="A10559" s="149">
        <v>31329</v>
      </c>
      <c r="B10559" s="150">
        <v>10.37</v>
      </c>
    </row>
    <row r="10560" spans="1:2" x14ac:dyDescent="0.3">
      <c r="A10560" s="149">
        <v>31328</v>
      </c>
      <c r="B10560" s="150">
        <v>10.36</v>
      </c>
    </row>
    <row r="10561" spans="1:2" x14ac:dyDescent="0.3">
      <c r="A10561" s="149">
        <v>31327</v>
      </c>
      <c r="B10561" s="150">
        <v>10.42</v>
      </c>
    </row>
    <row r="10562" spans="1:2" x14ac:dyDescent="0.3">
      <c r="A10562" s="149">
        <v>31324</v>
      </c>
      <c r="B10562" s="150">
        <v>10.36</v>
      </c>
    </row>
    <row r="10563" spans="1:2" x14ac:dyDescent="0.3">
      <c r="A10563" s="149">
        <v>31323</v>
      </c>
      <c r="B10563" s="150">
        <v>10.32</v>
      </c>
    </row>
    <row r="10564" spans="1:2" x14ac:dyDescent="0.3">
      <c r="A10564" s="149">
        <v>31322</v>
      </c>
      <c r="B10564" s="150">
        <v>10.3</v>
      </c>
    </row>
    <row r="10565" spans="1:2" x14ac:dyDescent="0.3">
      <c r="A10565" s="149">
        <v>31321</v>
      </c>
      <c r="B10565" s="150">
        <v>10.29</v>
      </c>
    </row>
    <row r="10566" spans="1:2" x14ac:dyDescent="0.3">
      <c r="A10566" s="149">
        <v>31320</v>
      </c>
      <c r="B10566" s="150">
        <v>10.31</v>
      </c>
    </row>
    <row r="10567" spans="1:2" x14ac:dyDescent="0.3">
      <c r="A10567" s="149">
        <v>31317</v>
      </c>
    </row>
    <row r="10568" spans="1:2" x14ac:dyDescent="0.3">
      <c r="A10568" s="149">
        <v>31316</v>
      </c>
      <c r="B10568" s="150">
        <v>10.220000000000001</v>
      </c>
    </row>
    <row r="10569" spans="1:2" x14ac:dyDescent="0.3">
      <c r="A10569" s="149">
        <v>31315</v>
      </c>
      <c r="B10569" s="150">
        <v>10.27</v>
      </c>
    </row>
    <row r="10570" spans="1:2" x14ac:dyDescent="0.3">
      <c r="A10570" s="149">
        <v>31314</v>
      </c>
      <c r="B10570" s="150">
        <v>10.33</v>
      </c>
    </row>
    <row r="10571" spans="1:2" x14ac:dyDescent="0.3">
      <c r="A10571" s="149">
        <v>31313</v>
      </c>
      <c r="B10571" s="150">
        <v>10.39</v>
      </c>
    </row>
    <row r="10572" spans="1:2" x14ac:dyDescent="0.3">
      <c r="A10572" s="149">
        <v>31310</v>
      </c>
      <c r="B10572" s="150">
        <v>10.36</v>
      </c>
    </row>
    <row r="10573" spans="1:2" x14ac:dyDescent="0.3">
      <c r="A10573" s="149">
        <v>31309</v>
      </c>
      <c r="B10573" s="150">
        <v>10.43</v>
      </c>
    </row>
    <row r="10574" spans="1:2" x14ac:dyDescent="0.3">
      <c r="A10574" s="149">
        <v>31308</v>
      </c>
      <c r="B10574" s="150">
        <v>10.43</v>
      </c>
    </row>
    <row r="10575" spans="1:2" x14ac:dyDescent="0.3">
      <c r="A10575" s="149">
        <v>31307</v>
      </c>
      <c r="B10575" s="150">
        <v>10.41</v>
      </c>
    </row>
    <row r="10576" spans="1:2" x14ac:dyDescent="0.3">
      <c r="A10576" s="149">
        <v>31306</v>
      </c>
      <c r="B10576" s="150">
        <v>10.37</v>
      </c>
    </row>
    <row r="10577" spans="1:2" x14ac:dyDescent="0.3">
      <c r="A10577" s="149">
        <v>31303</v>
      </c>
      <c r="B10577" s="150">
        <v>10.4</v>
      </c>
    </row>
    <row r="10578" spans="1:2" x14ac:dyDescent="0.3">
      <c r="A10578" s="149">
        <v>31302</v>
      </c>
      <c r="B10578" s="150">
        <v>10.52</v>
      </c>
    </row>
    <row r="10579" spans="1:2" x14ac:dyDescent="0.3">
      <c r="A10579" s="149">
        <v>31301</v>
      </c>
      <c r="B10579" s="150">
        <v>10.51</v>
      </c>
    </row>
    <row r="10580" spans="1:2" x14ac:dyDescent="0.3">
      <c r="A10580" s="149">
        <v>31300</v>
      </c>
      <c r="B10580" s="150">
        <v>10.48</v>
      </c>
    </row>
    <row r="10581" spans="1:2" x14ac:dyDescent="0.3">
      <c r="A10581" s="149">
        <v>31299</v>
      </c>
      <c r="B10581" s="150">
        <v>10.49</v>
      </c>
    </row>
    <row r="10582" spans="1:2" x14ac:dyDescent="0.3">
      <c r="A10582" s="149">
        <v>31296</v>
      </c>
      <c r="B10582" s="150">
        <v>10.5</v>
      </c>
    </row>
    <row r="10583" spans="1:2" x14ac:dyDescent="0.3">
      <c r="A10583" s="149">
        <v>31295</v>
      </c>
      <c r="B10583" s="150">
        <v>10.27</v>
      </c>
    </row>
    <row r="10584" spans="1:2" x14ac:dyDescent="0.3">
      <c r="A10584" s="149">
        <v>31294</v>
      </c>
      <c r="B10584" s="150">
        <v>10.16</v>
      </c>
    </row>
    <row r="10585" spans="1:2" x14ac:dyDescent="0.3">
      <c r="A10585" s="149">
        <v>31293</v>
      </c>
      <c r="B10585" s="150">
        <v>10.24</v>
      </c>
    </row>
    <row r="10586" spans="1:2" x14ac:dyDescent="0.3">
      <c r="A10586" s="149">
        <v>31292</v>
      </c>
    </row>
    <row r="10587" spans="1:2" x14ac:dyDescent="0.3">
      <c r="A10587" s="149">
        <v>31289</v>
      </c>
      <c r="B10587" s="150">
        <v>10.28</v>
      </c>
    </row>
    <row r="10588" spans="1:2" x14ac:dyDescent="0.3">
      <c r="A10588" s="149">
        <v>31288</v>
      </c>
      <c r="B10588" s="150">
        <v>10.119999999999999</v>
      </c>
    </row>
    <row r="10589" spans="1:2" x14ac:dyDescent="0.3">
      <c r="A10589" s="149">
        <v>31287</v>
      </c>
      <c r="B10589" s="150">
        <v>10.16</v>
      </c>
    </row>
    <row r="10590" spans="1:2" x14ac:dyDescent="0.3">
      <c r="A10590" s="149">
        <v>31286</v>
      </c>
      <c r="B10590" s="150">
        <v>10.119999999999999</v>
      </c>
    </row>
    <row r="10591" spans="1:2" x14ac:dyDescent="0.3">
      <c r="A10591" s="149">
        <v>31285</v>
      </c>
      <c r="B10591" s="150">
        <v>10.18</v>
      </c>
    </row>
    <row r="10592" spans="1:2" x14ac:dyDescent="0.3">
      <c r="A10592" s="149">
        <v>31282</v>
      </c>
      <c r="B10592" s="150">
        <v>10.14</v>
      </c>
    </row>
    <row r="10593" spans="1:2" x14ac:dyDescent="0.3">
      <c r="A10593" s="149">
        <v>31281</v>
      </c>
      <c r="B10593" s="150">
        <v>10.1</v>
      </c>
    </row>
    <row r="10594" spans="1:2" x14ac:dyDescent="0.3">
      <c r="A10594" s="149">
        <v>31280</v>
      </c>
      <c r="B10594" s="150">
        <v>10.119999999999999</v>
      </c>
    </row>
    <row r="10595" spans="1:2" x14ac:dyDescent="0.3">
      <c r="A10595" s="149">
        <v>31279</v>
      </c>
      <c r="B10595" s="150">
        <v>10.199999999999999</v>
      </c>
    </row>
    <row r="10596" spans="1:2" x14ac:dyDescent="0.3">
      <c r="A10596" s="149">
        <v>31278</v>
      </c>
      <c r="B10596" s="150">
        <v>10.23</v>
      </c>
    </row>
    <row r="10597" spans="1:2" x14ac:dyDescent="0.3">
      <c r="A10597" s="149">
        <v>31275</v>
      </c>
      <c r="B10597" s="150">
        <v>10.26</v>
      </c>
    </row>
    <row r="10598" spans="1:2" x14ac:dyDescent="0.3">
      <c r="A10598" s="149">
        <v>31274</v>
      </c>
      <c r="B10598" s="150">
        <v>10.36</v>
      </c>
    </row>
    <row r="10599" spans="1:2" x14ac:dyDescent="0.3">
      <c r="A10599" s="149">
        <v>31273</v>
      </c>
      <c r="B10599" s="150">
        <v>10.38</v>
      </c>
    </row>
    <row r="10600" spans="1:2" x14ac:dyDescent="0.3">
      <c r="A10600" s="149">
        <v>31272</v>
      </c>
      <c r="B10600" s="150">
        <v>10.46</v>
      </c>
    </row>
    <row r="10601" spans="1:2" x14ac:dyDescent="0.3">
      <c r="A10601" s="149">
        <v>31271</v>
      </c>
      <c r="B10601" s="150">
        <v>10.38</v>
      </c>
    </row>
    <row r="10602" spans="1:2" x14ac:dyDescent="0.3">
      <c r="A10602" s="149">
        <v>31268</v>
      </c>
      <c r="B10602" s="150">
        <v>10.37</v>
      </c>
    </row>
    <row r="10603" spans="1:2" x14ac:dyDescent="0.3">
      <c r="A10603" s="149">
        <v>31267</v>
      </c>
      <c r="B10603" s="150">
        <v>10.43</v>
      </c>
    </row>
    <row r="10604" spans="1:2" x14ac:dyDescent="0.3">
      <c r="A10604" s="149">
        <v>31266</v>
      </c>
      <c r="B10604" s="150">
        <v>10.55</v>
      </c>
    </row>
    <row r="10605" spans="1:2" x14ac:dyDescent="0.3">
      <c r="A10605" s="149">
        <v>31265</v>
      </c>
      <c r="B10605" s="150">
        <v>10.65</v>
      </c>
    </row>
    <row r="10606" spans="1:2" x14ac:dyDescent="0.3">
      <c r="A10606" s="149">
        <v>31264</v>
      </c>
      <c r="B10606" s="150">
        <v>10.64</v>
      </c>
    </row>
    <row r="10607" spans="1:2" x14ac:dyDescent="0.3">
      <c r="A10607" s="149">
        <v>31261</v>
      </c>
      <c r="B10607" s="150">
        <v>10.66</v>
      </c>
    </row>
    <row r="10608" spans="1:2" x14ac:dyDescent="0.3">
      <c r="A10608" s="149">
        <v>31260</v>
      </c>
      <c r="B10608" s="150">
        <v>10.51</v>
      </c>
    </row>
    <row r="10609" spans="1:2" x14ac:dyDescent="0.3">
      <c r="A10609" s="149">
        <v>31259</v>
      </c>
      <c r="B10609" s="150">
        <v>10.57</v>
      </c>
    </row>
    <row r="10610" spans="1:2" x14ac:dyDescent="0.3">
      <c r="A10610" s="149">
        <v>31258</v>
      </c>
      <c r="B10610" s="150">
        <v>10.66</v>
      </c>
    </row>
    <row r="10611" spans="1:2" x14ac:dyDescent="0.3">
      <c r="A10611" s="149">
        <v>31257</v>
      </c>
      <c r="B10611" s="150">
        <v>10.67</v>
      </c>
    </row>
    <row r="10612" spans="1:2" x14ac:dyDescent="0.3">
      <c r="A10612" s="149">
        <v>31254</v>
      </c>
      <c r="B10612" s="150">
        <v>10.59</v>
      </c>
    </row>
    <row r="10613" spans="1:2" x14ac:dyDescent="0.3">
      <c r="A10613" s="149">
        <v>31253</v>
      </c>
      <c r="B10613" s="150">
        <v>10.52</v>
      </c>
    </row>
    <row r="10614" spans="1:2" x14ac:dyDescent="0.3">
      <c r="A10614" s="149">
        <v>31252</v>
      </c>
      <c r="B10614" s="150">
        <v>10.51</v>
      </c>
    </row>
    <row r="10615" spans="1:2" x14ac:dyDescent="0.3">
      <c r="A10615" s="149">
        <v>31251</v>
      </c>
      <c r="B10615" s="150">
        <v>10.47</v>
      </c>
    </row>
    <row r="10616" spans="1:2" x14ac:dyDescent="0.3">
      <c r="A10616" s="149">
        <v>31250</v>
      </c>
      <c r="B10616" s="150">
        <v>10.46</v>
      </c>
    </row>
    <row r="10617" spans="1:2" x14ac:dyDescent="0.3">
      <c r="A10617" s="149">
        <v>31247</v>
      </c>
      <c r="B10617" s="150">
        <v>10.34</v>
      </c>
    </row>
    <row r="10618" spans="1:2" x14ac:dyDescent="0.3">
      <c r="A10618" s="149">
        <v>31246</v>
      </c>
      <c r="B10618" s="150">
        <v>10.3</v>
      </c>
    </row>
    <row r="10619" spans="1:2" x14ac:dyDescent="0.3">
      <c r="A10619" s="149">
        <v>31245</v>
      </c>
      <c r="B10619" s="150">
        <v>10.119999999999999</v>
      </c>
    </row>
    <row r="10620" spans="1:2" x14ac:dyDescent="0.3">
      <c r="A10620" s="149">
        <v>31244</v>
      </c>
      <c r="B10620" s="150">
        <v>10.15</v>
      </c>
    </row>
    <row r="10621" spans="1:2" x14ac:dyDescent="0.3">
      <c r="A10621" s="149">
        <v>31243</v>
      </c>
      <c r="B10621" s="150">
        <v>10.220000000000001</v>
      </c>
    </row>
    <row r="10622" spans="1:2" x14ac:dyDescent="0.3">
      <c r="A10622" s="149">
        <v>31240</v>
      </c>
      <c r="B10622" s="150">
        <v>10.23</v>
      </c>
    </row>
    <row r="10623" spans="1:2" x14ac:dyDescent="0.3">
      <c r="A10623" s="149">
        <v>31239</v>
      </c>
      <c r="B10623" s="150">
        <v>10.220000000000001</v>
      </c>
    </row>
    <row r="10624" spans="1:2" x14ac:dyDescent="0.3">
      <c r="A10624" s="149">
        <v>31238</v>
      </c>
      <c r="B10624" s="150">
        <v>10.07</v>
      </c>
    </row>
    <row r="10625" spans="1:2" x14ac:dyDescent="0.3">
      <c r="A10625" s="149">
        <v>31237</v>
      </c>
      <c r="B10625" s="150">
        <v>10.050000000000001</v>
      </c>
    </row>
    <row r="10626" spans="1:2" x14ac:dyDescent="0.3">
      <c r="A10626" s="149">
        <v>31236</v>
      </c>
      <c r="B10626" s="150">
        <v>10.050000000000001</v>
      </c>
    </row>
    <row r="10627" spans="1:2" x14ac:dyDescent="0.3">
      <c r="A10627" s="149">
        <v>31233</v>
      </c>
      <c r="B10627" s="150">
        <v>9.93</v>
      </c>
    </row>
    <row r="10628" spans="1:2" x14ac:dyDescent="0.3">
      <c r="A10628" s="149">
        <v>31232</v>
      </c>
    </row>
    <row r="10629" spans="1:2" x14ac:dyDescent="0.3">
      <c r="A10629" s="149">
        <v>31231</v>
      </c>
      <c r="B10629" s="150">
        <v>10.23</v>
      </c>
    </row>
    <row r="10630" spans="1:2" x14ac:dyDescent="0.3">
      <c r="A10630" s="149">
        <v>31230</v>
      </c>
      <c r="B10630" s="150">
        <v>10.199999999999999</v>
      </c>
    </row>
    <row r="10631" spans="1:2" x14ac:dyDescent="0.3">
      <c r="A10631" s="149">
        <v>31229</v>
      </c>
      <c r="B10631" s="150">
        <v>10.19</v>
      </c>
    </row>
    <row r="10632" spans="1:2" x14ac:dyDescent="0.3">
      <c r="A10632" s="149">
        <v>31226</v>
      </c>
      <c r="B10632" s="150">
        <v>10.25</v>
      </c>
    </row>
    <row r="10633" spans="1:2" x14ac:dyDescent="0.3">
      <c r="A10633" s="149">
        <v>31225</v>
      </c>
      <c r="B10633" s="150">
        <v>10.39</v>
      </c>
    </row>
    <row r="10634" spans="1:2" x14ac:dyDescent="0.3">
      <c r="A10634" s="149">
        <v>31224</v>
      </c>
      <c r="B10634" s="150">
        <v>10.54</v>
      </c>
    </row>
    <row r="10635" spans="1:2" x14ac:dyDescent="0.3">
      <c r="A10635" s="149">
        <v>31223</v>
      </c>
      <c r="B10635" s="150">
        <v>10.5</v>
      </c>
    </row>
    <row r="10636" spans="1:2" x14ac:dyDescent="0.3">
      <c r="A10636" s="149">
        <v>31222</v>
      </c>
      <c r="B10636" s="150">
        <v>10.45</v>
      </c>
    </row>
    <row r="10637" spans="1:2" x14ac:dyDescent="0.3">
      <c r="A10637" s="149">
        <v>31219</v>
      </c>
      <c r="B10637" s="150">
        <v>10.34</v>
      </c>
    </row>
    <row r="10638" spans="1:2" x14ac:dyDescent="0.3">
      <c r="A10638" s="149">
        <v>31218</v>
      </c>
      <c r="B10638" s="150">
        <v>10.14</v>
      </c>
    </row>
    <row r="10639" spans="1:2" x14ac:dyDescent="0.3">
      <c r="A10639" s="149">
        <v>31217</v>
      </c>
      <c r="B10639" s="150">
        <v>10.039999999999999</v>
      </c>
    </row>
    <row r="10640" spans="1:2" x14ac:dyDescent="0.3">
      <c r="A10640" s="149">
        <v>31216</v>
      </c>
      <c r="B10640" s="150">
        <v>9.9</v>
      </c>
    </row>
    <row r="10641" spans="1:2" x14ac:dyDescent="0.3">
      <c r="A10641" s="149">
        <v>31215</v>
      </c>
      <c r="B10641" s="150">
        <v>9.9700000000000006</v>
      </c>
    </row>
    <row r="10642" spans="1:2" x14ac:dyDescent="0.3">
      <c r="A10642" s="149">
        <v>31212</v>
      </c>
      <c r="B10642" s="150">
        <v>9.98</v>
      </c>
    </row>
    <row r="10643" spans="1:2" x14ac:dyDescent="0.3">
      <c r="A10643" s="149">
        <v>31211</v>
      </c>
      <c r="B10643" s="150">
        <v>10.210000000000001</v>
      </c>
    </row>
    <row r="10644" spans="1:2" x14ac:dyDescent="0.3">
      <c r="A10644" s="149">
        <v>31210</v>
      </c>
      <c r="B10644" s="150">
        <v>10.16</v>
      </c>
    </row>
    <row r="10645" spans="1:2" x14ac:dyDescent="0.3">
      <c r="A10645" s="149">
        <v>31209</v>
      </c>
      <c r="B10645" s="150">
        <v>10.08</v>
      </c>
    </row>
    <row r="10646" spans="1:2" x14ac:dyDescent="0.3">
      <c r="A10646" s="149">
        <v>31208</v>
      </c>
      <c r="B10646" s="150">
        <v>10.16</v>
      </c>
    </row>
    <row r="10647" spans="1:2" x14ac:dyDescent="0.3">
      <c r="A10647" s="149">
        <v>31205</v>
      </c>
      <c r="B10647" s="150">
        <v>10.19</v>
      </c>
    </row>
    <row r="10648" spans="1:2" x14ac:dyDescent="0.3">
      <c r="A10648" s="149">
        <v>31204</v>
      </c>
      <c r="B10648" s="150">
        <v>9.89</v>
      </c>
    </row>
    <row r="10649" spans="1:2" x14ac:dyDescent="0.3">
      <c r="A10649" s="149">
        <v>31203</v>
      </c>
      <c r="B10649" s="150">
        <v>9.83</v>
      </c>
    </row>
    <row r="10650" spans="1:2" x14ac:dyDescent="0.3">
      <c r="A10650" s="149">
        <v>31202</v>
      </c>
      <c r="B10650" s="150">
        <v>10.050000000000001</v>
      </c>
    </row>
    <row r="10651" spans="1:2" x14ac:dyDescent="0.3">
      <c r="A10651" s="149">
        <v>31201</v>
      </c>
      <c r="B10651" s="150">
        <v>10.050000000000001</v>
      </c>
    </row>
    <row r="10652" spans="1:2" x14ac:dyDescent="0.3">
      <c r="A10652" s="149">
        <v>31198</v>
      </c>
      <c r="B10652" s="150">
        <v>10.28</v>
      </c>
    </row>
    <row r="10653" spans="1:2" x14ac:dyDescent="0.3">
      <c r="A10653" s="149">
        <v>31197</v>
      </c>
      <c r="B10653" s="150">
        <v>10.39</v>
      </c>
    </row>
    <row r="10654" spans="1:2" x14ac:dyDescent="0.3">
      <c r="A10654" s="149">
        <v>31196</v>
      </c>
      <c r="B10654" s="150">
        <v>10.46</v>
      </c>
    </row>
    <row r="10655" spans="1:2" x14ac:dyDescent="0.3">
      <c r="A10655" s="149">
        <v>31195</v>
      </c>
      <c r="B10655" s="150">
        <v>10.43</v>
      </c>
    </row>
    <row r="10656" spans="1:2" x14ac:dyDescent="0.3">
      <c r="A10656" s="149">
        <v>31194</v>
      </c>
    </row>
    <row r="10657" spans="1:2" x14ac:dyDescent="0.3">
      <c r="A10657" s="149">
        <v>31191</v>
      </c>
      <c r="B10657" s="150">
        <v>10.57</v>
      </c>
    </row>
    <row r="10658" spans="1:2" x14ac:dyDescent="0.3">
      <c r="A10658" s="149">
        <v>31190</v>
      </c>
      <c r="B10658" s="150">
        <v>10.64</v>
      </c>
    </row>
    <row r="10659" spans="1:2" x14ac:dyDescent="0.3">
      <c r="A10659" s="149">
        <v>31189</v>
      </c>
      <c r="B10659" s="150">
        <v>10.62</v>
      </c>
    </row>
    <row r="10660" spans="1:2" x14ac:dyDescent="0.3">
      <c r="A10660" s="149">
        <v>31188</v>
      </c>
      <c r="B10660" s="150">
        <v>10.6</v>
      </c>
    </row>
    <row r="10661" spans="1:2" x14ac:dyDescent="0.3">
      <c r="A10661" s="149">
        <v>31187</v>
      </c>
      <c r="B10661" s="150">
        <v>10.56</v>
      </c>
    </row>
    <row r="10662" spans="1:2" x14ac:dyDescent="0.3">
      <c r="A10662" s="149">
        <v>31184</v>
      </c>
      <c r="B10662" s="150">
        <v>10.84</v>
      </c>
    </row>
    <row r="10663" spans="1:2" x14ac:dyDescent="0.3">
      <c r="A10663" s="149">
        <v>31183</v>
      </c>
      <c r="B10663" s="150">
        <v>10.81</v>
      </c>
    </row>
    <row r="10664" spans="1:2" x14ac:dyDescent="0.3">
      <c r="A10664" s="149">
        <v>31182</v>
      </c>
      <c r="B10664" s="150">
        <v>10.89</v>
      </c>
    </row>
    <row r="10665" spans="1:2" x14ac:dyDescent="0.3">
      <c r="A10665" s="149">
        <v>31181</v>
      </c>
      <c r="B10665" s="150">
        <v>10.87</v>
      </c>
    </row>
    <row r="10666" spans="1:2" x14ac:dyDescent="0.3">
      <c r="A10666" s="149">
        <v>31180</v>
      </c>
      <c r="B10666" s="150">
        <v>11.04</v>
      </c>
    </row>
    <row r="10667" spans="1:2" x14ac:dyDescent="0.3">
      <c r="A10667" s="149">
        <v>31177</v>
      </c>
      <c r="B10667" s="150">
        <v>11.04</v>
      </c>
    </row>
    <row r="10668" spans="1:2" x14ac:dyDescent="0.3">
      <c r="A10668" s="149">
        <v>31176</v>
      </c>
      <c r="B10668" s="150">
        <v>11.2</v>
      </c>
    </row>
    <row r="10669" spans="1:2" x14ac:dyDescent="0.3">
      <c r="A10669" s="149">
        <v>31175</v>
      </c>
      <c r="B10669" s="150">
        <v>11.26</v>
      </c>
    </row>
    <row r="10670" spans="1:2" x14ac:dyDescent="0.3">
      <c r="A10670" s="149">
        <v>31174</v>
      </c>
      <c r="B10670" s="150">
        <v>11.17</v>
      </c>
    </row>
    <row r="10671" spans="1:2" x14ac:dyDescent="0.3">
      <c r="A10671" s="149">
        <v>31173</v>
      </c>
      <c r="B10671" s="150">
        <v>11.19</v>
      </c>
    </row>
    <row r="10672" spans="1:2" x14ac:dyDescent="0.3">
      <c r="A10672" s="149">
        <v>31170</v>
      </c>
      <c r="B10672" s="150">
        <v>11.21</v>
      </c>
    </row>
    <row r="10673" spans="1:2" x14ac:dyDescent="0.3">
      <c r="A10673" s="149">
        <v>31169</v>
      </c>
      <c r="B10673" s="150">
        <v>11.29</v>
      </c>
    </row>
    <row r="10674" spans="1:2" x14ac:dyDescent="0.3">
      <c r="A10674" s="149">
        <v>31168</v>
      </c>
      <c r="B10674" s="150">
        <v>11.27</v>
      </c>
    </row>
    <row r="10675" spans="1:2" x14ac:dyDescent="0.3">
      <c r="A10675" s="149">
        <v>31167</v>
      </c>
      <c r="B10675" s="150">
        <v>11.41</v>
      </c>
    </row>
    <row r="10676" spans="1:2" x14ac:dyDescent="0.3">
      <c r="A10676" s="149">
        <v>31166</v>
      </c>
      <c r="B10676" s="150">
        <v>11.47</v>
      </c>
    </row>
    <row r="10677" spans="1:2" x14ac:dyDescent="0.3">
      <c r="A10677" s="149">
        <v>31163</v>
      </c>
      <c r="B10677" s="150">
        <v>11.35</v>
      </c>
    </row>
    <row r="10678" spans="1:2" x14ac:dyDescent="0.3">
      <c r="A10678" s="149">
        <v>31162</v>
      </c>
      <c r="B10678" s="150">
        <v>11.37</v>
      </c>
    </row>
    <row r="10679" spans="1:2" x14ac:dyDescent="0.3">
      <c r="A10679" s="149">
        <v>31161</v>
      </c>
      <c r="B10679" s="150">
        <v>11.25</v>
      </c>
    </row>
    <row r="10680" spans="1:2" x14ac:dyDescent="0.3">
      <c r="A10680" s="149">
        <v>31160</v>
      </c>
      <c r="B10680" s="150">
        <v>11.25</v>
      </c>
    </row>
    <row r="10681" spans="1:2" x14ac:dyDescent="0.3">
      <c r="A10681" s="149">
        <v>31159</v>
      </c>
      <c r="B10681" s="150">
        <v>11.13</v>
      </c>
    </row>
    <row r="10682" spans="1:2" x14ac:dyDescent="0.3">
      <c r="A10682" s="149">
        <v>31156</v>
      </c>
      <c r="B10682" s="150">
        <v>11.16</v>
      </c>
    </row>
    <row r="10683" spans="1:2" x14ac:dyDescent="0.3">
      <c r="A10683" s="149">
        <v>31155</v>
      </c>
      <c r="B10683" s="150">
        <v>11.13</v>
      </c>
    </row>
    <row r="10684" spans="1:2" x14ac:dyDescent="0.3">
      <c r="A10684" s="149">
        <v>31154</v>
      </c>
      <c r="B10684" s="150">
        <v>11.29</v>
      </c>
    </row>
    <row r="10685" spans="1:2" x14ac:dyDescent="0.3">
      <c r="A10685" s="149">
        <v>31153</v>
      </c>
      <c r="B10685" s="150">
        <v>11.25</v>
      </c>
    </row>
    <row r="10686" spans="1:2" x14ac:dyDescent="0.3">
      <c r="A10686" s="149">
        <v>31152</v>
      </c>
      <c r="B10686" s="150">
        <v>11.37</v>
      </c>
    </row>
    <row r="10687" spans="1:2" x14ac:dyDescent="0.3">
      <c r="A10687" s="149">
        <v>31149</v>
      </c>
      <c r="B10687" s="150">
        <v>11.43</v>
      </c>
    </row>
    <row r="10688" spans="1:2" x14ac:dyDescent="0.3">
      <c r="A10688" s="149">
        <v>31148</v>
      </c>
      <c r="B10688" s="150">
        <v>11.42</v>
      </c>
    </row>
    <row r="10689" spans="1:2" x14ac:dyDescent="0.3">
      <c r="A10689" s="149">
        <v>31147</v>
      </c>
      <c r="B10689" s="150">
        <v>11.58</v>
      </c>
    </row>
    <row r="10690" spans="1:2" x14ac:dyDescent="0.3">
      <c r="A10690" s="149">
        <v>31146</v>
      </c>
      <c r="B10690" s="150">
        <v>11.66</v>
      </c>
    </row>
    <row r="10691" spans="1:2" x14ac:dyDescent="0.3">
      <c r="A10691" s="149">
        <v>31145</v>
      </c>
      <c r="B10691" s="150">
        <v>11.77</v>
      </c>
    </row>
    <row r="10692" spans="1:2" x14ac:dyDescent="0.3">
      <c r="A10692" s="149">
        <v>31142</v>
      </c>
    </row>
    <row r="10693" spans="1:2" x14ac:dyDescent="0.3">
      <c r="A10693" s="149">
        <v>31141</v>
      </c>
      <c r="B10693" s="150">
        <v>11.75</v>
      </c>
    </row>
    <row r="10694" spans="1:2" x14ac:dyDescent="0.3">
      <c r="A10694" s="149">
        <v>31140</v>
      </c>
      <c r="B10694" s="150">
        <v>11.73</v>
      </c>
    </row>
    <row r="10695" spans="1:2" x14ac:dyDescent="0.3">
      <c r="A10695" s="149">
        <v>31139</v>
      </c>
      <c r="B10695" s="150">
        <v>11.7</v>
      </c>
    </row>
    <row r="10696" spans="1:2" x14ac:dyDescent="0.3">
      <c r="A10696" s="149">
        <v>31138</v>
      </c>
      <c r="B10696" s="150">
        <v>11.66</v>
      </c>
    </row>
    <row r="10697" spans="1:2" x14ac:dyDescent="0.3">
      <c r="A10697" s="149">
        <v>31135</v>
      </c>
      <c r="B10697" s="150">
        <v>11.65</v>
      </c>
    </row>
    <row r="10698" spans="1:2" x14ac:dyDescent="0.3">
      <c r="A10698" s="149">
        <v>31134</v>
      </c>
      <c r="B10698" s="150">
        <v>11.75</v>
      </c>
    </row>
    <row r="10699" spans="1:2" x14ac:dyDescent="0.3">
      <c r="A10699" s="149">
        <v>31133</v>
      </c>
      <c r="B10699" s="150">
        <v>11.84</v>
      </c>
    </row>
    <row r="10700" spans="1:2" x14ac:dyDescent="0.3">
      <c r="A10700" s="149">
        <v>31132</v>
      </c>
      <c r="B10700" s="150">
        <v>11.77</v>
      </c>
    </row>
    <row r="10701" spans="1:2" x14ac:dyDescent="0.3">
      <c r="A10701" s="149">
        <v>31131</v>
      </c>
      <c r="B10701" s="150">
        <v>11.86</v>
      </c>
    </row>
    <row r="10702" spans="1:2" x14ac:dyDescent="0.3">
      <c r="A10702" s="149">
        <v>31128</v>
      </c>
      <c r="B10702" s="150">
        <v>11.88</v>
      </c>
    </row>
    <row r="10703" spans="1:2" x14ac:dyDescent="0.3">
      <c r="A10703" s="149">
        <v>31127</v>
      </c>
      <c r="B10703" s="150">
        <v>11.82</v>
      </c>
    </row>
    <row r="10704" spans="1:2" x14ac:dyDescent="0.3">
      <c r="A10704" s="149">
        <v>31126</v>
      </c>
      <c r="B10704" s="150">
        <v>11.91</v>
      </c>
    </row>
    <row r="10705" spans="1:2" x14ac:dyDescent="0.3">
      <c r="A10705" s="149">
        <v>31125</v>
      </c>
      <c r="B10705" s="150">
        <v>11.99</v>
      </c>
    </row>
    <row r="10706" spans="1:2" x14ac:dyDescent="0.3">
      <c r="A10706" s="149">
        <v>31124</v>
      </c>
      <c r="B10706" s="150">
        <v>12.02</v>
      </c>
    </row>
    <row r="10707" spans="1:2" x14ac:dyDescent="0.3">
      <c r="A10707" s="149">
        <v>31121</v>
      </c>
      <c r="B10707" s="150">
        <v>11.93</v>
      </c>
    </row>
    <row r="10708" spans="1:2" x14ac:dyDescent="0.3">
      <c r="A10708" s="149">
        <v>31120</v>
      </c>
      <c r="B10708" s="150">
        <v>11.92</v>
      </c>
    </row>
    <row r="10709" spans="1:2" x14ac:dyDescent="0.3">
      <c r="A10709" s="149">
        <v>31119</v>
      </c>
      <c r="B10709" s="150">
        <v>11.9</v>
      </c>
    </row>
    <row r="10710" spans="1:2" x14ac:dyDescent="0.3">
      <c r="A10710" s="149">
        <v>31118</v>
      </c>
      <c r="B10710" s="150">
        <v>11.78</v>
      </c>
    </row>
    <row r="10711" spans="1:2" x14ac:dyDescent="0.3">
      <c r="A10711" s="149">
        <v>31117</v>
      </c>
      <c r="B10711" s="150">
        <v>11.72</v>
      </c>
    </row>
    <row r="10712" spans="1:2" x14ac:dyDescent="0.3">
      <c r="A10712" s="149">
        <v>31114</v>
      </c>
      <c r="B10712" s="150">
        <v>11.71</v>
      </c>
    </row>
    <row r="10713" spans="1:2" x14ac:dyDescent="0.3">
      <c r="A10713" s="149">
        <v>31113</v>
      </c>
      <c r="B10713" s="150">
        <v>11.94</v>
      </c>
    </row>
    <row r="10714" spans="1:2" x14ac:dyDescent="0.3">
      <c r="A10714" s="149">
        <v>31112</v>
      </c>
      <c r="B10714" s="150">
        <v>11.92</v>
      </c>
    </row>
    <row r="10715" spans="1:2" x14ac:dyDescent="0.3">
      <c r="A10715" s="149">
        <v>31111</v>
      </c>
      <c r="B10715" s="150">
        <v>11.86</v>
      </c>
    </row>
    <row r="10716" spans="1:2" x14ac:dyDescent="0.3">
      <c r="A10716" s="149">
        <v>31110</v>
      </c>
      <c r="B10716" s="150">
        <v>11.93</v>
      </c>
    </row>
    <row r="10717" spans="1:2" x14ac:dyDescent="0.3">
      <c r="A10717" s="149">
        <v>31107</v>
      </c>
      <c r="B10717" s="150">
        <v>11.86</v>
      </c>
    </row>
    <row r="10718" spans="1:2" x14ac:dyDescent="0.3">
      <c r="A10718" s="149">
        <v>31106</v>
      </c>
      <c r="B10718" s="150">
        <v>11.91</v>
      </c>
    </row>
    <row r="10719" spans="1:2" x14ac:dyDescent="0.3">
      <c r="A10719" s="149">
        <v>31105</v>
      </c>
      <c r="B10719" s="150">
        <v>11.89</v>
      </c>
    </row>
    <row r="10720" spans="1:2" x14ac:dyDescent="0.3">
      <c r="A10720" s="149">
        <v>31104</v>
      </c>
      <c r="B10720" s="150">
        <v>11.72</v>
      </c>
    </row>
    <row r="10721" spans="1:2" x14ac:dyDescent="0.3">
      <c r="A10721" s="149">
        <v>31103</v>
      </c>
      <c r="B10721" s="150">
        <v>11.75</v>
      </c>
    </row>
    <row r="10722" spans="1:2" x14ac:dyDescent="0.3">
      <c r="A10722" s="149">
        <v>31100</v>
      </c>
      <c r="B10722" s="150">
        <v>11.76</v>
      </c>
    </row>
    <row r="10723" spans="1:2" x14ac:dyDescent="0.3">
      <c r="A10723" s="149">
        <v>31099</v>
      </c>
      <c r="B10723" s="150">
        <v>11.64</v>
      </c>
    </row>
    <row r="10724" spans="1:2" x14ac:dyDescent="0.3">
      <c r="A10724" s="149">
        <v>31098</v>
      </c>
      <c r="B10724" s="150">
        <v>11.52</v>
      </c>
    </row>
    <row r="10725" spans="1:2" x14ac:dyDescent="0.3">
      <c r="A10725" s="149">
        <v>31097</v>
      </c>
      <c r="B10725" s="150">
        <v>11.37</v>
      </c>
    </row>
    <row r="10726" spans="1:2" x14ac:dyDescent="0.3">
      <c r="A10726" s="149">
        <v>31096</v>
      </c>
    </row>
    <row r="10727" spans="1:2" x14ac:dyDescent="0.3">
      <c r="A10727" s="149">
        <v>31093</v>
      </c>
      <c r="B10727" s="150">
        <v>11.38</v>
      </c>
    </row>
    <row r="10728" spans="1:2" x14ac:dyDescent="0.3">
      <c r="A10728" s="149">
        <v>31092</v>
      </c>
      <c r="B10728" s="150">
        <v>11.29</v>
      </c>
    </row>
    <row r="10729" spans="1:2" x14ac:dyDescent="0.3">
      <c r="A10729" s="149">
        <v>31091</v>
      </c>
      <c r="B10729" s="150">
        <v>11.39</v>
      </c>
    </row>
    <row r="10730" spans="1:2" x14ac:dyDescent="0.3">
      <c r="A10730" s="149">
        <v>31090</v>
      </c>
    </row>
    <row r="10731" spans="1:2" x14ac:dyDescent="0.3">
      <c r="A10731" s="149">
        <v>31089</v>
      </c>
      <c r="B10731" s="150">
        <v>11.42</v>
      </c>
    </row>
    <row r="10732" spans="1:2" x14ac:dyDescent="0.3">
      <c r="A10732" s="149">
        <v>31086</v>
      </c>
      <c r="B10732" s="150">
        <v>11.37</v>
      </c>
    </row>
    <row r="10733" spans="1:2" x14ac:dyDescent="0.3">
      <c r="A10733" s="149">
        <v>31085</v>
      </c>
      <c r="B10733" s="150">
        <v>11.41</v>
      </c>
    </row>
    <row r="10734" spans="1:2" x14ac:dyDescent="0.3">
      <c r="A10734" s="149">
        <v>31084</v>
      </c>
      <c r="B10734" s="150">
        <v>11.4</v>
      </c>
    </row>
    <row r="10735" spans="1:2" x14ac:dyDescent="0.3">
      <c r="A10735" s="149">
        <v>31083</v>
      </c>
      <c r="B10735" s="150">
        <v>11.3</v>
      </c>
    </row>
    <row r="10736" spans="1:2" x14ac:dyDescent="0.3">
      <c r="A10736" s="149">
        <v>31082</v>
      </c>
      <c r="B10736" s="150">
        <v>11.35</v>
      </c>
    </row>
    <row r="10737" spans="1:2" x14ac:dyDescent="0.3">
      <c r="A10737" s="149">
        <v>31079</v>
      </c>
      <c r="B10737" s="150">
        <v>11.29</v>
      </c>
    </row>
    <row r="10738" spans="1:2" x14ac:dyDescent="0.3">
      <c r="A10738" s="149">
        <v>31078</v>
      </c>
      <c r="B10738" s="150">
        <v>11.17</v>
      </c>
    </row>
    <row r="10739" spans="1:2" x14ac:dyDescent="0.3">
      <c r="A10739" s="149">
        <v>31077</v>
      </c>
      <c r="B10739" s="150">
        <v>11.08</v>
      </c>
    </row>
    <row r="10740" spans="1:2" x14ac:dyDescent="0.3">
      <c r="A10740" s="149">
        <v>31076</v>
      </c>
      <c r="B10740" s="150">
        <v>11.11</v>
      </c>
    </row>
    <row r="10741" spans="1:2" x14ac:dyDescent="0.3">
      <c r="A10741" s="149">
        <v>31075</v>
      </c>
      <c r="B10741" s="150">
        <v>11.11</v>
      </c>
    </row>
    <row r="10742" spans="1:2" x14ac:dyDescent="0.3">
      <c r="A10742" s="149">
        <v>31072</v>
      </c>
      <c r="B10742" s="150">
        <v>11.11</v>
      </c>
    </row>
    <row r="10743" spans="1:2" x14ac:dyDescent="0.3">
      <c r="A10743" s="149">
        <v>31071</v>
      </c>
      <c r="B10743" s="150">
        <v>11.06</v>
      </c>
    </row>
    <row r="10744" spans="1:2" x14ac:dyDescent="0.3">
      <c r="A10744" s="149">
        <v>31070</v>
      </c>
      <c r="B10744" s="150">
        <v>11.21</v>
      </c>
    </row>
    <row r="10745" spans="1:2" x14ac:dyDescent="0.3">
      <c r="A10745" s="149">
        <v>31069</v>
      </c>
      <c r="B10745" s="150">
        <v>11.27</v>
      </c>
    </row>
    <row r="10746" spans="1:2" x14ac:dyDescent="0.3">
      <c r="A10746" s="149">
        <v>31068</v>
      </c>
    </row>
    <row r="10747" spans="1:2" x14ac:dyDescent="0.3">
      <c r="A10747" s="149">
        <v>31065</v>
      </c>
      <c r="B10747" s="150">
        <v>11.39</v>
      </c>
    </row>
    <row r="10748" spans="1:2" x14ac:dyDescent="0.3">
      <c r="A10748" s="149">
        <v>31064</v>
      </c>
      <c r="B10748" s="150">
        <v>11.48</v>
      </c>
    </row>
    <row r="10749" spans="1:2" x14ac:dyDescent="0.3">
      <c r="A10749" s="149">
        <v>31063</v>
      </c>
      <c r="B10749" s="150">
        <v>11.51</v>
      </c>
    </row>
    <row r="10750" spans="1:2" x14ac:dyDescent="0.3">
      <c r="A10750" s="149">
        <v>31062</v>
      </c>
      <c r="B10750" s="150">
        <v>11.49</v>
      </c>
    </row>
    <row r="10751" spans="1:2" x14ac:dyDescent="0.3">
      <c r="A10751" s="149">
        <v>31061</v>
      </c>
      <c r="B10751" s="150">
        <v>11.6</v>
      </c>
    </row>
    <row r="10752" spans="1:2" x14ac:dyDescent="0.3">
      <c r="A10752" s="149">
        <v>31058</v>
      </c>
      <c r="B10752" s="150">
        <v>11.59</v>
      </c>
    </row>
    <row r="10753" spans="1:2" x14ac:dyDescent="0.3">
      <c r="A10753" s="149">
        <v>31057</v>
      </c>
      <c r="B10753" s="150">
        <v>11.48</v>
      </c>
    </row>
    <row r="10754" spans="1:2" x14ac:dyDescent="0.3">
      <c r="A10754" s="149">
        <v>31056</v>
      </c>
      <c r="B10754" s="150">
        <v>11.47</v>
      </c>
    </row>
    <row r="10755" spans="1:2" x14ac:dyDescent="0.3">
      <c r="A10755" s="149">
        <v>31055</v>
      </c>
      <c r="B10755" s="150">
        <v>11.45</v>
      </c>
    </row>
    <row r="10756" spans="1:2" x14ac:dyDescent="0.3">
      <c r="A10756" s="149">
        <v>31054</v>
      </c>
      <c r="B10756" s="150">
        <v>11.5</v>
      </c>
    </row>
    <row r="10757" spans="1:2" x14ac:dyDescent="0.3">
      <c r="A10757" s="149">
        <v>31051</v>
      </c>
      <c r="B10757" s="150">
        <v>11.67</v>
      </c>
    </row>
    <row r="10758" spans="1:2" x14ac:dyDescent="0.3">
      <c r="A10758" s="149">
        <v>31050</v>
      </c>
      <c r="B10758" s="150">
        <v>11.62</v>
      </c>
    </row>
    <row r="10759" spans="1:2" x14ac:dyDescent="0.3">
      <c r="A10759" s="149">
        <v>31049</v>
      </c>
      <c r="B10759" s="150">
        <v>11.7</v>
      </c>
    </row>
    <row r="10760" spans="1:2" x14ac:dyDescent="0.3">
      <c r="A10760" s="149">
        <v>31048</v>
      </c>
    </row>
    <row r="10761" spans="1:2" x14ac:dyDescent="0.3">
      <c r="A10761" s="149">
        <v>31047</v>
      </c>
      <c r="B10761" s="150">
        <v>11.55</v>
      </c>
    </row>
    <row r="10762" spans="1:2" x14ac:dyDescent="0.3">
      <c r="A10762" s="149">
        <v>31044</v>
      </c>
      <c r="B10762" s="150">
        <v>11.46</v>
      </c>
    </row>
    <row r="10763" spans="1:2" x14ac:dyDescent="0.3">
      <c r="A10763" s="149">
        <v>31043</v>
      </c>
      <c r="B10763" s="150">
        <v>11.45</v>
      </c>
    </row>
    <row r="10764" spans="1:2" x14ac:dyDescent="0.3">
      <c r="A10764" s="149">
        <v>31042</v>
      </c>
      <c r="B10764" s="150">
        <v>11.45</v>
      </c>
    </row>
    <row r="10765" spans="1:2" x14ac:dyDescent="0.3">
      <c r="A10765" s="149">
        <v>31041</v>
      </c>
    </row>
    <row r="10766" spans="1:2" x14ac:dyDescent="0.3">
      <c r="A10766" s="149">
        <v>31040</v>
      </c>
      <c r="B10766" s="150">
        <v>11.31</v>
      </c>
    </row>
    <row r="10767" spans="1:2" x14ac:dyDescent="0.3">
      <c r="A10767" s="149">
        <v>31037</v>
      </c>
      <c r="B10767" s="150">
        <v>11.34</v>
      </c>
    </row>
    <row r="10768" spans="1:2" x14ac:dyDescent="0.3">
      <c r="A10768" s="149">
        <v>31036</v>
      </c>
      <c r="B10768" s="150">
        <v>11.37</v>
      </c>
    </row>
    <row r="10769" spans="1:2" x14ac:dyDescent="0.3">
      <c r="A10769" s="149">
        <v>31035</v>
      </c>
      <c r="B10769" s="150">
        <v>11.34</v>
      </c>
    </row>
    <row r="10770" spans="1:2" x14ac:dyDescent="0.3">
      <c r="A10770" s="149">
        <v>31034</v>
      </c>
      <c r="B10770" s="150">
        <v>11.29</v>
      </c>
    </row>
    <row r="10771" spans="1:2" x14ac:dyDescent="0.3">
      <c r="A10771" s="149">
        <v>31033</v>
      </c>
      <c r="B10771" s="150">
        <v>11.49</v>
      </c>
    </row>
    <row r="10772" spans="1:2" x14ac:dyDescent="0.3">
      <c r="A10772" s="149">
        <v>31030</v>
      </c>
      <c r="B10772" s="150">
        <v>11.56</v>
      </c>
    </row>
    <row r="10773" spans="1:2" x14ac:dyDescent="0.3">
      <c r="A10773" s="149">
        <v>31029</v>
      </c>
      <c r="B10773" s="150">
        <v>11.7</v>
      </c>
    </row>
    <row r="10774" spans="1:2" x14ac:dyDescent="0.3">
      <c r="A10774" s="149">
        <v>31028</v>
      </c>
      <c r="B10774" s="150">
        <v>11.54</v>
      </c>
    </row>
    <row r="10775" spans="1:2" x14ac:dyDescent="0.3">
      <c r="A10775" s="149">
        <v>31027</v>
      </c>
      <c r="B10775" s="150">
        <v>11.57</v>
      </c>
    </row>
    <row r="10776" spans="1:2" x14ac:dyDescent="0.3">
      <c r="A10776" s="149">
        <v>31026</v>
      </c>
      <c r="B10776" s="150">
        <v>11.66</v>
      </c>
    </row>
    <row r="10777" spans="1:2" x14ac:dyDescent="0.3">
      <c r="A10777" s="149">
        <v>31023</v>
      </c>
      <c r="B10777" s="150">
        <v>11.7</v>
      </c>
    </row>
    <row r="10778" spans="1:2" x14ac:dyDescent="0.3">
      <c r="A10778" s="149">
        <v>31022</v>
      </c>
      <c r="B10778" s="150">
        <v>11.61</v>
      </c>
    </row>
    <row r="10779" spans="1:2" x14ac:dyDescent="0.3">
      <c r="A10779" s="149">
        <v>31021</v>
      </c>
      <c r="B10779" s="150">
        <v>11.52</v>
      </c>
    </row>
    <row r="10780" spans="1:2" x14ac:dyDescent="0.3">
      <c r="A10780" s="149">
        <v>31020</v>
      </c>
      <c r="B10780" s="150">
        <v>11.52</v>
      </c>
    </row>
    <row r="10781" spans="1:2" x14ac:dyDescent="0.3">
      <c r="A10781" s="149">
        <v>31019</v>
      </c>
      <c r="B10781" s="150">
        <v>11.56</v>
      </c>
    </row>
    <row r="10782" spans="1:2" x14ac:dyDescent="0.3">
      <c r="A10782" s="149">
        <v>31016</v>
      </c>
      <c r="B10782" s="150">
        <v>11.58</v>
      </c>
    </row>
    <row r="10783" spans="1:2" x14ac:dyDescent="0.3">
      <c r="A10783" s="149">
        <v>31015</v>
      </c>
      <c r="B10783" s="150">
        <v>11.42</v>
      </c>
    </row>
    <row r="10784" spans="1:2" x14ac:dyDescent="0.3">
      <c r="A10784" s="149">
        <v>31014</v>
      </c>
      <c r="B10784" s="150">
        <v>11.38</v>
      </c>
    </row>
    <row r="10785" spans="1:2" x14ac:dyDescent="0.3">
      <c r="A10785" s="149">
        <v>31013</v>
      </c>
      <c r="B10785" s="150">
        <v>11.28</v>
      </c>
    </row>
    <row r="10786" spans="1:2" x14ac:dyDescent="0.3">
      <c r="A10786" s="149">
        <v>31012</v>
      </c>
      <c r="B10786" s="150">
        <v>11.28</v>
      </c>
    </row>
    <row r="10787" spans="1:2" x14ac:dyDescent="0.3">
      <c r="A10787" s="149">
        <v>31009</v>
      </c>
      <c r="B10787" s="150">
        <v>11.24</v>
      </c>
    </row>
    <row r="10788" spans="1:2" x14ac:dyDescent="0.3">
      <c r="A10788" s="149">
        <v>31008</v>
      </c>
    </row>
    <row r="10789" spans="1:2" x14ac:dyDescent="0.3">
      <c r="A10789" s="149">
        <v>31007</v>
      </c>
      <c r="B10789" s="150">
        <v>11.39</v>
      </c>
    </row>
    <row r="10790" spans="1:2" x14ac:dyDescent="0.3">
      <c r="A10790" s="149">
        <v>31006</v>
      </c>
      <c r="B10790" s="150">
        <v>11.53</v>
      </c>
    </row>
    <row r="10791" spans="1:2" x14ac:dyDescent="0.3">
      <c r="A10791" s="149">
        <v>31005</v>
      </c>
      <c r="B10791" s="150">
        <v>11.61</v>
      </c>
    </row>
    <row r="10792" spans="1:2" x14ac:dyDescent="0.3">
      <c r="A10792" s="149">
        <v>31002</v>
      </c>
      <c r="B10792" s="150">
        <v>11.69</v>
      </c>
    </row>
    <row r="10793" spans="1:2" x14ac:dyDescent="0.3">
      <c r="A10793" s="149">
        <v>31001</v>
      </c>
      <c r="B10793" s="150">
        <v>11.73</v>
      </c>
    </row>
    <row r="10794" spans="1:2" x14ac:dyDescent="0.3">
      <c r="A10794" s="149">
        <v>31000</v>
      </c>
      <c r="B10794" s="150">
        <v>11.81</v>
      </c>
    </row>
    <row r="10795" spans="1:2" x14ac:dyDescent="0.3">
      <c r="A10795" s="149">
        <v>30999</v>
      </c>
      <c r="B10795" s="150">
        <v>11.78</v>
      </c>
    </row>
    <row r="10796" spans="1:2" x14ac:dyDescent="0.3">
      <c r="A10796" s="149">
        <v>30998</v>
      </c>
    </row>
    <row r="10797" spans="1:2" x14ac:dyDescent="0.3">
      <c r="A10797" s="149">
        <v>30995</v>
      </c>
      <c r="B10797" s="150">
        <v>11.71</v>
      </c>
    </row>
    <row r="10798" spans="1:2" x14ac:dyDescent="0.3">
      <c r="A10798" s="149">
        <v>30994</v>
      </c>
      <c r="B10798" s="150">
        <v>11.81</v>
      </c>
    </row>
    <row r="10799" spans="1:2" x14ac:dyDescent="0.3">
      <c r="A10799" s="149">
        <v>30993</v>
      </c>
      <c r="B10799" s="150">
        <v>11.72</v>
      </c>
    </row>
    <row r="10800" spans="1:2" x14ac:dyDescent="0.3">
      <c r="A10800" s="149">
        <v>30992</v>
      </c>
    </row>
    <row r="10801" spans="1:2" x14ac:dyDescent="0.3">
      <c r="A10801" s="149">
        <v>30991</v>
      </c>
      <c r="B10801" s="150">
        <v>11.6</v>
      </c>
    </row>
    <row r="10802" spans="1:2" x14ac:dyDescent="0.3">
      <c r="A10802" s="149">
        <v>30988</v>
      </c>
      <c r="B10802" s="150">
        <v>11.66</v>
      </c>
    </row>
    <row r="10803" spans="1:2" x14ac:dyDescent="0.3">
      <c r="A10803" s="149">
        <v>30987</v>
      </c>
      <c r="B10803" s="150">
        <v>11.66</v>
      </c>
    </row>
    <row r="10804" spans="1:2" x14ac:dyDescent="0.3">
      <c r="A10804" s="149">
        <v>30986</v>
      </c>
      <c r="B10804" s="150">
        <v>11.79</v>
      </c>
    </row>
    <row r="10805" spans="1:2" x14ac:dyDescent="0.3">
      <c r="A10805" s="149">
        <v>30985</v>
      </c>
      <c r="B10805" s="150">
        <v>11.75</v>
      </c>
    </row>
    <row r="10806" spans="1:2" x14ac:dyDescent="0.3">
      <c r="A10806" s="149">
        <v>30984</v>
      </c>
      <c r="B10806" s="150">
        <v>11.95</v>
      </c>
    </row>
    <row r="10807" spans="1:2" x14ac:dyDescent="0.3">
      <c r="A10807" s="149">
        <v>30981</v>
      </c>
      <c r="B10807" s="150">
        <v>11.99</v>
      </c>
    </row>
    <row r="10808" spans="1:2" x14ac:dyDescent="0.3">
      <c r="A10808" s="149">
        <v>30980</v>
      </c>
      <c r="B10808" s="150">
        <v>11.83</v>
      </c>
    </row>
    <row r="10809" spans="1:2" x14ac:dyDescent="0.3">
      <c r="A10809" s="149">
        <v>30979</v>
      </c>
      <c r="B10809" s="150">
        <v>11.74</v>
      </c>
    </row>
    <row r="10810" spans="1:2" x14ac:dyDescent="0.3">
      <c r="A10810" s="149">
        <v>30978</v>
      </c>
      <c r="B10810" s="150">
        <v>11.78</v>
      </c>
    </row>
    <row r="10811" spans="1:2" x14ac:dyDescent="0.3">
      <c r="A10811" s="149">
        <v>30977</v>
      </c>
      <c r="B10811" s="150">
        <v>11.9</v>
      </c>
    </row>
    <row r="10812" spans="1:2" x14ac:dyDescent="0.3">
      <c r="A10812" s="149">
        <v>30974</v>
      </c>
      <c r="B10812" s="150">
        <v>11.93</v>
      </c>
    </row>
    <row r="10813" spans="1:2" x14ac:dyDescent="0.3">
      <c r="A10813" s="149">
        <v>30973</v>
      </c>
      <c r="B10813" s="150">
        <v>12.09</v>
      </c>
    </row>
    <row r="10814" spans="1:2" x14ac:dyDescent="0.3">
      <c r="A10814" s="149">
        <v>30972</v>
      </c>
      <c r="B10814" s="150">
        <v>12.28</v>
      </c>
    </row>
    <row r="10815" spans="1:2" x14ac:dyDescent="0.3">
      <c r="A10815" s="149">
        <v>30971</v>
      </c>
      <c r="B10815" s="150">
        <v>12.32</v>
      </c>
    </row>
    <row r="10816" spans="1:2" x14ac:dyDescent="0.3">
      <c r="A10816" s="149">
        <v>30970</v>
      </c>
      <c r="B10816" s="150">
        <v>12.34</v>
      </c>
    </row>
    <row r="10817" spans="1:2" x14ac:dyDescent="0.3">
      <c r="A10817" s="149">
        <v>30967</v>
      </c>
      <c r="B10817" s="150">
        <v>12.28</v>
      </c>
    </row>
    <row r="10818" spans="1:2" x14ac:dyDescent="0.3">
      <c r="A10818" s="149">
        <v>30966</v>
      </c>
      <c r="B10818" s="150">
        <v>12.31</v>
      </c>
    </row>
    <row r="10819" spans="1:2" x14ac:dyDescent="0.3">
      <c r="A10819" s="149">
        <v>30965</v>
      </c>
      <c r="B10819" s="150">
        <v>12.36</v>
      </c>
    </row>
    <row r="10820" spans="1:2" x14ac:dyDescent="0.3">
      <c r="A10820" s="149">
        <v>30964</v>
      </c>
      <c r="B10820" s="150">
        <v>12.36</v>
      </c>
    </row>
    <row r="10821" spans="1:2" x14ac:dyDescent="0.3">
      <c r="A10821" s="149">
        <v>30963</v>
      </c>
    </row>
    <row r="10822" spans="1:2" x14ac:dyDescent="0.3">
      <c r="A10822" s="149">
        <v>30960</v>
      </c>
      <c r="B10822" s="150">
        <v>12.39</v>
      </c>
    </row>
    <row r="10823" spans="1:2" x14ac:dyDescent="0.3">
      <c r="A10823" s="149">
        <v>30959</v>
      </c>
      <c r="B10823" s="150">
        <v>12.52</v>
      </c>
    </row>
    <row r="10824" spans="1:2" x14ac:dyDescent="0.3">
      <c r="A10824" s="149">
        <v>30958</v>
      </c>
      <c r="B10824" s="150">
        <v>12.54</v>
      </c>
    </row>
    <row r="10825" spans="1:2" x14ac:dyDescent="0.3">
      <c r="A10825" s="149">
        <v>30957</v>
      </c>
      <c r="B10825" s="150">
        <v>12.54</v>
      </c>
    </row>
    <row r="10826" spans="1:2" x14ac:dyDescent="0.3">
      <c r="A10826" s="149">
        <v>30956</v>
      </c>
      <c r="B10826" s="150">
        <v>12.54</v>
      </c>
    </row>
    <row r="10827" spans="1:2" x14ac:dyDescent="0.3">
      <c r="A10827" s="149">
        <v>30953</v>
      </c>
      <c r="B10827" s="150">
        <v>12.47</v>
      </c>
    </row>
    <row r="10828" spans="1:2" x14ac:dyDescent="0.3">
      <c r="A10828" s="149">
        <v>30952</v>
      </c>
      <c r="B10828" s="150">
        <v>12.31</v>
      </c>
    </row>
    <row r="10829" spans="1:2" x14ac:dyDescent="0.3">
      <c r="A10829" s="149">
        <v>30951</v>
      </c>
      <c r="B10829" s="150">
        <v>12.46</v>
      </c>
    </row>
    <row r="10830" spans="1:2" x14ac:dyDescent="0.3">
      <c r="A10830" s="149">
        <v>30950</v>
      </c>
      <c r="B10830" s="150">
        <v>12.56</v>
      </c>
    </row>
    <row r="10831" spans="1:2" x14ac:dyDescent="0.3">
      <c r="A10831" s="149">
        <v>30949</v>
      </c>
      <c r="B10831" s="150">
        <v>12.52</v>
      </c>
    </row>
    <row r="10832" spans="1:2" x14ac:dyDescent="0.3">
      <c r="A10832" s="149">
        <v>30946</v>
      </c>
      <c r="B10832" s="150">
        <v>12.45</v>
      </c>
    </row>
    <row r="10833" spans="1:2" x14ac:dyDescent="0.3">
      <c r="A10833" s="149">
        <v>30945</v>
      </c>
      <c r="B10833" s="150">
        <v>12.28</v>
      </c>
    </row>
    <row r="10834" spans="1:2" x14ac:dyDescent="0.3">
      <c r="A10834" s="149">
        <v>30944</v>
      </c>
      <c r="B10834" s="150">
        <v>12.25</v>
      </c>
    </row>
    <row r="10835" spans="1:2" x14ac:dyDescent="0.3">
      <c r="A10835" s="149">
        <v>30943</v>
      </c>
      <c r="B10835" s="150">
        <v>12.35</v>
      </c>
    </row>
    <row r="10836" spans="1:2" x14ac:dyDescent="0.3">
      <c r="A10836" s="149">
        <v>30942</v>
      </c>
      <c r="B10836" s="150">
        <v>12.4</v>
      </c>
    </row>
    <row r="10837" spans="1:2" x14ac:dyDescent="0.3">
      <c r="A10837" s="149">
        <v>30939</v>
      </c>
      <c r="B10837" s="150">
        <v>12.42</v>
      </c>
    </row>
    <row r="10838" spans="1:2" x14ac:dyDescent="0.3">
      <c r="A10838" s="149">
        <v>30938</v>
      </c>
      <c r="B10838" s="150">
        <v>12.44</v>
      </c>
    </row>
    <row r="10839" spans="1:2" x14ac:dyDescent="0.3">
      <c r="A10839" s="149">
        <v>30937</v>
      </c>
      <c r="B10839" s="150">
        <v>12.55</v>
      </c>
    </row>
    <row r="10840" spans="1:2" x14ac:dyDescent="0.3">
      <c r="A10840" s="149">
        <v>30936</v>
      </c>
      <c r="B10840" s="150">
        <v>12.54</v>
      </c>
    </row>
    <row r="10841" spans="1:2" x14ac:dyDescent="0.3">
      <c r="A10841" s="149">
        <v>30935</v>
      </c>
      <c r="B10841" s="150">
        <v>12.62</v>
      </c>
    </row>
    <row r="10842" spans="1:2" x14ac:dyDescent="0.3">
      <c r="A10842" s="149">
        <v>30932</v>
      </c>
      <c r="B10842" s="150">
        <v>12.7</v>
      </c>
    </row>
    <row r="10843" spans="1:2" x14ac:dyDescent="0.3">
      <c r="A10843" s="149">
        <v>30931</v>
      </c>
      <c r="B10843" s="150">
        <v>12.81</v>
      </c>
    </row>
    <row r="10844" spans="1:2" x14ac:dyDescent="0.3">
      <c r="A10844" s="149">
        <v>30930</v>
      </c>
      <c r="B10844" s="150">
        <v>12.92</v>
      </c>
    </row>
    <row r="10845" spans="1:2" x14ac:dyDescent="0.3">
      <c r="A10845" s="149">
        <v>30929</v>
      </c>
      <c r="B10845" s="150">
        <v>12.88</v>
      </c>
    </row>
    <row r="10846" spans="1:2" x14ac:dyDescent="0.3">
      <c r="A10846" s="149">
        <v>30928</v>
      </c>
    </row>
    <row r="10847" spans="1:2" x14ac:dyDescent="0.3">
      <c r="A10847" s="149">
        <v>30925</v>
      </c>
      <c r="B10847" s="150">
        <v>12.79</v>
      </c>
    </row>
    <row r="10848" spans="1:2" x14ac:dyDescent="0.3">
      <c r="A10848" s="149">
        <v>30924</v>
      </c>
      <c r="B10848" s="150">
        <v>12.84</v>
      </c>
    </row>
    <row r="10849" spans="1:2" x14ac:dyDescent="0.3">
      <c r="A10849" s="149">
        <v>30923</v>
      </c>
      <c r="B10849" s="150">
        <v>12.83</v>
      </c>
    </row>
    <row r="10850" spans="1:2" x14ac:dyDescent="0.3">
      <c r="A10850" s="149">
        <v>30922</v>
      </c>
      <c r="B10850" s="150">
        <v>12.81</v>
      </c>
    </row>
    <row r="10851" spans="1:2" x14ac:dyDescent="0.3">
      <c r="A10851" s="149">
        <v>30921</v>
      </c>
      <c r="B10851" s="150">
        <v>12.81</v>
      </c>
    </row>
    <row r="10852" spans="1:2" x14ac:dyDescent="0.3">
      <c r="A10852" s="149">
        <v>30918</v>
      </c>
      <c r="B10852" s="150">
        <v>12.66</v>
      </c>
    </row>
    <row r="10853" spans="1:2" x14ac:dyDescent="0.3">
      <c r="A10853" s="149">
        <v>30917</v>
      </c>
      <c r="B10853" s="150">
        <v>12.69</v>
      </c>
    </row>
    <row r="10854" spans="1:2" x14ac:dyDescent="0.3">
      <c r="A10854" s="149">
        <v>30916</v>
      </c>
      <c r="B10854" s="150">
        <v>12.65</v>
      </c>
    </row>
    <row r="10855" spans="1:2" x14ac:dyDescent="0.3">
      <c r="A10855" s="149">
        <v>30915</v>
      </c>
      <c r="B10855" s="150">
        <v>12.62</v>
      </c>
    </row>
    <row r="10856" spans="1:2" x14ac:dyDescent="0.3">
      <c r="A10856" s="149">
        <v>30914</v>
      </c>
      <c r="B10856" s="150">
        <v>12.69</v>
      </c>
    </row>
    <row r="10857" spans="1:2" x14ac:dyDescent="0.3">
      <c r="A10857" s="149">
        <v>30911</v>
      </c>
      <c r="B10857" s="150">
        <v>12.7</v>
      </c>
    </row>
    <row r="10858" spans="1:2" x14ac:dyDescent="0.3">
      <c r="A10858" s="149">
        <v>30910</v>
      </c>
      <c r="B10858" s="150">
        <v>12.7</v>
      </c>
    </row>
    <row r="10859" spans="1:2" x14ac:dyDescent="0.3">
      <c r="A10859" s="149">
        <v>30909</v>
      </c>
      <c r="B10859" s="150">
        <v>12.74</v>
      </c>
    </row>
    <row r="10860" spans="1:2" x14ac:dyDescent="0.3">
      <c r="A10860" s="149">
        <v>30908</v>
      </c>
      <c r="B10860" s="150">
        <v>12.67</v>
      </c>
    </row>
    <row r="10861" spans="1:2" x14ac:dyDescent="0.3">
      <c r="A10861" s="149">
        <v>30907</v>
      </c>
      <c r="B10861" s="150">
        <v>12.74</v>
      </c>
    </row>
    <row r="10862" spans="1:2" x14ac:dyDescent="0.3">
      <c r="A10862" s="149">
        <v>30904</v>
      </c>
      <c r="B10862" s="150">
        <v>12.68</v>
      </c>
    </row>
    <row r="10863" spans="1:2" x14ac:dyDescent="0.3">
      <c r="A10863" s="149">
        <v>30903</v>
      </c>
      <c r="B10863" s="150">
        <v>12.61</v>
      </c>
    </row>
    <row r="10864" spans="1:2" x14ac:dyDescent="0.3">
      <c r="A10864" s="149">
        <v>30902</v>
      </c>
      <c r="B10864" s="150">
        <v>12.66</v>
      </c>
    </row>
    <row r="10865" spans="1:2" x14ac:dyDescent="0.3">
      <c r="A10865" s="149">
        <v>30901</v>
      </c>
      <c r="B10865" s="150">
        <v>12.69</v>
      </c>
    </row>
    <row r="10866" spans="1:2" x14ac:dyDescent="0.3">
      <c r="A10866" s="149">
        <v>30900</v>
      </c>
      <c r="B10866" s="150">
        <v>12.73</v>
      </c>
    </row>
    <row r="10867" spans="1:2" x14ac:dyDescent="0.3">
      <c r="A10867" s="149">
        <v>30897</v>
      </c>
      <c r="B10867" s="150">
        <v>12.61</v>
      </c>
    </row>
    <row r="10868" spans="1:2" x14ac:dyDescent="0.3">
      <c r="A10868" s="149">
        <v>30896</v>
      </c>
      <c r="B10868" s="150">
        <v>12.74</v>
      </c>
    </row>
    <row r="10869" spans="1:2" x14ac:dyDescent="0.3">
      <c r="A10869" s="149">
        <v>30895</v>
      </c>
      <c r="B10869" s="150">
        <v>12.81</v>
      </c>
    </row>
    <row r="10870" spans="1:2" x14ac:dyDescent="0.3">
      <c r="A10870" s="149">
        <v>30894</v>
      </c>
      <c r="B10870" s="150">
        <v>12.91</v>
      </c>
    </row>
    <row r="10871" spans="1:2" x14ac:dyDescent="0.3">
      <c r="A10871" s="149">
        <v>30893</v>
      </c>
      <c r="B10871" s="150">
        <v>13.05</v>
      </c>
    </row>
    <row r="10872" spans="1:2" x14ac:dyDescent="0.3">
      <c r="A10872" s="149">
        <v>30890</v>
      </c>
      <c r="B10872" s="150">
        <v>12.95</v>
      </c>
    </row>
    <row r="10873" spans="1:2" x14ac:dyDescent="0.3">
      <c r="A10873" s="149">
        <v>30889</v>
      </c>
      <c r="B10873" s="150">
        <v>12.89</v>
      </c>
    </row>
    <row r="10874" spans="1:2" x14ac:dyDescent="0.3">
      <c r="A10874" s="149">
        <v>30888</v>
      </c>
      <c r="B10874" s="150">
        <v>13.06</v>
      </c>
    </row>
    <row r="10875" spans="1:2" x14ac:dyDescent="0.3">
      <c r="A10875" s="149">
        <v>30887</v>
      </c>
      <c r="B10875" s="150">
        <v>13.31</v>
      </c>
    </row>
    <row r="10876" spans="1:2" x14ac:dyDescent="0.3">
      <c r="A10876" s="149">
        <v>30886</v>
      </c>
      <c r="B10876" s="150">
        <v>13.35</v>
      </c>
    </row>
    <row r="10877" spans="1:2" x14ac:dyDescent="0.3">
      <c r="A10877" s="149">
        <v>30883</v>
      </c>
      <c r="B10877" s="150">
        <v>13.36</v>
      </c>
    </row>
    <row r="10878" spans="1:2" x14ac:dyDescent="0.3">
      <c r="A10878" s="149">
        <v>30882</v>
      </c>
      <c r="B10878" s="150">
        <v>13.25</v>
      </c>
    </row>
    <row r="10879" spans="1:2" x14ac:dyDescent="0.3">
      <c r="A10879" s="149">
        <v>30881</v>
      </c>
      <c r="B10879" s="150">
        <v>13.32</v>
      </c>
    </row>
    <row r="10880" spans="1:2" x14ac:dyDescent="0.3">
      <c r="A10880" s="149">
        <v>30880</v>
      </c>
      <c r="B10880" s="150">
        <v>13.37</v>
      </c>
    </row>
    <row r="10881" spans="1:2" x14ac:dyDescent="0.3">
      <c r="A10881" s="149">
        <v>30879</v>
      </c>
      <c r="B10881" s="150">
        <v>13.32</v>
      </c>
    </row>
    <row r="10882" spans="1:2" x14ac:dyDescent="0.3">
      <c r="A10882" s="149">
        <v>30876</v>
      </c>
      <c r="B10882" s="150">
        <v>13.3</v>
      </c>
    </row>
    <row r="10883" spans="1:2" x14ac:dyDescent="0.3">
      <c r="A10883" s="149">
        <v>30875</v>
      </c>
      <c r="B10883" s="150">
        <v>13.42</v>
      </c>
    </row>
    <row r="10884" spans="1:2" x14ac:dyDescent="0.3">
      <c r="A10884" s="149">
        <v>30874</v>
      </c>
      <c r="B10884" s="150">
        <v>13.55</v>
      </c>
    </row>
    <row r="10885" spans="1:2" x14ac:dyDescent="0.3">
      <c r="A10885" s="149">
        <v>30873</v>
      </c>
      <c r="B10885" s="150">
        <v>13.53</v>
      </c>
    </row>
    <row r="10886" spans="1:2" x14ac:dyDescent="0.3">
      <c r="A10886" s="149">
        <v>30872</v>
      </c>
      <c r="B10886" s="150">
        <v>13.48</v>
      </c>
    </row>
    <row r="10887" spans="1:2" x14ac:dyDescent="0.3">
      <c r="A10887" s="149">
        <v>30869</v>
      </c>
      <c r="B10887" s="150">
        <v>13.75</v>
      </c>
    </row>
    <row r="10888" spans="1:2" x14ac:dyDescent="0.3">
      <c r="A10888" s="149">
        <v>30868</v>
      </c>
      <c r="B10888" s="150">
        <v>13.77</v>
      </c>
    </row>
    <row r="10889" spans="1:2" x14ac:dyDescent="0.3">
      <c r="A10889" s="149">
        <v>30867</v>
      </c>
    </row>
    <row r="10890" spans="1:2" x14ac:dyDescent="0.3">
      <c r="A10890" s="149">
        <v>30866</v>
      </c>
      <c r="B10890" s="150">
        <v>13.8</v>
      </c>
    </row>
    <row r="10891" spans="1:2" x14ac:dyDescent="0.3">
      <c r="A10891" s="149">
        <v>30865</v>
      </c>
      <c r="B10891" s="150">
        <v>13.87</v>
      </c>
    </row>
    <row r="10892" spans="1:2" x14ac:dyDescent="0.3">
      <c r="A10892" s="149">
        <v>30862</v>
      </c>
      <c r="B10892" s="150">
        <v>13.84</v>
      </c>
    </row>
    <row r="10893" spans="1:2" x14ac:dyDescent="0.3">
      <c r="A10893" s="149">
        <v>30861</v>
      </c>
      <c r="B10893" s="150">
        <v>13.8</v>
      </c>
    </row>
    <row r="10894" spans="1:2" x14ac:dyDescent="0.3">
      <c r="A10894" s="149">
        <v>30860</v>
      </c>
      <c r="B10894" s="150">
        <v>13.76</v>
      </c>
    </row>
    <row r="10895" spans="1:2" x14ac:dyDescent="0.3">
      <c r="A10895" s="149">
        <v>30859</v>
      </c>
      <c r="B10895" s="150">
        <v>13.79</v>
      </c>
    </row>
    <row r="10896" spans="1:2" x14ac:dyDescent="0.3">
      <c r="A10896" s="149">
        <v>30858</v>
      </c>
      <c r="B10896" s="150">
        <v>13.75</v>
      </c>
    </row>
    <row r="10897" spans="1:2" x14ac:dyDescent="0.3">
      <c r="A10897" s="149">
        <v>30855</v>
      </c>
      <c r="B10897" s="150">
        <v>13.74</v>
      </c>
    </row>
    <row r="10898" spans="1:2" x14ac:dyDescent="0.3">
      <c r="A10898" s="149">
        <v>30854</v>
      </c>
      <c r="B10898" s="150">
        <v>13.72</v>
      </c>
    </row>
    <row r="10899" spans="1:2" x14ac:dyDescent="0.3">
      <c r="A10899" s="149">
        <v>30853</v>
      </c>
      <c r="B10899" s="150">
        <v>13.65</v>
      </c>
    </row>
    <row r="10900" spans="1:2" x14ac:dyDescent="0.3">
      <c r="A10900" s="149">
        <v>30852</v>
      </c>
      <c r="B10900" s="150">
        <v>13.38</v>
      </c>
    </row>
    <row r="10901" spans="1:2" x14ac:dyDescent="0.3">
      <c r="A10901" s="149">
        <v>30851</v>
      </c>
      <c r="B10901" s="150">
        <v>13.27</v>
      </c>
    </row>
    <row r="10902" spans="1:2" x14ac:dyDescent="0.3">
      <c r="A10902" s="149">
        <v>30848</v>
      </c>
      <c r="B10902" s="150">
        <v>13.21</v>
      </c>
    </row>
    <row r="10903" spans="1:2" x14ac:dyDescent="0.3">
      <c r="A10903" s="149">
        <v>30847</v>
      </c>
      <c r="B10903" s="150">
        <v>13.39</v>
      </c>
    </row>
    <row r="10904" spans="1:2" x14ac:dyDescent="0.3">
      <c r="A10904" s="149">
        <v>30846</v>
      </c>
      <c r="B10904" s="150">
        <v>13.44</v>
      </c>
    </row>
    <row r="10905" spans="1:2" x14ac:dyDescent="0.3">
      <c r="A10905" s="149">
        <v>30845</v>
      </c>
      <c r="B10905" s="150">
        <v>13.54</v>
      </c>
    </row>
    <row r="10906" spans="1:2" x14ac:dyDescent="0.3">
      <c r="A10906" s="149">
        <v>30844</v>
      </c>
      <c r="B10906" s="150">
        <v>13.58</v>
      </c>
    </row>
    <row r="10907" spans="1:2" x14ac:dyDescent="0.3">
      <c r="A10907" s="149">
        <v>30841</v>
      </c>
      <c r="B10907" s="150">
        <v>13.46</v>
      </c>
    </row>
    <row r="10908" spans="1:2" x14ac:dyDescent="0.3">
      <c r="A10908" s="149">
        <v>30840</v>
      </c>
      <c r="B10908" s="150">
        <v>13.54</v>
      </c>
    </row>
    <row r="10909" spans="1:2" x14ac:dyDescent="0.3">
      <c r="A10909" s="149">
        <v>30839</v>
      </c>
      <c r="B10909" s="150">
        <v>13.54</v>
      </c>
    </row>
    <row r="10910" spans="1:2" x14ac:dyDescent="0.3">
      <c r="A10910" s="149">
        <v>30838</v>
      </c>
      <c r="B10910" s="150">
        <v>13.37</v>
      </c>
    </row>
    <row r="10911" spans="1:2" x14ac:dyDescent="0.3">
      <c r="A10911" s="149">
        <v>30837</v>
      </c>
      <c r="B10911" s="150">
        <v>13.42</v>
      </c>
    </row>
    <row r="10912" spans="1:2" x14ac:dyDescent="0.3">
      <c r="A10912" s="149">
        <v>30834</v>
      </c>
      <c r="B10912" s="150">
        <v>13.63</v>
      </c>
    </row>
    <row r="10913" spans="1:2" x14ac:dyDescent="0.3">
      <c r="A10913" s="149">
        <v>30833</v>
      </c>
      <c r="B10913" s="150">
        <v>13.91</v>
      </c>
    </row>
    <row r="10914" spans="1:2" x14ac:dyDescent="0.3">
      <c r="A10914" s="149">
        <v>30832</v>
      </c>
      <c r="B10914" s="150">
        <v>13.99</v>
      </c>
    </row>
    <row r="10915" spans="1:2" x14ac:dyDescent="0.3">
      <c r="A10915" s="149">
        <v>30831</v>
      </c>
      <c r="B10915" s="150">
        <v>13.89</v>
      </c>
    </row>
    <row r="10916" spans="1:2" x14ac:dyDescent="0.3">
      <c r="A10916" s="149">
        <v>30830</v>
      </c>
    </row>
    <row r="10917" spans="1:2" x14ac:dyDescent="0.3">
      <c r="A10917" s="149">
        <v>30827</v>
      </c>
      <c r="B10917" s="150">
        <v>13.75</v>
      </c>
    </row>
    <row r="10918" spans="1:2" x14ac:dyDescent="0.3">
      <c r="A10918" s="149">
        <v>30826</v>
      </c>
      <c r="B10918" s="150">
        <v>13.72</v>
      </c>
    </row>
    <row r="10919" spans="1:2" x14ac:dyDescent="0.3">
      <c r="A10919" s="149">
        <v>30825</v>
      </c>
      <c r="B10919" s="150">
        <v>13.54</v>
      </c>
    </row>
    <row r="10920" spans="1:2" x14ac:dyDescent="0.3">
      <c r="A10920" s="149">
        <v>30824</v>
      </c>
      <c r="B10920" s="150">
        <v>13.52</v>
      </c>
    </row>
    <row r="10921" spans="1:2" x14ac:dyDescent="0.3">
      <c r="A10921" s="149">
        <v>30823</v>
      </c>
      <c r="B10921" s="150">
        <v>13.43</v>
      </c>
    </row>
    <row r="10922" spans="1:2" x14ac:dyDescent="0.3">
      <c r="A10922" s="149">
        <v>30820</v>
      </c>
      <c r="B10922" s="150">
        <v>13.45</v>
      </c>
    </row>
    <row r="10923" spans="1:2" x14ac:dyDescent="0.3">
      <c r="A10923" s="149">
        <v>30819</v>
      </c>
      <c r="B10923" s="150">
        <v>13.54</v>
      </c>
    </row>
    <row r="10924" spans="1:2" x14ac:dyDescent="0.3">
      <c r="A10924" s="149">
        <v>30818</v>
      </c>
      <c r="B10924" s="150">
        <v>13.41</v>
      </c>
    </row>
    <row r="10925" spans="1:2" x14ac:dyDescent="0.3">
      <c r="A10925" s="149">
        <v>30817</v>
      </c>
      <c r="B10925" s="150">
        <v>13.48</v>
      </c>
    </row>
    <row r="10926" spans="1:2" x14ac:dyDescent="0.3">
      <c r="A10926" s="149">
        <v>30816</v>
      </c>
      <c r="B10926" s="150">
        <v>13.58</v>
      </c>
    </row>
    <row r="10927" spans="1:2" x14ac:dyDescent="0.3">
      <c r="A10927" s="149">
        <v>30813</v>
      </c>
      <c r="B10927" s="150">
        <v>13.46</v>
      </c>
    </row>
    <row r="10928" spans="1:2" x14ac:dyDescent="0.3">
      <c r="A10928" s="149">
        <v>30812</v>
      </c>
      <c r="B10928" s="150">
        <v>13.25</v>
      </c>
    </row>
    <row r="10929" spans="1:2" x14ac:dyDescent="0.3">
      <c r="A10929" s="149">
        <v>30811</v>
      </c>
      <c r="B10929" s="150">
        <v>13.21</v>
      </c>
    </row>
    <row r="10930" spans="1:2" x14ac:dyDescent="0.3">
      <c r="A10930" s="149">
        <v>30810</v>
      </c>
      <c r="B10930" s="150">
        <v>13.09</v>
      </c>
    </row>
    <row r="10931" spans="1:2" x14ac:dyDescent="0.3">
      <c r="A10931" s="149">
        <v>30809</v>
      </c>
      <c r="B10931" s="150">
        <v>13.13</v>
      </c>
    </row>
    <row r="10932" spans="1:2" x14ac:dyDescent="0.3">
      <c r="A10932" s="149">
        <v>30806</v>
      </c>
      <c r="B10932" s="150">
        <v>13.07</v>
      </c>
    </row>
    <row r="10933" spans="1:2" x14ac:dyDescent="0.3">
      <c r="A10933" s="149">
        <v>30805</v>
      </c>
      <c r="B10933" s="150">
        <v>12.89</v>
      </c>
    </row>
    <row r="10934" spans="1:2" x14ac:dyDescent="0.3">
      <c r="A10934" s="149">
        <v>30804</v>
      </c>
      <c r="B10934" s="150">
        <v>12.86</v>
      </c>
    </row>
    <row r="10935" spans="1:2" x14ac:dyDescent="0.3">
      <c r="A10935" s="149">
        <v>30803</v>
      </c>
      <c r="B10935" s="150">
        <v>12.82</v>
      </c>
    </row>
    <row r="10936" spans="1:2" x14ac:dyDescent="0.3">
      <c r="A10936" s="149">
        <v>30802</v>
      </c>
      <c r="B10936" s="150">
        <v>12.82</v>
      </c>
    </row>
    <row r="10937" spans="1:2" x14ac:dyDescent="0.3">
      <c r="A10937" s="149">
        <v>30799</v>
      </c>
      <c r="B10937" s="150">
        <v>12.79</v>
      </c>
    </row>
    <row r="10938" spans="1:2" x14ac:dyDescent="0.3">
      <c r="A10938" s="149">
        <v>30798</v>
      </c>
      <c r="B10938" s="150">
        <v>12.67</v>
      </c>
    </row>
    <row r="10939" spans="1:2" x14ac:dyDescent="0.3">
      <c r="A10939" s="149">
        <v>30797</v>
      </c>
      <c r="B10939" s="150">
        <v>12.69</v>
      </c>
    </row>
    <row r="10940" spans="1:2" x14ac:dyDescent="0.3">
      <c r="A10940" s="149">
        <v>30796</v>
      </c>
      <c r="B10940" s="150">
        <v>12.75</v>
      </c>
    </row>
    <row r="10941" spans="1:2" x14ac:dyDescent="0.3">
      <c r="A10941" s="149">
        <v>30795</v>
      </c>
      <c r="B10941" s="150">
        <v>12.8</v>
      </c>
    </row>
    <row r="10942" spans="1:2" x14ac:dyDescent="0.3">
      <c r="A10942" s="149">
        <v>30792</v>
      </c>
    </row>
    <row r="10943" spans="1:2" x14ac:dyDescent="0.3">
      <c r="A10943" s="149">
        <v>30791</v>
      </c>
      <c r="B10943" s="150">
        <v>12.77</v>
      </c>
    </row>
    <row r="10944" spans="1:2" x14ac:dyDescent="0.3">
      <c r="A10944" s="149">
        <v>30790</v>
      </c>
      <c r="B10944" s="150">
        <v>12.7</v>
      </c>
    </row>
    <row r="10945" spans="1:2" x14ac:dyDescent="0.3">
      <c r="A10945" s="149">
        <v>30789</v>
      </c>
      <c r="B10945" s="150">
        <v>12.57</v>
      </c>
    </row>
    <row r="10946" spans="1:2" x14ac:dyDescent="0.3">
      <c r="A10946" s="149">
        <v>30788</v>
      </c>
      <c r="B10946" s="150">
        <v>12.61</v>
      </c>
    </row>
    <row r="10947" spans="1:2" x14ac:dyDescent="0.3">
      <c r="A10947" s="149">
        <v>30785</v>
      </c>
      <c r="B10947" s="150">
        <v>12.57</v>
      </c>
    </row>
    <row r="10948" spans="1:2" x14ac:dyDescent="0.3">
      <c r="A10948" s="149">
        <v>30784</v>
      </c>
      <c r="B10948" s="150">
        <v>12.4</v>
      </c>
    </row>
    <row r="10949" spans="1:2" x14ac:dyDescent="0.3">
      <c r="A10949" s="149">
        <v>30783</v>
      </c>
      <c r="B10949" s="150">
        <v>12.5</v>
      </c>
    </row>
    <row r="10950" spans="1:2" x14ac:dyDescent="0.3">
      <c r="A10950" s="149">
        <v>30782</v>
      </c>
      <c r="B10950" s="150">
        <v>12.52</v>
      </c>
    </row>
    <row r="10951" spans="1:2" x14ac:dyDescent="0.3">
      <c r="A10951" s="149">
        <v>30781</v>
      </c>
      <c r="B10951" s="150">
        <v>12.47</v>
      </c>
    </row>
    <row r="10952" spans="1:2" x14ac:dyDescent="0.3">
      <c r="A10952" s="149">
        <v>30778</v>
      </c>
      <c r="B10952" s="150">
        <v>12.51</v>
      </c>
    </row>
    <row r="10953" spans="1:2" x14ac:dyDescent="0.3">
      <c r="A10953" s="149">
        <v>30777</v>
      </c>
      <c r="B10953" s="150">
        <v>12.65</v>
      </c>
    </row>
    <row r="10954" spans="1:2" x14ac:dyDescent="0.3">
      <c r="A10954" s="149">
        <v>30776</v>
      </c>
      <c r="B10954" s="150">
        <v>12.67</v>
      </c>
    </row>
    <row r="10955" spans="1:2" x14ac:dyDescent="0.3">
      <c r="A10955" s="149">
        <v>30775</v>
      </c>
      <c r="B10955" s="150">
        <v>12.65</v>
      </c>
    </row>
    <row r="10956" spans="1:2" x14ac:dyDescent="0.3">
      <c r="A10956" s="149">
        <v>30774</v>
      </c>
      <c r="B10956" s="150">
        <v>12.56</v>
      </c>
    </row>
    <row r="10957" spans="1:2" x14ac:dyDescent="0.3">
      <c r="A10957" s="149">
        <v>30771</v>
      </c>
      <c r="B10957" s="150">
        <v>12.53</v>
      </c>
    </row>
    <row r="10958" spans="1:2" x14ac:dyDescent="0.3">
      <c r="A10958" s="149">
        <v>30770</v>
      </c>
      <c r="B10958" s="150">
        <v>12.41</v>
      </c>
    </row>
    <row r="10959" spans="1:2" x14ac:dyDescent="0.3">
      <c r="A10959" s="149">
        <v>30769</v>
      </c>
      <c r="B10959" s="150">
        <v>12.42</v>
      </c>
    </row>
    <row r="10960" spans="1:2" x14ac:dyDescent="0.3">
      <c r="A10960" s="149">
        <v>30768</v>
      </c>
      <c r="B10960" s="150">
        <v>12.46</v>
      </c>
    </row>
    <row r="10961" spans="1:2" x14ac:dyDescent="0.3">
      <c r="A10961" s="149">
        <v>30767</v>
      </c>
      <c r="B10961" s="150">
        <v>12.46</v>
      </c>
    </row>
    <row r="10962" spans="1:2" x14ac:dyDescent="0.3">
      <c r="A10962" s="149">
        <v>30764</v>
      </c>
      <c r="B10962" s="150">
        <v>12.48</v>
      </c>
    </row>
    <row r="10963" spans="1:2" x14ac:dyDescent="0.3">
      <c r="A10963" s="149">
        <v>30763</v>
      </c>
      <c r="B10963" s="150">
        <v>12.49</v>
      </c>
    </row>
    <row r="10964" spans="1:2" x14ac:dyDescent="0.3">
      <c r="A10964" s="149">
        <v>30762</v>
      </c>
      <c r="B10964" s="150">
        <v>12.45</v>
      </c>
    </row>
    <row r="10965" spans="1:2" x14ac:dyDescent="0.3">
      <c r="A10965" s="149">
        <v>30761</v>
      </c>
      <c r="B10965" s="150">
        <v>12.44</v>
      </c>
    </row>
    <row r="10966" spans="1:2" x14ac:dyDescent="0.3">
      <c r="A10966" s="149">
        <v>30760</v>
      </c>
      <c r="B10966" s="150">
        <v>12.45</v>
      </c>
    </row>
    <row r="10967" spans="1:2" x14ac:dyDescent="0.3">
      <c r="A10967" s="149">
        <v>30757</v>
      </c>
      <c r="B10967" s="150">
        <v>12.34</v>
      </c>
    </row>
    <row r="10968" spans="1:2" x14ac:dyDescent="0.3">
      <c r="A10968" s="149">
        <v>30756</v>
      </c>
      <c r="B10968" s="150">
        <v>12.31</v>
      </c>
    </row>
    <row r="10969" spans="1:2" x14ac:dyDescent="0.3">
      <c r="A10969" s="149">
        <v>30755</v>
      </c>
      <c r="B10969" s="150">
        <v>12.31</v>
      </c>
    </row>
    <row r="10970" spans="1:2" x14ac:dyDescent="0.3">
      <c r="A10970" s="149">
        <v>30754</v>
      </c>
      <c r="B10970" s="150">
        <v>12.27</v>
      </c>
    </row>
    <row r="10971" spans="1:2" x14ac:dyDescent="0.3">
      <c r="A10971" s="149">
        <v>30753</v>
      </c>
      <c r="B10971" s="150">
        <v>12.24</v>
      </c>
    </row>
    <row r="10972" spans="1:2" x14ac:dyDescent="0.3">
      <c r="A10972" s="149">
        <v>30750</v>
      </c>
      <c r="B10972" s="150">
        <v>12.28</v>
      </c>
    </row>
    <row r="10973" spans="1:2" x14ac:dyDescent="0.3">
      <c r="A10973" s="149">
        <v>30749</v>
      </c>
      <c r="B10973" s="150">
        <v>12.24</v>
      </c>
    </row>
    <row r="10974" spans="1:2" x14ac:dyDescent="0.3">
      <c r="A10974" s="149">
        <v>30748</v>
      </c>
      <c r="B10974" s="150">
        <v>12.22</v>
      </c>
    </row>
    <row r="10975" spans="1:2" x14ac:dyDescent="0.3">
      <c r="A10975" s="149">
        <v>30747</v>
      </c>
      <c r="B10975" s="150">
        <v>12.09</v>
      </c>
    </row>
    <row r="10976" spans="1:2" x14ac:dyDescent="0.3">
      <c r="A10976" s="149">
        <v>30746</v>
      </c>
      <c r="B10976" s="150">
        <v>12.07</v>
      </c>
    </row>
    <row r="10977" spans="1:2" x14ac:dyDescent="0.3">
      <c r="A10977" s="149">
        <v>30743</v>
      </c>
      <c r="B10977" s="150">
        <v>11.99</v>
      </c>
    </row>
    <row r="10978" spans="1:2" x14ac:dyDescent="0.3">
      <c r="A10978" s="149">
        <v>30742</v>
      </c>
      <c r="B10978" s="150">
        <v>12.07</v>
      </c>
    </row>
    <row r="10979" spans="1:2" x14ac:dyDescent="0.3">
      <c r="A10979" s="149">
        <v>30741</v>
      </c>
      <c r="B10979" s="150">
        <v>12.04</v>
      </c>
    </row>
    <row r="10980" spans="1:2" x14ac:dyDescent="0.3">
      <c r="A10980" s="149">
        <v>30740</v>
      </c>
      <c r="B10980" s="150">
        <v>12.09</v>
      </c>
    </row>
    <row r="10981" spans="1:2" x14ac:dyDescent="0.3">
      <c r="A10981" s="149">
        <v>30739</v>
      </c>
      <c r="B10981" s="150">
        <v>12.05</v>
      </c>
    </row>
    <row r="10982" spans="1:2" x14ac:dyDescent="0.3">
      <c r="A10982" s="149">
        <v>30736</v>
      </c>
      <c r="B10982" s="150">
        <v>11.99</v>
      </c>
    </row>
    <row r="10983" spans="1:2" x14ac:dyDescent="0.3">
      <c r="A10983" s="149">
        <v>30735</v>
      </c>
      <c r="B10983" s="150">
        <v>12.05</v>
      </c>
    </row>
    <row r="10984" spans="1:2" x14ac:dyDescent="0.3">
      <c r="A10984" s="149">
        <v>30734</v>
      </c>
      <c r="B10984" s="150">
        <v>11.93</v>
      </c>
    </row>
    <row r="10985" spans="1:2" x14ac:dyDescent="0.3">
      <c r="A10985" s="149">
        <v>30733</v>
      </c>
      <c r="B10985" s="150">
        <v>11.91</v>
      </c>
    </row>
    <row r="10986" spans="1:2" x14ac:dyDescent="0.3">
      <c r="A10986" s="149">
        <v>30732</v>
      </c>
    </row>
    <row r="10987" spans="1:2" x14ac:dyDescent="0.3">
      <c r="A10987" s="149">
        <v>30729</v>
      </c>
      <c r="B10987" s="150">
        <v>11.92</v>
      </c>
    </row>
    <row r="10988" spans="1:2" x14ac:dyDescent="0.3">
      <c r="A10988" s="149">
        <v>30728</v>
      </c>
      <c r="B10988" s="150">
        <v>11.83</v>
      </c>
    </row>
    <row r="10989" spans="1:2" x14ac:dyDescent="0.3">
      <c r="A10989" s="149">
        <v>30727</v>
      </c>
      <c r="B10989" s="150">
        <v>11.81</v>
      </c>
    </row>
    <row r="10990" spans="1:2" x14ac:dyDescent="0.3">
      <c r="A10990" s="149">
        <v>30726</v>
      </c>
      <c r="B10990" s="150">
        <v>11.85</v>
      </c>
    </row>
    <row r="10991" spans="1:2" x14ac:dyDescent="0.3">
      <c r="A10991" s="149">
        <v>30725</v>
      </c>
    </row>
    <row r="10992" spans="1:2" x14ac:dyDescent="0.3">
      <c r="A10992" s="149">
        <v>30722</v>
      </c>
      <c r="B10992" s="150">
        <v>11.83</v>
      </c>
    </row>
    <row r="10993" spans="1:2" x14ac:dyDescent="0.3">
      <c r="A10993" s="149">
        <v>30721</v>
      </c>
      <c r="B10993" s="150">
        <v>11.73</v>
      </c>
    </row>
    <row r="10994" spans="1:2" x14ac:dyDescent="0.3">
      <c r="A10994" s="149">
        <v>30720</v>
      </c>
      <c r="B10994" s="150">
        <v>11.72</v>
      </c>
    </row>
    <row r="10995" spans="1:2" x14ac:dyDescent="0.3">
      <c r="A10995" s="149">
        <v>30719</v>
      </c>
      <c r="B10995" s="150">
        <v>11.71</v>
      </c>
    </row>
    <row r="10996" spans="1:2" x14ac:dyDescent="0.3">
      <c r="A10996" s="149">
        <v>30718</v>
      </c>
      <c r="B10996" s="150">
        <v>11.7</v>
      </c>
    </row>
    <row r="10997" spans="1:2" x14ac:dyDescent="0.3">
      <c r="A10997" s="149">
        <v>30715</v>
      </c>
      <c r="B10997" s="150">
        <v>11.6</v>
      </c>
    </row>
    <row r="10998" spans="1:2" x14ac:dyDescent="0.3">
      <c r="A10998" s="149">
        <v>30714</v>
      </c>
      <c r="B10998" s="150">
        <v>11.6</v>
      </c>
    </row>
    <row r="10999" spans="1:2" x14ac:dyDescent="0.3">
      <c r="A10999" s="149">
        <v>30713</v>
      </c>
      <c r="B10999" s="150">
        <v>11.64</v>
      </c>
    </row>
    <row r="11000" spans="1:2" x14ac:dyDescent="0.3">
      <c r="A11000" s="149">
        <v>30712</v>
      </c>
      <c r="B11000" s="150">
        <v>11.67</v>
      </c>
    </row>
    <row r="11001" spans="1:2" x14ac:dyDescent="0.3">
      <c r="A11001" s="149">
        <v>30711</v>
      </c>
      <c r="B11001" s="150">
        <v>11.66</v>
      </c>
    </row>
    <row r="11002" spans="1:2" x14ac:dyDescent="0.3">
      <c r="A11002" s="149">
        <v>30708</v>
      </c>
      <c r="B11002" s="150">
        <v>11.63</v>
      </c>
    </row>
    <row r="11003" spans="1:2" x14ac:dyDescent="0.3">
      <c r="A11003" s="149">
        <v>30707</v>
      </c>
      <c r="B11003" s="150">
        <v>11.63</v>
      </c>
    </row>
    <row r="11004" spans="1:2" x14ac:dyDescent="0.3">
      <c r="A11004" s="149">
        <v>30706</v>
      </c>
      <c r="B11004" s="150">
        <v>11.64</v>
      </c>
    </row>
    <row r="11005" spans="1:2" x14ac:dyDescent="0.3">
      <c r="A11005" s="149">
        <v>30705</v>
      </c>
      <c r="B11005" s="150">
        <v>11.63</v>
      </c>
    </row>
    <row r="11006" spans="1:2" x14ac:dyDescent="0.3">
      <c r="A11006" s="149">
        <v>30704</v>
      </c>
      <c r="B11006" s="150">
        <v>11.63</v>
      </c>
    </row>
    <row r="11007" spans="1:2" x14ac:dyDescent="0.3">
      <c r="A11007" s="149">
        <v>30701</v>
      </c>
      <c r="B11007" s="150">
        <v>11.64</v>
      </c>
    </row>
    <row r="11008" spans="1:2" x14ac:dyDescent="0.3">
      <c r="A11008" s="149">
        <v>30700</v>
      </c>
      <c r="B11008" s="150">
        <v>11.6</v>
      </c>
    </row>
    <row r="11009" spans="1:2" x14ac:dyDescent="0.3">
      <c r="A11009" s="149">
        <v>30699</v>
      </c>
      <c r="B11009" s="150">
        <v>11.61</v>
      </c>
    </row>
    <row r="11010" spans="1:2" x14ac:dyDescent="0.3">
      <c r="A11010" s="149">
        <v>30698</v>
      </c>
      <c r="B11010" s="150">
        <v>11.57</v>
      </c>
    </row>
    <row r="11011" spans="1:2" x14ac:dyDescent="0.3">
      <c r="A11011" s="149">
        <v>30697</v>
      </c>
      <c r="B11011" s="150">
        <v>11.54</v>
      </c>
    </row>
    <row r="11012" spans="1:2" x14ac:dyDescent="0.3">
      <c r="A11012" s="149">
        <v>30694</v>
      </c>
      <c r="B11012" s="150">
        <v>11.59</v>
      </c>
    </row>
    <row r="11013" spans="1:2" x14ac:dyDescent="0.3">
      <c r="A11013" s="149">
        <v>30693</v>
      </c>
      <c r="B11013" s="150">
        <v>11.76</v>
      </c>
    </row>
    <row r="11014" spans="1:2" x14ac:dyDescent="0.3">
      <c r="A11014" s="149">
        <v>30692</v>
      </c>
      <c r="B11014" s="150">
        <v>11.76</v>
      </c>
    </row>
    <row r="11015" spans="1:2" x14ac:dyDescent="0.3">
      <c r="A11015" s="149">
        <v>30691</v>
      </c>
      <c r="B11015" s="150">
        <v>11.71</v>
      </c>
    </row>
    <row r="11016" spans="1:2" x14ac:dyDescent="0.3">
      <c r="A11016" s="149">
        <v>30690</v>
      </c>
      <c r="B11016" s="150">
        <v>11.75</v>
      </c>
    </row>
    <row r="11017" spans="1:2" x14ac:dyDescent="0.3">
      <c r="A11017" s="149">
        <v>30687</v>
      </c>
      <c r="B11017" s="150">
        <v>11.73</v>
      </c>
    </row>
    <row r="11018" spans="1:2" x14ac:dyDescent="0.3">
      <c r="A11018" s="149">
        <v>30686</v>
      </c>
      <c r="B11018" s="150">
        <v>11.77</v>
      </c>
    </row>
    <row r="11019" spans="1:2" x14ac:dyDescent="0.3">
      <c r="A11019" s="149">
        <v>30685</v>
      </c>
      <c r="B11019" s="150">
        <v>11.78</v>
      </c>
    </row>
    <row r="11020" spans="1:2" x14ac:dyDescent="0.3">
      <c r="A11020" s="149">
        <v>30684</v>
      </c>
      <c r="B11020" s="150">
        <v>11.86</v>
      </c>
    </row>
    <row r="11021" spans="1:2" x14ac:dyDescent="0.3">
      <c r="A11021" s="149">
        <v>30683</v>
      </c>
    </row>
    <row r="11022" spans="1:2" x14ac:dyDescent="0.3">
      <c r="A11022" s="149">
        <v>30680</v>
      </c>
      <c r="B11022" s="150">
        <v>11.82</v>
      </c>
    </row>
    <row r="11023" spans="1:2" x14ac:dyDescent="0.3">
      <c r="A11023" s="149">
        <v>30679</v>
      </c>
      <c r="B11023" s="150">
        <v>11.79</v>
      </c>
    </row>
    <row r="11024" spans="1:2" x14ac:dyDescent="0.3">
      <c r="A11024" s="149">
        <v>30678</v>
      </c>
      <c r="B11024" s="150">
        <v>11.81</v>
      </c>
    </row>
    <row r="11025" spans="1:2" x14ac:dyDescent="0.3">
      <c r="A11025" s="149">
        <v>30677</v>
      </c>
      <c r="B11025" s="150">
        <v>11.75</v>
      </c>
    </row>
    <row r="11026" spans="1:2" x14ac:dyDescent="0.3">
      <c r="A11026" s="149">
        <v>30676</v>
      </c>
    </row>
    <row r="11027" spans="1:2" x14ac:dyDescent="0.3">
      <c r="A11027" s="149">
        <v>30673</v>
      </c>
      <c r="B11027" s="150">
        <v>11.79</v>
      </c>
    </row>
    <row r="11028" spans="1:2" x14ac:dyDescent="0.3">
      <c r="A11028" s="149">
        <v>30672</v>
      </c>
      <c r="B11028" s="150">
        <v>11.77</v>
      </c>
    </row>
    <row r="11029" spans="1:2" x14ac:dyDescent="0.3">
      <c r="A11029" s="149">
        <v>30671</v>
      </c>
      <c r="B11029" s="150">
        <v>11.83</v>
      </c>
    </row>
    <row r="11030" spans="1:2" x14ac:dyDescent="0.3">
      <c r="A11030" s="149">
        <v>30670</v>
      </c>
      <c r="B11030" s="150">
        <v>11.86</v>
      </c>
    </row>
    <row r="11031" spans="1:2" x14ac:dyDescent="0.3">
      <c r="A11031" s="149">
        <v>30669</v>
      </c>
      <c r="B11031" s="150">
        <v>11.87</v>
      </c>
    </row>
    <row r="11032" spans="1:2" x14ac:dyDescent="0.3">
      <c r="A11032" s="149">
        <v>30666</v>
      </c>
      <c r="B11032" s="150">
        <v>11.88</v>
      </c>
    </row>
    <row r="11033" spans="1:2" x14ac:dyDescent="0.3">
      <c r="A11033" s="149">
        <v>30665</v>
      </c>
      <c r="B11033" s="150">
        <v>11.96</v>
      </c>
    </row>
    <row r="11034" spans="1:2" x14ac:dyDescent="0.3">
      <c r="A11034" s="149">
        <v>30664</v>
      </c>
      <c r="B11034" s="150">
        <v>11.97</v>
      </c>
    </row>
    <row r="11035" spans="1:2" x14ac:dyDescent="0.3">
      <c r="A11035" s="149">
        <v>30663</v>
      </c>
      <c r="B11035" s="150">
        <v>11.95</v>
      </c>
    </row>
    <row r="11036" spans="1:2" x14ac:dyDescent="0.3">
      <c r="A11036" s="149">
        <v>30662</v>
      </c>
      <c r="B11036" s="150">
        <v>11.87</v>
      </c>
    </row>
    <row r="11037" spans="1:2" x14ac:dyDescent="0.3">
      <c r="A11037" s="149">
        <v>30659</v>
      </c>
      <c r="B11037" s="150">
        <v>11.9</v>
      </c>
    </row>
    <row r="11038" spans="1:2" x14ac:dyDescent="0.3">
      <c r="A11038" s="149">
        <v>30658</v>
      </c>
      <c r="B11038" s="150">
        <v>11.89</v>
      </c>
    </row>
    <row r="11039" spans="1:2" x14ac:dyDescent="0.3">
      <c r="A11039" s="149">
        <v>30657</v>
      </c>
      <c r="B11039" s="150">
        <v>11.79</v>
      </c>
    </row>
    <row r="11040" spans="1:2" x14ac:dyDescent="0.3">
      <c r="A11040" s="149">
        <v>30656</v>
      </c>
      <c r="B11040" s="150">
        <v>11.76</v>
      </c>
    </row>
    <row r="11041" spans="1:2" x14ac:dyDescent="0.3">
      <c r="A11041" s="149">
        <v>30655</v>
      </c>
      <c r="B11041" s="150">
        <v>11.78</v>
      </c>
    </row>
    <row r="11042" spans="1:2" x14ac:dyDescent="0.3">
      <c r="A11042" s="149">
        <v>30652</v>
      </c>
      <c r="B11042" s="150">
        <v>11.75</v>
      </c>
    </row>
    <row r="11043" spans="1:2" x14ac:dyDescent="0.3">
      <c r="A11043" s="149">
        <v>30651</v>
      </c>
      <c r="B11043" s="150">
        <v>11.63</v>
      </c>
    </row>
    <row r="11044" spans="1:2" x14ac:dyDescent="0.3">
      <c r="A11044" s="149">
        <v>30650</v>
      </c>
      <c r="B11044" s="150">
        <v>11.63</v>
      </c>
    </row>
    <row r="11045" spans="1:2" x14ac:dyDescent="0.3">
      <c r="A11045" s="149">
        <v>30649</v>
      </c>
      <c r="B11045" s="150">
        <v>11.58</v>
      </c>
    </row>
    <row r="11046" spans="1:2" x14ac:dyDescent="0.3">
      <c r="A11046" s="149">
        <v>30648</v>
      </c>
      <c r="B11046" s="150">
        <v>11.63</v>
      </c>
    </row>
    <row r="11047" spans="1:2" x14ac:dyDescent="0.3">
      <c r="A11047" s="149">
        <v>30645</v>
      </c>
      <c r="B11047" s="150">
        <v>11.55</v>
      </c>
    </row>
    <row r="11048" spans="1:2" x14ac:dyDescent="0.3">
      <c r="A11048" s="149">
        <v>30644</v>
      </c>
    </row>
    <row r="11049" spans="1:2" x14ac:dyDescent="0.3">
      <c r="A11049" s="149">
        <v>30643</v>
      </c>
      <c r="B11049" s="150">
        <v>11.59</v>
      </c>
    </row>
    <row r="11050" spans="1:2" x14ac:dyDescent="0.3">
      <c r="A11050" s="149">
        <v>30642</v>
      </c>
      <c r="B11050" s="150">
        <v>11.57</v>
      </c>
    </row>
    <row r="11051" spans="1:2" x14ac:dyDescent="0.3">
      <c r="A11051" s="149">
        <v>30641</v>
      </c>
      <c r="B11051" s="150">
        <v>11.65</v>
      </c>
    </row>
    <row r="11052" spans="1:2" x14ac:dyDescent="0.3">
      <c r="A11052" s="149">
        <v>30638</v>
      </c>
      <c r="B11052" s="150">
        <v>11.72</v>
      </c>
    </row>
    <row r="11053" spans="1:2" x14ac:dyDescent="0.3">
      <c r="A11053" s="149">
        <v>30637</v>
      </c>
      <c r="B11053" s="150">
        <v>11.72</v>
      </c>
    </row>
    <row r="11054" spans="1:2" x14ac:dyDescent="0.3">
      <c r="A11054" s="149">
        <v>30636</v>
      </c>
      <c r="B11054" s="150">
        <v>11.7</v>
      </c>
    </row>
    <row r="11055" spans="1:2" x14ac:dyDescent="0.3">
      <c r="A11055" s="149">
        <v>30635</v>
      </c>
      <c r="B11055" s="150">
        <v>11.7</v>
      </c>
    </row>
    <row r="11056" spans="1:2" x14ac:dyDescent="0.3">
      <c r="A11056" s="149">
        <v>30634</v>
      </c>
      <c r="B11056" s="150">
        <v>11.68</v>
      </c>
    </row>
    <row r="11057" spans="1:2" x14ac:dyDescent="0.3">
      <c r="A11057" s="149">
        <v>30631</v>
      </c>
    </row>
    <row r="11058" spans="1:2" x14ac:dyDescent="0.3">
      <c r="A11058" s="149">
        <v>30630</v>
      </c>
      <c r="B11058" s="150">
        <v>11.71</v>
      </c>
    </row>
    <row r="11059" spans="1:2" x14ac:dyDescent="0.3">
      <c r="A11059" s="149">
        <v>30629</v>
      </c>
      <c r="B11059" s="150">
        <v>11.84</v>
      </c>
    </row>
    <row r="11060" spans="1:2" x14ac:dyDescent="0.3">
      <c r="A11060" s="149">
        <v>30628</v>
      </c>
    </row>
    <row r="11061" spans="1:2" x14ac:dyDescent="0.3">
      <c r="A11061" s="149">
        <v>30627</v>
      </c>
      <c r="B11061" s="150">
        <v>11.85</v>
      </c>
    </row>
    <row r="11062" spans="1:2" x14ac:dyDescent="0.3">
      <c r="A11062" s="149">
        <v>30624</v>
      </c>
      <c r="B11062" s="150">
        <v>11.85</v>
      </c>
    </row>
    <row r="11063" spans="1:2" x14ac:dyDescent="0.3">
      <c r="A11063" s="149">
        <v>30623</v>
      </c>
      <c r="B11063" s="150">
        <v>11.75</v>
      </c>
    </row>
    <row r="11064" spans="1:2" x14ac:dyDescent="0.3">
      <c r="A11064" s="149">
        <v>30622</v>
      </c>
      <c r="B11064" s="150">
        <v>11.7</v>
      </c>
    </row>
    <row r="11065" spans="1:2" x14ac:dyDescent="0.3">
      <c r="A11065" s="149">
        <v>30621</v>
      </c>
      <c r="B11065" s="150">
        <v>11.69</v>
      </c>
    </row>
    <row r="11066" spans="1:2" x14ac:dyDescent="0.3">
      <c r="A11066" s="149">
        <v>30620</v>
      </c>
      <c r="B11066" s="150">
        <v>11.74</v>
      </c>
    </row>
    <row r="11067" spans="1:2" x14ac:dyDescent="0.3">
      <c r="A11067" s="149">
        <v>30617</v>
      </c>
      <c r="B11067" s="150">
        <v>11.68</v>
      </c>
    </row>
    <row r="11068" spans="1:2" x14ac:dyDescent="0.3">
      <c r="A11068" s="149">
        <v>30616</v>
      </c>
      <c r="B11068" s="150">
        <v>11.66</v>
      </c>
    </row>
    <row r="11069" spans="1:2" x14ac:dyDescent="0.3">
      <c r="A11069" s="149">
        <v>30615</v>
      </c>
      <c r="B11069" s="150">
        <v>11.72</v>
      </c>
    </row>
    <row r="11070" spans="1:2" x14ac:dyDescent="0.3">
      <c r="A11070" s="149">
        <v>30614</v>
      </c>
      <c r="B11070" s="150">
        <v>11.7</v>
      </c>
    </row>
    <row r="11071" spans="1:2" x14ac:dyDescent="0.3">
      <c r="A11071" s="149">
        <v>30613</v>
      </c>
      <c r="B11071" s="150">
        <v>11.66</v>
      </c>
    </row>
    <row r="11072" spans="1:2" x14ac:dyDescent="0.3">
      <c r="A11072" s="149">
        <v>30610</v>
      </c>
      <c r="B11072" s="150">
        <v>11.43</v>
      </c>
    </row>
    <row r="11073" spans="1:2" x14ac:dyDescent="0.3">
      <c r="A11073" s="149">
        <v>30609</v>
      </c>
      <c r="B11073" s="150">
        <v>11.47</v>
      </c>
    </row>
    <row r="11074" spans="1:2" x14ac:dyDescent="0.3">
      <c r="A11074" s="149">
        <v>30608</v>
      </c>
      <c r="B11074" s="150">
        <v>11.49</v>
      </c>
    </row>
    <row r="11075" spans="1:2" x14ac:dyDescent="0.3">
      <c r="A11075" s="149">
        <v>30607</v>
      </c>
      <c r="B11075" s="150">
        <v>11.49</v>
      </c>
    </row>
    <row r="11076" spans="1:2" x14ac:dyDescent="0.3">
      <c r="A11076" s="149">
        <v>30606</v>
      </c>
      <c r="B11076" s="150">
        <v>11.47</v>
      </c>
    </row>
    <row r="11077" spans="1:2" x14ac:dyDescent="0.3">
      <c r="A11077" s="149">
        <v>30603</v>
      </c>
      <c r="B11077" s="150">
        <v>11.58</v>
      </c>
    </row>
    <row r="11078" spans="1:2" x14ac:dyDescent="0.3">
      <c r="A11078" s="149">
        <v>30602</v>
      </c>
      <c r="B11078" s="150">
        <v>11.65</v>
      </c>
    </row>
    <row r="11079" spans="1:2" x14ac:dyDescent="0.3">
      <c r="A11079" s="149">
        <v>30601</v>
      </c>
      <c r="B11079" s="150">
        <v>11.59</v>
      </c>
    </row>
    <row r="11080" spans="1:2" x14ac:dyDescent="0.3">
      <c r="A11080" s="149">
        <v>30600</v>
      </c>
      <c r="B11080" s="150">
        <v>11.57</v>
      </c>
    </row>
    <row r="11081" spans="1:2" x14ac:dyDescent="0.3">
      <c r="A11081" s="149">
        <v>30599</v>
      </c>
    </row>
    <row r="11082" spans="1:2" x14ac:dyDescent="0.3">
      <c r="A11082" s="149">
        <v>30596</v>
      </c>
      <c r="B11082" s="150">
        <v>11.33</v>
      </c>
    </row>
    <row r="11083" spans="1:2" x14ac:dyDescent="0.3">
      <c r="A11083" s="149">
        <v>30595</v>
      </c>
      <c r="B11083" s="150">
        <v>11.31</v>
      </c>
    </row>
    <row r="11084" spans="1:2" x14ac:dyDescent="0.3">
      <c r="A11084" s="149">
        <v>30594</v>
      </c>
      <c r="B11084" s="150">
        <v>11.35</v>
      </c>
    </row>
    <row r="11085" spans="1:2" x14ac:dyDescent="0.3">
      <c r="A11085" s="149">
        <v>30593</v>
      </c>
      <c r="B11085" s="150">
        <v>11.46</v>
      </c>
    </row>
    <row r="11086" spans="1:2" x14ac:dyDescent="0.3">
      <c r="A11086" s="149">
        <v>30592</v>
      </c>
      <c r="B11086" s="150">
        <v>11.47</v>
      </c>
    </row>
    <row r="11087" spans="1:2" x14ac:dyDescent="0.3">
      <c r="A11087" s="149">
        <v>30589</v>
      </c>
      <c r="B11087" s="150">
        <v>11.44</v>
      </c>
    </row>
    <row r="11088" spans="1:2" x14ac:dyDescent="0.3">
      <c r="A11088" s="149">
        <v>30588</v>
      </c>
      <c r="B11088" s="150">
        <v>11.5</v>
      </c>
    </row>
    <row r="11089" spans="1:2" x14ac:dyDescent="0.3">
      <c r="A11089" s="149">
        <v>30587</v>
      </c>
      <c r="B11089" s="150">
        <v>11.49</v>
      </c>
    </row>
    <row r="11090" spans="1:2" x14ac:dyDescent="0.3">
      <c r="A11090" s="149">
        <v>30586</v>
      </c>
      <c r="B11090" s="150">
        <v>11.45</v>
      </c>
    </row>
    <row r="11091" spans="1:2" x14ac:dyDescent="0.3">
      <c r="A11091" s="149">
        <v>30585</v>
      </c>
      <c r="B11091" s="150">
        <v>11.41</v>
      </c>
    </row>
    <row r="11092" spans="1:2" x14ac:dyDescent="0.3">
      <c r="A11092" s="149">
        <v>30582</v>
      </c>
      <c r="B11092" s="150">
        <v>11.49</v>
      </c>
    </row>
    <row r="11093" spans="1:2" x14ac:dyDescent="0.3">
      <c r="A11093" s="149">
        <v>30581</v>
      </c>
      <c r="B11093" s="150">
        <v>11.6</v>
      </c>
    </row>
    <row r="11094" spans="1:2" x14ac:dyDescent="0.3">
      <c r="A11094" s="149">
        <v>30580</v>
      </c>
      <c r="B11094" s="150">
        <v>11.64</v>
      </c>
    </row>
    <row r="11095" spans="1:2" x14ac:dyDescent="0.3">
      <c r="A11095" s="149">
        <v>30579</v>
      </c>
      <c r="B11095" s="150">
        <v>11.57</v>
      </c>
    </row>
    <row r="11096" spans="1:2" x14ac:dyDescent="0.3">
      <c r="A11096" s="149">
        <v>30578</v>
      </c>
      <c r="B11096" s="150">
        <v>11.66</v>
      </c>
    </row>
    <row r="11097" spans="1:2" x14ac:dyDescent="0.3">
      <c r="A11097" s="149">
        <v>30575</v>
      </c>
      <c r="B11097" s="150">
        <v>11.68</v>
      </c>
    </row>
    <row r="11098" spans="1:2" x14ac:dyDescent="0.3">
      <c r="A11098" s="149">
        <v>30574</v>
      </c>
      <c r="B11098" s="150">
        <v>11.82</v>
      </c>
    </row>
    <row r="11099" spans="1:2" x14ac:dyDescent="0.3">
      <c r="A11099" s="149">
        <v>30573</v>
      </c>
      <c r="B11099" s="150">
        <v>11.76</v>
      </c>
    </row>
    <row r="11100" spans="1:2" x14ac:dyDescent="0.3">
      <c r="A11100" s="149">
        <v>30572</v>
      </c>
      <c r="B11100" s="150">
        <v>11.63</v>
      </c>
    </row>
    <row r="11101" spans="1:2" x14ac:dyDescent="0.3">
      <c r="A11101" s="149">
        <v>30571</v>
      </c>
      <c r="B11101" s="150">
        <v>11.56</v>
      </c>
    </row>
    <row r="11102" spans="1:2" x14ac:dyDescent="0.3">
      <c r="A11102" s="149">
        <v>30568</v>
      </c>
      <c r="B11102" s="150">
        <v>11.73</v>
      </c>
    </row>
    <row r="11103" spans="1:2" x14ac:dyDescent="0.3">
      <c r="A11103" s="149">
        <v>30567</v>
      </c>
      <c r="B11103" s="150">
        <v>11.77</v>
      </c>
    </row>
    <row r="11104" spans="1:2" x14ac:dyDescent="0.3">
      <c r="A11104" s="149">
        <v>30566</v>
      </c>
      <c r="B11104" s="150">
        <v>11.7</v>
      </c>
    </row>
    <row r="11105" spans="1:2" x14ac:dyDescent="0.3">
      <c r="A11105" s="149">
        <v>30565</v>
      </c>
      <c r="B11105" s="150">
        <v>11.85</v>
      </c>
    </row>
    <row r="11106" spans="1:2" x14ac:dyDescent="0.3">
      <c r="A11106" s="149">
        <v>30564</v>
      </c>
    </row>
    <row r="11107" spans="1:2" x14ac:dyDescent="0.3">
      <c r="A11107" s="149">
        <v>30561</v>
      </c>
      <c r="B11107" s="150">
        <v>12.01</v>
      </c>
    </row>
    <row r="11108" spans="1:2" x14ac:dyDescent="0.3">
      <c r="A11108" s="149">
        <v>30560</v>
      </c>
      <c r="B11108" s="150">
        <v>11.97</v>
      </c>
    </row>
    <row r="11109" spans="1:2" x14ac:dyDescent="0.3">
      <c r="A11109" s="149">
        <v>30559</v>
      </c>
      <c r="B11109" s="150">
        <v>11.98</v>
      </c>
    </row>
    <row r="11110" spans="1:2" x14ac:dyDescent="0.3">
      <c r="A11110" s="149">
        <v>30558</v>
      </c>
      <c r="B11110" s="150">
        <v>11.9</v>
      </c>
    </row>
    <row r="11111" spans="1:2" x14ac:dyDescent="0.3">
      <c r="A11111" s="149">
        <v>30557</v>
      </c>
      <c r="B11111" s="150">
        <v>11.86</v>
      </c>
    </row>
    <row r="11112" spans="1:2" x14ac:dyDescent="0.3">
      <c r="A11112" s="149">
        <v>30554</v>
      </c>
      <c r="B11112" s="150">
        <v>11.65</v>
      </c>
    </row>
    <row r="11113" spans="1:2" x14ac:dyDescent="0.3">
      <c r="A11113" s="149">
        <v>30553</v>
      </c>
      <c r="B11113" s="150">
        <v>11.62</v>
      </c>
    </row>
    <row r="11114" spans="1:2" x14ac:dyDescent="0.3">
      <c r="A11114" s="149">
        <v>30552</v>
      </c>
      <c r="B11114" s="150">
        <v>11.54</v>
      </c>
    </row>
    <row r="11115" spans="1:2" x14ac:dyDescent="0.3">
      <c r="A11115" s="149">
        <v>30551</v>
      </c>
      <c r="B11115" s="150">
        <v>11.57</v>
      </c>
    </row>
    <row r="11116" spans="1:2" x14ac:dyDescent="0.3">
      <c r="A11116" s="149">
        <v>30550</v>
      </c>
      <c r="B11116" s="150">
        <v>11.54</v>
      </c>
    </row>
    <row r="11117" spans="1:2" x14ac:dyDescent="0.3">
      <c r="A11117" s="149">
        <v>30547</v>
      </c>
      <c r="B11117" s="150">
        <v>11.72</v>
      </c>
    </row>
    <row r="11118" spans="1:2" x14ac:dyDescent="0.3">
      <c r="A11118" s="149">
        <v>30546</v>
      </c>
      <c r="B11118" s="150">
        <v>11.7</v>
      </c>
    </row>
    <row r="11119" spans="1:2" x14ac:dyDescent="0.3">
      <c r="A11119" s="149">
        <v>30545</v>
      </c>
      <c r="B11119" s="150">
        <v>11.65</v>
      </c>
    </row>
    <row r="11120" spans="1:2" x14ac:dyDescent="0.3">
      <c r="A11120" s="149">
        <v>30544</v>
      </c>
      <c r="B11120" s="150">
        <v>11.71</v>
      </c>
    </row>
    <row r="11121" spans="1:2" x14ac:dyDescent="0.3">
      <c r="A11121" s="149">
        <v>30543</v>
      </c>
      <c r="B11121" s="150">
        <v>11.76</v>
      </c>
    </row>
    <row r="11122" spans="1:2" x14ac:dyDescent="0.3">
      <c r="A11122" s="149">
        <v>30540</v>
      </c>
      <c r="B11122" s="150">
        <v>11.96</v>
      </c>
    </row>
    <row r="11123" spans="1:2" x14ac:dyDescent="0.3">
      <c r="A11123" s="149">
        <v>30539</v>
      </c>
      <c r="B11123" s="150">
        <v>12.04</v>
      </c>
    </row>
    <row r="11124" spans="1:2" x14ac:dyDescent="0.3">
      <c r="A11124" s="149">
        <v>30538</v>
      </c>
      <c r="B11124" s="150">
        <v>12.17</v>
      </c>
    </row>
    <row r="11125" spans="1:2" x14ac:dyDescent="0.3">
      <c r="A11125" s="149">
        <v>30537</v>
      </c>
      <c r="B11125" s="150">
        <v>12.13</v>
      </c>
    </row>
    <row r="11126" spans="1:2" x14ac:dyDescent="0.3">
      <c r="A11126" s="149">
        <v>30536</v>
      </c>
      <c r="B11126" s="150">
        <v>12.2</v>
      </c>
    </row>
    <row r="11127" spans="1:2" x14ac:dyDescent="0.3">
      <c r="A11127" s="149">
        <v>30533</v>
      </c>
      <c r="B11127" s="150">
        <v>12.1</v>
      </c>
    </row>
    <row r="11128" spans="1:2" x14ac:dyDescent="0.3">
      <c r="A11128" s="149">
        <v>30532</v>
      </c>
      <c r="B11128" s="150">
        <v>12.12</v>
      </c>
    </row>
    <row r="11129" spans="1:2" x14ac:dyDescent="0.3">
      <c r="A11129" s="149">
        <v>30531</v>
      </c>
      <c r="B11129" s="150">
        <v>11.92</v>
      </c>
    </row>
    <row r="11130" spans="1:2" x14ac:dyDescent="0.3">
      <c r="A11130" s="149">
        <v>30530</v>
      </c>
      <c r="B11130" s="150">
        <v>11.82</v>
      </c>
    </row>
    <row r="11131" spans="1:2" x14ac:dyDescent="0.3">
      <c r="A11131" s="149">
        <v>30529</v>
      </c>
      <c r="B11131" s="150">
        <v>11.8</v>
      </c>
    </row>
    <row r="11132" spans="1:2" x14ac:dyDescent="0.3">
      <c r="A11132" s="149">
        <v>30526</v>
      </c>
      <c r="B11132" s="150">
        <v>11.76</v>
      </c>
    </row>
    <row r="11133" spans="1:2" x14ac:dyDescent="0.3">
      <c r="A11133" s="149">
        <v>30525</v>
      </c>
      <c r="B11133" s="150">
        <v>11.66</v>
      </c>
    </row>
    <row r="11134" spans="1:2" x14ac:dyDescent="0.3">
      <c r="A11134" s="149">
        <v>30524</v>
      </c>
      <c r="B11134" s="150">
        <v>11.51</v>
      </c>
    </row>
    <row r="11135" spans="1:2" x14ac:dyDescent="0.3">
      <c r="A11135" s="149">
        <v>30523</v>
      </c>
      <c r="B11135" s="150">
        <v>11.49</v>
      </c>
    </row>
    <row r="11136" spans="1:2" x14ac:dyDescent="0.3">
      <c r="A11136" s="149">
        <v>30522</v>
      </c>
      <c r="B11136" s="150">
        <v>11.41</v>
      </c>
    </row>
    <row r="11137" spans="1:2" x14ac:dyDescent="0.3">
      <c r="A11137" s="149">
        <v>30519</v>
      </c>
      <c r="B11137" s="150">
        <v>11.43</v>
      </c>
    </row>
    <row r="11138" spans="1:2" x14ac:dyDescent="0.3">
      <c r="A11138" s="149">
        <v>30518</v>
      </c>
      <c r="B11138" s="150">
        <v>11.32</v>
      </c>
    </row>
    <row r="11139" spans="1:2" x14ac:dyDescent="0.3">
      <c r="A11139" s="149">
        <v>30517</v>
      </c>
      <c r="B11139" s="150">
        <v>11.28</v>
      </c>
    </row>
    <row r="11140" spans="1:2" x14ac:dyDescent="0.3">
      <c r="A11140" s="149">
        <v>30516</v>
      </c>
      <c r="B11140" s="150">
        <v>11.36</v>
      </c>
    </row>
    <row r="11141" spans="1:2" x14ac:dyDescent="0.3">
      <c r="A11141" s="149">
        <v>30515</v>
      </c>
      <c r="B11141" s="150">
        <v>11.41</v>
      </c>
    </row>
    <row r="11142" spans="1:2" x14ac:dyDescent="0.3">
      <c r="A11142" s="149">
        <v>30512</v>
      </c>
      <c r="B11142" s="150">
        <v>11.51</v>
      </c>
    </row>
    <row r="11143" spans="1:2" x14ac:dyDescent="0.3">
      <c r="A11143" s="149">
        <v>30511</v>
      </c>
      <c r="B11143" s="150">
        <v>11.38</v>
      </c>
    </row>
    <row r="11144" spans="1:2" x14ac:dyDescent="0.3">
      <c r="A11144" s="149">
        <v>30510</v>
      </c>
      <c r="B11144" s="150">
        <v>11.4</v>
      </c>
    </row>
    <row r="11145" spans="1:2" x14ac:dyDescent="0.3">
      <c r="A11145" s="149">
        <v>30509</v>
      </c>
      <c r="B11145" s="150">
        <v>11.42</v>
      </c>
    </row>
    <row r="11146" spans="1:2" x14ac:dyDescent="0.3">
      <c r="A11146" s="149">
        <v>30508</v>
      </c>
      <c r="B11146" s="150">
        <v>11.28</v>
      </c>
    </row>
    <row r="11147" spans="1:2" x14ac:dyDescent="0.3">
      <c r="A11147" s="149">
        <v>30505</v>
      </c>
      <c r="B11147" s="150">
        <v>11.33</v>
      </c>
    </row>
    <row r="11148" spans="1:2" x14ac:dyDescent="0.3">
      <c r="A11148" s="149">
        <v>30504</v>
      </c>
      <c r="B11148" s="150">
        <v>11.29</v>
      </c>
    </row>
    <row r="11149" spans="1:2" x14ac:dyDescent="0.3">
      <c r="A11149" s="149">
        <v>30503</v>
      </c>
      <c r="B11149" s="150">
        <v>11.16</v>
      </c>
    </row>
    <row r="11150" spans="1:2" x14ac:dyDescent="0.3">
      <c r="A11150" s="149">
        <v>30502</v>
      </c>
      <c r="B11150" s="150">
        <v>11.21</v>
      </c>
    </row>
    <row r="11151" spans="1:2" x14ac:dyDescent="0.3">
      <c r="A11151" s="149">
        <v>30501</v>
      </c>
    </row>
    <row r="11152" spans="1:2" x14ac:dyDescent="0.3">
      <c r="A11152" s="149">
        <v>30498</v>
      </c>
      <c r="B11152" s="150">
        <v>10.93</v>
      </c>
    </row>
    <row r="11153" spans="1:2" x14ac:dyDescent="0.3">
      <c r="A11153" s="149">
        <v>30497</v>
      </c>
      <c r="B11153" s="150">
        <v>10.96</v>
      </c>
    </row>
    <row r="11154" spans="1:2" x14ac:dyDescent="0.3">
      <c r="A11154" s="149">
        <v>30496</v>
      </c>
      <c r="B11154" s="150">
        <v>10.99</v>
      </c>
    </row>
    <row r="11155" spans="1:2" x14ac:dyDescent="0.3">
      <c r="A11155" s="149">
        <v>30495</v>
      </c>
      <c r="B11155" s="150">
        <v>11.04</v>
      </c>
    </row>
    <row r="11156" spans="1:2" x14ac:dyDescent="0.3">
      <c r="A11156" s="149">
        <v>30494</v>
      </c>
      <c r="B11156" s="150">
        <v>11.11</v>
      </c>
    </row>
    <row r="11157" spans="1:2" x14ac:dyDescent="0.3">
      <c r="A11157" s="149">
        <v>30491</v>
      </c>
      <c r="B11157" s="150">
        <v>11.02</v>
      </c>
    </row>
    <row r="11158" spans="1:2" x14ac:dyDescent="0.3">
      <c r="A11158" s="149">
        <v>30490</v>
      </c>
      <c r="B11158" s="150">
        <v>10.9</v>
      </c>
    </row>
    <row r="11159" spans="1:2" x14ac:dyDescent="0.3">
      <c r="A11159" s="149">
        <v>30489</v>
      </c>
      <c r="B11159" s="150">
        <v>10.83</v>
      </c>
    </row>
    <row r="11160" spans="1:2" x14ac:dyDescent="0.3">
      <c r="A11160" s="149">
        <v>30488</v>
      </c>
      <c r="B11160" s="150">
        <v>10.79</v>
      </c>
    </row>
    <row r="11161" spans="1:2" x14ac:dyDescent="0.3">
      <c r="A11161" s="149">
        <v>30487</v>
      </c>
      <c r="B11161" s="150">
        <v>10.8</v>
      </c>
    </row>
    <row r="11162" spans="1:2" x14ac:dyDescent="0.3">
      <c r="A11162" s="149">
        <v>30484</v>
      </c>
      <c r="B11162" s="150">
        <v>10.68</v>
      </c>
    </row>
    <row r="11163" spans="1:2" x14ac:dyDescent="0.3">
      <c r="A11163" s="149">
        <v>30483</v>
      </c>
      <c r="B11163" s="150">
        <v>10.64</v>
      </c>
    </row>
    <row r="11164" spans="1:2" x14ac:dyDescent="0.3">
      <c r="A11164" s="149">
        <v>30482</v>
      </c>
      <c r="B11164" s="150">
        <v>10.72</v>
      </c>
    </row>
    <row r="11165" spans="1:2" x14ac:dyDescent="0.3">
      <c r="A11165" s="149">
        <v>30481</v>
      </c>
      <c r="B11165" s="150">
        <v>10.77</v>
      </c>
    </row>
    <row r="11166" spans="1:2" x14ac:dyDescent="0.3">
      <c r="A11166" s="149">
        <v>30480</v>
      </c>
      <c r="B11166" s="150">
        <v>10.75</v>
      </c>
    </row>
    <row r="11167" spans="1:2" x14ac:dyDescent="0.3">
      <c r="A11167" s="149">
        <v>30477</v>
      </c>
      <c r="B11167" s="150">
        <v>10.89</v>
      </c>
    </row>
    <row r="11168" spans="1:2" x14ac:dyDescent="0.3">
      <c r="A11168" s="149">
        <v>30476</v>
      </c>
      <c r="B11168" s="150">
        <v>10.88</v>
      </c>
    </row>
    <row r="11169" spans="1:2" x14ac:dyDescent="0.3">
      <c r="A11169" s="149">
        <v>30475</v>
      </c>
      <c r="B11169" s="150">
        <v>10.92</v>
      </c>
    </row>
    <row r="11170" spans="1:2" x14ac:dyDescent="0.3">
      <c r="A11170" s="149">
        <v>30474</v>
      </c>
      <c r="B11170" s="150">
        <v>10.85</v>
      </c>
    </row>
    <row r="11171" spans="1:2" x14ac:dyDescent="0.3">
      <c r="A11171" s="149">
        <v>30473</v>
      </c>
      <c r="B11171" s="150">
        <v>10.79</v>
      </c>
    </row>
    <row r="11172" spans="1:2" x14ac:dyDescent="0.3">
      <c r="A11172" s="149">
        <v>30470</v>
      </c>
      <c r="B11172" s="150">
        <v>10.79</v>
      </c>
    </row>
    <row r="11173" spans="1:2" x14ac:dyDescent="0.3">
      <c r="A11173" s="149">
        <v>30469</v>
      </c>
      <c r="B11173" s="150">
        <v>10.78</v>
      </c>
    </row>
    <row r="11174" spans="1:2" x14ac:dyDescent="0.3">
      <c r="A11174" s="149">
        <v>30468</v>
      </c>
      <c r="B11174" s="150">
        <v>10.77</v>
      </c>
    </row>
    <row r="11175" spans="1:2" x14ac:dyDescent="0.3">
      <c r="A11175" s="149">
        <v>30467</v>
      </c>
      <c r="B11175" s="150">
        <v>10.81</v>
      </c>
    </row>
    <row r="11176" spans="1:2" x14ac:dyDescent="0.3">
      <c r="A11176" s="149">
        <v>30466</v>
      </c>
    </row>
    <row r="11177" spans="1:2" x14ac:dyDescent="0.3">
      <c r="A11177" s="149">
        <v>30463</v>
      </c>
      <c r="B11177" s="150">
        <v>10.62</v>
      </c>
    </row>
    <row r="11178" spans="1:2" x14ac:dyDescent="0.3">
      <c r="A11178" s="149">
        <v>30462</v>
      </c>
      <c r="B11178" s="150">
        <v>10.63</v>
      </c>
    </row>
    <row r="11179" spans="1:2" x14ac:dyDescent="0.3">
      <c r="A11179" s="149">
        <v>30461</v>
      </c>
      <c r="B11179" s="150">
        <v>10.58</v>
      </c>
    </row>
    <row r="11180" spans="1:2" x14ac:dyDescent="0.3">
      <c r="A11180" s="149">
        <v>30460</v>
      </c>
      <c r="B11180" s="150">
        <v>10.56</v>
      </c>
    </row>
    <row r="11181" spans="1:2" x14ac:dyDescent="0.3">
      <c r="A11181" s="149">
        <v>30459</v>
      </c>
      <c r="B11181" s="150">
        <v>10.57</v>
      </c>
    </row>
    <row r="11182" spans="1:2" x14ac:dyDescent="0.3">
      <c r="A11182" s="149">
        <v>30456</v>
      </c>
      <c r="B11182" s="150">
        <v>10.54</v>
      </c>
    </row>
    <row r="11183" spans="1:2" x14ac:dyDescent="0.3">
      <c r="A11183" s="149">
        <v>30455</v>
      </c>
      <c r="B11183" s="150">
        <v>10.49</v>
      </c>
    </row>
    <row r="11184" spans="1:2" x14ac:dyDescent="0.3">
      <c r="A11184" s="149">
        <v>30454</v>
      </c>
      <c r="B11184" s="150">
        <v>10.43</v>
      </c>
    </row>
    <row r="11185" spans="1:2" x14ac:dyDescent="0.3">
      <c r="A11185" s="149">
        <v>30453</v>
      </c>
      <c r="B11185" s="150">
        <v>10.41</v>
      </c>
    </row>
    <row r="11186" spans="1:2" x14ac:dyDescent="0.3">
      <c r="A11186" s="149">
        <v>30452</v>
      </c>
      <c r="B11186" s="150">
        <v>10.37</v>
      </c>
    </row>
    <row r="11187" spans="1:2" x14ac:dyDescent="0.3">
      <c r="A11187" s="149">
        <v>30449</v>
      </c>
      <c r="B11187" s="150">
        <v>10.220000000000001</v>
      </c>
    </row>
    <row r="11188" spans="1:2" x14ac:dyDescent="0.3">
      <c r="A11188" s="149">
        <v>30448</v>
      </c>
      <c r="B11188" s="150">
        <v>10.23</v>
      </c>
    </row>
    <row r="11189" spans="1:2" x14ac:dyDescent="0.3">
      <c r="A11189" s="149">
        <v>30447</v>
      </c>
      <c r="B11189" s="150">
        <v>10.18</v>
      </c>
    </row>
    <row r="11190" spans="1:2" x14ac:dyDescent="0.3">
      <c r="A11190" s="149">
        <v>30446</v>
      </c>
      <c r="B11190" s="150">
        <v>10.16</v>
      </c>
    </row>
    <row r="11191" spans="1:2" x14ac:dyDescent="0.3">
      <c r="A11191" s="149">
        <v>30445</v>
      </c>
      <c r="B11191" s="150">
        <v>10.25</v>
      </c>
    </row>
    <row r="11192" spans="1:2" x14ac:dyDescent="0.3">
      <c r="A11192" s="149">
        <v>30442</v>
      </c>
      <c r="B11192" s="150">
        <v>10.130000000000001</v>
      </c>
    </row>
    <row r="11193" spans="1:2" x14ac:dyDescent="0.3">
      <c r="A11193" s="149">
        <v>30441</v>
      </c>
      <c r="B11193" s="150">
        <v>10.16</v>
      </c>
    </row>
    <row r="11194" spans="1:2" x14ac:dyDescent="0.3">
      <c r="A11194" s="149">
        <v>30440</v>
      </c>
      <c r="B11194" s="150">
        <v>10.119999999999999</v>
      </c>
    </row>
    <row r="11195" spans="1:2" x14ac:dyDescent="0.3">
      <c r="A11195" s="149">
        <v>30439</v>
      </c>
      <c r="B11195" s="150">
        <v>10.26</v>
      </c>
    </row>
    <row r="11196" spans="1:2" x14ac:dyDescent="0.3">
      <c r="A11196" s="149">
        <v>30438</v>
      </c>
      <c r="B11196" s="150">
        <v>10.26</v>
      </c>
    </row>
    <row r="11197" spans="1:2" x14ac:dyDescent="0.3">
      <c r="A11197" s="149">
        <v>30435</v>
      </c>
      <c r="B11197" s="150">
        <v>10.27</v>
      </c>
    </row>
    <row r="11198" spans="1:2" x14ac:dyDescent="0.3">
      <c r="A11198" s="149">
        <v>30434</v>
      </c>
      <c r="B11198" s="150">
        <v>10.31</v>
      </c>
    </row>
    <row r="11199" spans="1:2" x14ac:dyDescent="0.3">
      <c r="A11199" s="149">
        <v>30433</v>
      </c>
      <c r="B11199" s="150">
        <v>10.29</v>
      </c>
    </row>
    <row r="11200" spans="1:2" x14ac:dyDescent="0.3">
      <c r="A11200" s="149">
        <v>30432</v>
      </c>
      <c r="B11200" s="150">
        <v>10.37</v>
      </c>
    </row>
    <row r="11201" spans="1:2" x14ac:dyDescent="0.3">
      <c r="A11201" s="149">
        <v>30431</v>
      </c>
      <c r="B11201" s="150">
        <v>10.4</v>
      </c>
    </row>
    <row r="11202" spans="1:2" x14ac:dyDescent="0.3">
      <c r="A11202" s="149">
        <v>30428</v>
      </c>
      <c r="B11202" s="150">
        <v>10.42</v>
      </c>
    </row>
    <row r="11203" spans="1:2" x14ac:dyDescent="0.3">
      <c r="A11203" s="149">
        <v>30427</v>
      </c>
      <c r="B11203" s="150">
        <v>10.43</v>
      </c>
    </row>
    <row r="11204" spans="1:2" x14ac:dyDescent="0.3">
      <c r="A11204" s="149">
        <v>30426</v>
      </c>
      <c r="B11204" s="150">
        <v>10.39</v>
      </c>
    </row>
    <row r="11205" spans="1:2" x14ac:dyDescent="0.3">
      <c r="A11205" s="149">
        <v>30425</v>
      </c>
      <c r="B11205" s="150">
        <v>10.39</v>
      </c>
    </row>
    <row r="11206" spans="1:2" x14ac:dyDescent="0.3">
      <c r="A11206" s="149">
        <v>30424</v>
      </c>
      <c r="B11206" s="150">
        <v>10.29</v>
      </c>
    </row>
    <row r="11207" spans="1:2" x14ac:dyDescent="0.3">
      <c r="A11207" s="149">
        <v>30421</v>
      </c>
      <c r="B11207" s="150">
        <v>10.33</v>
      </c>
    </row>
    <row r="11208" spans="1:2" x14ac:dyDescent="0.3">
      <c r="A11208" s="149">
        <v>30420</v>
      </c>
      <c r="B11208" s="150">
        <v>10.29</v>
      </c>
    </row>
    <row r="11209" spans="1:2" x14ac:dyDescent="0.3">
      <c r="A11209" s="149">
        <v>30419</v>
      </c>
      <c r="B11209" s="150">
        <v>10.39</v>
      </c>
    </row>
    <row r="11210" spans="1:2" x14ac:dyDescent="0.3">
      <c r="A11210" s="149">
        <v>30418</v>
      </c>
      <c r="B11210" s="150">
        <v>10.42</v>
      </c>
    </row>
    <row r="11211" spans="1:2" x14ac:dyDescent="0.3">
      <c r="A11211" s="149">
        <v>30417</v>
      </c>
      <c r="B11211" s="150">
        <v>10.41</v>
      </c>
    </row>
    <row r="11212" spans="1:2" x14ac:dyDescent="0.3">
      <c r="A11212" s="149">
        <v>30414</v>
      </c>
      <c r="B11212" s="150">
        <v>10.51</v>
      </c>
    </row>
    <row r="11213" spans="1:2" x14ac:dyDescent="0.3">
      <c r="A11213" s="149">
        <v>30413</v>
      </c>
      <c r="B11213" s="150">
        <v>10.51</v>
      </c>
    </row>
    <row r="11214" spans="1:2" x14ac:dyDescent="0.3">
      <c r="A11214" s="149">
        <v>30412</v>
      </c>
      <c r="B11214" s="150">
        <v>10.49</v>
      </c>
    </row>
    <row r="11215" spans="1:2" x14ac:dyDescent="0.3">
      <c r="A11215" s="149">
        <v>30411</v>
      </c>
      <c r="B11215" s="150">
        <v>10.49</v>
      </c>
    </row>
    <row r="11216" spans="1:2" x14ac:dyDescent="0.3">
      <c r="A11216" s="149">
        <v>30410</v>
      </c>
      <c r="B11216" s="150">
        <v>10.6</v>
      </c>
    </row>
    <row r="11217" spans="1:2" x14ac:dyDescent="0.3">
      <c r="A11217" s="149">
        <v>30407</v>
      </c>
    </row>
    <row r="11218" spans="1:2" x14ac:dyDescent="0.3">
      <c r="A11218" s="149">
        <v>30406</v>
      </c>
      <c r="B11218" s="150">
        <v>10.62</v>
      </c>
    </row>
    <row r="11219" spans="1:2" x14ac:dyDescent="0.3">
      <c r="A11219" s="149">
        <v>30405</v>
      </c>
      <c r="B11219" s="150">
        <v>10.59</v>
      </c>
    </row>
    <row r="11220" spans="1:2" x14ac:dyDescent="0.3">
      <c r="A11220" s="149">
        <v>30404</v>
      </c>
      <c r="B11220" s="150">
        <v>10.6</v>
      </c>
    </row>
    <row r="11221" spans="1:2" x14ac:dyDescent="0.3">
      <c r="A11221" s="149">
        <v>30403</v>
      </c>
      <c r="B11221" s="150">
        <v>10.66</v>
      </c>
    </row>
    <row r="11222" spans="1:2" x14ac:dyDescent="0.3">
      <c r="A11222" s="149">
        <v>30400</v>
      </c>
      <c r="B11222" s="150">
        <v>10.64</v>
      </c>
    </row>
    <row r="11223" spans="1:2" x14ac:dyDescent="0.3">
      <c r="A11223" s="149">
        <v>30399</v>
      </c>
      <c r="B11223" s="150">
        <v>10.58</v>
      </c>
    </row>
    <row r="11224" spans="1:2" x14ac:dyDescent="0.3">
      <c r="A11224" s="149">
        <v>30398</v>
      </c>
      <c r="B11224" s="150">
        <v>10.58</v>
      </c>
    </row>
    <row r="11225" spans="1:2" x14ac:dyDescent="0.3">
      <c r="A11225" s="149">
        <v>30397</v>
      </c>
      <c r="B11225" s="150">
        <v>10.62</v>
      </c>
    </row>
    <row r="11226" spans="1:2" x14ac:dyDescent="0.3">
      <c r="A11226" s="149">
        <v>30396</v>
      </c>
      <c r="B11226" s="150">
        <v>10.6</v>
      </c>
    </row>
    <row r="11227" spans="1:2" x14ac:dyDescent="0.3">
      <c r="A11227" s="149">
        <v>30393</v>
      </c>
      <c r="B11227" s="150">
        <v>10.58</v>
      </c>
    </row>
    <row r="11228" spans="1:2" x14ac:dyDescent="0.3">
      <c r="A11228" s="149">
        <v>30392</v>
      </c>
      <c r="B11228" s="150">
        <v>10.56</v>
      </c>
    </row>
    <row r="11229" spans="1:2" x14ac:dyDescent="0.3">
      <c r="A11229" s="149">
        <v>30391</v>
      </c>
      <c r="B11229" s="150">
        <v>10.53</v>
      </c>
    </row>
    <row r="11230" spans="1:2" x14ac:dyDescent="0.3">
      <c r="A11230" s="149">
        <v>30390</v>
      </c>
      <c r="B11230" s="150">
        <v>10.46</v>
      </c>
    </row>
    <row r="11231" spans="1:2" x14ac:dyDescent="0.3">
      <c r="A11231" s="149">
        <v>30389</v>
      </c>
      <c r="B11231" s="150">
        <v>10.48</v>
      </c>
    </row>
    <row r="11232" spans="1:2" x14ac:dyDescent="0.3">
      <c r="A11232" s="149">
        <v>30386</v>
      </c>
      <c r="B11232" s="150">
        <v>10.59</v>
      </c>
    </row>
    <row r="11233" spans="1:2" x14ac:dyDescent="0.3">
      <c r="A11233" s="149">
        <v>30385</v>
      </c>
      <c r="B11233" s="150">
        <v>10.55</v>
      </c>
    </row>
    <row r="11234" spans="1:2" x14ac:dyDescent="0.3">
      <c r="A11234" s="149">
        <v>30384</v>
      </c>
      <c r="B11234" s="150">
        <v>10.48</v>
      </c>
    </row>
    <row r="11235" spans="1:2" x14ac:dyDescent="0.3">
      <c r="A11235" s="149">
        <v>30383</v>
      </c>
      <c r="B11235" s="150">
        <v>10.52</v>
      </c>
    </row>
    <row r="11236" spans="1:2" x14ac:dyDescent="0.3">
      <c r="A11236" s="149">
        <v>30382</v>
      </c>
      <c r="B11236" s="150">
        <v>10.43</v>
      </c>
    </row>
    <row r="11237" spans="1:2" x14ac:dyDescent="0.3">
      <c r="A11237" s="149">
        <v>30379</v>
      </c>
      <c r="B11237" s="150">
        <v>10.27</v>
      </c>
    </row>
    <row r="11238" spans="1:2" x14ac:dyDescent="0.3">
      <c r="A11238" s="149">
        <v>30378</v>
      </c>
      <c r="B11238" s="150">
        <v>10.23</v>
      </c>
    </row>
    <row r="11239" spans="1:2" x14ac:dyDescent="0.3">
      <c r="A11239" s="149">
        <v>30377</v>
      </c>
      <c r="B11239" s="150">
        <v>10.26</v>
      </c>
    </row>
    <row r="11240" spans="1:2" x14ac:dyDescent="0.3">
      <c r="A11240" s="149">
        <v>30376</v>
      </c>
      <c r="B11240" s="150">
        <v>10.220000000000001</v>
      </c>
    </row>
    <row r="11241" spans="1:2" x14ac:dyDescent="0.3">
      <c r="A11241" s="149">
        <v>30375</v>
      </c>
      <c r="B11241" s="150">
        <v>10.27</v>
      </c>
    </row>
    <row r="11242" spans="1:2" x14ac:dyDescent="0.3">
      <c r="A11242" s="149">
        <v>30372</v>
      </c>
      <c r="B11242" s="150">
        <v>10.26</v>
      </c>
    </row>
    <row r="11243" spans="1:2" x14ac:dyDescent="0.3">
      <c r="A11243" s="149">
        <v>30371</v>
      </c>
      <c r="B11243" s="150">
        <v>10.42</v>
      </c>
    </row>
    <row r="11244" spans="1:2" x14ac:dyDescent="0.3">
      <c r="A11244" s="149">
        <v>30370</v>
      </c>
      <c r="B11244" s="150">
        <v>10.44</v>
      </c>
    </row>
    <row r="11245" spans="1:2" x14ac:dyDescent="0.3">
      <c r="A11245" s="149">
        <v>30369</v>
      </c>
      <c r="B11245" s="150">
        <v>10.46</v>
      </c>
    </row>
    <row r="11246" spans="1:2" x14ac:dyDescent="0.3">
      <c r="A11246" s="149">
        <v>30368</v>
      </c>
    </row>
    <row r="11247" spans="1:2" x14ac:dyDescent="0.3">
      <c r="A11247" s="149">
        <v>30365</v>
      </c>
      <c r="B11247" s="150">
        <v>10.6</v>
      </c>
    </row>
    <row r="11248" spans="1:2" x14ac:dyDescent="0.3">
      <c r="A11248" s="149">
        <v>30364</v>
      </c>
      <c r="B11248" s="150">
        <v>10.71</v>
      </c>
    </row>
    <row r="11249" spans="1:2" x14ac:dyDescent="0.3">
      <c r="A11249" s="149">
        <v>30363</v>
      </c>
      <c r="B11249" s="150">
        <v>10.81</v>
      </c>
    </row>
    <row r="11250" spans="1:2" x14ac:dyDescent="0.3">
      <c r="A11250" s="149">
        <v>30362</v>
      </c>
      <c r="B11250" s="150">
        <v>10.84</v>
      </c>
    </row>
    <row r="11251" spans="1:2" x14ac:dyDescent="0.3">
      <c r="A11251" s="149">
        <v>30361</v>
      </c>
      <c r="B11251" s="150">
        <v>10.8</v>
      </c>
    </row>
    <row r="11252" spans="1:2" x14ac:dyDescent="0.3">
      <c r="A11252" s="149">
        <v>30358</v>
      </c>
      <c r="B11252" s="150">
        <v>10.8</v>
      </c>
    </row>
    <row r="11253" spans="1:2" x14ac:dyDescent="0.3">
      <c r="A11253" s="149">
        <v>30357</v>
      </c>
      <c r="B11253" s="150">
        <v>10.83</v>
      </c>
    </row>
    <row r="11254" spans="1:2" x14ac:dyDescent="0.3">
      <c r="A11254" s="149">
        <v>30356</v>
      </c>
      <c r="B11254" s="150">
        <v>11</v>
      </c>
    </row>
    <row r="11255" spans="1:2" x14ac:dyDescent="0.3">
      <c r="A11255" s="149">
        <v>30355</v>
      </c>
      <c r="B11255" s="150">
        <v>10.99</v>
      </c>
    </row>
    <row r="11256" spans="1:2" x14ac:dyDescent="0.3">
      <c r="A11256" s="149">
        <v>30354</v>
      </c>
      <c r="B11256" s="150">
        <v>10.96</v>
      </c>
    </row>
    <row r="11257" spans="1:2" x14ac:dyDescent="0.3">
      <c r="A11257" s="149">
        <v>30351</v>
      </c>
      <c r="B11257" s="150">
        <v>10.99</v>
      </c>
    </row>
    <row r="11258" spans="1:2" x14ac:dyDescent="0.3">
      <c r="A11258" s="149">
        <v>30350</v>
      </c>
      <c r="B11258" s="150">
        <v>10.93</v>
      </c>
    </row>
    <row r="11259" spans="1:2" x14ac:dyDescent="0.3">
      <c r="A11259" s="149">
        <v>30349</v>
      </c>
      <c r="B11259" s="150">
        <v>10.88</v>
      </c>
    </row>
    <row r="11260" spans="1:2" x14ac:dyDescent="0.3">
      <c r="A11260" s="149">
        <v>30348</v>
      </c>
      <c r="B11260" s="150">
        <v>10.78</v>
      </c>
    </row>
    <row r="11261" spans="1:2" x14ac:dyDescent="0.3">
      <c r="A11261" s="149">
        <v>30347</v>
      </c>
      <c r="B11261" s="150">
        <v>10.8</v>
      </c>
    </row>
    <row r="11262" spans="1:2" x14ac:dyDescent="0.3">
      <c r="A11262" s="149">
        <v>30344</v>
      </c>
      <c r="B11262" s="150">
        <v>10.71</v>
      </c>
    </row>
    <row r="11263" spans="1:2" x14ac:dyDescent="0.3">
      <c r="A11263" s="149">
        <v>30343</v>
      </c>
      <c r="B11263" s="150">
        <v>10.67</v>
      </c>
    </row>
    <row r="11264" spans="1:2" x14ac:dyDescent="0.3">
      <c r="A11264" s="149">
        <v>30342</v>
      </c>
      <c r="B11264" s="150">
        <v>10.69</v>
      </c>
    </row>
    <row r="11265" spans="1:2" x14ac:dyDescent="0.3">
      <c r="A11265" s="149">
        <v>30341</v>
      </c>
      <c r="B11265" s="150">
        <v>10.62</v>
      </c>
    </row>
    <row r="11266" spans="1:2" x14ac:dyDescent="0.3">
      <c r="A11266" s="149">
        <v>30340</v>
      </c>
      <c r="B11266" s="150">
        <v>10.7</v>
      </c>
    </row>
    <row r="11267" spans="1:2" x14ac:dyDescent="0.3">
      <c r="A11267" s="149">
        <v>30337</v>
      </c>
      <c r="B11267" s="150">
        <v>10.61</v>
      </c>
    </row>
    <row r="11268" spans="1:2" x14ac:dyDescent="0.3">
      <c r="A11268" s="149">
        <v>30336</v>
      </c>
      <c r="B11268" s="150">
        <v>10.43</v>
      </c>
    </row>
    <row r="11269" spans="1:2" x14ac:dyDescent="0.3">
      <c r="A11269" s="149">
        <v>30335</v>
      </c>
      <c r="B11269" s="150">
        <v>10.41</v>
      </c>
    </row>
    <row r="11270" spans="1:2" x14ac:dyDescent="0.3">
      <c r="A11270" s="149">
        <v>30334</v>
      </c>
      <c r="B11270" s="150">
        <v>10.3</v>
      </c>
    </row>
    <row r="11271" spans="1:2" x14ac:dyDescent="0.3">
      <c r="A11271" s="149">
        <v>30333</v>
      </c>
      <c r="B11271" s="150">
        <v>10.28</v>
      </c>
    </row>
    <row r="11272" spans="1:2" x14ac:dyDescent="0.3">
      <c r="A11272" s="149">
        <v>30330</v>
      </c>
      <c r="B11272" s="150">
        <v>10.28</v>
      </c>
    </row>
    <row r="11273" spans="1:2" x14ac:dyDescent="0.3">
      <c r="A11273" s="149">
        <v>30329</v>
      </c>
      <c r="B11273" s="150">
        <v>10.27</v>
      </c>
    </row>
    <row r="11274" spans="1:2" x14ac:dyDescent="0.3">
      <c r="A11274" s="149">
        <v>30328</v>
      </c>
      <c r="B11274" s="150">
        <v>10.32</v>
      </c>
    </row>
    <row r="11275" spans="1:2" x14ac:dyDescent="0.3">
      <c r="A11275" s="149">
        <v>30327</v>
      </c>
      <c r="B11275" s="150">
        <v>10.34</v>
      </c>
    </row>
    <row r="11276" spans="1:2" x14ac:dyDescent="0.3">
      <c r="A11276" s="149">
        <v>30326</v>
      </c>
      <c r="B11276" s="150">
        <v>10.38</v>
      </c>
    </row>
    <row r="11277" spans="1:2" x14ac:dyDescent="0.3">
      <c r="A11277" s="149">
        <v>30323</v>
      </c>
      <c r="B11277" s="150">
        <v>10.36</v>
      </c>
    </row>
    <row r="11278" spans="1:2" x14ac:dyDescent="0.3">
      <c r="A11278" s="149">
        <v>30322</v>
      </c>
      <c r="B11278" s="150">
        <v>10.39</v>
      </c>
    </row>
    <row r="11279" spans="1:2" x14ac:dyDescent="0.3">
      <c r="A11279" s="149">
        <v>30321</v>
      </c>
      <c r="B11279" s="150">
        <v>10.35</v>
      </c>
    </row>
    <row r="11280" spans="1:2" x14ac:dyDescent="0.3">
      <c r="A11280" s="149">
        <v>30320</v>
      </c>
      <c r="B11280" s="150">
        <v>10.37</v>
      </c>
    </row>
    <row r="11281" spans="1:2" x14ac:dyDescent="0.3">
      <c r="A11281" s="149">
        <v>30319</v>
      </c>
      <c r="B11281" s="150">
        <v>10.32</v>
      </c>
    </row>
    <row r="11282" spans="1:2" x14ac:dyDescent="0.3">
      <c r="A11282" s="149">
        <v>30316</v>
      </c>
      <c r="B11282" s="150">
        <v>10.36</v>
      </c>
    </row>
    <row r="11283" spans="1:2" x14ac:dyDescent="0.3">
      <c r="A11283" s="149">
        <v>30315</v>
      </c>
      <c r="B11283" s="150">
        <v>10.44</v>
      </c>
    </row>
    <row r="11284" spans="1:2" x14ac:dyDescent="0.3">
      <c r="A11284" s="149">
        <v>30314</v>
      </c>
      <c r="B11284" s="150">
        <v>10.47</v>
      </c>
    </row>
    <row r="11285" spans="1:2" x14ac:dyDescent="0.3">
      <c r="A11285" s="149">
        <v>30313</v>
      </c>
      <c r="B11285" s="150">
        <v>10.44</v>
      </c>
    </row>
    <row r="11286" spans="1:2" x14ac:dyDescent="0.3">
      <c r="A11286" s="149">
        <v>30312</v>
      </c>
      <c r="B11286" s="150">
        <v>10.44</v>
      </c>
    </row>
    <row r="11287" spans="1:2" x14ac:dyDescent="0.3">
      <c r="A11287" s="149">
        <v>30309</v>
      </c>
    </row>
    <row r="11288" spans="1:2" x14ac:dyDescent="0.3">
      <c r="A11288" s="149">
        <v>30308</v>
      </c>
      <c r="B11288" s="150">
        <v>10.47</v>
      </c>
    </row>
    <row r="11289" spans="1:2" x14ac:dyDescent="0.3">
      <c r="A11289" s="149">
        <v>30307</v>
      </c>
      <c r="B11289" s="150">
        <v>10.53</v>
      </c>
    </row>
    <row r="11290" spans="1:2" x14ac:dyDescent="0.3">
      <c r="A11290" s="149">
        <v>30306</v>
      </c>
      <c r="B11290" s="150">
        <v>10.54</v>
      </c>
    </row>
    <row r="11291" spans="1:2" x14ac:dyDescent="0.3">
      <c r="A11291" s="149">
        <v>30305</v>
      </c>
      <c r="B11291" s="150">
        <v>10.7</v>
      </c>
    </row>
    <row r="11292" spans="1:2" x14ac:dyDescent="0.3">
      <c r="A11292" s="149">
        <v>30302</v>
      </c>
      <c r="B11292" s="150">
        <v>10.64</v>
      </c>
    </row>
    <row r="11293" spans="1:2" x14ac:dyDescent="0.3">
      <c r="A11293" s="149">
        <v>30301</v>
      </c>
      <c r="B11293" s="150">
        <v>10.59</v>
      </c>
    </row>
    <row r="11294" spans="1:2" x14ac:dyDescent="0.3">
      <c r="A11294" s="149">
        <v>30300</v>
      </c>
      <c r="B11294" s="150">
        <v>10.5</v>
      </c>
    </row>
    <row r="11295" spans="1:2" x14ac:dyDescent="0.3">
      <c r="A11295" s="149">
        <v>30299</v>
      </c>
      <c r="B11295" s="150">
        <v>10.46</v>
      </c>
    </row>
    <row r="11296" spans="1:2" x14ac:dyDescent="0.3">
      <c r="A11296" s="149">
        <v>30298</v>
      </c>
      <c r="B11296" s="150">
        <v>10.61</v>
      </c>
    </row>
    <row r="11297" spans="1:2" x14ac:dyDescent="0.3">
      <c r="A11297" s="149">
        <v>30295</v>
      </c>
      <c r="B11297" s="150">
        <v>10.66</v>
      </c>
    </row>
    <row r="11298" spans="1:2" x14ac:dyDescent="0.3">
      <c r="A11298" s="149">
        <v>30294</v>
      </c>
      <c r="B11298" s="150">
        <v>10.58</v>
      </c>
    </row>
    <row r="11299" spans="1:2" x14ac:dyDescent="0.3">
      <c r="A11299" s="149">
        <v>30293</v>
      </c>
      <c r="B11299" s="150">
        <v>10.62</v>
      </c>
    </row>
    <row r="11300" spans="1:2" x14ac:dyDescent="0.3">
      <c r="A11300" s="149">
        <v>30292</v>
      </c>
      <c r="B11300" s="150">
        <v>10.48</v>
      </c>
    </row>
    <row r="11301" spans="1:2" x14ac:dyDescent="0.3">
      <c r="A11301" s="149">
        <v>30291</v>
      </c>
      <c r="B11301" s="150">
        <v>10.46</v>
      </c>
    </row>
    <row r="11302" spans="1:2" x14ac:dyDescent="0.3">
      <c r="A11302" s="149">
        <v>30288</v>
      </c>
      <c r="B11302" s="150">
        <v>10.47</v>
      </c>
    </row>
    <row r="11303" spans="1:2" x14ac:dyDescent="0.3">
      <c r="A11303" s="149">
        <v>30287</v>
      </c>
      <c r="B11303" s="150">
        <v>10.68</v>
      </c>
    </row>
    <row r="11304" spans="1:2" x14ac:dyDescent="0.3">
      <c r="A11304" s="149">
        <v>30286</v>
      </c>
      <c r="B11304" s="150">
        <v>10.74</v>
      </c>
    </row>
    <row r="11305" spans="1:2" x14ac:dyDescent="0.3">
      <c r="A11305" s="149">
        <v>30285</v>
      </c>
      <c r="B11305" s="150">
        <v>10.79</v>
      </c>
    </row>
    <row r="11306" spans="1:2" x14ac:dyDescent="0.3">
      <c r="A11306" s="149">
        <v>30284</v>
      </c>
      <c r="B11306" s="150">
        <v>10.78</v>
      </c>
    </row>
    <row r="11307" spans="1:2" x14ac:dyDescent="0.3">
      <c r="A11307" s="149">
        <v>30281</v>
      </c>
      <c r="B11307" s="150">
        <v>10.51</v>
      </c>
    </row>
    <row r="11308" spans="1:2" x14ac:dyDescent="0.3">
      <c r="A11308" s="149">
        <v>30280</v>
      </c>
    </row>
    <row r="11309" spans="1:2" x14ac:dyDescent="0.3">
      <c r="A11309" s="149">
        <v>30279</v>
      </c>
      <c r="B11309" s="150">
        <v>10.59</v>
      </c>
    </row>
    <row r="11310" spans="1:2" x14ac:dyDescent="0.3">
      <c r="A11310" s="149">
        <v>30278</v>
      </c>
      <c r="B11310" s="150">
        <v>10.53</v>
      </c>
    </row>
    <row r="11311" spans="1:2" x14ac:dyDescent="0.3">
      <c r="A11311" s="149">
        <v>30277</v>
      </c>
      <c r="B11311" s="150">
        <v>10.43</v>
      </c>
    </row>
    <row r="11312" spans="1:2" x14ac:dyDescent="0.3">
      <c r="A11312" s="149">
        <v>30274</v>
      </c>
      <c r="B11312" s="150">
        <v>10.42</v>
      </c>
    </row>
    <row r="11313" spans="1:2" x14ac:dyDescent="0.3">
      <c r="A11313" s="149">
        <v>30273</v>
      </c>
      <c r="B11313" s="150">
        <v>10.46</v>
      </c>
    </row>
    <row r="11314" spans="1:2" x14ac:dyDescent="0.3">
      <c r="A11314" s="149">
        <v>30272</v>
      </c>
      <c r="B11314" s="150">
        <v>10.59</v>
      </c>
    </row>
    <row r="11315" spans="1:2" x14ac:dyDescent="0.3">
      <c r="A11315" s="149">
        <v>30271</v>
      </c>
      <c r="B11315" s="150">
        <v>10.67</v>
      </c>
    </row>
    <row r="11316" spans="1:2" x14ac:dyDescent="0.3">
      <c r="A11316" s="149">
        <v>30270</v>
      </c>
      <c r="B11316" s="150">
        <v>10.65</v>
      </c>
    </row>
    <row r="11317" spans="1:2" x14ac:dyDescent="0.3">
      <c r="A11317" s="149">
        <v>30267</v>
      </c>
      <c r="B11317" s="150">
        <v>10.58</v>
      </c>
    </row>
    <row r="11318" spans="1:2" x14ac:dyDescent="0.3">
      <c r="A11318" s="149">
        <v>30266</v>
      </c>
    </row>
    <row r="11319" spans="1:2" x14ac:dyDescent="0.3">
      <c r="A11319" s="149">
        <v>30265</v>
      </c>
      <c r="B11319" s="150">
        <v>10.48</v>
      </c>
    </row>
    <row r="11320" spans="1:2" x14ac:dyDescent="0.3">
      <c r="A11320" s="149">
        <v>30264</v>
      </c>
      <c r="B11320" s="150">
        <v>10.51</v>
      </c>
    </row>
    <row r="11321" spans="1:2" x14ac:dyDescent="0.3">
      <c r="A11321" s="149">
        <v>30263</v>
      </c>
      <c r="B11321" s="150">
        <v>10.55</v>
      </c>
    </row>
    <row r="11322" spans="1:2" x14ac:dyDescent="0.3">
      <c r="A11322" s="149">
        <v>30260</v>
      </c>
      <c r="B11322" s="150">
        <v>10.48</v>
      </c>
    </row>
    <row r="11323" spans="1:2" x14ac:dyDescent="0.3">
      <c r="A11323" s="149">
        <v>30259</v>
      </c>
      <c r="B11323" s="150">
        <v>10.42</v>
      </c>
    </row>
    <row r="11324" spans="1:2" x14ac:dyDescent="0.3">
      <c r="A11324" s="149">
        <v>30258</v>
      </c>
      <c r="B11324" s="150">
        <v>10.46</v>
      </c>
    </row>
    <row r="11325" spans="1:2" x14ac:dyDescent="0.3">
      <c r="A11325" s="149">
        <v>30257</v>
      </c>
    </row>
    <row r="11326" spans="1:2" x14ac:dyDescent="0.3">
      <c r="A11326" s="149">
        <v>30256</v>
      </c>
      <c r="B11326" s="150">
        <v>10.56</v>
      </c>
    </row>
    <row r="11327" spans="1:2" x14ac:dyDescent="0.3">
      <c r="A11327" s="149">
        <v>30253</v>
      </c>
      <c r="B11327" s="150">
        <v>10.71</v>
      </c>
    </row>
    <row r="11328" spans="1:2" x14ac:dyDescent="0.3">
      <c r="A11328" s="149">
        <v>30252</v>
      </c>
      <c r="B11328" s="150">
        <v>10.77</v>
      </c>
    </row>
    <row r="11329" spans="1:2" x14ac:dyDescent="0.3">
      <c r="A11329" s="149">
        <v>30251</v>
      </c>
      <c r="B11329" s="150">
        <v>10.9</v>
      </c>
    </row>
    <row r="11330" spans="1:2" x14ac:dyDescent="0.3">
      <c r="A11330" s="149">
        <v>30250</v>
      </c>
      <c r="B11330" s="150">
        <v>10.87</v>
      </c>
    </row>
    <row r="11331" spans="1:2" x14ac:dyDescent="0.3">
      <c r="A11331" s="149">
        <v>30249</v>
      </c>
      <c r="B11331" s="150">
        <v>11.11</v>
      </c>
    </row>
    <row r="11332" spans="1:2" x14ac:dyDescent="0.3">
      <c r="A11332" s="149">
        <v>30246</v>
      </c>
      <c r="B11332" s="150">
        <v>10.81</v>
      </c>
    </row>
    <row r="11333" spans="1:2" x14ac:dyDescent="0.3">
      <c r="A11333" s="149">
        <v>30245</v>
      </c>
      <c r="B11333" s="150">
        <v>10.69</v>
      </c>
    </row>
    <row r="11334" spans="1:2" x14ac:dyDescent="0.3">
      <c r="A11334" s="149">
        <v>30244</v>
      </c>
      <c r="B11334" s="150">
        <v>10.69</v>
      </c>
    </row>
    <row r="11335" spans="1:2" x14ac:dyDescent="0.3">
      <c r="A11335" s="149">
        <v>30243</v>
      </c>
      <c r="B11335" s="150">
        <v>10.56</v>
      </c>
    </row>
    <row r="11336" spans="1:2" x14ac:dyDescent="0.3">
      <c r="A11336" s="149">
        <v>30242</v>
      </c>
      <c r="B11336" s="150">
        <v>10.58</v>
      </c>
    </row>
    <row r="11337" spans="1:2" x14ac:dyDescent="0.3">
      <c r="A11337" s="149">
        <v>30239</v>
      </c>
      <c r="B11337" s="150">
        <v>10.75</v>
      </c>
    </row>
    <row r="11338" spans="1:2" x14ac:dyDescent="0.3">
      <c r="A11338" s="149">
        <v>30238</v>
      </c>
      <c r="B11338" s="150">
        <v>10.61</v>
      </c>
    </row>
    <row r="11339" spans="1:2" x14ac:dyDescent="0.3">
      <c r="A11339" s="149">
        <v>30237</v>
      </c>
      <c r="B11339" s="150">
        <v>10.39</v>
      </c>
    </row>
    <row r="11340" spans="1:2" x14ac:dyDescent="0.3">
      <c r="A11340" s="149">
        <v>30236</v>
      </c>
      <c r="B11340" s="150">
        <v>10.53</v>
      </c>
    </row>
    <row r="11341" spans="1:2" x14ac:dyDescent="0.3">
      <c r="A11341" s="149">
        <v>30235</v>
      </c>
    </row>
    <row r="11342" spans="1:2" x14ac:dyDescent="0.3">
      <c r="A11342" s="149">
        <v>30232</v>
      </c>
      <c r="B11342" s="150">
        <v>10.83</v>
      </c>
    </row>
    <row r="11343" spans="1:2" x14ac:dyDescent="0.3">
      <c r="A11343" s="149">
        <v>30231</v>
      </c>
      <c r="B11343" s="150">
        <v>10.91</v>
      </c>
    </row>
    <row r="11344" spans="1:2" x14ac:dyDescent="0.3">
      <c r="A11344" s="149">
        <v>30230</v>
      </c>
      <c r="B11344" s="150">
        <v>11.5</v>
      </c>
    </row>
    <row r="11345" spans="1:2" x14ac:dyDescent="0.3">
      <c r="A11345" s="149">
        <v>30229</v>
      </c>
      <c r="B11345" s="150">
        <v>11.69</v>
      </c>
    </row>
    <row r="11346" spans="1:2" x14ac:dyDescent="0.3">
      <c r="A11346" s="149">
        <v>30228</v>
      </c>
      <c r="B11346" s="150">
        <v>11.72</v>
      </c>
    </row>
    <row r="11347" spans="1:2" x14ac:dyDescent="0.3">
      <c r="A11347" s="149">
        <v>30225</v>
      </c>
      <c r="B11347" s="150">
        <v>11.51</v>
      </c>
    </row>
    <row r="11348" spans="1:2" x14ac:dyDescent="0.3">
      <c r="A11348" s="149">
        <v>30224</v>
      </c>
      <c r="B11348" s="150">
        <v>11.73</v>
      </c>
    </row>
    <row r="11349" spans="1:2" x14ac:dyDescent="0.3">
      <c r="A11349" s="149">
        <v>30223</v>
      </c>
      <c r="B11349" s="150">
        <v>11.8</v>
      </c>
    </row>
    <row r="11350" spans="1:2" x14ac:dyDescent="0.3">
      <c r="A11350" s="149">
        <v>30222</v>
      </c>
      <c r="B11350" s="150">
        <v>11.85</v>
      </c>
    </row>
    <row r="11351" spans="1:2" x14ac:dyDescent="0.3">
      <c r="A11351" s="149">
        <v>30221</v>
      </c>
      <c r="B11351" s="150">
        <v>11.99</v>
      </c>
    </row>
    <row r="11352" spans="1:2" x14ac:dyDescent="0.3">
      <c r="A11352" s="149">
        <v>30218</v>
      </c>
      <c r="B11352" s="150">
        <v>12.09</v>
      </c>
    </row>
    <row r="11353" spans="1:2" x14ac:dyDescent="0.3">
      <c r="A11353" s="149">
        <v>30217</v>
      </c>
      <c r="B11353" s="150">
        <v>11.94</v>
      </c>
    </row>
    <row r="11354" spans="1:2" x14ac:dyDescent="0.3">
      <c r="A11354" s="149">
        <v>30216</v>
      </c>
      <c r="B11354" s="150">
        <v>12.04</v>
      </c>
    </row>
    <row r="11355" spans="1:2" x14ac:dyDescent="0.3">
      <c r="A11355" s="149">
        <v>30215</v>
      </c>
      <c r="B11355" s="150">
        <v>12.18</v>
      </c>
    </row>
    <row r="11356" spans="1:2" x14ac:dyDescent="0.3">
      <c r="A11356" s="149">
        <v>30214</v>
      </c>
      <c r="B11356" s="150">
        <v>12.47</v>
      </c>
    </row>
    <row r="11357" spans="1:2" x14ac:dyDescent="0.3">
      <c r="A11357" s="149">
        <v>30211</v>
      </c>
      <c r="B11357" s="150">
        <v>12.51</v>
      </c>
    </row>
    <row r="11358" spans="1:2" x14ac:dyDescent="0.3">
      <c r="A11358" s="149">
        <v>30210</v>
      </c>
      <c r="B11358" s="150">
        <v>12.6</v>
      </c>
    </row>
    <row r="11359" spans="1:2" x14ac:dyDescent="0.3">
      <c r="A11359" s="149">
        <v>30209</v>
      </c>
      <c r="B11359" s="150">
        <v>12.6</v>
      </c>
    </row>
    <row r="11360" spans="1:2" x14ac:dyDescent="0.3">
      <c r="A11360" s="149">
        <v>30208</v>
      </c>
      <c r="B11360" s="150">
        <v>12.56</v>
      </c>
    </row>
    <row r="11361" spans="1:2" x14ac:dyDescent="0.3">
      <c r="A11361" s="149">
        <v>30207</v>
      </c>
      <c r="B11361" s="150">
        <v>12.63</v>
      </c>
    </row>
    <row r="11362" spans="1:2" x14ac:dyDescent="0.3">
      <c r="A11362" s="149">
        <v>30204</v>
      </c>
      <c r="B11362" s="150">
        <v>12.73</v>
      </c>
    </row>
    <row r="11363" spans="1:2" x14ac:dyDescent="0.3">
      <c r="A11363" s="149">
        <v>30203</v>
      </c>
      <c r="B11363" s="150">
        <v>12.53</v>
      </c>
    </row>
    <row r="11364" spans="1:2" x14ac:dyDescent="0.3">
      <c r="A11364" s="149">
        <v>30202</v>
      </c>
      <c r="B11364" s="150">
        <v>12.51</v>
      </c>
    </row>
    <row r="11365" spans="1:2" x14ac:dyDescent="0.3">
      <c r="A11365" s="149">
        <v>30201</v>
      </c>
      <c r="B11365" s="150">
        <v>12.53</v>
      </c>
    </row>
    <row r="11366" spans="1:2" x14ac:dyDescent="0.3">
      <c r="A11366" s="149">
        <v>30200</v>
      </c>
    </row>
    <row r="11367" spans="1:2" x14ac:dyDescent="0.3">
      <c r="A11367" s="149">
        <v>30197</v>
      </c>
      <c r="B11367" s="150">
        <v>12.47</v>
      </c>
    </row>
    <row r="11368" spans="1:2" x14ac:dyDescent="0.3">
      <c r="A11368" s="149">
        <v>30196</v>
      </c>
      <c r="B11368" s="150">
        <v>12.6</v>
      </c>
    </row>
    <row r="11369" spans="1:2" x14ac:dyDescent="0.3">
      <c r="A11369" s="149">
        <v>30195</v>
      </c>
      <c r="B11369" s="150">
        <v>12.76</v>
      </c>
    </row>
    <row r="11370" spans="1:2" x14ac:dyDescent="0.3">
      <c r="A11370" s="149">
        <v>30194</v>
      </c>
      <c r="B11370" s="150">
        <v>12.81</v>
      </c>
    </row>
    <row r="11371" spans="1:2" x14ac:dyDescent="0.3">
      <c r="A11371" s="149">
        <v>30193</v>
      </c>
      <c r="B11371" s="150">
        <v>12.81</v>
      </c>
    </row>
    <row r="11372" spans="1:2" x14ac:dyDescent="0.3">
      <c r="A11372" s="149">
        <v>30190</v>
      </c>
      <c r="B11372" s="150">
        <v>12.77</v>
      </c>
    </row>
    <row r="11373" spans="1:2" x14ac:dyDescent="0.3">
      <c r="A11373" s="149">
        <v>30189</v>
      </c>
      <c r="B11373" s="150">
        <v>12.55</v>
      </c>
    </row>
    <row r="11374" spans="1:2" x14ac:dyDescent="0.3">
      <c r="A11374" s="149">
        <v>30188</v>
      </c>
      <c r="B11374" s="150">
        <v>12.43</v>
      </c>
    </row>
    <row r="11375" spans="1:2" x14ac:dyDescent="0.3">
      <c r="A11375" s="149">
        <v>30187</v>
      </c>
      <c r="B11375" s="150">
        <v>12.35</v>
      </c>
    </row>
    <row r="11376" spans="1:2" x14ac:dyDescent="0.3">
      <c r="A11376" s="149">
        <v>30186</v>
      </c>
      <c r="B11376" s="150">
        <v>12.47</v>
      </c>
    </row>
    <row r="11377" spans="1:2" x14ac:dyDescent="0.3">
      <c r="A11377" s="149">
        <v>30183</v>
      </c>
      <c r="B11377" s="150">
        <v>12.24</v>
      </c>
    </row>
    <row r="11378" spans="1:2" x14ac:dyDescent="0.3">
      <c r="A11378" s="149">
        <v>30182</v>
      </c>
      <c r="B11378" s="150">
        <v>12.47</v>
      </c>
    </row>
    <row r="11379" spans="1:2" x14ac:dyDescent="0.3">
      <c r="A11379" s="149">
        <v>30181</v>
      </c>
      <c r="B11379" s="150">
        <v>12.57</v>
      </c>
    </row>
    <row r="11380" spans="1:2" x14ac:dyDescent="0.3">
      <c r="A11380" s="149">
        <v>30180</v>
      </c>
      <c r="B11380" s="150">
        <v>12.65</v>
      </c>
    </row>
    <row r="11381" spans="1:2" x14ac:dyDescent="0.3">
      <c r="A11381" s="149">
        <v>30179</v>
      </c>
      <c r="B11381" s="150">
        <v>13.09</v>
      </c>
    </row>
    <row r="11382" spans="1:2" x14ac:dyDescent="0.3">
      <c r="A11382" s="149">
        <v>30176</v>
      </c>
      <c r="B11382" s="150">
        <v>13.2</v>
      </c>
    </row>
    <row r="11383" spans="1:2" x14ac:dyDescent="0.3">
      <c r="A11383" s="149">
        <v>30175</v>
      </c>
      <c r="B11383" s="150">
        <v>13.55</v>
      </c>
    </row>
    <row r="11384" spans="1:2" x14ac:dyDescent="0.3">
      <c r="A11384" s="149">
        <v>30174</v>
      </c>
      <c r="B11384" s="150">
        <v>13.71</v>
      </c>
    </row>
    <row r="11385" spans="1:2" x14ac:dyDescent="0.3">
      <c r="A11385" s="149">
        <v>30173</v>
      </c>
      <c r="B11385" s="150">
        <v>13.69</v>
      </c>
    </row>
    <row r="11386" spans="1:2" x14ac:dyDescent="0.3">
      <c r="A11386" s="149">
        <v>30172</v>
      </c>
      <c r="B11386" s="150">
        <v>13.7</v>
      </c>
    </row>
    <row r="11387" spans="1:2" x14ac:dyDescent="0.3">
      <c r="A11387" s="149">
        <v>30169</v>
      </c>
      <c r="B11387" s="150">
        <v>13.85</v>
      </c>
    </row>
    <row r="11388" spans="1:2" x14ac:dyDescent="0.3">
      <c r="A11388" s="149">
        <v>30168</v>
      </c>
      <c r="B11388" s="150">
        <v>13.7</v>
      </c>
    </row>
    <row r="11389" spans="1:2" x14ac:dyDescent="0.3">
      <c r="A11389" s="149">
        <v>30167</v>
      </c>
      <c r="B11389" s="150">
        <v>13.68</v>
      </c>
    </row>
    <row r="11390" spans="1:2" x14ac:dyDescent="0.3">
      <c r="A11390" s="149">
        <v>30166</v>
      </c>
      <c r="B11390" s="150">
        <v>13.51</v>
      </c>
    </row>
    <row r="11391" spans="1:2" x14ac:dyDescent="0.3">
      <c r="A11391" s="149">
        <v>30165</v>
      </c>
      <c r="B11391" s="150">
        <v>13.41</v>
      </c>
    </row>
    <row r="11392" spans="1:2" x14ac:dyDescent="0.3">
      <c r="A11392" s="149">
        <v>30162</v>
      </c>
      <c r="B11392" s="150">
        <v>13.68</v>
      </c>
    </row>
    <row r="11393" spans="1:2" x14ac:dyDescent="0.3">
      <c r="A11393" s="149">
        <v>30161</v>
      </c>
      <c r="B11393" s="150">
        <v>13.83</v>
      </c>
    </row>
    <row r="11394" spans="1:2" x14ac:dyDescent="0.3">
      <c r="A11394" s="149">
        <v>30160</v>
      </c>
      <c r="B11394" s="150">
        <v>13.97</v>
      </c>
    </row>
    <row r="11395" spans="1:2" x14ac:dyDescent="0.3">
      <c r="A11395" s="149">
        <v>30159</v>
      </c>
      <c r="B11395" s="150">
        <v>13.86</v>
      </c>
    </row>
    <row r="11396" spans="1:2" x14ac:dyDescent="0.3">
      <c r="A11396" s="149">
        <v>30158</v>
      </c>
      <c r="B11396" s="150">
        <v>13.91</v>
      </c>
    </row>
    <row r="11397" spans="1:2" x14ac:dyDescent="0.3">
      <c r="A11397" s="149">
        <v>30155</v>
      </c>
      <c r="B11397" s="150">
        <v>13.56</v>
      </c>
    </row>
    <row r="11398" spans="1:2" x14ac:dyDescent="0.3">
      <c r="A11398" s="149">
        <v>30154</v>
      </c>
      <c r="B11398" s="150">
        <v>13.51</v>
      </c>
    </row>
    <row r="11399" spans="1:2" x14ac:dyDescent="0.3">
      <c r="A11399" s="149">
        <v>30153</v>
      </c>
      <c r="B11399" s="150">
        <v>13.6</v>
      </c>
    </row>
    <row r="11400" spans="1:2" x14ac:dyDescent="0.3">
      <c r="A11400" s="149">
        <v>30152</v>
      </c>
      <c r="B11400" s="150">
        <v>13.53</v>
      </c>
    </row>
    <row r="11401" spans="1:2" x14ac:dyDescent="0.3">
      <c r="A11401" s="149">
        <v>30151</v>
      </c>
      <c r="B11401" s="150">
        <v>13.68</v>
      </c>
    </row>
    <row r="11402" spans="1:2" x14ac:dyDescent="0.3">
      <c r="A11402" s="149">
        <v>30148</v>
      </c>
      <c r="B11402" s="150">
        <v>13.7</v>
      </c>
    </row>
    <row r="11403" spans="1:2" x14ac:dyDescent="0.3">
      <c r="A11403" s="149">
        <v>30147</v>
      </c>
      <c r="B11403" s="150">
        <v>13.96</v>
      </c>
    </row>
    <row r="11404" spans="1:2" x14ac:dyDescent="0.3">
      <c r="A11404" s="149">
        <v>30146</v>
      </c>
      <c r="B11404" s="150">
        <v>14.1</v>
      </c>
    </row>
    <row r="11405" spans="1:2" x14ac:dyDescent="0.3">
      <c r="A11405" s="149">
        <v>30145</v>
      </c>
      <c r="B11405" s="150">
        <v>14.02</v>
      </c>
    </row>
    <row r="11406" spans="1:2" x14ac:dyDescent="0.3">
      <c r="A11406" s="149">
        <v>30144</v>
      </c>
      <c r="B11406" s="150">
        <v>13.87</v>
      </c>
    </row>
    <row r="11407" spans="1:2" x14ac:dyDescent="0.3">
      <c r="A11407" s="149">
        <v>30141</v>
      </c>
      <c r="B11407" s="150">
        <v>14.03</v>
      </c>
    </row>
    <row r="11408" spans="1:2" x14ac:dyDescent="0.3">
      <c r="A11408" s="149">
        <v>30140</v>
      </c>
      <c r="B11408" s="150">
        <v>14.19</v>
      </c>
    </row>
    <row r="11409" spans="1:2" x14ac:dyDescent="0.3">
      <c r="A11409" s="149">
        <v>30139</v>
      </c>
      <c r="B11409" s="150">
        <v>14.49</v>
      </c>
    </row>
    <row r="11410" spans="1:2" x14ac:dyDescent="0.3">
      <c r="A11410" s="149">
        <v>30138</v>
      </c>
      <c r="B11410" s="150">
        <v>14.48</v>
      </c>
    </row>
    <row r="11411" spans="1:2" x14ac:dyDescent="0.3">
      <c r="A11411" s="149">
        <v>30137</v>
      </c>
    </row>
    <row r="11412" spans="1:2" x14ac:dyDescent="0.3">
      <c r="A11412" s="149">
        <v>30134</v>
      </c>
      <c r="B11412" s="150">
        <v>14.5</v>
      </c>
    </row>
    <row r="11413" spans="1:2" x14ac:dyDescent="0.3">
      <c r="A11413" s="149">
        <v>30133</v>
      </c>
      <c r="B11413" s="150">
        <v>14.4</v>
      </c>
    </row>
    <row r="11414" spans="1:2" x14ac:dyDescent="0.3">
      <c r="A11414" s="149">
        <v>30132</v>
      </c>
      <c r="B11414" s="150">
        <v>14.44</v>
      </c>
    </row>
    <row r="11415" spans="1:2" x14ac:dyDescent="0.3">
      <c r="A11415" s="149">
        <v>30131</v>
      </c>
      <c r="B11415" s="150">
        <v>14.61</v>
      </c>
    </row>
    <row r="11416" spans="1:2" x14ac:dyDescent="0.3">
      <c r="A11416" s="149">
        <v>30130</v>
      </c>
      <c r="B11416" s="150">
        <v>14.73</v>
      </c>
    </row>
    <row r="11417" spans="1:2" x14ac:dyDescent="0.3">
      <c r="A11417" s="149">
        <v>30127</v>
      </c>
      <c r="B11417" s="150">
        <v>14.76</v>
      </c>
    </row>
    <row r="11418" spans="1:2" x14ac:dyDescent="0.3">
      <c r="A11418" s="149">
        <v>30126</v>
      </c>
      <c r="B11418" s="150">
        <v>14.71</v>
      </c>
    </row>
    <row r="11419" spans="1:2" x14ac:dyDescent="0.3">
      <c r="A11419" s="149">
        <v>30125</v>
      </c>
      <c r="B11419" s="150">
        <v>14.74</v>
      </c>
    </row>
    <row r="11420" spans="1:2" x14ac:dyDescent="0.3">
      <c r="A11420" s="149">
        <v>30124</v>
      </c>
      <c r="B11420" s="150">
        <v>14.66</v>
      </c>
    </row>
    <row r="11421" spans="1:2" x14ac:dyDescent="0.3">
      <c r="A11421" s="149">
        <v>30123</v>
      </c>
      <c r="B11421" s="150">
        <v>14.63</v>
      </c>
    </row>
    <row r="11422" spans="1:2" x14ac:dyDescent="0.3">
      <c r="A11422" s="149">
        <v>30120</v>
      </c>
      <c r="B11422" s="150">
        <v>14.62</v>
      </c>
    </row>
    <row r="11423" spans="1:2" x14ac:dyDescent="0.3">
      <c r="A11423" s="149">
        <v>30119</v>
      </c>
      <c r="B11423" s="150">
        <v>14.48</v>
      </c>
    </row>
    <row r="11424" spans="1:2" x14ac:dyDescent="0.3">
      <c r="A11424" s="149">
        <v>30118</v>
      </c>
      <c r="B11424" s="150">
        <v>14.26</v>
      </c>
    </row>
    <row r="11425" spans="1:2" x14ac:dyDescent="0.3">
      <c r="A11425" s="149">
        <v>30117</v>
      </c>
      <c r="B11425" s="150">
        <v>14.21</v>
      </c>
    </row>
    <row r="11426" spans="1:2" x14ac:dyDescent="0.3">
      <c r="A11426" s="149">
        <v>30116</v>
      </c>
      <c r="B11426" s="150">
        <v>14.21</v>
      </c>
    </row>
    <row r="11427" spans="1:2" x14ac:dyDescent="0.3">
      <c r="A11427" s="149">
        <v>30113</v>
      </c>
      <c r="B11427" s="150">
        <v>13.93</v>
      </c>
    </row>
    <row r="11428" spans="1:2" x14ac:dyDescent="0.3">
      <c r="A11428" s="149">
        <v>30112</v>
      </c>
      <c r="B11428" s="150">
        <v>14.02</v>
      </c>
    </row>
    <row r="11429" spans="1:2" x14ac:dyDescent="0.3">
      <c r="A11429" s="149">
        <v>30111</v>
      </c>
      <c r="B11429" s="150">
        <v>13.99</v>
      </c>
    </row>
    <row r="11430" spans="1:2" x14ac:dyDescent="0.3">
      <c r="A11430" s="149">
        <v>30110</v>
      </c>
      <c r="B11430" s="150">
        <v>13.98</v>
      </c>
    </row>
    <row r="11431" spans="1:2" x14ac:dyDescent="0.3">
      <c r="A11431" s="149">
        <v>30109</v>
      </c>
      <c r="B11431" s="150">
        <v>13.94</v>
      </c>
    </row>
    <row r="11432" spans="1:2" x14ac:dyDescent="0.3">
      <c r="A11432" s="149">
        <v>30106</v>
      </c>
      <c r="B11432" s="150">
        <v>13.98</v>
      </c>
    </row>
    <row r="11433" spans="1:2" x14ac:dyDescent="0.3">
      <c r="A11433" s="149">
        <v>30105</v>
      </c>
      <c r="B11433" s="150">
        <v>13.9</v>
      </c>
    </row>
    <row r="11434" spans="1:2" x14ac:dyDescent="0.3">
      <c r="A11434" s="149">
        <v>30104</v>
      </c>
      <c r="B11434" s="150">
        <v>13.86</v>
      </c>
    </row>
    <row r="11435" spans="1:2" x14ac:dyDescent="0.3">
      <c r="A11435" s="149">
        <v>30103</v>
      </c>
      <c r="B11435" s="150">
        <v>13.93</v>
      </c>
    </row>
    <row r="11436" spans="1:2" x14ac:dyDescent="0.3">
      <c r="A11436" s="149">
        <v>30102</v>
      </c>
    </row>
    <row r="11437" spans="1:2" x14ac:dyDescent="0.3">
      <c r="A11437" s="149">
        <v>30099</v>
      </c>
      <c r="B11437" s="150">
        <v>13.71</v>
      </c>
    </row>
    <row r="11438" spans="1:2" x14ac:dyDescent="0.3">
      <c r="A11438" s="149">
        <v>30098</v>
      </c>
      <c r="B11438" s="150">
        <v>13.72</v>
      </c>
    </row>
    <row r="11439" spans="1:2" x14ac:dyDescent="0.3">
      <c r="A11439" s="149">
        <v>30097</v>
      </c>
      <c r="B11439" s="150">
        <v>13.68</v>
      </c>
    </row>
    <row r="11440" spans="1:2" x14ac:dyDescent="0.3">
      <c r="A11440" s="149">
        <v>30096</v>
      </c>
      <c r="B11440" s="150">
        <v>13.62</v>
      </c>
    </row>
    <row r="11441" spans="1:2" x14ac:dyDescent="0.3">
      <c r="A11441" s="149">
        <v>30095</v>
      </c>
      <c r="B11441" s="150">
        <v>13.58</v>
      </c>
    </row>
    <row r="11442" spans="1:2" x14ac:dyDescent="0.3">
      <c r="A11442" s="149">
        <v>30092</v>
      </c>
      <c r="B11442" s="150">
        <v>13.52</v>
      </c>
    </row>
    <row r="11443" spans="1:2" x14ac:dyDescent="0.3">
      <c r="A11443" s="149">
        <v>30091</v>
      </c>
      <c r="B11443" s="150">
        <v>13.53</v>
      </c>
    </row>
    <row r="11444" spans="1:2" x14ac:dyDescent="0.3">
      <c r="A11444" s="149">
        <v>30090</v>
      </c>
      <c r="B11444" s="150">
        <v>13.64</v>
      </c>
    </row>
    <row r="11445" spans="1:2" x14ac:dyDescent="0.3">
      <c r="A11445" s="149">
        <v>30089</v>
      </c>
      <c r="B11445" s="150">
        <v>13.6</v>
      </c>
    </row>
    <row r="11446" spans="1:2" x14ac:dyDescent="0.3">
      <c r="A11446" s="149">
        <v>30088</v>
      </c>
      <c r="B11446" s="150">
        <v>13.57</v>
      </c>
    </row>
    <row r="11447" spans="1:2" x14ac:dyDescent="0.3">
      <c r="A11447" s="149">
        <v>30085</v>
      </c>
      <c r="B11447" s="150">
        <v>13.48</v>
      </c>
    </row>
    <row r="11448" spans="1:2" x14ac:dyDescent="0.3">
      <c r="A11448" s="149">
        <v>30084</v>
      </c>
      <c r="B11448" s="150">
        <v>13.62</v>
      </c>
    </row>
    <row r="11449" spans="1:2" x14ac:dyDescent="0.3">
      <c r="A11449" s="149">
        <v>30083</v>
      </c>
      <c r="B11449" s="150">
        <v>13.59</v>
      </c>
    </row>
    <row r="11450" spans="1:2" x14ac:dyDescent="0.3">
      <c r="A11450" s="149">
        <v>30082</v>
      </c>
      <c r="B11450" s="150">
        <v>13.46</v>
      </c>
    </row>
    <row r="11451" spans="1:2" x14ac:dyDescent="0.3">
      <c r="A11451" s="149">
        <v>30081</v>
      </c>
      <c r="B11451" s="150">
        <v>13.49</v>
      </c>
    </row>
    <row r="11452" spans="1:2" x14ac:dyDescent="0.3">
      <c r="A11452" s="149">
        <v>30078</v>
      </c>
      <c r="B11452" s="150">
        <v>13.48</v>
      </c>
    </row>
    <row r="11453" spans="1:2" x14ac:dyDescent="0.3">
      <c r="A11453" s="149">
        <v>30077</v>
      </c>
      <c r="B11453" s="150">
        <v>13.54</v>
      </c>
    </row>
    <row r="11454" spans="1:2" x14ac:dyDescent="0.3">
      <c r="A11454" s="149">
        <v>30076</v>
      </c>
      <c r="B11454" s="150">
        <v>13.8</v>
      </c>
    </row>
    <row r="11455" spans="1:2" x14ac:dyDescent="0.3">
      <c r="A11455" s="149">
        <v>30075</v>
      </c>
      <c r="B11455" s="150">
        <v>13.87</v>
      </c>
    </row>
    <row r="11456" spans="1:2" x14ac:dyDescent="0.3">
      <c r="A11456" s="149">
        <v>30074</v>
      </c>
      <c r="B11456" s="150">
        <v>13.95</v>
      </c>
    </row>
    <row r="11457" spans="1:2" x14ac:dyDescent="0.3">
      <c r="A11457" s="149">
        <v>30071</v>
      </c>
      <c r="B11457" s="150">
        <v>13.87</v>
      </c>
    </row>
    <row r="11458" spans="1:2" x14ac:dyDescent="0.3">
      <c r="A11458" s="149">
        <v>30070</v>
      </c>
      <c r="B11458" s="150">
        <v>13.87</v>
      </c>
    </row>
    <row r="11459" spans="1:2" x14ac:dyDescent="0.3">
      <c r="A11459" s="149">
        <v>30069</v>
      </c>
      <c r="B11459" s="150">
        <v>13.77</v>
      </c>
    </row>
    <row r="11460" spans="1:2" x14ac:dyDescent="0.3">
      <c r="A11460" s="149">
        <v>30068</v>
      </c>
      <c r="B11460" s="150">
        <v>13.7</v>
      </c>
    </row>
    <row r="11461" spans="1:2" x14ac:dyDescent="0.3">
      <c r="A11461" s="149">
        <v>30067</v>
      </c>
      <c r="B11461" s="150">
        <v>13.7</v>
      </c>
    </row>
    <row r="11462" spans="1:2" x14ac:dyDescent="0.3">
      <c r="A11462" s="149">
        <v>30064</v>
      </c>
      <c r="B11462" s="150">
        <v>13.69</v>
      </c>
    </row>
    <row r="11463" spans="1:2" x14ac:dyDescent="0.3">
      <c r="A11463" s="149">
        <v>30063</v>
      </c>
      <c r="B11463" s="150">
        <v>13.71</v>
      </c>
    </row>
    <row r="11464" spans="1:2" x14ac:dyDescent="0.3">
      <c r="A11464" s="149">
        <v>30062</v>
      </c>
      <c r="B11464" s="150">
        <v>13.69</v>
      </c>
    </row>
    <row r="11465" spans="1:2" x14ac:dyDescent="0.3">
      <c r="A11465" s="149">
        <v>30061</v>
      </c>
      <c r="B11465" s="150">
        <v>13.72</v>
      </c>
    </row>
    <row r="11466" spans="1:2" x14ac:dyDescent="0.3">
      <c r="A11466" s="149">
        <v>30060</v>
      </c>
      <c r="B11466" s="150">
        <v>13.66</v>
      </c>
    </row>
    <row r="11467" spans="1:2" x14ac:dyDescent="0.3">
      <c r="A11467" s="149">
        <v>30057</v>
      </c>
      <c r="B11467" s="150">
        <v>13.71</v>
      </c>
    </row>
    <row r="11468" spans="1:2" x14ac:dyDescent="0.3">
      <c r="A11468" s="149">
        <v>30056</v>
      </c>
      <c r="B11468" s="150">
        <v>13.91</v>
      </c>
    </row>
    <row r="11469" spans="1:2" x14ac:dyDescent="0.3">
      <c r="A11469" s="149">
        <v>30055</v>
      </c>
      <c r="B11469" s="150">
        <v>13.95</v>
      </c>
    </row>
    <row r="11470" spans="1:2" x14ac:dyDescent="0.3">
      <c r="A11470" s="149">
        <v>30054</v>
      </c>
      <c r="B11470" s="150">
        <v>13.83</v>
      </c>
    </row>
    <row r="11471" spans="1:2" x14ac:dyDescent="0.3">
      <c r="A11471" s="149">
        <v>30053</v>
      </c>
      <c r="B11471" s="150">
        <v>13.83</v>
      </c>
    </row>
    <row r="11472" spans="1:2" x14ac:dyDescent="0.3">
      <c r="A11472" s="149">
        <v>30050</v>
      </c>
    </row>
    <row r="11473" spans="1:2" x14ac:dyDescent="0.3">
      <c r="A11473" s="149">
        <v>30049</v>
      </c>
      <c r="B11473" s="150">
        <v>13.98</v>
      </c>
    </row>
    <row r="11474" spans="1:2" x14ac:dyDescent="0.3">
      <c r="A11474" s="149">
        <v>30048</v>
      </c>
      <c r="B11474" s="150">
        <v>14.18</v>
      </c>
    </row>
    <row r="11475" spans="1:2" x14ac:dyDescent="0.3">
      <c r="A11475" s="149">
        <v>30047</v>
      </c>
      <c r="B11475" s="150">
        <v>14.18</v>
      </c>
    </row>
    <row r="11476" spans="1:2" x14ac:dyDescent="0.3">
      <c r="A11476" s="149">
        <v>30046</v>
      </c>
      <c r="B11476" s="150">
        <v>14.16</v>
      </c>
    </row>
    <row r="11477" spans="1:2" x14ac:dyDescent="0.3">
      <c r="A11477" s="149">
        <v>30043</v>
      </c>
      <c r="B11477" s="150">
        <v>14.1</v>
      </c>
    </row>
    <row r="11478" spans="1:2" x14ac:dyDescent="0.3">
      <c r="A11478" s="149">
        <v>30042</v>
      </c>
      <c r="B11478" s="150">
        <v>14.1</v>
      </c>
    </row>
    <row r="11479" spans="1:2" x14ac:dyDescent="0.3">
      <c r="A11479" s="149">
        <v>30041</v>
      </c>
      <c r="B11479" s="150">
        <v>14.18</v>
      </c>
    </row>
    <row r="11480" spans="1:2" x14ac:dyDescent="0.3">
      <c r="A11480" s="149">
        <v>30040</v>
      </c>
      <c r="B11480" s="150">
        <v>14.19</v>
      </c>
    </row>
    <row r="11481" spans="1:2" x14ac:dyDescent="0.3">
      <c r="A11481" s="149">
        <v>30039</v>
      </c>
      <c r="B11481" s="150">
        <v>14.16</v>
      </c>
    </row>
    <row r="11482" spans="1:2" x14ac:dyDescent="0.3">
      <c r="A11482" s="149">
        <v>30036</v>
      </c>
      <c r="B11482" s="150">
        <v>14.01</v>
      </c>
    </row>
    <row r="11483" spans="1:2" x14ac:dyDescent="0.3">
      <c r="A11483" s="149">
        <v>30035</v>
      </c>
      <c r="B11483" s="150">
        <v>13.9</v>
      </c>
    </row>
    <row r="11484" spans="1:2" x14ac:dyDescent="0.3">
      <c r="A11484" s="149">
        <v>30034</v>
      </c>
      <c r="B11484" s="150">
        <v>13.91</v>
      </c>
    </row>
    <row r="11485" spans="1:2" x14ac:dyDescent="0.3">
      <c r="A11485" s="149">
        <v>30033</v>
      </c>
      <c r="B11485" s="150">
        <v>13.72</v>
      </c>
    </row>
    <row r="11486" spans="1:2" x14ac:dyDescent="0.3">
      <c r="A11486" s="149">
        <v>30032</v>
      </c>
      <c r="B11486" s="150">
        <v>13.74</v>
      </c>
    </row>
    <row r="11487" spans="1:2" x14ac:dyDescent="0.3">
      <c r="A11487" s="149">
        <v>30029</v>
      </c>
      <c r="B11487" s="150">
        <v>13.89</v>
      </c>
    </row>
    <row r="11488" spans="1:2" x14ac:dyDescent="0.3">
      <c r="A11488" s="149">
        <v>30028</v>
      </c>
      <c r="B11488" s="150">
        <v>13.87</v>
      </c>
    </row>
    <row r="11489" spans="1:2" x14ac:dyDescent="0.3">
      <c r="A11489" s="149">
        <v>30027</v>
      </c>
      <c r="B11489" s="150">
        <v>13.88</v>
      </c>
    </row>
    <row r="11490" spans="1:2" x14ac:dyDescent="0.3">
      <c r="A11490" s="149">
        <v>30026</v>
      </c>
      <c r="B11490" s="150">
        <v>13.91</v>
      </c>
    </row>
    <row r="11491" spans="1:2" x14ac:dyDescent="0.3">
      <c r="A11491" s="149">
        <v>30025</v>
      </c>
      <c r="B11491" s="150">
        <v>13.96</v>
      </c>
    </row>
    <row r="11492" spans="1:2" x14ac:dyDescent="0.3">
      <c r="A11492" s="149">
        <v>30022</v>
      </c>
      <c r="B11492" s="150">
        <v>13.97</v>
      </c>
    </row>
    <row r="11493" spans="1:2" x14ac:dyDescent="0.3">
      <c r="A11493" s="149">
        <v>30021</v>
      </c>
      <c r="B11493" s="150">
        <v>13.95</v>
      </c>
    </row>
    <row r="11494" spans="1:2" x14ac:dyDescent="0.3">
      <c r="A11494" s="149">
        <v>30020</v>
      </c>
      <c r="B11494" s="150">
        <v>13.73</v>
      </c>
    </row>
    <row r="11495" spans="1:2" x14ac:dyDescent="0.3">
      <c r="A11495" s="149">
        <v>30019</v>
      </c>
      <c r="B11495" s="150">
        <v>13.69</v>
      </c>
    </row>
    <row r="11496" spans="1:2" x14ac:dyDescent="0.3">
      <c r="A11496" s="149">
        <v>30018</v>
      </c>
      <c r="B11496" s="150">
        <v>13.67</v>
      </c>
    </row>
    <row r="11497" spans="1:2" x14ac:dyDescent="0.3">
      <c r="A11497" s="149">
        <v>30015</v>
      </c>
      <c r="B11497" s="150">
        <v>13.59</v>
      </c>
    </row>
    <row r="11498" spans="1:2" x14ac:dyDescent="0.3">
      <c r="A11498" s="149">
        <v>30014</v>
      </c>
      <c r="B11498" s="150">
        <v>13.61</v>
      </c>
    </row>
    <row r="11499" spans="1:2" x14ac:dyDescent="0.3">
      <c r="A11499" s="149">
        <v>30013</v>
      </c>
      <c r="B11499" s="150">
        <v>13.69</v>
      </c>
    </row>
    <row r="11500" spans="1:2" x14ac:dyDescent="0.3">
      <c r="A11500" s="149">
        <v>30012</v>
      </c>
      <c r="B11500" s="150">
        <v>13.74</v>
      </c>
    </row>
    <row r="11501" spans="1:2" x14ac:dyDescent="0.3">
      <c r="A11501" s="149">
        <v>30011</v>
      </c>
      <c r="B11501" s="150">
        <v>13.85</v>
      </c>
    </row>
    <row r="11502" spans="1:2" x14ac:dyDescent="0.3">
      <c r="A11502" s="149">
        <v>30008</v>
      </c>
      <c r="B11502" s="150">
        <v>14.03</v>
      </c>
    </row>
    <row r="11503" spans="1:2" x14ac:dyDescent="0.3">
      <c r="A11503" s="149">
        <v>30007</v>
      </c>
      <c r="B11503" s="150">
        <v>13.91</v>
      </c>
    </row>
    <row r="11504" spans="1:2" x14ac:dyDescent="0.3">
      <c r="A11504" s="149">
        <v>30006</v>
      </c>
      <c r="B11504" s="150">
        <v>13.87</v>
      </c>
    </row>
    <row r="11505" spans="1:2" x14ac:dyDescent="0.3">
      <c r="A11505" s="149">
        <v>30005</v>
      </c>
      <c r="B11505" s="150">
        <v>13.93</v>
      </c>
    </row>
    <row r="11506" spans="1:2" x14ac:dyDescent="0.3">
      <c r="A11506" s="149">
        <v>30004</v>
      </c>
      <c r="B11506" s="150">
        <v>13.87</v>
      </c>
    </row>
    <row r="11507" spans="1:2" x14ac:dyDescent="0.3">
      <c r="A11507" s="149">
        <v>30001</v>
      </c>
      <c r="B11507" s="150">
        <v>14.24</v>
      </c>
    </row>
    <row r="11508" spans="1:2" x14ac:dyDescent="0.3">
      <c r="A11508" s="149">
        <v>30000</v>
      </c>
      <c r="B11508" s="150">
        <v>14.28</v>
      </c>
    </row>
    <row r="11509" spans="1:2" x14ac:dyDescent="0.3">
      <c r="A11509" s="149">
        <v>29999</v>
      </c>
      <c r="B11509" s="150">
        <v>14.5</v>
      </c>
    </row>
    <row r="11510" spans="1:2" x14ac:dyDescent="0.3">
      <c r="A11510" s="149">
        <v>29998</v>
      </c>
      <c r="B11510" s="150">
        <v>14.53</v>
      </c>
    </row>
    <row r="11511" spans="1:2" x14ac:dyDescent="0.3">
      <c r="A11511" s="149">
        <v>29997</v>
      </c>
    </row>
    <row r="11512" spans="1:2" x14ac:dyDescent="0.3">
      <c r="A11512" s="149">
        <v>29994</v>
      </c>
    </row>
    <row r="11513" spans="1:2" x14ac:dyDescent="0.3">
      <c r="A11513" s="149">
        <v>29993</v>
      </c>
      <c r="B11513" s="150">
        <v>14.71</v>
      </c>
    </row>
    <row r="11514" spans="1:2" x14ac:dyDescent="0.3">
      <c r="A11514" s="149">
        <v>29992</v>
      </c>
      <c r="B11514" s="150">
        <v>14.81</v>
      </c>
    </row>
    <row r="11515" spans="1:2" x14ac:dyDescent="0.3">
      <c r="A11515" s="149">
        <v>29991</v>
      </c>
      <c r="B11515" s="150">
        <v>14.95</v>
      </c>
    </row>
    <row r="11516" spans="1:2" x14ac:dyDescent="0.3">
      <c r="A11516" s="149">
        <v>29990</v>
      </c>
      <c r="B11516" s="150">
        <v>14.88</v>
      </c>
    </row>
    <row r="11517" spans="1:2" x14ac:dyDescent="0.3">
      <c r="A11517" s="149">
        <v>29987</v>
      </c>
      <c r="B11517" s="150">
        <v>14.65</v>
      </c>
    </row>
    <row r="11518" spans="1:2" x14ac:dyDescent="0.3">
      <c r="A11518" s="149">
        <v>29986</v>
      </c>
      <c r="B11518" s="150">
        <v>14.76</v>
      </c>
    </row>
    <row r="11519" spans="1:2" x14ac:dyDescent="0.3">
      <c r="A11519" s="149">
        <v>29985</v>
      </c>
      <c r="B11519" s="150">
        <v>14.69</v>
      </c>
    </row>
    <row r="11520" spans="1:2" x14ac:dyDescent="0.3">
      <c r="A11520" s="149">
        <v>29984</v>
      </c>
      <c r="B11520" s="150">
        <v>14.47</v>
      </c>
    </row>
    <row r="11521" spans="1:2" x14ac:dyDescent="0.3">
      <c r="A11521" s="149">
        <v>29983</v>
      </c>
      <c r="B11521" s="150">
        <v>14.58</v>
      </c>
    </row>
    <row r="11522" spans="1:2" x14ac:dyDescent="0.3">
      <c r="A11522" s="149">
        <v>29980</v>
      </c>
      <c r="B11522" s="150">
        <v>14.14</v>
      </c>
    </row>
    <row r="11523" spans="1:2" x14ac:dyDescent="0.3">
      <c r="A11523" s="149">
        <v>29979</v>
      </c>
      <c r="B11523" s="150">
        <v>14.29</v>
      </c>
    </row>
    <row r="11524" spans="1:2" x14ac:dyDescent="0.3">
      <c r="A11524" s="149">
        <v>29978</v>
      </c>
      <c r="B11524" s="150">
        <v>14.51</v>
      </c>
    </row>
    <row r="11525" spans="1:2" x14ac:dyDescent="0.3">
      <c r="A11525" s="149">
        <v>29977</v>
      </c>
      <c r="B11525" s="150">
        <v>14.54</v>
      </c>
    </row>
    <row r="11526" spans="1:2" x14ac:dyDescent="0.3">
      <c r="A11526" s="149">
        <v>29976</v>
      </c>
      <c r="B11526" s="150">
        <v>14.62</v>
      </c>
    </row>
    <row r="11527" spans="1:2" x14ac:dyDescent="0.3">
      <c r="A11527" s="149">
        <v>29973</v>
      </c>
      <c r="B11527" s="150">
        <v>14.69</v>
      </c>
    </row>
    <row r="11528" spans="1:2" x14ac:dyDescent="0.3">
      <c r="A11528" s="149">
        <v>29972</v>
      </c>
      <c r="B11528" s="150">
        <v>14.62</v>
      </c>
    </row>
    <row r="11529" spans="1:2" x14ac:dyDescent="0.3">
      <c r="A11529" s="149">
        <v>29971</v>
      </c>
      <c r="B11529" s="150">
        <v>14.81</v>
      </c>
    </row>
    <row r="11530" spans="1:2" x14ac:dyDescent="0.3">
      <c r="A11530" s="149">
        <v>29970</v>
      </c>
      <c r="B11530" s="150">
        <v>14.8</v>
      </c>
    </row>
    <row r="11531" spans="1:2" x14ac:dyDescent="0.3">
      <c r="A11531" s="149">
        <v>29969</v>
      </c>
      <c r="B11531" s="150">
        <v>14.75</v>
      </c>
    </row>
    <row r="11532" spans="1:2" x14ac:dyDescent="0.3">
      <c r="A11532" s="149">
        <v>29966</v>
      </c>
      <c r="B11532" s="150">
        <v>14.82</v>
      </c>
    </row>
    <row r="11533" spans="1:2" x14ac:dyDescent="0.3">
      <c r="A11533" s="149">
        <v>29965</v>
      </c>
      <c r="B11533" s="150">
        <v>14.7</v>
      </c>
    </row>
    <row r="11534" spans="1:2" x14ac:dyDescent="0.3">
      <c r="A11534" s="149">
        <v>29964</v>
      </c>
      <c r="B11534" s="150">
        <v>14.83</v>
      </c>
    </row>
    <row r="11535" spans="1:2" x14ac:dyDescent="0.3">
      <c r="A11535" s="149">
        <v>29963</v>
      </c>
      <c r="B11535" s="150">
        <v>14.62</v>
      </c>
    </row>
    <row r="11536" spans="1:2" x14ac:dyDescent="0.3">
      <c r="A11536" s="149">
        <v>29962</v>
      </c>
      <c r="B11536" s="150">
        <v>14.81</v>
      </c>
    </row>
    <row r="11537" spans="1:2" x14ac:dyDescent="0.3">
      <c r="A11537" s="149">
        <v>29959</v>
      </c>
      <c r="B11537" s="150">
        <v>14.48</v>
      </c>
    </row>
    <row r="11538" spans="1:2" x14ac:dyDescent="0.3">
      <c r="A11538" s="149">
        <v>29958</v>
      </c>
      <c r="B11538" s="150">
        <v>14.63</v>
      </c>
    </row>
    <row r="11539" spans="1:2" x14ac:dyDescent="0.3">
      <c r="A11539" s="149">
        <v>29957</v>
      </c>
      <c r="B11539" s="150">
        <v>14.59</v>
      </c>
    </row>
    <row r="11540" spans="1:2" x14ac:dyDescent="0.3">
      <c r="A11540" s="149">
        <v>29956</v>
      </c>
      <c r="B11540" s="150">
        <v>14.44</v>
      </c>
    </row>
    <row r="11541" spans="1:2" x14ac:dyDescent="0.3">
      <c r="A11541" s="149">
        <v>29955</v>
      </c>
      <c r="B11541" s="150">
        <v>14.19</v>
      </c>
    </row>
    <row r="11542" spans="1:2" x14ac:dyDescent="0.3">
      <c r="A11542" s="149">
        <v>29952</v>
      </c>
    </row>
    <row r="11543" spans="1:2" x14ac:dyDescent="0.3">
      <c r="A11543" s="149">
        <v>29951</v>
      </c>
      <c r="B11543" s="150">
        <v>13.98</v>
      </c>
    </row>
    <row r="11544" spans="1:2" x14ac:dyDescent="0.3">
      <c r="A11544" s="149">
        <v>29950</v>
      </c>
      <c r="B11544" s="150">
        <v>14.17</v>
      </c>
    </row>
    <row r="11545" spans="1:2" x14ac:dyDescent="0.3">
      <c r="A11545" s="149">
        <v>29949</v>
      </c>
      <c r="B11545" s="150">
        <v>14.12</v>
      </c>
    </row>
    <row r="11546" spans="1:2" x14ac:dyDescent="0.3">
      <c r="A11546" s="149">
        <v>29948</v>
      </c>
      <c r="B11546" s="150">
        <v>14.01</v>
      </c>
    </row>
    <row r="11547" spans="1:2" x14ac:dyDescent="0.3">
      <c r="A11547" s="149">
        <v>29945</v>
      </c>
    </row>
    <row r="11548" spans="1:2" x14ac:dyDescent="0.3">
      <c r="A11548" s="149">
        <v>29944</v>
      </c>
      <c r="B11548" s="150">
        <v>14.01</v>
      </c>
    </row>
    <row r="11549" spans="1:2" x14ac:dyDescent="0.3">
      <c r="A11549" s="149">
        <v>29943</v>
      </c>
      <c r="B11549" s="150">
        <v>14.14</v>
      </c>
    </row>
    <row r="11550" spans="1:2" x14ac:dyDescent="0.3">
      <c r="A11550" s="149">
        <v>29942</v>
      </c>
      <c r="B11550" s="150">
        <v>14.02</v>
      </c>
    </row>
    <row r="11551" spans="1:2" x14ac:dyDescent="0.3">
      <c r="A11551" s="149">
        <v>29941</v>
      </c>
      <c r="B11551" s="150">
        <v>13.83</v>
      </c>
    </row>
    <row r="11552" spans="1:2" x14ac:dyDescent="0.3">
      <c r="A11552" s="149">
        <v>29938</v>
      </c>
      <c r="B11552" s="150">
        <v>13.51</v>
      </c>
    </row>
    <row r="11553" spans="1:2" x14ac:dyDescent="0.3">
      <c r="A11553" s="149">
        <v>29937</v>
      </c>
      <c r="B11553" s="150">
        <v>13.71</v>
      </c>
    </row>
    <row r="11554" spans="1:2" x14ac:dyDescent="0.3">
      <c r="A11554" s="149">
        <v>29936</v>
      </c>
      <c r="B11554" s="150">
        <v>13.53</v>
      </c>
    </row>
    <row r="11555" spans="1:2" x14ac:dyDescent="0.3">
      <c r="A11555" s="149">
        <v>29935</v>
      </c>
      <c r="B11555" s="150">
        <v>13.55</v>
      </c>
    </row>
    <row r="11556" spans="1:2" x14ac:dyDescent="0.3">
      <c r="A11556" s="149">
        <v>29934</v>
      </c>
      <c r="B11556" s="150">
        <v>13.62</v>
      </c>
    </row>
    <row r="11557" spans="1:2" x14ac:dyDescent="0.3">
      <c r="A11557" s="149">
        <v>29931</v>
      </c>
      <c r="B11557" s="150">
        <v>13.84</v>
      </c>
    </row>
    <row r="11558" spans="1:2" x14ac:dyDescent="0.3">
      <c r="A11558" s="149">
        <v>29930</v>
      </c>
      <c r="B11558" s="150">
        <v>13.8</v>
      </c>
    </row>
    <row r="11559" spans="1:2" x14ac:dyDescent="0.3">
      <c r="A11559" s="149">
        <v>29929</v>
      </c>
      <c r="B11559" s="150">
        <v>13.64</v>
      </c>
    </row>
    <row r="11560" spans="1:2" x14ac:dyDescent="0.3">
      <c r="A11560" s="149">
        <v>29928</v>
      </c>
      <c r="B11560" s="150">
        <v>13.5</v>
      </c>
    </row>
    <row r="11561" spans="1:2" x14ac:dyDescent="0.3">
      <c r="A11561" s="149">
        <v>29927</v>
      </c>
      <c r="B11561" s="150">
        <v>13.5</v>
      </c>
    </row>
    <row r="11562" spans="1:2" x14ac:dyDescent="0.3">
      <c r="A11562" s="149">
        <v>29924</v>
      </c>
      <c r="B11562" s="150">
        <v>13.15</v>
      </c>
    </row>
    <row r="11563" spans="1:2" x14ac:dyDescent="0.3">
      <c r="A11563" s="149">
        <v>29923</v>
      </c>
      <c r="B11563" s="150">
        <v>13.45</v>
      </c>
    </row>
    <row r="11564" spans="1:2" x14ac:dyDescent="0.3">
      <c r="A11564" s="149">
        <v>29922</v>
      </c>
      <c r="B11564" s="150">
        <v>13.49</v>
      </c>
    </row>
    <row r="11565" spans="1:2" x14ac:dyDescent="0.3">
      <c r="A11565" s="149">
        <v>29921</v>
      </c>
      <c r="B11565" s="150">
        <v>13.37</v>
      </c>
    </row>
    <row r="11566" spans="1:2" x14ac:dyDescent="0.3">
      <c r="A11566" s="149">
        <v>29920</v>
      </c>
      <c r="B11566" s="150">
        <v>13.13</v>
      </c>
    </row>
    <row r="11567" spans="1:2" x14ac:dyDescent="0.3">
      <c r="A11567" s="149">
        <v>29917</v>
      </c>
      <c r="B11567" s="150">
        <v>12.92</v>
      </c>
    </row>
    <row r="11568" spans="1:2" x14ac:dyDescent="0.3">
      <c r="A11568" s="149">
        <v>29916</v>
      </c>
    </row>
    <row r="11569" spans="1:2" x14ac:dyDescent="0.3">
      <c r="A11569" s="149">
        <v>29915</v>
      </c>
      <c r="B11569" s="150">
        <v>12.98</v>
      </c>
    </row>
    <row r="11570" spans="1:2" x14ac:dyDescent="0.3">
      <c r="A11570" s="149">
        <v>29914</v>
      </c>
      <c r="B11570" s="150">
        <v>13.13</v>
      </c>
    </row>
    <row r="11571" spans="1:2" x14ac:dyDescent="0.3">
      <c r="A11571" s="149">
        <v>29913</v>
      </c>
      <c r="B11571" s="150">
        <v>13.44</v>
      </c>
    </row>
    <row r="11572" spans="1:2" x14ac:dyDescent="0.3">
      <c r="A11572" s="149">
        <v>29910</v>
      </c>
      <c r="B11572" s="150">
        <v>13.14</v>
      </c>
    </row>
    <row r="11573" spans="1:2" x14ac:dyDescent="0.3">
      <c r="A11573" s="149">
        <v>29909</v>
      </c>
      <c r="B11573" s="150">
        <v>13.04</v>
      </c>
    </row>
    <row r="11574" spans="1:2" x14ac:dyDescent="0.3">
      <c r="A11574" s="149">
        <v>29908</v>
      </c>
      <c r="B11574" s="150">
        <v>13</v>
      </c>
    </row>
    <row r="11575" spans="1:2" x14ac:dyDescent="0.3">
      <c r="A11575" s="149">
        <v>29907</v>
      </c>
      <c r="B11575" s="150">
        <v>13.18</v>
      </c>
    </row>
    <row r="11576" spans="1:2" x14ac:dyDescent="0.3">
      <c r="A11576" s="149">
        <v>29906</v>
      </c>
      <c r="B11576" s="150">
        <v>13.07</v>
      </c>
    </row>
    <row r="11577" spans="1:2" x14ac:dyDescent="0.3">
      <c r="A11577" s="149">
        <v>29903</v>
      </c>
      <c r="B11577" s="150">
        <v>13.18</v>
      </c>
    </row>
    <row r="11578" spans="1:2" x14ac:dyDescent="0.3">
      <c r="A11578" s="149">
        <v>29902</v>
      </c>
      <c r="B11578" s="150">
        <v>13.19</v>
      </c>
    </row>
    <row r="11579" spans="1:2" x14ac:dyDescent="0.3">
      <c r="A11579" s="149">
        <v>29901</v>
      </c>
    </row>
    <row r="11580" spans="1:2" x14ac:dyDescent="0.3">
      <c r="A11580" s="149">
        <v>29900</v>
      </c>
      <c r="B11580" s="150">
        <v>13.4</v>
      </c>
    </row>
    <row r="11581" spans="1:2" x14ac:dyDescent="0.3">
      <c r="A11581" s="149">
        <v>29899</v>
      </c>
      <c r="B11581" s="150">
        <v>13.39</v>
      </c>
    </row>
    <row r="11582" spans="1:2" x14ac:dyDescent="0.3">
      <c r="A11582" s="149">
        <v>29896</v>
      </c>
      <c r="B11582" s="150">
        <v>13.94</v>
      </c>
    </row>
    <row r="11583" spans="1:2" x14ac:dyDescent="0.3">
      <c r="A11583" s="149">
        <v>29895</v>
      </c>
      <c r="B11583" s="150">
        <v>14.19</v>
      </c>
    </row>
    <row r="11584" spans="1:2" x14ac:dyDescent="0.3">
      <c r="A11584" s="149">
        <v>29894</v>
      </c>
      <c r="B11584" s="150">
        <v>14.18</v>
      </c>
    </row>
    <row r="11585" spans="1:2" x14ac:dyDescent="0.3">
      <c r="A11585" s="149">
        <v>29893</v>
      </c>
    </row>
    <row r="11586" spans="1:2" x14ac:dyDescent="0.3">
      <c r="A11586" s="149">
        <v>29892</v>
      </c>
      <c r="B11586" s="150">
        <v>14.57</v>
      </c>
    </row>
    <row r="11587" spans="1:2" x14ac:dyDescent="0.3">
      <c r="A11587" s="149">
        <v>29889</v>
      </c>
      <c r="B11587" s="150">
        <v>14.63</v>
      </c>
    </row>
    <row r="11588" spans="1:2" x14ac:dyDescent="0.3">
      <c r="A11588" s="149">
        <v>29888</v>
      </c>
      <c r="B11588" s="150">
        <v>15.06</v>
      </c>
    </row>
    <row r="11589" spans="1:2" x14ac:dyDescent="0.3">
      <c r="A11589" s="149">
        <v>29887</v>
      </c>
      <c r="B11589" s="150">
        <v>15.44</v>
      </c>
    </row>
    <row r="11590" spans="1:2" x14ac:dyDescent="0.3">
      <c r="A11590" s="149">
        <v>29886</v>
      </c>
      <c r="B11590" s="150">
        <v>15.54</v>
      </c>
    </row>
    <row r="11591" spans="1:2" x14ac:dyDescent="0.3">
      <c r="A11591" s="149">
        <v>29885</v>
      </c>
      <c r="B11591" s="150">
        <v>15.6</v>
      </c>
    </row>
    <row r="11592" spans="1:2" x14ac:dyDescent="0.3">
      <c r="A11592" s="149">
        <v>29882</v>
      </c>
      <c r="B11592" s="150">
        <v>15.3</v>
      </c>
    </row>
    <row r="11593" spans="1:2" x14ac:dyDescent="0.3">
      <c r="A11593" s="149">
        <v>29881</v>
      </c>
      <c r="B11593" s="150">
        <v>15.38</v>
      </c>
    </row>
    <row r="11594" spans="1:2" x14ac:dyDescent="0.3">
      <c r="A11594" s="149">
        <v>29880</v>
      </c>
      <c r="B11594" s="150">
        <v>15.34</v>
      </c>
    </row>
    <row r="11595" spans="1:2" x14ac:dyDescent="0.3">
      <c r="A11595" s="149">
        <v>29879</v>
      </c>
      <c r="B11595" s="150">
        <v>15.09</v>
      </c>
    </row>
    <row r="11596" spans="1:2" x14ac:dyDescent="0.3">
      <c r="A11596" s="149">
        <v>29878</v>
      </c>
      <c r="B11596" s="150">
        <v>14.95</v>
      </c>
    </row>
    <row r="11597" spans="1:2" x14ac:dyDescent="0.3">
      <c r="A11597" s="149">
        <v>29875</v>
      </c>
      <c r="B11597" s="150">
        <v>14.94</v>
      </c>
    </row>
    <row r="11598" spans="1:2" x14ac:dyDescent="0.3">
      <c r="A11598" s="149">
        <v>29874</v>
      </c>
      <c r="B11598" s="150">
        <v>14.88</v>
      </c>
    </row>
    <row r="11599" spans="1:2" x14ac:dyDescent="0.3">
      <c r="A11599" s="149">
        <v>29873</v>
      </c>
      <c r="B11599" s="150">
        <v>14.87</v>
      </c>
    </row>
    <row r="11600" spans="1:2" x14ac:dyDescent="0.3">
      <c r="A11600" s="149">
        <v>29872</v>
      </c>
      <c r="B11600" s="150">
        <v>14.83</v>
      </c>
    </row>
    <row r="11601" spans="1:2" x14ac:dyDescent="0.3">
      <c r="A11601" s="149">
        <v>29871</v>
      </c>
    </row>
    <row r="11602" spans="1:2" x14ac:dyDescent="0.3">
      <c r="A11602" s="149">
        <v>29868</v>
      </c>
      <c r="B11602" s="150">
        <v>14.73</v>
      </c>
    </row>
    <row r="11603" spans="1:2" x14ac:dyDescent="0.3">
      <c r="A11603" s="149">
        <v>29867</v>
      </c>
      <c r="B11603" s="150">
        <v>15</v>
      </c>
    </row>
    <row r="11604" spans="1:2" x14ac:dyDescent="0.3">
      <c r="A11604" s="149">
        <v>29866</v>
      </c>
      <c r="B11604" s="150">
        <v>15.04</v>
      </c>
    </row>
    <row r="11605" spans="1:2" x14ac:dyDescent="0.3">
      <c r="A11605" s="149">
        <v>29865</v>
      </c>
      <c r="B11605" s="150">
        <v>15.14</v>
      </c>
    </row>
    <row r="11606" spans="1:2" x14ac:dyDescent="0.3">
      <c r="A11606" s="149">
        <v>29864</v>
      </c>
      <c r="B11606" s="150">
        <v>15.19</v>
      </c>
    </row>
    <row r="11607" spans="1:2" x14ac:dyDescent="0.3">
      <c r="A11607" s="149">
        <v>29861</v>
      </c>
      <c r="B11607" s="150">
        <v>15.41</v>
      </c>
    </row>
    <row r="11608" spans="1:2" x14ac:dyDescent="0.3">
      <c r="A11608" s="149">
        <v>29860</v>
      </c>
      <c r="B11608" s="150">
        <v>15.75</v>
      </c>
    </row>
    <row r="11609" spans="1:2" x14ac:dyDescent="0.3">
      <c r="A11609" s="149">
        <v>29859</v>
      </c>
      <c r="B11609" s="150">
        <v>15.84</v>
      </c>
    </row>
    <row r="11610" spans="1:2" x14ac:dyDescent="0.3">
      <c r="A11610" s="149">
        <v>29858</v>
      </c>
      <c r="B11610" s="150">
        <v>15.76</v>
      </c>
    </row>
    <row r="11611" spans="1:2" x14ac:dyDescent="0.3">
      <c r="A11611" s="149">
        <v>29857</v>
      </c>
      <c r="B11611" s="150">
        <v>15.65</v>
      </c>
    </row>
    <row r="11612" spans="1:2" x14ac:dyDescent="0.3">
      <c r="A11612" s="149">
        <v>29854</v>
      </c>
      <c r="B11612" s="150">
        <v>15.68</v>
      </c>
    </row>
    <row r="11613" spans="1:2" x14ac:dyDescent="0.3">
      <c r="A11613" s="149">
        <v>29853</v>
      </c>
      <c r="B11613" s="150">
        <v>15.31</v>
      </c>
    </row>
    <row r="11614" spans="1:2" x14ac:dyDescent="0.3">
      <c r="A11614" s="149">
        <v>29852</v>
      </c>
      <c r="B11614" s="150">
        <v>15.23</v>
      </c>
    </row>
    <row r="11615" spans="1:2" x14ac:dyDescent="0.3">
      <c r="A11615" s="149">
        <v>29851</v>
      </c>
      <c r="B11615" s="150">
        <v>15.03</v>
      </c>
    </row>
    <row r="11616" spans="1:2" x14ac:dyDescent="0.3">
      <c r="A11616" s="149">
        <v>29850</v>
      </c>
      <c r="B11616" s="150">
        <v>14.78</v>
      </c>
    </row>
    <row r="11617" spans="1:2" x14ac:dyDescent="0.3">
      <c r="A11617" s="149">
        <v>29847</v>
      </c>
      <c r="B11617" s="150">
        <v>14.91</v>
      </c>
    </row>
    <row r="11618" spans="1:2" x14ac:dyDescent="0.3">
      <c r="A11618" s="149">
        <v>29846</v>
      </c>
      <c r="B11618" s="150">
        <v>14.95</v>
      </c>
    </row>
    <row r="11619" spans="1:2" x14ac:dyDescent="0.3">
      <c r="A11619" s="149">
        <v>29845</v>
      </c>
      <c r="B11619" s="150">
        <v>15.11</v>
      </c>
    </row>
    <row r="11620" spans="1:2" x14ac:dyDescent="0.3">
      <c r="A11620" s="149">
        <v>29844</v>
      </c>
      <c r="B11620" s="150">
        <v>15.08</v>
      </c>
    </row>
    <row r="11621" spans="1:2" x14ac:dyDescent="0.3">
      <c r="A11621" s="149">
        <v>29843</v>
      </c>
      <c r="B11621" s="150">
        <v>15.2</v>
      </c>
    </row>
    <row r="11622" spans="1:2" x14ac:dyDescent="0.3">
      <c r="A11622" s="149">
        <v>29840</v>
      </c>
      <c r="B11622" s="150">
        <v>15.05</v>
      </c>
    </row>
    <row r="11623" spans="1:2" x14ac:dyDescent="0.3">
      <c r="A11623" s="149">
        <v>29839</v>
      </c>
      <c r="B11623" s="150">
        <v>15.3</v>
      </c>
    </row>
    <row r="11624" spans="1:2" x14ac:dyDescent="0.3">
      <c r="A11624" s="149">
        <v>29838</v>
      </c>
      <c r="B11624" s="150">
        <v>15.53</v>
      </c>
    </row>
    <row r="11625" spans="1:2" x14ac:dyDescent="0.3">
      <c r="A11625" s="149">
        <v>29837</v>
      </c>
      <c r="B11625" s="150">
        <v>15.59</v>
      </c>
    </row>
    <row r="11626" spans="1:2" x14ac:dyDescent="0.3">
      <c r="A11626" s="149">
        <v>29836</v>
      </c>
    </row>
    <row r="11627" spans="1:2" x14ac:dyDescent="0.3">
      <c r="A11627" s="149">
        <v>29833</v>
      </c>
      <c r="B11627" s="150">
        <v>15.51</v>
      </c>
    </row>
    <row r="11628" spans="1:2" x14ac:dyDescent="0.3">
      <c r="A11628" s="149">
        <v>29832</v>
      </c>
      <c r="B11628" s="150">
        <v>15.48</v>
      </c>
    </row>
    <row r="11629" spans="1:2" x14ac:dyDescent="0.3">
      <c r="A11629" s="149">
        <v>29831</v>
      </c>
      <c r="B11629" s="150">
        <v>15.4</v>
      </c>
    </row>
    <row r="11630" spans="1:2" x14ac:dyDescent="0.3">
      <c r="A11630" s="149">
        <v>29830</v>
      </c>
      <c r="B11630" s="150">
        <v>15.41</v>
      </c>
    </row>
    <row r="11631" spans="1:2" x14ac:dyDescent="0.3">
      <c r="A11631" s="149">
        <v>29829</v>
      </c>
      <c r="B11631" s="150">
        <v>15.41</v>
      </c>
    </row>
    <row r="11632" spans="1:2" x14ac:dyDescent="0.3">
      <c r="A11632" s="149">
        <v>29826</v>
      </c>
      <c r="B11632" s="150">
        <v>15.25</v>
      </c>
    </row>
    <row r="11633" spans="1:2" x14ac:dyDescent="0.3">
      <c r="A11633" s="149">
        <v>29825</v>
      </c>
      <c r="B11633" s="150">
        <v>15.36</v>
      </c>
    </row>
    <row r="11634" spans="1:2" x14ac:dyDescent="0.3">
      <c r="A11634" s="149">
        <v>29824</v>
      </c>
      <c r="B11634" s="150">
        <v>15.31</v>
      </c>
    </row>
    <row r="11635" spans="1:2" x14ac:dyDescent="0.3">
      <c r="A11635" s="149">
        <v>29823</v>
      </c>
      <c r="B11635" s="150">
        <v>15.35</v>
      </c>
    </row>
    <row r="11636" spans="1:2" x14ac:dyDescent="0.3">
      <c r="A11636" s="149">
        <v>29822</v>
      </c>
      <c r="B11636" s="150">
        <v>15.32</v>
      </c>
    </row>
    <row r="11637" spans="1:2" x14ac:dyDescent="0.3">
      <c r="A11637" s="149">
        <v>29819</v>
      </c>
      <c r="B11637" s="150">
        <v>14.97</v>
      </c>
    </row>
    <row r="11638" spans="1:2" x14ac:dyDescent="0.3">
      <c r="A11638" s="149">
        <v>29818</v>
      </c>
      <c r="B11638" s="150">
        <v>14.89</v>
      </c>
    </row>
    <row r="11639" spans="1:2" x14ac:dyDescent="0.3">
      <c r="A11639" s="149">
        <v>29817</v>
      </c>
      <c r="B11639" s="150">
        <v>14.77</v>
      </c>
    </row>
    <row r="11640" spans="1:2" x14ac:dyDescent="0.3">
      <c r="A11640" s="149">
        <v>29816</v>
      </c>
      <c r="B11640" s="150">
        <v>14.79</v>
      </c>
    </row>
    <row r="11641" spans="1:2" x14ac:dyDescent="0.3">
      <c r="A11641" s="149">
        <v>29815</v>
      </c>
      <c r="B11641" s="150">
        <v>14.71</v>
      </c>
    </row>
    <row r="11642" spans="1:2" x14ac:dyDescent="0.3">
      <c r="A11642" s="149">
        <v>29812</v>
      </c>
      <c r="B11642" s="150">
        <v>14.74</v>
      </c>
    </row>
    <row r="11643" spans="1:2" x14ac:dyDescent="0.3">
      <c r="A11643" s="149">
        <v>29811</v>
      </c>
      <c r="B11643" s="150">
        <v>14.65</v>
      </c>
    </row>
    <row r="11644" spans="1:2" x14ac:dyDescent="0.3">
      <c r="A11644" s="149">
        <v>29810</v>
      </c>
      <c r="B11644" s="150">
        <v>14.61</v>
      </c>
    </row>
    <row r="11645" spans="1:2" x14ac:dyDescent="0.3">
      <c r="A11645" s="149">
        <v>29809</v>
      </c>
      <c r="B11645" s="150">
        <v>14.4</v>
      </c>
    </row>
    <row r="11646" spans="1:2" x14ac:dyDescent="0.3">
      <c r="A11646" s="149">
        <v>29808</v>
      </c>
      <c r="B11646" s="150">
        <v>14.65</v>
      </c>
    </row>
    <row r="11647" spans="1:2" x14ac:dyDescent="0.3">
      <c r="A11647" s="149">
        <v>29805</v>
      </c>
      <c r="B11647" s="150">
        <v>14.83</v>
      </c>
    </row>
    <row r="11648" spans="1:2" x14ac:dyDescent="0.3">
      <c r="A11648" s="149">
        <v>29804</v>
      </c>
      <c r="B11648" s="150">
        <v>14.86</v>
      </c>
    </row>
    <row r="11649" spans="1:2" x14ac:dyDescent="0.3">
      <c r="A11649" s="149">
        <v>29803</v>
      </c>
      <c r="B11649" s="150">
        <v>14.91</v>
      </c>
    </row>
    <row r="11650" spans="1:2" x14ac:dyDescent="0.3">
      <c r="A11650" s="149">
        <v>29802</v>
      </c>
      <c r="B11650" s="150">
        <v>14.95</v>
      </c>
    </row>
    <row r="11651" spans="1:2" x14ac:dyDescent="0.3">
      <c r="A11651" s="149">
        <v>29801</v>
      </c>
      <c r="B11651" s="150">
        <v>14.95</v>
      </c>
    </row>
    <row r="11652" spans="1:2" x14ac:dyDescent="0.3">
      <c r="A11652" s="149">
        <v>29798</v>
      </c>
      <c r="B11652" s="150">
        <v>14.67</v>
      </c>
    </row>
    <row r="11653" spans="1:2" x14ac:dyDescent="0.3">
      <c r="A11653" s="149">
        <v>29797</v>
      </c>
      <c r="B11653" s="150">
        <v>14.71</v>
      </c>
    </row>
    <row r="11654" spans="1:2" x14ac:dyDescent="0.3">
      <c r="A11654" s="149">
        <v>29796</v>
      </c>
      <c r="B11654" s="150">
        <v>14.61</v>
      </c>
    </row>
    <row r="11655" spans="1:2" x14ac:dyDescent="0.3">
      <c r="A11655" s="149">
        <v>29795</v>
      </c>
      <c r="B11655" s="150">
        <v>14.53</v>
      </c>
    </row>
    <row r="11656" spans="1:2" x14ac:dyDescent="0.3">
      <c r="A11656" s="149">
        <v>29794</v>
      </c>
      <c r="B11656" s="150">
        <v>14.43</v>
      </c>
    </row>
    <row r="11657" spans="1:2" x14ac:dyDescent="0.3">
      <c r="A11657" s="149">
        <v>29791</v>
      </c>
      <c r="B11657" s="150">
        <v>14.41</v>
      </c>
    </row>
    <row r="11658" spans="1:2" x14ac:dyDescent="0.3">
      <c r="A11658" s="149">
        <v>29790</v>
      </c>
      <c r="B11658" s="150">
        <v>14.57</v>
      </c>
    </row>
    <row r="11659" spans="1:2" x14ac:dyDescent="0.3">
      <c r="A11659" s="149">
        <v>29789</v>
      </c>
      <c r="B11659" s="150">
        <v>14.63</v>
      </c>
    </row>
    <row r="11660" spans="1:2" x14ac:dyDescent="0.3">
      <c r="A11660" s="149">
        <v>29788</v>
      </c>
      <c r="B11660" s="150">
        <v>14.61</v>
      </c>
    </row>
    <row r="11661" spans="1:2" x14ac:dyDescent="0.3">
      <c r="A11661" s="149">
        <v>29787</v>
      </c>
      <c r="B11661" s="150">
        <v>14.59</v>
      </c>
    </row>
    <row r="11662" spans="1:2" x14ac:dyDescent="0.3">
      <c r="A11662" s="149">
        <v>29784</v>
      </c>
      <c r="B11662" s="150">
        <v>14.09</v>
      </c>
    </row>
    <row r="11663" spans="1:2" x14ac:dyDescent="0.3">
      <c r="A11663" s="149">
        <v>29783</v>
      </c>
      <c r="B11663" s="150">
        <v>14.11</v>
      </c>
    </row>
    <row r="11664" spans="1:2" x14ac:dyDescent="0.3">
      <c r="A11664" s="149">
        <v>29782</v>
      </c>
      <c r="B11664" s="150">
        <v>14.07</v>
      </c>
    </row>
    <row r="11665" spans="1:2" x14ac:dyDescent="0.3">
      <c r="A11665" s="149">
        <v>29781</v>
      </c>
      <c r="B11665" s="150">
        <v>14.15</v>
      </c>
    </row>
    <row r="11666" spans="1:2" x14ac:dyDescent="0.3">
      <c r="A11666" s="149">
        <v>29780</v>
      </c>
      <c r="B11666" s="150">
        <v>13.99</v>
      </c>
    </row>
    <row r="11667" spans="1:2" x14ac:dyDescent="0.3">
      <c r="A11667" s="149">
        <v>29777</v>
      </c>
      <c r="B11667" s="150">
        <v>13.94</v>
      </c>
    </row>
    <row r="11668" spans="1:2" x14ac:dyDescent="0.3">
      <c r="A11668" s="149">
        <v>29776</v>
      </c>
      <c r="B11668" s="150">
        <v>14.12</v>
      </c>
    </row>
    <row r="11669" spans="1:2" x14ac:dyDescent="0.3">
      <c r="A11669" s="149">
        <v>29775</v>
      </c>
      <c r="B11669" s="150">
        <v>14.11</v>
      </c>
    </row>
    <row r="11670" spans="1:2" x14ac:dyDescent="0.3">
      <c r="A11670" s="149">
        <v>29774</v>
      </c>
      <c r="B11670" s="150">
        <v>14.04</v>
      </c>
    </row>
    <row r="11671" spans="1:2" x14ac:dyDescent="0.3">
      <c r="A11671" s="149">
        <v>29773</v>
      </c>
      <c r="B11671" s="150">
        <v>13.81</v>
      </c>
    </row>
    <row r="11672" spans="1:2" x14ac:dyDescent="0.3">
      <c r="A11672" s="149">
        <v>29770</v>
      </c>
    </row>
    <row r="11673" spans="1:2" x14ac:dyDescent="0.3">
      <c r="A11673" s="149">
        <v>29769</v>
      </c>
      <c r="B11673" s="150">
        <v>13.95</v>
      </c>
    </row>
    <row r="11674" spans="1:2" x14ac:dyDescent="0.3">
      <c r="A11674" s="149">
        <v>29768</v>
      </c>
      <c r="B11674" s="150">
        <v>14.04</v>
      </c>
    </row>
    <row r="11675" spans="1:2" x14ac:dyDescent="0.3">
      <c r="A11675" s="149">
        <v>29767</v>
      </c>
      <c r="B11675" s="150">
        <v>13.86</v>
      </c>
    </row>
    <row r="11676" spans="1:2" x14ac:dyDescent="0.3">
      <c r="A11676" s="149">
        <v>29766</v>
      </c>
      <c r="B11676" s="150">
        <v>13.68</v>
      </c>
    </row>
    <row r="11677" spans="1:2" x14ac:dyDescent="0.3">
      <c r="A11677" s="149">
        <v>29763</v>
      </c>
      <c r="B11677" s="150">
        <v>13.69</v>
      </c>
    </row>
    <row r="11678" spans="1:2" x14ac:dyDescent="0.3">
      <c r="A11678" s="149">
        <v>29762</v>
      </c>
      <c r="B11678" s="150">
        <v>13.7</v>
      </c>
    </row>
    <row r="11679" spans="1:2" x14ac:dyDescent="0.3">
      <c r="A11679" s="149">
        <v>29761</v>
      </c>
      <c r="B11679" s="150">
        <v>13.66</v>
      </c>
    </row>
    <row r="11680" spans="1:2" x14ac:dyDescent="0.3">
      <c r="A11680" s="149">
        <v>29760</v>
      </c>
      <c r="B11680" s="150">
        <v>13.56</v>
      </c>
    </row>
    <row r="11681" spans="1:2" x14ac:dyDescent="0.3">
      <c r="A11681" s="149">
        <v>29759</v>
      </c>
      <c r="B11681" s="150">
        <v>13.44</v>
      </c>
    </row>
    <row r="11682" spans="1:2" x14ac:dyDescent="0.3">
      <c r="A11682" s="149">
        <v>29756</v>
      </c>
      <c r="B11682" s="150">
        <v>13.46</v>
      </c>
    </row>
    <row r="11683" spans="1:2" x14ac:dyDescent="0.3">
      <c r="A11683" s="149">
        <v>29755</v>
      </c>
      <c r="B11683" s="150">
        <v>13.57</v>
      </c>
    </row>
    <row r="11684" spans="1:2" x14ac:dyDescent="0.3">
      <c r="A11684" s="149">
        <v>29754</v>
      </c>
      <c r="B11684" s="150">
        <v>13.23</v>
      </c>
    </row>
    <row r="11685" spans="1:2" x14ac:dyDescent="0.3">
      <c r="A11685" s="149">
        <v>29753</v>
      </c>
      <c r="B11685" s="150">
        <v>13.08</v>
      </c>
    </row>
    <row r="11686" spans="1:2" x14ac:dyDescent="0.3">
      <c r="A11686" s="149">
        <v>29752</v>
      </c>
      <c r="B11686" s="150">
        <v>13.09</v>
      </c>
    </row>
    <row r="11687" spans="1:2" x14ac:dyDescent="0.3">
      <c r="A11687" s="149">
        <v>29749</v>
      </c>
      <c r="B11687" s="150">
        <v>13.35</v>
      </c>
    </row>
    <row r="11688" spans="1:2" x14ac:dyDescent="0.3">
      <c r="A11688" s="149">
        <v>29748</v>
      </c>
      <c r="B11688" s="150">
        <v>13.32</v>
      </c>
    </row>
    <row r="11689" spans="1:2" x14ac:dyDescent="0.3">
      <c r="A11689" s="149">
        <v>29747</v>
      </c>
      <c r="B11689" s="150">
        <v>13.31</v>
      </c>
    </row>
    <row r="11690" spans="1:2" x14ac:dyDescent="0.3">
      <c r="A11690" s="149">
        <v>29746</v>
      </c>
      <c r="B11690" s="150">
        <v>13.37</v>
      </c>
    </row>
    <row r="11691" spans="1:2" x14ac:dyDescent="0.3">
      <c r="A11691" s="149">
        <v>29745</v>
      </c>
      <c r="B11691" s="150">
        <v>13.36</v>
      </c>
    </row>
    <row r="11692" spans="1:2" x14ac:dyDescent="0.3">
      <c r="A11692" s="149">
        <v>29742</v>
      </c>
      <c r="B11692" s="150">
        <v>13.56</v>
      </c>
    </row>
    <row r="11693" spans="1:2" x14ac:dyDescent="0.3">
      <c r="A11693" s="149">
        <v>29741</v>
      </c>
      <c r="B11693" s="150">
        <v>13.51</v>
      </c>
    </row>
    <row r="11694" spans="1:2" x14ac:dyDescent="0.3">
      <c r="A11694" s="149">
        <v>29740</v>
      </c>
      <c r="B11694" s="150">
        <v>13.55</v>
      </c>
    </row>
    <row r="11695" spans="1:2" x14ac:dyDescent="0.3">
      <c r="A11695" s="149">
        <v>29739</v>
      </c>
      <c r="B11695" s="150">
        <v>13.58</v>
      </c>
    </row>
    <row r="11696" spans="1:2" x14ac:dyDescent="0.3">
      <c r="A11696" s="149">
        <v>29738</v>
      </c>
      <c r="B11696" s="150">
        <v>13.46</v>
      </c>
    </row>
    <row r="11697" spans="1:2" x14ac:dyDescent="0.3">
      <c r="A11697" s="149">
        <v>29735</v>
      </c>
      <c r="B11697" s="150">
        <v>13.5</v>
      </c>
    </row>
    <row r="11698" spans="1:2" x14ac:dyDescent="0.3">
      <c r="A11698" s="149">
        <v>29734</v>
      </c>
      <c r="B11698" s="150">
        <v>13.56</v>
      </c>
    </row>
    <row r="11699" spans="1:2" x14ac:dyDescent="0.3">
      <c r="A11699" s="149">
        <v>29733</v>
      </c>
      <c r="B11699" s="150">
        <v>13.71</v>
      </c>
    </row>
    <row r="11700" spans="1:2" x14ac:dyDescent="0.3">
      <c r="A11700" s="149">
        <v>29732</v>
      </c>
      <c r="B11700" s="150">
        <v>13.67</v>
      </c>
    </row>
    <row r="11701" spans="1:2" x14ac:dyDescent="0.3">
      <c r="A11701" s="149">
        <v>29731</v>
      </c>
    </row>
    <row r="11702" spans="1:2" x14ac:dyDescent="0.3">
      <c r="A11702" s="149">
        <v>29728</v>
      </c>
      <c r="B11702" s="150">
        <v>13.82</v>
      </c>
    </row>
    <row r="11703" spans="1:2" x14ac:dyDescent="0.3">
      <c r="A11703" s="149">
        <v>29727</v>
      </c>
      <c r="B11703" s="150">
        <v>14.05</v>
      </c>
    </row>
    <row r="11704" spans="1:2" x14ac:dyDescent="0.3">
      <c r="A11704" s="149">
        <v>29726</v>
      </c>
      <c r="B11704" s="150">
        <v>14</v>
      </c>
    </row>
    <row r="11705" spans="1:2" x14ac:dyDescent="0.3">
      <c r="A11705" s="149">
        <v>29725</v>
      </c>
      <c r="B11705" s="150">
        <v>13.95</v>
      </c>
    </row>
    <row r="11706" spans="1:2" x14ac:dyDescent="0.3">
      <c r="A11706" s="149">
        <v>29724</v>
      </c>
      <c r="B11706" s="150">
        <v>13.8</v>
      </c>
    </row>
    <row r="11707" spans="1:2" x14ac:dyDescent="0.3">
      <c r="A11707" s="149">
        <v>29721</v>
      </c>
      <c r="B11707" s="150">
        <v>14.07</v>
      </c>
    </row>
    <row r="11708" spans="1:2" x14ac:dyDescent="0.3">
      <c r="A11708" s="149">
        <v>29720</v>
      </c>
      <c r="B11708" s="150">
        <v>14.24</v>
      </c>
    </row>
    <row r="11709" spans="1:2" x14ac:dyDescent="0.3">
      <c r="A11709" s="149">
        <v>29719</v>
      </c>
      <c r="B11709" s="150">
        <v>14.49</v>
      </c>
    </row>
    <row r="11710" spans="1:2" x14ac:dyDescent="0.3">
      <c r="A11710" s="149">
        <v>29718</v>
      </c>
      <c r="B11710" s="150">
        <v>14.46</v>
      </c>
    </row>
    <row r="11711" spans="1:2" x14ac:dyDescent="0.3">
      <c r="A11711" s="149">
        <v>29717</v>
      </c>
      <c r="B11711" s="150">
        <v>14.34</v>
      </c>
    </row>
    <row r="11712" spans="1:2" x14ac:dyDescent="0.3">
      <c r="A11712" s="149">
        <v>29714</v>
      </c>
      <c r="B11712" s="150">
        <v>14.23</v>
      </c>
    </row>
    <row r="11713" spans="1:2" x14ac:dyDescent="0.3">
      <c r="A11713" s="149">
        <v>29713</v>
      </c>
      <c r="B11713" s="150">
        <v>14.33</v>
      </c>
    </row>
    <row r="11714" spans="1:2" x14ac:dyDescent="0.3">
      <c r="A11714" s="149">
        <v>29712</v>
      </c>
      <c r="B11714" s="150">
        <v>14.56</v>
      </c>
    </row>
    <row r="11715" spans="1:2" x14ac:dyDescent="0.3">
      <c r="A11715" s="149">
        <v>29711</v>
      </c>
      <c r="B11715" s="150">
        <v>14.69</v>
      </c>
    </row>
    <row r="11716" spans="1:2" x14ac:dyDescent="0.3">
      <c r="A11716" s="149">
        <v>29710</v>
      </c>
      <c r="B11716" s="150">
        <v>14.47</v>
      </c>
    </row>
    <row r="11717" spans="1:2" x14ac:dyDescent="0.3">
      <c r="A11717" s="149">
        <v>29707</v>
      </c>
      <c r="B11717" s="150">
        <v>14.05</v>
      </c>
    </row>
    <row r="11718" spans="1:2" x14ac:dyDescent="0.3">
      <c r="A11718" s="149">
        <v>29706</v>
      </c>
      <c r="B11718" s="150">
        <v>14.11</v>
      </c>
    </row>
    <row r="11719" spans="1:2" x14ac:dyDescent="0.3">
      <c r="A11719" s="149">
        <v>29705</v>
      </c>
      <c r="B11719" s="150">
        <v>14.05</v>
      </c>
    </row>
    <row r="11720" spans="1:2" x14ac:dyDescent="0.3">
      <c r="A11720" s="149">
        <v>29704</v>
      </c>
      <c r="B11720" s="150">
        <v>13.93</v>
      </c>
    </row>
    <row r="11721" spans="1:2" x14ac:dyDescent="0.3">
      <c r="A11721" s="149">
        <v>29703</v>
      </c>
      <c r="B11721" s="150">
        <v>13.92</v>
      </c>
    </row>
    <row r="11722" spans="1:2" x14ac:dyDescent="0.3">
      <c r="A11722" s="149">
        <v>29700</v>
      </c>
      <c r="B11722" s="150">
        <v>13.88</v>
      </c>
    </row>
    <row r="11723" spans="1:2" x14ac:dyDescent="0.3">
      <c r="A11723" s="149">
        <v>29699</v>
      </c>
      <c r="B11723" s="150">
        <v>13.8</v>
      </c>
    </row>
    <row r="11724" spans="1:2" x14ac:dyDescent="0.3">
      <c r="A11724" s="149">
        <v>29698</v>
      </c>
      <c r="B11724" s="150">
        <v>13.78</v>
      </c>
    </row>
    <row r="11725" spans="1:2" x14ac:dyDescent="0.3">
      <c r="A11725" s="149">
        <v>29697</v>
      </c>
      <c r="B11725" s="150">
        <v>13.73</v>
      </c>
    </row>
    <row r="11726" spans="1:2" x14ac:dyDescent="0.3">
      <c r="A11726" s="149">
        <v>29696</v>
      </c>
      <c r="B11726" s="150">
        <v>13.69</v>
      </c>
    </row>
    <row r="11727" spans="1:2" x14ac:dyDescent="0.3">
      <c r="A11727" s="149">
        <v>29693</v>
      </c>
    </row>
    <row r="11728" spans="1:2" x14ac:dyDescent="0.3">
      <c r="A11728" s="149">
        <v>29692</v>
      </c>
      <c r="B11728" s="150">
        <v>13.79</v>
      </c>
    </row>
    <row r="11729" spans="1:2" x14ac:dyDescent="0.3">
      <c r="A11729" s="149">
        <v>29691</v>
      </c>
      <c r="B11729" s="150">
        <v>13.74</v>
      </c>
    </row>
    <row r="11730" spans="1:2" x14ac:dyDescent="0.3">
      <c r="A11730" s="149">
        <v>29690</v>
      </c>
      <c r="B11730" s="150">
        <v>13.58</v>
      </c>
    </row>
    <row r="11731" spans="1:2" x14ac:dyDescent="0.3">
      <c r="A11731" s="149">
        <v>29689</v>
      </c>
      <c r="B11731" s="150">
        <v>13.68</v>
      </c>
    </row>
    <row r="11732" spans="1:2" x14ac:dyDescent="0.3">
      <c r="A11732" s="149">
        <v>29686</v>
      </c>
      <c r="B11732" s="150">
        <v>13.59</v>
      </c>
    </row>
    <row r="11733" spans="1:2" x14ac:dyDescent="0.3">
      <c r="A11733" s="149">
        <v>29685</v>
      </c>
      <c r="B11733" s="150">
        <v>13.45</v>
      </c>
    </row>
    <row r="11734" spans="1:2" x14ac:dyDescent="0.3">
      <c r="A11734" s="149">
        <v>29684</v>
      </c>
      <c r="B11734" s="150">
        <v>13.61</v>
      </c>
    </row>
    <row r="11735" spans="1:2" x14ac:dyDescent="0.3">
      <c r="A11735" s="149">
        <v>29683</v>
      </c>
      <c r="B11735" s="150">
        <v>13.41</v>
      </c>
    </row>
    <row r="11736" spans="1:2" x14ac:dyDescent="0.3">
      <c r="A11736" s="149">
        <v>29682</v>
      </c>
      <c r="B11736" s="150">
        <v>13.74</v>
      </c>
    </row>
    <row r="11737" spans="1:2" x14ac:dyDescent="0.3">
      <c r="A11737" s="149">
        <v>29679</v>
      </c>
      <c r="B11737" s="150">
        <v>13.4</v>
      </c>
    </row>
    <row r="11738" spans="1:2" x14ac:dyDescent="0.3">
      <c r="A11738" s="149">
        <v>29678</v>
      </c>
      <c r="B11738" s="150">
        <v>13.25</v>
      </c>
    </row>
    <row r="11739" spans="1:2" x14ac:dyDescent="0.3">
      <c r="A11739" s="149">
        <v>29677</v>
      </c>
      <c r="B11739" s="150">
        <v>13.14</v>
      </c>
    </row>
    <row r="11740" spans="1:2" x14ac:dyDescent="0.3">
      <c r="A11740" s="149">
        <v>29676</v>
      </c>
      <c r="B11740" s="150">
        <v>13.13</v>
      </c>
    </row>
    <row r="11741" spans="1:2" x14ac:dyDescent="0.3">
      <c r="A11741" s="149">
        <v>29675</v>
      </c>
      <c r="B11741" s="150">
        <v>13.22</v>
      </c>
    </row>
    <row r="11742" spans="1:2" x14ac:dyDescent="0.3">
      <c r="A11742" s="149">
        <v>29672</v>
      </c>
      <c r="B11742" s="150">
        <v>13.36</v>
      </c>
    </row>
    <row r="11743" spans="1:2" x14ac:dyDescent="0.3">
      <c r="A11743" s="149">
        <v>29671</v>
      </c>
      <c r="B11743" s="150">
        <v>13.34</v>
      </c>
    </row>
    <row r="11744" spans="1:2" x14ac:dyDescent="0.3">
      <c r="A11744" s="149">
        <v>29670</v>
      </c>
      <c r="B11744" s="150">
        <v>13.21</v>
      </c>
    </row>
    <row r="11745" spans="1:2" x14ac:dyDescent="0.3">
      <c r="A11745" s="149">
        <v>29669</v>
      </c>
      <c r="B11745" s="150">
        <v>13.3</v>
      </c>
    </row>
    <row r="11746" spans="1:2" x14ac:dyDescent="0.3">
      <c r="A11746" s="149">
        <v>29668</v>
      </c>
      <c r="B11746" s="150">
        <v>13.13</v>
      </c>
    </row>
    <row r="11747" spans="1:2" x14ac:dyDescent="0.3">
      <c r="A11747" s="149">
        <v>29665</v>
      </c>
      <c r="B11747" s="150">
        <v>12.77</v>
      </c>
    </row>
    <row r="11748" spans="1:2" x14ac:dyDescent="0.3">
      <c r="A11748" s="149">
        <v>29664</v>
      </c>
      <c r="B11748" s="150">
        <v>12.67</v>
      </c>
    </row>
    <row r="11749" spans="1:2" x14ac:dyDescent="0.3">
      <c r="A11749" s="149">
        <v>29663</v>
      </c>
      <c r="B11749" s="150">
        <v>12.58</v>
      </c>
    </row>
    <row r="11750" spans="1:2" x14ac:dyDescent="0.3">
      <c r="A11750" s="149">
        <v>29662</v>
      </c>
      <c r="B11750" s="150">
        <v>12.68</v>
      </c>
    </row>
    <row r="11751" spans="1:2" x14ac:dyDescent="0.3">
      <c r="A11751" s="149">
        <v>29661</v>
      </c>
      <c r="B11751" s="150">
        <v>12.85</v>
      </c>
    </row>
    <row r="11752" spans="1:2" x14ac:dyDescent="0.3">
      <c r="A11752" s="149">
        <v>29658</v>
      </c>
      <c r="B11752" s="150">
        <v>12.86</v>
      </c>
    </row>
    <row r="11753" spans="1:2" x14ac:dyDescent="0.3">
      <c r="A11753" s="149">
        <v>29657</v>
      </c>
      <c r="B11753" s="150">
        <v>13.03</v>
      </c>
    </row>
    <row r="11754" spans="1:2" x14ac:dyDescent="0.3">
      <c r="A11754" s="149">
        <v>29656</v>
      </c>
      <c r="B11754" s="150">
        <v>13.12</v>
      </c>
    </row>
    <row r="11755" spans="1:2" x14ac:dyDescent="0.3">
      <c r="A11755" s="149">
        <v>29655</v>
      </c>
      <c r="B11755" s="150">
        <v>13.08</v>
      </c>
    </row>
    <row r="11756" spans="1:2" x14ac:dyDescent="0.3">
      <c r="A11756" s="149">
        <v>29654</v>
      </c>
      <c r="B11756" s="150">
        <v>13.09</v>
      </c>
    </row>
    <row r="11757" spans="1:2" x14ac:dyDescent="0.3">
      <c r="A11757" s="149">
        <v>29651</v>
      </c>
      <c r="B11757" s="150">
        <v>13.2</v>
      </c>
    </row>
    <row r="11758" spans="1:2" x14ac:dyDescent="0.3">
      <c r="A11758" s="149">
        <v>29650</v>
      </c>
      <c r="B11758" s="150">
        <v>13.43</v>
      </c>
    </row>
    <row r="11759" spans="1:2" x14ac:dyDescent="0.3">
      <c r="A11759" s="149">
        <v>29649</v>
      </c>
      <c r="B11759" s="150">
        <v>13.45</v>
      </c>
    </row>
    <row r="11760" spans="1:2" x14ac:dyDescent="0.3">
      <c r="A11760" s="149">
        <v>29648</v>
      </c>
      <c r="B11760" s="150">
        <v>13.43</v>
      </c>
    </row>
    <row r="11761" spans="1:2" x14ac:dyDescent="0.3">
      <c r="A11761" s="149">
        <v>29647</v>
      </c>
      <c r="B11761" s="150">
        <v>13.62</v>
      </c>
    </row>
    <row r="11762" spans="1:2" x14ac:dyDescent="0.3">
      <c r="A11762" s="149">
        <v>29644</v>
      </c>
      <c r="B11762" s="150">
        <v>13.43</v>
      </c>
    </row>
    <row r="11763" spans="1:2" x14ac:dyDescent="0.3">
      <c r="A11763" s="149">
        <v>29643</v>
      </c>
      <c r="B11763" s="150">
        <v>13.47</v>
      </c>
    </row>
    <row r="11764" spans="1:2" x14ac:dyDescent="0.3">
      <c r="A11764" s="149">
        <v>29642</v>
      </c>
      <c r="B11764" s="150">
        <v>13.29</v>
      </c>
    </row>
    <row r="11765" spans="1:2" x14ac:dyDescent="0.3">
      <c r="A11765" s="149">
        <v>29641</v>
      </c>
      <c r="B11765" s="150">
        <v>13.21</v>
      </c>
    </row>
    <row r="11766" spans="1:2" x14ac:dyDescent="0.3">
      <c r="A11766" s="149">
        <v>29640</v>
      </c>
      <c r="B11766" s="150">
        <v>13.19</v>
      </c>
    </row>
    <row r="11767" spans="1:2" x14ac:dyDescent="0.3">
      <c r="A11767" s="149">
        <v>29637</v>
      </c>
      <c r="B11767" s="150">
        <v>12.9</v>
      </c>
    </row>
    <row r="11768" spans="1:2" x14ac:dyDescent="0.3">
      <c r="A11768" s="149">
        <v>29636</v>
      </c>
      <c r="B11768" s="150">
        <v>13.09</v>
      </c>
    </row>
    <row r="11769" spans="1:2" x14ac:dyDescent="0.3">
      <c r="A11769" s="149">
        <v>29635</v>
      </c>
      <c r="B11769" s="150">
        <v>13.3</v>
      </c>
    </row>
    <row r="11770" spans="1:2" x14ac:dyDescent="0.3">
      <c r="A11770" s="149">
        <v>29634</v>
      </c>
      <c r="B11770" s="150">
        <v>13.33</v>
      </c>
    </row>
    <row r="11771" spans="1:2" x14ac:dyDescent="0.3">
      <c r="A11771" s="149">
        <v>29633</v>
      </c>
    </row>
    <row r="11772" spans="1:2" x14ac:dyDescent="0.3">
      <c r="A11772" s="149">
        <v>29630</v>
      </c>
      <c r="B11772" s="150">
        <v>13.65</v>
      </c>
    </row>
    <row r="11773" spans="1:2" x14ac:dyDescent="0.3">
      <c r="A11773" s="149">
        <v>29629</v>
      </c>
    </row>
    <row r="11774" spans="1:2" x14ac:dyDescent="0.3">
      <c r="A11774" s="149">
        <v>29628</v>
      </c>
      <c r="B11774" s="150">
        <v>13.42</v>
      </c>
    </row>
    <row r="11775" spans="1:2" x14ac:dyDescent="0.3">
      <c r="A11775" s="149">
        <v>29627</v>
      </c>
      <c r="B11775" s="150">
        <v>13.27</v>
      </c>
    </row>
    <row r="11776" spans="1:2" x14ac:dyDescent="0.3">
      <c r="A11776" s="149">
        <v>29626</v>
      </c>
      <c r="B11776" s="150">
        <v>13.21</v>
      </c>
    </row>
    <row r="11777" spans="1:2" x14ac:dyDescent="0.3">
      <c r="A11777" s="149">
        <v>29623</v>
      </c>
      <c r="B11777" s="150">
        <v>13.09</v>
      </c>
    </row>
    <row r="11778" spans="1:2" x14ac:dyDescent="0.3">
      <c r="A11778" s="149">
        <v>29622</v>
      </c>
      <c r="B11778" s="150">
        <v>12.95</v>
      </c>
    </row>
    <row r="11779" spans="1:2" x14ac:dyDescent="0.3">
      <c r="A11779" s="149">
        <v>29621</v>
      </c>
      <c r="B11779" s="150">
        <v>12.86</v>
      </c>
    </row>
    <row r="11780" spans="1:2" x14ac:dyDescent="0.3">
      <c r="A11780" s="149">
        <v>29620</v>
      </c>
      <c r="B11780" s="150">
        <v>12.98</v>
      </c>
    </row>
    <row r="11781" spans="1:2" x14ac:dyDescent="0.3">
      <c r="A11781" s="149">
        <v>29619</v>
      </c>
      <c r="B11781" s="150">
        <v>12.86</v>
      </c>
    </row>
    <row r="11782" spans="1:2" x14ac:dyDescent="0.3">
      <c r="A11782" s="149">
        <v>29616</v>
      </c>
      <c r="B11782" s="150">
        <v>12.68</v>
      </c>
    </row>
    <row r="11783" spans="1:2" x14ac:dyDescent="0.3">
      <c r="A11783" s="149">
        <v>29615</v>
      </c>
      <c r="B11783" s="150">
        <v>12.8</v>
      </c>
    </row>
    <row r="11784" spans="1:2" x14ac:dyDescent="0.3">
      <c r="A11784" s="149">
        <v>29614</v>
      </c>
      <c r="B11784" s="150">
        <v>12.77</v>
      </c>
    </row>
    <row r="11785" spans="1:2" x14ac:dyDescent="0.3">
      <c r="A11785" s="149">
        <v>29613</v>
      </c>
      <c r="B11785" s="150">
        <v>12.73</v>
      </c>
    </row>
    <row r="11786" spans="1:2" x14ac:dyDescent="0.3">
      <c r="A11786" s="149">
        <v>29612</v>
      </c>
      <c r="B11786" s="150">
        <v>12.7</v>
      </c>
    </row>
    <row r="11787" spans="1:2" x14ac:dyDescent="0.3">
      <c r="A11787" s="149">
        <v>29609</v>
      </c>
      <c r="B11787" s="150">
        <v>12.84</v>
      </c>
    </row>
    <row r="11788" spans="1:2" x14ac:dyDescent="0.3">
      <c r="A11788" s="149">
        <v>29608</v>
      </c>
      <c r="B11788" s="150">
        <v>12.87</v>
      </c>
    </row>
    <row r="11789" spans="1:2" x14ac:dyDescent="0.3">
      <c r="A11789" s="149">
        <v>29607</v>
      </c>
      <c r="B11789" s="150">
        <v>12.77</v>
      </c>
    </row>
    <row r="11790" spans="1:2" x14ac:dyDescent="0.3">
      <c r="A11790" s="149">
        <v>29606</v>
      </c>
      <c r="B11790" s="150">
        <v>12.5</v>
      </c>
    </row>
    <row r="11791" spans="1:2" x14ac:dyDescent="0.3">
      <c r="A11791" s="149">
        <v>29605</v>
      </c>
      <c r="B11791" s="150">
        <v>12.64</v>
      </c>
    </row>
    <row r="11792" spans="1:2" x14ac:dyDescent="0.3">
      <c r="A11792" s="149">
        <v>29602</v>
      </c>
      <c r="B11792" s="150">
        <v>12.53</v>
      </c>
    </row>
    <row r="11793" spans="1:2" x14ac:dyDescent="0.3">
      <c r="A11793" s="149">
        <v>29601</v>
      </c>
      <c r="B11793" s="150">
        <v>12.62</v>
      </c>
    </row>
    <row r="11794" spans="1:2" x14ac:dyDescent="0.3">
      <c r="A11794" s="149">
        <v>29600</v>
      </c>
      <c r="B11794" s="150">
        <v>12.53</v>
      </c>
    </row>
    <row r="11795" spans="1:2" x14ac:dyDescent="0.3">
      <c r="A11795" s="149">
        <v>29599</v>
      </c>
      <c r="B11795" s="150">
        <v>12.53</v>
      </c>
    </row>
    <row r="11796" spans="1:2" x14ac:dyDescent="0.3">
      <c r="A11796" s="149">
        <v>29598</v>
      </c>
      <c r="B11796" s="150">
        <v>12.45</v>
      </c>
    </row>
    <row r="11797" spans="1:2" x14ac:dyDescent="0.3">
      <c r="A11797" s="149">
        <v>29595</v>
      </c>
      <c r="B11797" s="150">
        <v>12.57</v>
      </c>
    </row>
    <row r="11798" spans="1:2" x14ac:dyDescent="0.3">
      <c r="A11798" s="149">
        <v>29594</v>
      </c>
      <c r="B11798" s="150">
        <v>12.35</v>
      </c>
    </row>
    <row r="11799" spans="1:2" x14ac:dyDescent="0.3">
      <c r="A11799" s="149">
        <v>29593</v>
      </c>
      <c r="B11799" s="150">
        <v>12.38</v>
      </c>
    </row>
    <row r="11800" spans="1:2" x14ac:dyDescent="0.3">
      <c r="A11800" s="149">
        <v>29592</v>
      </c>
      <c r="B11800" s="150">
        <v>12.11</v>
      </c>
    </row>
    <row r="11801" spans="1:2" x14ac:dyDescent="0.3">
      <c r="A11801" s="149">
        <v>29591</v>
      </c>
      <c r="B11801" s="150">
        <v>12.15</v>
      </c>
    </row>
    <row r="11802" spans="1:2" x14ac:dyDescent="0.3">
      <c r="A11802" s="149">
        <v>29588</v>
      </c>
      <c r="B11802" s="150">
        <v>12.42</v>
      </c>
    </row>
    <row r="11803" spans="1:2" x14ac:dyDescent="0.3">
      <c r="A11803" s="149">
        <v>29587</v>
      </c>
    </row>
    <row r="11804" spans="1:2" x14ac:dyDescent="0.3">
      <c r="A11804" s="149">
        <v>29586</v>
      </c>
      <c r="B11804" s="150">
        <v>12.43</v>
      </c>
    </row>
    <row r="11805" spans="1:2" x14ac:dyDescent="0.3">
      <c r="A11805" s="149">
        <v>29585</v>
      </c>
      <c r="B11805" s="150">
        <v>12.39</v>
      </c>
    </row>
    <row r="11806" spans="1:2" x14ac:dyDescent="0.3">
      <c r="A11806" s="149">
        <v>29584</v>
      </c>
      <c r="B11806" s="150">
        <v>12.2</v>
      </c>
    </row>
    <row r="11807" spans="1:2" x14ac:dyDescent="0.3">
      <c r="A11807" s="149">
        <v>29581</v>
      </c>
      <c r="B11807" s="150">
        <v>12.25</v>
      </c>
    </row>
    <row r="11808" spans="1:2" x14ac:dyDescent="0.3">
      <c r="A11808" s="149">
        <v>29580</v>
      </c>
    </row>
    <row r="11809" spans="1:2" x14ac:dyDescent="0.3">
      <c r="A11809" s="149">
        <v>29579</v>
      </c>
      <c r="B11809" s="150">
        <v>12.42</v>
      </c>
    </row>
    <row r="11810" spans="1:2" x14ac:dyDescent="0.3">
      <c r="A11810" s="149">
        <v>29578</v>
      </c>
      <c r="B11810" s="150">
        <v>12.35</v>
      </c>
    </row>
    <row r="11811" spans="1:2" x14ac:dyDescent="0.3">
      <c r="A11811" s="149">
        <v>29577</v>
      </c>
      <c r="B11811" s="150">
        <v>12.14</v>
      </c>
    </row>
    <row r="11812" spans="1:2" x14ac:dyDescent="0.3">
      <c r="A11812" s="149">
        <v>29574</v>
      </c>
      <c r="B11812" s="150">
        <v>12.64</v>
      </c>
    </row>
    <row r="11813" spans="1:2" x14ac:dyDescent="0.3">
      <c r="A11813" s="149">
        <v>29573</v>
      </c>
      <c r="B11813" s="150">
        <v>13.22</v>
      </c>
    </row>
    <row r="11814" spans="1:2" x14ac:dyDescent="0.3">
      <c r="A11814" s="149">
        <v>29572</v>
      </c>
      <c r="B11814" s="150">
        <v>13.28</v>
      </c>
    </row>
    <row r="11815" spans="1:2" x14ac:dyDescent="0.3">
      <c r="A11815" s="149">
        <v>29571</v>
      </c>
      <c r="B11815" s="150">
        <v>13.51</v>
      </c>
    </row>
    <row r="11816" spans="1:2" x14ac:dyDescent="0.3">
      <c r="A11816" s="149">
        <v>29570</v>
      </c>
      <c r="B11816" s="150">
        <v>13.25</v>
      </c>
    </row>
    <row r="11817" spans="1:2" x14ac:dyDescent="0.3">
      <c r="A11817" s="149">
        <v>29567</v>
      </c>
      <c r="B11817" s="150">
        <v>13.21</v>
      </c>
    </row>
    <row r="11818" spans="1:2" x14ac:dyDescent="0.3">
      <c r="A11818" s="149">
        <v>29566</v>
      </c>
      <c r="B11818" s="150">
        <v>13.57</v>
      </c>
    </row>
    <row r="11819" spans="1:2" x14ac:dyDescent="0.3">
      <c r="A11819" s="149">
        <v>29565</v>
      </c>
      <c r="B11819" s="150">
        <v>13.15</v>
      </c>
    </row>
    <row r="11820" spans="1:2" x14ac:dyDescent="0.3">
      <c r="A11820" s="149">
        <v>29564</v>
      </c>
      <c r="B11820" s="150">
        <v>13.1</v>
      </c>
    </row>
    <row r="11821" spans="1:2" x14ac:dyDescent="0.3">
      <c r="A11821" s="149">
        <v>29563</v>
      </c>
      <c r="B11821" s="150">
        <v>12.91</v>
      </c>
    </row>
    <row r="11822" spans="1:2" x14ac:dyDescent="0.3">
      <c r="A11822" s="149">
        <v>29560</v>
      </c>
      <c r="B11822" s="150">
        <v>12.85</v>
      </c>
    </row>
    <row r="11823" spans="1:2" x14ac:dyDescent="0.3">
      <c r="A11823" s="149">
        <v>29559</v>
      </c>
      <c r="B11823" s="150">
        <v>12.91</v>
      </c>
    </row>
    <row r="11824" spans="1:2" x14ac:dyDescent="0.3">
      <c r="A11824" s="149">
        <v>29558</v>
      </c>
      <c r="B11824" s="150">
        <v>12.92</v>
      </c>
    </row>
    <row r="11825" spans="1:2" x14ac:dyDescent="0.3">
      <c r="A11825" s="149">
        <v>29557</v>
      </c>
      <c r="B11825" s="150">
        <v>12.95</v>
      </c>
    </row>
    <row r="11826" spans="1:2" x14ac:dyDescent="0.3">
      <c r="A11826" s="149">
        <v>29556</v>
      </c>
      <c r="B11826" s="150">
        <v>12.92</v>
      </c>
    </row>
    <row r="11827" spans="1:2" x14ac:dyDescent="0.3">
      <c r="A11827" s="149">
        <v>29553</v>
      </c>
      <c r="B11827" s="150">
        <v>12.72</v>
      </c>
    </row>
    <row r="11828" spans="1:2" x14ac:dyDescent="0.3">
      <c r="A11828" s="149">
        <v>29552</v>
      </c>
    </row>
    <row r="11829" spans="1:2" x14ac:dyDescent="0.3">
      <c r="A11829" s="149">
        <v>29551</v>
      </c>
      <c r="B11829" s="150">
        <v>12.65</v>
      </c>
    </row>
    <row r="11830" spans="1:2" x14ac:dyDescent="0.3">
      <c r="A11830" s="149">
        <v>29550</v>
      </c>
      <c r="B11830" s="150">
        <v>12.74</v>
      </c>
    </row>
    <row r="11831" spans="1:2" x14ac:dyDescent="0.3">
      <c r="A11831" s="149">
        <v>29549</v>
      </c>
      <c r="B11831" s="150">
        <v>12.76</v>
      </c>
    </row>
    <row r="11832" spans="1:2" x14ac:dyDescent="0.3">
      <c r="A11832" s="149">
        <v>29546</v>
      </c>
      <c r="B11832" s="150">
        <v>12.8</v>
      </c>
    </row>
    <row r="11833" spans="1:2" x14ac:dyDescent="0.3">
      <c r="A11833" s="149">
        <v>29545</v>
      </c>
      <c r="B11833" s="150">
        <v>12.59</v>
      </c>
    </row>
    <row r="11834" spans="1:2" x14ac:dyDescent="0.3">
      <c r="A11834" s="149">
        <v>29544</v>
      </c>
      <c r="B11834" s="150">
        <v>12.51</v>
      </c>
    </row>
    <row r="11835" spans="1:2" x14ac:dyDescent="0.3">
      <c r="A11835" s="149">
        <v>29543</v>
      </c>
      <c r="B11835" s="150">
        <v>12.62</v>
      </c>
    </row>
    <row r="11836" spans="1:2" x14ac:dyDescent="0.3">
      <c r="A11836" s="149">
        <v>29542</v>
      </c>
      <c r="B11836" s="150">
        <v>12.95</v>
      </c>
    </row>
    <row r="11837" spans="1:2" x14ac:dyDescent="0.3">
      <c r="A11837" s="149">
        <v>29539</v>
      </c>
      <c r="B11837" s="150">
        <v>12.79</v>
      </c>
    </row>
    <row r="11838" spans="1:2" x14ac:dyDescent="0.3">
      <c r="A11838" s="149">
        <v>29538</v>
      </c>
      <c r="B11838" s="150">
        <v>12.49</v>
      </c>
    </row>
    <row r="11839" spans="1:2" x14ac:dyDescent="0.3">
      <c r="A11839" s="149">
        <v>29537</v>
      </c>
      <c r="B11839" s="150">
        <v>12.47</v>
      </c>
    </row>
    <row r="11840" spans="1:2" x14ac:dyDescent="0.3">
      <c r="A11840" s="149">
        <v>29536</v>
      </c>
    </row>
    <row r="11841" spans="1:2" x14ac:dyDescent="0.3">
      <c r="A11841" s="149">
        <v>29535</v>
      </c>
      <c r="B11841" s="150">
        <v>12.78</v>
      </c>
    </row>
    <row r="11842" spans="1:2" x14ac:dyDescent="0.3">
      <c r="A11842" s="149">
        <v>29532</v>
      </c>
      <c r="B11842" s="150">
        <v>12.66</v>
      </c>
    </row>
    <row r="11843" spans="1:2" x14ac:dyDescent="0.3">
      <c r="A11843" s="149">
        <v>29531</v>
      </c>
      <c r="B11843" s="150">
        <v>13.04</v>
      </c>
    </row>
    <row r="11844" spans="1:2" x14ac:dyDescent="0.3">
      <c r="A11844" s="149">
        <v>29530</v>
      </c>
      <c r="B11844" s="150">
        <v>12.61</v>
      </c>
    </row>
    <row r="11845" spans="1:2" x14ac:dyDescent="0.3">
      <c r="A11845" s="149">
        <v>29529</v>
      </c>
    </row>
    <row r="11846" spans="1:2" x14ac:dyDescent="0.3">
      <c r="A11846" s="149">
        <v>29528</v>
      </c>
      <c r="B11846" s="150">
        <v>12.46</v>
      </c>
    </row>
    <row r="11847" spans="1:2" x14ac:dyDescent="0.3">
      <c r="A11847" s="149">
        <v>29525</v>
      </c>
      <c r="B11847" s="150">
        <v>12.46</v>
      </c>
    </row>
    <row r="11848" spans="1:2" x14ac:dyDescent="0.3">
      <c r="A11848" s="149">
        <v>29524</v>
      </c>
      <c r="B11848" s="150">
        <v>12.48</v>
      </c>
    </row>
    <row r="11849" spans="1:2" x14ac:dyDescent="0.3">
      <c r="A11849" s="149">
        <v>29523</v>
      </c>
      <c r="B11849" s="150">
        <v>12.48</v>
      </c>
    </row>
    <row r="11850" spans="1:2" x14ac:dyDescent="0.3">
      <c r="A11850" s="149">
        <v>29522</v>
      </c>
      <c r="B11850" s="150">
        <v>12.32</v>
      </c>
    </row>
    <row r="11851" spans="1:2" x14ac:dyDescent="0.3">
      <c r="A11851" s="149">
        <v>29521</v>
      </c>
      <c r="B11851" s="150">
        <v>12.13</v>
      </c>
    </row>
    <row r="11852" spans="1:2" x14ac:dyDescent="0.3">
      <c r="A11852" s="149">
        <v>29518</v>
      </c>
      <c r="B11852" s="150">
        <v>11.74</v>
      </c>
    </row>
    <row r="11853" spans="1:2" x14ac:dyDescent="0.3">
      <c r="A11853" s="149">
        <v>29517</v>
      </c>
      <c r="B11853" s="150">
        <v>11.82</v>
      </c>
    </row>
    <row r="11854" spans="1:2" x14ac:dyDescent="0.3">
      <c r="A11854" s="149">
        <v>29516</v>
      </c>
      <c r="B11854" s="150">
        <v>11.88</v>
      </c>
    </row>
    <row r="11855" spans="1:2" x14ac:dyDescent="0.3">
      <c r="A11855" s="149">
        <v>29515</v>
      </c>
      <c r="B11855" s="150">
        <v>11.7</v>
      </c>
    </row>
    <row r="11856" spans="1:2" x14ac:dyDescent="0.3">
      <c r="A11856" s="149">
        <v>29514</v>
      </c>
      <c r="B11856" s="150">
        <v>11.64</v>
      </c>
    </row>
    <row r="11857" spans="1:2" x14ac:dyDescent="0.3">
      <c r="A11857" s="149">
        <v>29511</v>
      </c>
      <c r="B11857" s="150">
        <v>11.62</v>
      </c>
    </row>
    <row r="11858" spans="1:2" x14ac:dyDescent="0.3">
      <c r="A11858" s="149">
        <v>29510</v>
      </c>
      <c r="B11858" s="150">
        <v>11.47</v>
      </c>
    </row>
    <row r="11859" spans="1:2" x14ac:dyDescent="0.3">
      <c r="A11859" s="149">
        <v>29509</v>
      </c>
      <c r="B11859" s="150">
        <v>11.29</v>
      </c>
    </row>
    <row r="11860" spans="1:2" x14ac:dyDescent="0.3">
      <c r="A11860" s="149">
        <v>29508</v>
      </c>
      <c r="B11860" s="150">
        <v>11.37</v>
      </c>
    </row>
    <row r="11861" spans="1:2" x14ac:dyDescent="0.3">
      <c r="A11861" s="149">
        <v>29507</v>
      </c>
    </row>
    <row r="11862" spans="1:2" x14ac:dyDescent="0.3">
      <c r="A11862" s="149">
        <v>29504</v>
      </c>
      <c r="B11862" s="150">
        <v>11.44</v>
      </c>
    </row>
    <row r="11863" spans="1:2" x14ac:dyDescent="0.3">
      <c r="A11863" s="149">
        <v>29503</v>
      </c>
      <c r="B11863" s="150">
        <v>11.39</v>
      </c>
    </row>
    <row r="11864" spans="1:2" x14ac:dyDescent="0.3">
      <c r="A11864" s="149">
        <v>29502</v>
      </c>
      <c r="B11864" s="150">
        <v>11.51</v>
      </c>
    </row>
    <row r="11865" spans="1:2" x14ac:dyDescent="0.3">
      <c r="A11865" s="149">
        <v>29501</v>
      </c>
      <c r="B11865" s="150">
        <v>11.43</v>
      </c>
    </row>
    <row r="11866" spans="1:2" x14ac:dyDescent="0.3">
      <c r="A11866" s="149">
        <v>29500</v>
      </c>
      <c r="B11866" s="150">
        <v>11.35</v>
      </c>
    </row>
    <row r="11867" spans="1:2" x14ac:dyDescent="0.3">
      <c r="A11867" s="149">
        <v>29497</v>
      </c>
      <c r="B11867" s="150">
        <v>11.4</v>
      </c>
    </row>
    <row r="11868" spans="1:2" x14ac:dyDescent="0.3">
      <c r="A11868" s="149">
        <v>29496</v>
      </c>
      <c r="B11868" s="150">
        <v>11.83</v>
      </c>
    </row>
    <row r="11869" spans="1:2" x14ac:dyDescent="0.3">
      <c r="A11869" s="149">
        <v>29495</v>
      </c>
      <c r="B11869" s="150">
        <v>11.78</v>
      </c>
    </row>
    <row r="11870" spans="1:2" x14ac:dyDescent="0.3">
      <c r="A11870" s="149">
        <v>29494</v>
      </c>
      <c r="B11870" s="150">
        <v>11.86</v>
      </c>
    </row>
    <row r="11871" spans="1:2" x14ac:dyDescent="0.3">
      <c r="A11871" s="149">
        <v>29493</v>
      </c>
      <c r="B11871" s="150">
        <v>12.07</v>
      </c>
    </row>
    <row r="11872" spans="1:2" x14ac:dyDescent="0.3">
      <c r="A11872" s="149">
        <v>29490</v>
      </c>
      <c r="B11872" s="150">
        <v>11.99</v>
      </c>
    </row>
    <row r="11873" spans="1:2" x14ac:dyDescent="0.3">
      <c r="A11873" s="149">
        <v>29489</v>
      </c>
      <c r="B11873" s="150">
        <v>11.91</v>
      </c>
    </row>
    <row r="11874" spans="1:2" x14ac:dyDescent="0.3">
      <c r="A11874" s="149">
        <v>29488</v>
      </c>
      <c r="B11874" s="150">
        <v>11.75</v>
      </c>
    </row>
    <row r="11875" spans="1:2" x14ac:dyDescent="0.3">
      <c r="A11875" s="149">
        <v>29487</v>
      </c>
      <c r="B11875" s="150">
        <v>11.76</v>
      </c>
    </row>
    <row r="11876" spans="1:2" x14ac:dyDescent="0.3">
      <c r="A11876" s="149">
        <v>29486</v>
      </c>
      <c r="B11876" s="150">
        <v>11.69</v>
      </c>
    </row>
    <row r="11877" spans="1:2" x14ac:dyDescent="0.3">
      <c r="A11877" s="149">
        <v>29483</v>
      </c>
      <c r="B11877" s="150">
        <v>11.33</v>
      </c>
    </row>
    <row r="11878" spans="1:2" x14ac:dyDescent="0.3">
      <c r="A11878" s="149">
        <v>29482</v>
      </c>
      <c r="B11878" s="150">
        <v>11.53</v>
      </c>
    </row>
    <row r="11879" spans="1:2" x14ac:dyDescent="0.3">
      <c r="A11879" s="149">
        <v>29481</v>
      </c>
      <c r="B11879" s="150">
        <v>11.57</v>
      </c>
    </row>
    <row r="11880" spans="1:2" x14ac:dyDescent="0.3">
      <c r="A11880" s="149">
        <v>29480</v>
      </c>
      <c r="B11880" s="150">
        <v>11.52</v>
      </c>
    </row>
    <row r="11881" spans="1:2" x14ac:dyDescent="0.3">
      <c r="A11881" s="149">
        <v>29479</v>
      </c>
      <c r="B11881" s="150">
        <v>11.62</v>
      </c>
    </row>
    <row r="11882" spans="1:2" x14ac:dyDescent="0.3">
      <c r="A11882" s="149">
        <v>29476</v>
      </c>
      <c r="B11882" s="150">
        <v>11.37</v>
      </c>
    </row>
    <row r="11883" spans="1:2" x14ac:dyDescent="0.3">
      <c r="A11883" s="149">
        <v>29475</v>
      </c>
      <c r="B11883" s="150">
        <v>11.32</v>
      </c>
    </row>
    <row r="11884" spans="1:2" x14ac:dyDescent="0.3">
      <c r="A11884" s="149">
        <v>29474</v>
      </c>
      <c r="B11884" s="150">
        <v>11.14</v>
      </c>
    </row>
    <row r="11885" spans="1:2" x14ac:dyDescent="0.3">
      <c r="A11885" s="149">
        <v>29473</v>
      </c>
      <c r="B11885" s="150">
        <v>11.19</v>
      </c>
    </row>
    <row r="11886" spans="1:2" x14ac:dyDescent="0.3">
      <c r="A11886" s="149">
        <v>29472</v>
      </c>
      <c r="B11886" s="150">
        <v>11.29</v>
      </c>
    </row>
    <row r="11887" spans="1:2" x14ac:dyDescent="0.3">
      <c r="A11887" s="149">
        <v>29469</v>
      </c>
      <c r="B11887" s="150">
        <v>11.21</v>
      </c>
    </row>
    <row r="11888" spans="1:2" x14ac:dyDescent="0.3">
      <c r="A11888" s="149">
        <v>29468</v>
      </c>
      <c r="B11888" s="150">
        <v>11.16</v>
      </c>
    </row>
    <row r="11889" spans="1:2" x14ac:dyDescent="0.3">
      <c r="A11889" s="149">
        <v>29467</v>
      </c>
      <c r="B11889" s="150">
        <v>11.08</v>
      </c>
    </row>
    <row r="11890" spans="1:2" x14ac:dyDescent="0.3">
      <c r="A11890" s="149">
        <v>29466</v>
      </c>
      <c r="B11890" s="150">
        <v>11.32</v>
      </c>
    </row>
    <row r="11891" spans="1:2" x14ac:dyDescent="0.3">
      <c r="A11891" s="149">
        <v>29465</v>
      </c>
    </row>
    <row r="11892" spans="1:2" x14ac:dyDescent="0.3">
      <c r="A11892" s="149">
        <v>29462</v>
      </c>
      <c r="B11892" s="150">
        <v>11.55</v>
      </c>
    </row>
    <row r="11893" spans="1:2" x14ac:dyDescent="0.3">
      <c r="A11893" s="149">
        <v>29461</v>
      </c>
      <c r="B11893" s="150">
        <v>11.89</v>
      </c>
    </row>
    <row r="11894" spans="1:2" x14ac:dyDescent="0.3">
      <c r="A11894" s="149">
        <v>29460</v>
      </c>
      <c r="B11894" s="150">
        <v>11.67</v>
      </c>
    </row>
    <row r="11895" spans="1:2" x14ac:dyDescent="0.3">
      <c r="A11895" s="149">
        <v>29459</v>
      </c>
      <c r="B11895" s="150">
        <v>11.42</v>
      </c>
    </row>
    <row r="11896" spans="1:2" x14ac:dyDescent="0.3">
      <c r="A11896" s="149">
        <v>29458</v>
      </c>
      <c r="B11896" s="150">
        <v>11.4</v>
      </c>
    </row>
    <row r="11897" spans="1:2" x14ac:dyDescent="0.3">
      <c r="A11897" s="149">
        <v>29455</v>
      </c>
      <c r="B11897" s="150">
        <v>11.13</v>
      </c>
    </row>
    <row r="11898" spans="1:2" x14ac:dyDescent="0.3">
      <c r="A11898" s="149">
        <v>29454</v>
      </c>
      <c r="B11898" s="150">
        <v>11.3</v>
      </c>
    </row>
    <row r="11899" spans="1:2" x14ac:dyDescent="0.3">
      <c r="A11899" s="149">
        <v>29453</v>
      </c>
      <c r="B11899" s="150">
        <v>11.22</v>
      </c>
    </row>
    <row r="11900" spans="1:2" x14ac:dyDescent="0.3">
      <c r="A11900" s="149">
        <v>29452</v>
      </c>
      <c r="B11900" s="150">
        <v>11.24</v>
      </c>
    </row>
    <row r="11901" spans="1:2" x14ac:dyDescent="0.3">
      <c r="A11901" s="149">
        <v>29451</v>
      </c>
      <c r="B11901" s="150">
        <v>11.13</v>
      </c>
    </row>
    <row r="11902" spans="1:2" x14ac:dyDescent="0.3">
      <c r="A11902" s="149">
        <v>29448</v>
      </c>
      <c r="B11902" s="150">
        <v>10.86</v>
      </c>
    </row>
    <row r="11903" spans="1:2" x14ac:dyDescent="0.3">
      <c r="A11903" s="149">
        <v>29447</v>
      </c>
      <c r="B11903" s="150">
        <v>10.9</v>
      </c>
    </row>
    <row r="11904" spans="1:2" x14ac:dyDescent="0.3">
      <c r="A11904" s="149">
        <v>29446</v>
      </c>
      <c r="B11904" s="150">
        <v>10.89</v>
      </c>
    </row>
    <row r="11905" spans="1:2" x14ac:dyDescent="0.3">
      <c r="A11905" s="149">
        <v>29445</v>
      </c>
      <c r="B11905" s="150">
        <v>10.98</v>
      </c>
    </row>
    <row r="11906" spans="1:2" x14ac:dyDescent="0.3">
      <c r="A11906" s="149">
        <v>29444</v>
      </c>
      <c r="B11906" s="150">
        <v>11.03</v>
      </c>
    </row>
    <row r="11907" spans="1:2" x14ac:dyDescent="0.3">
      <c r="A11907" s="149">
        <v>29441</v>
      </c>
      <c r="B11907" s="150">
        <v>10.87</v>
      </c>
    </row>
    <row r="11908" spans="1:2" x14ac:dyDescent="0.3">
      <c r="A11908" s="149">
        <v>29440</v>
      </c>
      <c r="B11908" s="150">
        <v>10.71</v>
      </c>
    </row>
    <row r="11909" spans="1:2" x14ac:dyDescent="0.3">
      <c r="A11909" s="149">
        <v>29439</v>
      </c>
      <c r="B11909" s="150">
        <v>10.8</v>
      </c>
    </row>
    <row r="11910" spans="1:2" x14ac:dyDescent="0.3">
      <c r="A11910" s="149">
        <v>29438</v>
      </c>
      <c r="B11910" s="150">
        <v>10.7</v>
      </c>
    </row>
    <row r="11911" spans="1:2" x14ac:dyDescent="0.3">
      <c r="A11911" s="149">
        <v>29437</v>
      </c>
      <c r="B11911" s="150">
        <v>10.69</v>
      </c>
    </row>
    <row r="11912" spans="1:2" x14ac:dyDescent="0.3">
      <c r="A11912" s="149">
        <v>29434</v>
      </c>
      <c r="B11912" s="150">
        <v>10.76</v>
      </c>
    </row>
    <row r="11913" spans="1:2" x14ac:dyDescent="0.3">
      <c r="A11913" s="149">
        <v>29433</v>
      </c>
      <c r="B11913" s="150">
        <v>10.76</v>
      </c>
    </row>
    <row r="11914" spans="1:2" x14ac:dyDescent="0.3">
      <c r="A11914" s="149">
        <v>29432</v>
      </c>
      <c r="B11914" s="150">
        <v>10.53</v>
      </c>
    </row>
    <row r="11915" spans="1:2" x14ac:dyDescent="0.3">
      <c r="A11915" s="149">
        <v>29431</v>
      </c>
      <c r="B11915" s="150">
        <v>10.45</v>
      </c>
    </row>
    <row r="11916" spans="1:2" x14ac:dyDescent="0.3">
      <c r="A11916" s="149">
        <v>29430</v>
      </c>
      <c r="B11916" s="150">
        <v>10.46</v>
      </c>
    </row>
    <row r="11917" spans="1:2" x14ac:dyDescent="0.3">
      <c r="A11917" s="149">
        <v>29427</v>
      </c>
      <c r="B11917" s="150">
        <v>10.35</v>
      </c>
    </row>
    <row r="11918" spans="1:2" x14ac:dyDescent="0.3">
      <c r="A11918" s="149">
        <v>29426</v>
      </c>
      <c r="B11918" s="150">
        <v>10.24</v>
      </c>
    </row>
    <row r="11919" spans="1:2" x14ac:dyDescent="0.3">
      <c r="A11919" s="149">
        <v>29425</v>
      </c>
      <c r="B11919" s="150">
        <v>10.119999999999999</v>
      </c>
    </row>
    <row r="11920" spans="1:2" x14ac:dyDescent="0.3">
      <c r="A11920" s="149">
        <v>29424</v>
      </c>
      <c r="B11920" s="150">
        <v>10.18</v>
      </c>
    </row>
    <row r="11921" spans="1:2" x14ac:dyDescent="0.3">
      <c r="A11921" s="149">
        <v>29423</v>
      </c>
      <c r="B11921" s="150">
        <v>10.130000000000001</v>
      </c>
    </row>
    <row r="11922" spans="1:2" x14ac:dyDescent="0.3">
      <c r="A11922" s="149">
        <v>29420</v>
      </c>
      <c r="B11922" s="150">
        <v>10.199999999999999</v>
      </c>
    </row>
    <row r="11923" spans="1:2" x14ac:dyDescent="0.3">
      <c r="A11923" s="149">
        <v>29419</v>
      </c>
      <c r="B11923" s="150">
        <v>10.210000000000001</v>
      </c>
    </row>
    <row r="11924" spans="1:2" x14ac:dyDescent="0.3">
      <c r="A11924" s="149">
        <v>29418</v>
      </c>
      <c r="B11924" s="150">
        <v>10.07</v>
      </c>
    </row>
    <row r="11925" spans="1:2" x14ac:dyDescent="0.3">
      <c r="A11925" s="149">
        <v>29417</v>
      </c>
      <c r="B11925" s="150">
        <v>10.17</v>
      </c>
    </row>
    <row r="11926" spans="1:2" x14ac:dyDescent="0.3">
      <c r="A11926" s="149">
        <v>29416</v>
      </c>
      <c r="B11926" s="150">
        <v>10.33</v>
      </c>
    </row>
    <row r="11927" spans="1:2" x14ac:dyDescent="0.3">
      <c r="A11927" s="149">
        <v>29413</v>
      </c>
      <c r="B11927" s="150">
        <v>10.28</v>
      </c>
    </row>
    <row r="11928" spans="1:2" x14ac:dyDescent="0.3">
      <c r="A11928" s="149">
        <v>29412</v>
      </c>
      <c r="B11928" s="150">
        <v>10.210000000000001</v>
      </c>
    </row>
    <row r="11929" spans="1:2" x14ac:dyDescent="0.3">
      <c r="A11929" s="149">
        <v>29411</v>
      </c>
      <c r="B11929" s="150">
        <v>10.14</v>
      </c>
    </row>
    <row r="11930" spans="1:2" x14ac:dyDescent="0.3">
      <c r="A11930" s="149">
        <v>29410</v>
      </c>
      <c r="B11930" s="150">
        <v>10.09</v>
      </c>
    </row>
    <row r="11931" spans="1:2" x14ac:dyDescent="0.3">
      <c r="A11931" s="149">
        <v>29409</v>
      </c>
      <c r="B11931" s="150">
        <v>10.199999999999999</v>
      </c>
    </row>
    <row r="11932" spans="1:2" x14ac:dyDescent="0.3">
      <c r="A11932" s="149">
        <v>29406</v>
      </c>
    </row>
    <row r="11933" spans="1:2" x14ac:dyDescent="0.3">
      <c r="A11933" s="149">
        <v>29405</v>
      </c>
      <c r="B11933" s="150">
        <v>10.01</v>
      </c>
    </row>
    <row r="11934" spans="1:2" x14ac:dyDescent="0.3">
      <c r="A11934" s="149">
        <v>29404</v>
      </c>
      <c r="B11934" s="150">
        <v>10.19</v>
      </c>
    </row>
    <row r="11935" spans="1:2" x14ac:dyDescent="0.3">
      <c r="A11935" s="149">
        <v>29403</v>
      </c>
      <c r="B11935" s="150">
        <v>10.130000000000001</v>
      </c>
    </row>
    <row r="11936" spans="1:2" x14ac:dyDescent="0.3">
      <c r="A11936" s="149">
        <v>29402</v>
      </c>
      <c r="B11936" s="150">
        <v>10.09</v>
      </c>
    </row>
    <row r="11937" spans="1:2" x14ac:dyDescent="0.3">
      <c r="A11937" s="149">
        <v>29399</v>
      </c>
      <c r="B11937" s="150">
        <v>10.039999999999999</v>
      </c>
    </row>
    <row r="11938" spans="1:2" x14ac:dyDescent="0.3">
      <c r="A11938" s="149">
        <v>29398</v>
      </c>
      <c r="B11938" s="150">
        <v>9.8699999999999992</v>
      </c>
    </row>
    <row r="11939" spans="1:2" x14ac:dyDescent="0.3">
      <c r="A11939" s="149">
        <v>29397</v>
      </c>
      <c r="B11939" s="150">
        <v>9.7899999999999991</v>
      </c>
    </row>
    <row r="11940" spans="1:2" x14ac:dyDescent="0.3">
      <c r="A11940" s="149">
        <v>29396</v>
      </c>
      <c r="B11940" s="150">
        <v>9.68</v>
      </c>
    </row>
    <row r="11941" spans="1:2" x14ac:dyDescent="0.3">
      <c r="A11941" s="149">
        <v>29395</v>
      </c>
      <c r="B11941" s="150">
        <v>9.6300000000000008</v>
      </c>
    </row>
    <row r="11942" spans="1:2" x14ac:dyDescent="0.3">
      <c r="A11942" s="149">
        <v>29392</v>
      </c>
      <c r="B11942" s="150">
        <v>9.49</v>
      </c>
    </row>
    <row r="11943" spans="1:2" x14ac:dyDescent="0.3">
      <c r="A11943" s="149">
        <v>29391</v>
      </c>
      <c r="B11943" s="150">
        <v>9.56</v>
      </c>
    </row>
    <row r="11944" spans="1:2" x14ac:dyDescent="0.3">
      <c r="A11944" s="149">
        <v>29390</v>
      </c>
      <c r="B11944" s="150">
        <v>9.56</v>
      </c>
    </row>
    <row r="11945" spans="1:2" x14ac:dyDescent="0.3">
      <c r="A11945" s="149">
        <v>29389</v>
      </c>
      <c r="B11945" s="150">
        <v>9.49</v>
      </c>
    </row>
    <row r="11946" spans="1:2" x14ac:dyDescent="0.3">
      <c r="A11946" s="149">
        <v>29388</v>
      </c>
      <c r="B11946" s="150">
        <v>9.4700000000000006</v>
      </c>
    </row>
    <row r="11947" spans="1:2" x14ac:dyDescent="0.3">
      <c r="A11947" s="149">
        <v>29385</v>
      </c>
      <c r="B11947" s="150">
        <v>9.51</v>
      </c>
    </row>
    <row r="11948" spans="1:2" x14ac:dyDescent="0.3">
      <c r="A11948" s="149">
        <v>29384</v>
      </c>
      <c r="B11948" s="150">
        <v>9.5299999999999994</v>
      </c>
    </row>
    <row r="11949" spans="1:2" x14ac:dyDescent="0.3">
      <c r="A11949" s="149">
        <v>29383</v>
      </c>
      <c r="B11949" s="150">
        <v>9.6999999999999993</v>
      </c>
    </row>
    <row r="11950" spans="1:2" x14ac:dyDescent="0.3">
      <c r="A11950" s="149">
        <v>29382</v>
      </c>
      <c r="B11950" s="150">
        <v>9.83</v>
      </c>
    </row>
    <row r="11951" spans="1:2" x14ac:dyDescent="0.3">
      <c r="A11951" s="149">
        <v>29381</v>
      </c>
      <c r="B11951" s="150">
        <v>9.73</v>
      </c>
    </row>
    <row r="11952" spans="1:2" x14ac:dyDescent="0.3">
      <c r="A11952" s="149">
        <v>29378</v>
      </c>
      <c r="B11952" s="150">
        <v>9.81</v>
      </c>
    </row>
    <row r="11953" spans="1:2" x14ac:dyDescent="0.3">
      <c r="A11953" s="149">
        <v>29377</v>
      </c>
      <c r="B11953" s="150">
        <v>10.02</v>
      </c>
    </row>
    <row r="11954" spans="1:2" x14ac:dyDescent="0.3">
      <c r="A11954" s="149">
        <v>29376</v>
      </c>
      <c r="B11954" s="150">
        <v>10.07</v>
      </c>
    </row>
    <row r="11955" spans="1:2" x14ac:dyDescent="0.3">
      <c r="A11955" s="149">
        <v>29375</v>
      </c>
      <c r="B11955" s="150">
        <v>10.16</v>
      </c>
    </row>
    <row r="11956" spans="1:2" x14ac:dyDescent="0.3">
      <c r="A11956" s="149">
        <v>29374</v>
      </c>
      <c r="B11956" s="150">
        <v>10.31</v>
      </c>
    </row>
    <row r="11957" spans="1:2" x14ac:dyDescent="0.3">
      <c r="A11957" s="149">
        <v>29371</v>
      </c>
      <c r="B11957" s="150">
        <v>10.25</v>
      </c>
    </row>
    <row r="11958" spans="1:2" x14ac:dyDescent="0.3">
      <c r="A11958" s="149">
        <v>29370</v>
      </c>
      <c r="B11958" s="150">
        <v>10.24</v>
      </c>
    </row>
    <row r="11959" spans="1:2" x14ac:dyDescent="0.3">
      <c r="A11959" s="149">
        <v>29369</v>
      </c>
      <c r="B11959" s="150">
        <v>10.1</v>
      </c>
    </row>
    <row r="11960" spans="1:2" x14ac:dyDescent="0.3">
      <c r="A11960" s="149">
        <v>29368</v>
      </c>
      <c r="B11960" s="150">
        <v>9.9600000000000009</v>
      </c>
    </row>
    <row r="11961" spans="1:2" x14ac:dyDescent="0.3">
      <c r="A11961" s="149">
        <v>29367</v>
      </c>
    </row>
    <row r="11962" spans="1:2" x14ac:dyDescent="0.3">
      <c r="A11962" s="149">
        <v>29364</v>
      </c>
      <c r="B11962" s="150">
        <v>9.85</v>
      </c>
    </row>
    <row r="11963" spans="1:2" x14ac:dyDescent="0.3">
      <c r="A11963" s="149">
        <v>29363</v>
      </c>
      <c r="B11963" s="150">
        <v>10.1</v>
      </c>
    </row>
    <row r="11964" spans="1:2" x14ac:dyDescent="0.3">
      <c r="A11964" s="149">
        <v>29362</v>
      </c>
      <c r="B11964" s="150">
        <v>10.08</v>
      </c>
    </row>
    <row r="11965" spans="1:2" x14ac:dyDescent="0.3">
      <c r="A11965" s="149">
        <v>29361</v>
      </c>
      <c r="B11965" s="150">
        <v>10.220000000000001</v>
      </c>
    </row>
    <row r="11966" spans="1:2" x14ac:dyDescent="0.3">
      <c r="A11966" s="149">
        <v>29360</v>
      </c>
      <c r="B11966" s="150">
        <v>10.53</v>
      </c>
    </row>
    <row r="11967" spans="1:2" x14ac:dyDescent="0.3">
      <c r="A11967" s="149">
        <v>29357</v>
      </c>
      <c r="B11967" s="150">
        <v>10.37</v>
      </c>
    </row>
    <row r="11968" spans="1:2" x14ac:dyDescent="0.3">
      <c r="A11968" s="149">
        <v>29356</v>
      </c>
      <c r="B11968" s="150">
        <v>10.31</v>
      </c>
    </row>
    <row r="11969" spans="1:2" x14ac:dyDescent="0.3">
      <c r="A11969" s="149">
        <v>29355</v>
      </c>
      <c r="B11969" s="150">
        <v>10.14</v>
      </c>
    </row>
    <row r="11970" spans="1:2" x14ac:dyDescent="0.3">
      <c r="A11970" s="149">
        <v>29354</v>
      </c>
      <c r="B11970" s="150">
        <v>10.130000000000001</v>
      </c>
    </row>
    <row r="11971" spans="1:2" x14ac:dyDescent="0.3">
      <c r="A11971" s="149">
        <v>29353</v>
      </c>
      <c r="B11971" s="150">
        <v>10.3</v>
      </c>
    </row>
    <row r="11972" spans="1:2" x14ac:dyDescent="0.3">
      <c r="A11972" s="149">
        <v>29350</v>
      </c>
      <c r="B11972" s="150">
        <v>10.3</v>
      </c>
    </row>
    <row r="11973" spans="1:2" x14ac:dyDescent="0.3">
      <c r="A11973" s="149">
        <v>29349</v>
      </c>
      <c r="B11973" s="150">
        <v>10.18</v>
      </c>
    </row>
    <row r="11974" spans="1:2" x14ac:dyDescent="0.3">
      <c r="A11974" s="149">
        <v>29348</v>
      </c>
      <c r="B11974" s="150">
        <v>9.9600000000000009</v>
      </c>
    </row>
    <row r="11975" spans="1:2" x14ac:dyDescent="0.3">
      <c r="A11975" s="149">
        <v>29347</v>
      </c>
      <c r="B11975" s="150">
        <v>9.8000000000000007</v>
      </c>
    </row>
    <row r="11976" spans="1:2" x14ac:dyDescent="0.3">
      <c r="A11976" s="149">
        <v>29346</v>
      </c>
      <c r="B11976" s="150">
        <v>10.18</v>
      </c>
    </row>
    <row r="11977" spans="1:2" x14ac:dyDescent="0.3">
      <c r="A11977" s="149">
        <v>29343</v>
      </c>
      <c r="B11977" s="150">
        <v>10.24</v>
      </c>
    </row>
    <row r="11978" spans="1:2" x14ac:dyDescent="0.3">
      <c r="A11978" s="149">
        <v>29342</v>
      </c>
      <c r="B11978" s="150">
        <v>10.57</v>
      </c>
    </row>
    <row r="11979" spans="1:2" x14ac:dyDescent="0.3">
      <c r="A11979" s="149">
        <v>29341</v>
      </c>
      <c r="B11979" s="150">
        <v>10.76</v>
      </c>
    </row>
    <row r="11980" spans="1:2" x14ac:dyDescent="0.3">
      <c r="A11980" s="149">
        <v>29340</v>
      </c>
      <c r="B11980" s="150">
        <v>10.67</v>
      </c>
    </row>
    <row r="11981" spans="1:2" x14ac:dyDescent="0.3">
      <c r="A11981" s="149">
        <v>29339</v>
      </c>
      <c r="B11981" s="150">
        <v>10.63</v>
      </c>
    </row>
    <row r="11982" spans="1:2" x14ac:dyDescent="0.3">
      <c r="A11982" s="149">
        <v>29336</v>
      </c>
      <c r="B11982" s="150">
        <v>10.95</v>
      </c>
    </row>
    <row r="11983" spans="1:2" x14ac:dyDescent="0.3">
      <c r="A11983" s="149">
        <v>29335</v>
      </c>
      <c r="B11983" s="150">
        <v>10.96</v>
      </c>
    </row>
    <row r="11984" spans="1:2" x14ac:dyDescent="0.3">
      <c r="A11984" s="149">
        <v>29334</v>
      </c>
      <c r="B11984" s="150">
        <v>10.89</v>
      </c>
    </row>
    <row r="11985" spans="1:2" x14ac:dyDescent="0.3">
      <c r="A11985" s="149">
        <v>29333</v>
      </c>
      <c r="B11985" s="150">
        <v>10.82</v>
      </c>
    </row>
    <row r="11986" spans="1:2" x14ac:dyDescent="0.3">
      <c r="A11986" s="149">
        <v>29332</v>
      </c>
      <c r="B11986" s="150">
        <v>10.9</v>
      </c>
    </row>
    <row r="11987" spans="1:2" x14ac:dyDescent="0.3">
      <c r="A11987" s="149">
        <v>29329</v>
      </c>
      <c r="B11987" s="150">
        <v>11.05</v>
      </c>
    </row>
    <row r="11988" spans="1:2" x14ac:dyDescent="0.3">
      <c r="A11988" s="149">
        <v>29328</v>
      </c>
      <c r="B11988" s="150">
        <v>11.13</v>
      </c>
    </row>
    <row r="11989" spans="1:2" x14ac:dyDescent="0.3">
      <c r="A11989" s="149">
        <v>29327</v>
      </c>
      <c r="B11989" s="150">
        <v>10.9</v>
      </c>
    </row>
    <row r="11990" spans="1:2" x14ac:dyDescent="0.3">
      <c r="A11990" s="149">
        <v>29326</v>
      </c>
      <c r="B11990" s="150">
        <v>11.57</v>
      </c>
    </row>
    <row r="11991" spans="1:2" x14ac:dyDescent="0.3">
      <c r="A11991" s="149">
        <v>29325</v>
      </c>
      <c r="B11991" s="150">
        <v>11.62</v>
      </c>
    </row>
    <row r="11992" spans="1:2" x14ac:dyDescent="0.3">
      <c r="A11992" s="149">
        <v>29322</v>
      </c>
      <c r="B11992" s="150">
        <v>11.79</v>
      </c>
    </row>
    <row r="11993" spans="1:2" x14ac:dyDescent="0.3">
      <c r="A11993" s="149">
        <v>29321</v>
      </c>
      <c r="B11993" s="150">
        <v>12.06</v>
      </c>
    </row>
    <row r="11994" spans="1:2" x14ac:dyDescent="0.3">
      <c r="A11994" s="149">
        <v>29320</v>
      </c>
      <c r="B11994" s="150">
        <v>12.06</v>
      </c>
    </row>
    <row r="11995" spans="1:2" x14ac:dyDescent="0.3">
      <c r="A11995" s="149">
        <v>29319</v>
      </c>
      <c r="B11995" s="150">
        <v>12.21</v>
      </c>
    </row>
    <row r="11996" spans="1:2" x14ac:dyDescent="0.3">
      <c r="A11996" s="149">
        <v>29318</v>
      </c>
      <c r="B11996" s="150">
        <v>12.13</v>
      </c>
    </row>
    <row r="11997" spans="1:2" x14ac:dyDescent="0.3">
      <c r="A11997" s="149">
        <v>29315</v>
      </c>
    </row>
    <row r="11998" spans="1:2" x14ac:dyDescent="0.3">
      <c r="A11998" s="149">
        <v>29314</v>
      </c>
      <c r="B11998" s="150">
        <v>12.52</v>
      </c>
    </row>
    <row r="11999" spans="1:2" x14ac:dyDescent="0.3">
      <c r="A11999" s="149">
        <v>29313</v>
      </c>
      <c r="B11999" s="150">
        <v>12.63</v>
      </c>
    </row>
    <row r="12000" spans="1:2" x14ac:dyDescent="0.3">
      <c r="A12000" s="149">
        <v>29312</v>
      </c>
      <c r="B12000" s="150">
        <v>12.69</v>
      </c>
    </row>
    <row r="12001" spans="1:2" x14ac:dyDescent="0.3">
      <c r="A12001" s="149">
        <v>29311</v>
      </c>
      <c r="B12001" s="150">
        <v>12.64</v>
      </c>
    </row>
    <row r="12002" spans="1:2" x14ac:dyDescent="0.3">
      <c r="A12002" s="149">
        <v>29308</v>
      </c>
      <c r="B12002" s="150">
        <v>12.72</v>
      </c>
    </row>
    <row r="12003" spans="1:2" x14ac:dyDescent="0.3">
      <c r="A12003" s="149">
        <v>29307</v>
      </c>
      <c r="B12003" s="150">
        <v>12.97</v>
      </c>
    </row>
    <row r="12004" spans="1:2" x14ac:dyDescent="0.3">
      <c r="A12004" s="149">
        <v>29306</v>
      </c>
      <c r="B12004" s="150">
        <v>13.03</v>
      </c>
    </row>
    <row r="12005" spans="1:2" x14ac:dyDescent="0.3">
      <c r="A12005" s="149">
        <v>29305</v>
      </c>
      <c r="B12005" s="150">
        <v>13.1</v>
      </c>
    </row>
    <row r="12006" spans="1:2" x14ac:dyDescent="0.3">
      <c r="A12006" s="149">
        <v>29304</v>
      </c>
      <c r="B12006" s="150">
        <v>13.17</v>
      </c>
    </row>
    <row r="12007" spans="1:2" x14ac:dyDescent="0.3">
      <c r="A12007" s="149">
        <v>29301</v>
      </c>
      <c r="B12007" s="150">
        <v>12.75</v>
      </c>
    </row>
    <row r="12008" spans="1:2" x14ac:dyDescent="0.3">
      <c r="A12008" s="149">
        <v>29300</v>
      </c>
      <c r="B12008" s="150">
        <v>12.62</v>
      </c>
    </row>
    <row r="12009" spans="1:2" x14ac:dyDescent="0.3">
      <c r="A12009" s="149">
        <v>29299</v>
      </c>
      <c r="B12009" s="150">
        <v>12.35</v>
      </c>
    </row>
    <row r="12010" spans="1:2" x14ac:dyDescent="0.3">
      <c r="A12010" s="149">
        <v>29298</v>
      </c>
      <c r="B12010" s="150">
        <v>12.4</v>
      </c>
    </row>
    <row r="12011" spans="1:2" x14ac:dyDescent="0.3">
      <c r="A12011" s="149">
        <v>29297</v>
      </c>
      <c r="B12011" s="150">
        <v>12.58</v>
      </c>
    </row>
    <row r="12012" spans="1:2" x14ac:dyDescent="0.3">
      <c r="A12012" s="149">
        <v>29294</v>
      </c>
      <c r="B12012" s="150">
        <v>12.52</v>
      </c>
    </row>
    <row r="12013" spans="1:2" x14ac:dyDescent="0.3">
      <c r="A12013" s="149">
        <v>29293</v>
      </c>
      <c r="B12013" s="150">
        <v>12.5</v>
      </c>
    </row>
    <row r="12014" spans="1:2" x14ac:dyDescent="0.3">
      <c r="A12014" s="149">
        <v>29292</v>
      </c>
      <c r="B12014" s="150">
        <v>12.62</v>
      </c>
    </row>
    <row r="12015" spans="1:2" x14ac:dyDescent="0.3">
      <c r="A12015" s="149">
        <v>29291</v>
      </c>
      <c r="B12015" s="150">
        <v>12.41</v>
      </c>
    </row>
    <row r="12016" spans="1:2" x14ac:dyDescent="0.3">
      <c r="A12016" s="149">
        <v>29290</v>
      </c>
      <c r="B12016" s="150">
        <v>12.63</v>
      </c>
    </row>
    <row r="12017" spans="1:2" x14ac:dyDescent="0.3">
      <c r="A12017" s="149">
        <v>29287</v>
      </c>
      <c r="B12017" s="150">
        <v>12.86</v>
      </c>
    </row>
    <row r="12018" spans="1:2" x14ac:dyDescent="0.3">
      <c r="A12018" s="149">
        <v>29286</v>
      </c>
      <c r="B12018" s="150">
        <v>13.13</v>
      </c>
    </row>
    <row r="12019" spans="1:2" x14ac:dyDescent="0.3">
      <c r="A12019" s="149">
        <v>29285</v>
      </c>
      <c r="B12019" s="150">
        <v>13.03</v>
      </c>
    </row>
    <row r="12020" spans="1:2" x14ac:dyDescent="0.3">
      <c r="A12020" s="149">
        <v>29284</v>
      </c>
      <c r="B12020" s="150">
        <v>12.91</v>
      </c>
    </row>
    <row r="12021" spans="1:2" x14ac:dyDescent="0.3">
      <c r="A12021" s="149">
        <v>29283</v>
      </c>
      <c r="B12021" s="150">
        <v>12.79</v>
      </c>
    </row>
    <row r="12022" spans="1:2" x14ac:dyDescent="0.3">
      <c r="A12022" s="149">
        <v>29280</v>
      </c>
      <c r="B12022" s="150">
        <v>12.72</v>
      </c>
    </row>
    <row r="12023" spans="1:2" x14ac:dyDescent="0.3">
      <c r="A12023" s="149">
        <v>29279</v>
      </c>
      <c r="B12023" s="150">
        <v>12.92</v>
      </c>
    </row>
    <row r="12024" spans="1:2" x14ac:dyDescent="0.3">
      <c r="A12024" s="149">
        <v>29278</v>
      </c>
      <c r="B12024" s="150">
        <v>13.46</v>
      </c>
    </row>
    <row r="12025" spans="1:2" x14ac:dyDescent="0.3">
      <c r="A12025" s="149">
        <v>29277</v>
      </c>
      <c r="B12025" s="150">
        <v>13.65</v>
      </c>
    </row>
    <row r="12026" spans="1:2" x14ac:dyDescent="0.3">
      <c r="A12026" s="149">
        <v>29276</v>
      </c>
      <c r="B12026" s="150">
        <v>13.27</v>
      </c>
    </row>
    <row r="12027" spans="1:2" x14ac:dyDescent="0.3">
      <c r="A12027" s="149">
        <v>29273</v>
      </c>
      <c r="B12027" s="150">
        <v>13.06</v>
      </c>
    </row>
    <row r="12028" spans="1:2" x14ac:dyDescent="0.3">
      <c r="A12028" s="149">
        <v>29272</v>
      </c>
      <c r="B12028" s="150">
        <v>13.22</v>
      </c>
    </row>
    <row r="12029" spans="1:2" x14ac:dyDescent="0.3">
      <c r="A12029" s="149">
        <v>29271</v>
      </c>
      <c r="B12029" s="150">
        <v>12.84</v>
      </c>
    </row>
    <row r="12030" spans="1:2" x14ac:dyDescent="0.3">
      <c r="A12030" s="149">
        <v>29270</v>
      </c>
      <c r="B12030" s="150">
        <v>12.85</v>
      </c>
    </row>
    <row r="12031" spans="1:2" x14ac:dyDescent="0.3">
      <c r="A12031" s="149">
        <v>29269</v>
      </c>
    </row>
    <row r="12032" spans="1:2" x14ac:dyDescent="0.3">
      <c r="A12032" s="149">
        <v>29266</v>
      </c>
      <c r="B12032" s="150">
        <v>12.2</v>
      </c>
    </row>
    <row r="12033" spans="1:2" x14ac:dyDescent="0.3">
      <c r="A12033" s="149">
        <v>29265</v>
      </c>
      <c r="B12033" s="150">
        <v>11.97</v>
      </c>
    </row>
    <row r="12034" spans="1:2" x14ac:dyDescent="0.3">
      <c r="A12034" s="149">
        <v>29264</v>
      </c>
      <c r="B12034" s="150">
        <v>11.86</v>
      </c>
    </row>
    <row r="12035" spans="1:2" x14ac:dyDescent="0.3">
      <c r="A12035" s="149">
        <v>29263</v>
      </c>
    </row>
    <row r="12036" spans="1:2" x14ac:dyDescent="0.3">
      <c r="A12036" s="149">
        <v>29262</v>
      </c>
      <c r="B12036" s="150">
        <v>12.01</v>
      </c>
    </row>
    <row r="12037" spans="1:2" x14ac:dyDescent="0.3">
      <c r="A12037" s="149">
        <v>29259</v>
      </c>
      <c r="B12037" s="150">
        <v>11.8</v>
      </c>
    </row>
    <row r="12038" spans="1:2" x14ac:dyDescent="0.3">
      <c r="A12038" s="149">
        <v>29258</v>
      </c>
      <c r="B12038" s="150">
        <v>11.71</v>
      </c>
    </row>
    <row r="12039" spans="1:2" x14ac:dyDescent="0.3">
      <c r="A12039" s="149">
        <v>29257</v>
      </c>
      <c r="B12039" s="150">
        <v>11.92</v>
      </c>
    </row>
    <row r="12040" spans="1:2" x14ac:dyDescent="0.3">
      <c r="A12040" s="149">
        <v>29256</v>
      </c>
      <c r="B12040" s="150">
        <v>11.73</v>
      </c>
    </row>
    <row r="12041" spans="1:2" x14ac:dyDescent="0.3">
      <c r="A12041" s="149">
        <v>29255</v>
      </c>
      <c r="B12041" s="150">
        <v>11.4</v>
      </c>
    </row>
    <row r="12042" spans="1:2" x14ac:dyDescent="0.3">
      <c r="A12042" s="149">
        <v>29252</v>
      </c>
      <c r="B12042" s="150">
        <v>11.29</v>
      </c>
    </row>
    <row r="12043" spans="1:2" x14ac:dyDescent="0.3">
      <c r="A12043" s="149">
        <v>29251</v>
      </c>
      <c r="B12043" s="150">
        <v>11.13</v>
      </c>
    </row>
    <row r="12044" spans="1:2" x14ac:dyDescent="0.3">
      <c r="A12044" s="149">
        <v>29250</v>
      </c>
      <c r="B12044" s="150">
        <v>11.16</v>
      </c>
    </row>
    <row r="12045" spans="1:2" x14ac:dyDescent="0.3">
      <c r="A12045" s="149">
        <v>29249</v>
      </c>
      <c r="B12045" s="150">
        <v>11.21</v>
      </c>
    </row>
    <row r="12046" spans="1:2" x14ac:dyDescent="0.3">
      <c r="A12046" s="149">
        <v>29248</v>
      </c>
      <c r="B12046" s="150">
        <v>11.15</v>
      </c>
    </row>
    <row r="12047" spans="1:2" x14ac:dyDescent="0.3">
      <c r="A12047" s="149">
        <v>29245</v>
      </c>
      <c r="B12047" s="150">
        <v>11.1</v>
      </c>
    </row>
    <row r="12048" spans="1:2" x14ac:dyDescent="0.3">
      <c r="A12048" s="149">
        <v>29244</v>
      </c>
      <c r="B12048" s="150">
        <v>11.01</v>
      </c>
    </row>
    <row r="12049" spans="1:2" x14ac:dyDescent="0.3">
      <c r="A12049" s="149">
        <v>29243</v>
      </c>
      <c r="B12049" s="150">
        <v>10.82</v>
      </c>
    </row>
    <row r="12050" spans="1:2" x14ac:dyDescent="0.3">
      <c r="A12050" s="149">
        <v>29242</v>
      </c>
      <c r="B12050" s="150">
        <v>10.85</v>
      </c>
    </row>
    <row r="12051" spans="1:2" x14ac:dyDescent="0.3">
      <c r="A12051" s="149">
        <v>29241</v>
      </c>
      <c r="B12051" s="150">
        <v>10.96</v>
      </c>
    </row>
    <row r="12052" spans="1:2" x14ac:dyDescent="0.3">
      <c r="A12052" s="149">
        <v>29238</v>
      </c>
      <c r="B12052" s="150">
        <v>10.82</v>
      </c>
    </row>
    <row r="12053" spans="1:2" x14ac:dyDescent="0.3">
      <c r="A12053" s="149">
        <v>29237</v>
      </c>
      <c r="B12053" s="150">
        <v>10.71</v>
      </c>
    </row>
    <row r="12054" spans="1:2" x14ac:dyDescent="0.3">
      <c r="A12054" s="149">
        <v>29236</v>
      </c>
      <c r="B12054" s="150">
        <v>10.65</v>
      </c>
    </row>
    <row r="12055" spans="1:2" x14ac:dyDescent="0.3">
      <c r="A12055" s="149">
        <v>29235</v>
      </c>
      <c r="B12055" s="150">
        <v>10.65</v>
      </c>
    </row>
    <row r="12056" spans="1:2" x14ac:dyDescent="0.3">
      <c r="A12056" s="149">
        <v>29234</v>
      </c>
      <c r="B12056" s="150">
        <v>10.7</v>
      </c>
    </row>
    <row r="12057" spans="1:2" x14ac:dyDescent="0.3">
      <c r="A12057" s="149">
        <v>29231</v>
      </c>
      <c r="B12057" s="150">
        <v>10.68</v>
      </c>
    </row>
    <row r="12058" spans="1:2" x14ac:dyDescent="0.3">
      <c r="A12058" s="149">
        <v>29230</v>
      </c>
      <c r="B12058" s="150">
        <v>10.51</v>
      </c>
    </row>
    <row r="12059" spans="1:2" x14ac:dyDescent="0.3">
      <c r="A12059" s="149">
        <v>29229</v>
      </c>
      <c r="B12059" s="150">
        <v>10.58</v>
      </c>
    </row>
    <row r="12060" spans="1:2" x14ac:dyDescent="0.3">
      <c r="A12060" s="149">
        <v>29228</v>
      </c>
      <c r="B12060" s="150">
        <v>10.57</v>
      </c>
    </row>
    <row r="12061" spans="1:2" x14ac:dyDescent="0.3">
      <c r="A12061" s="149">
        <v>29227</v>
      </c>
      <c r="B12061" s="150">
        <v>10.63</v>
      </c>
    </row>
    <row r="12062" spans="1:2" x14ac:dyDescent="0.3">
      <c r="A12062" s="149">
        <v>29224</v>
      </c>
      <c r="B12062" s="150">
        <v>10.66</v>
      </c>
    </row>
    <row r="12063" spans="1:2" x14ac:dyDescent="0.3">
      <c r="A12063" s="149">
        <v>29223</v>
      </c>
      <c r="B12063" s="150">
        <v>10.6</v>
      </c>
    </row>
    <row r="12064" spans="1:2" x14ac:dyDescent="0.3">
      <c r="A12064" s="149">
        <v>29222</v>
      </c>
      <c r="B12064" s="150">
        <v>10.5</v>
      </c>
    </row>
    <row r="12065" spans="1:2" x14ac:dyDescent="0.3">
      <c r="A12065" s="149">
        <v>29221</v>
      </c>
    </row>
    <row r="12066" spans="1:2" x14ac:dyDescent="0.3">
      <c r="A12066" s="149">
        <v>29220</v>
      </c>
      <c r="B12066" s="150">
        <v>10.33</v>
      </c>
    </row>
    <row r="12067" spans="1:2" x14ac:dyDescent="0.3">
      <c r="A12067" s="149">
        <v>29217</v>
      </c>
      <c r="B12067" s="150">
        <v>10.41</v>
      </c>
    </row>
    <row r="12068" spans="1:2" x14ac:dyDescent="0.3">
      <c r="A12068" s="149">
        <v>29216</v>
      </c>
      <c r="B12068" s="150">
        <v>10.46</v>
      </c>
    </row>
    <row r="12069" spans="1:2" x14ac:dyDescent="0.3">
      <c r="A12069" s="149">
        <v>29215</v>
      </c>
      <c r="B12069" s="150">
        <v>10.48</v>
      </c>
    </row>
    <row r="12070" spans="1:2" x14ac:dyDescent="0.3">
      <c r="A12070" s="149">
        <v>29214</v>
      </c>
    </row>
    <row r="12071" spans="1:2" x14ac:dyDescent="0.3">
      <c r="A12071" s="149">
        <v>29213</v>
      </c>
      <c r="B12071" s="150">
        <v>10.45</v>
      </c>
    </row>
    <row r="12072" spans="1:2" x14ac:dyDescent="0.3">
      <c r="A12072" s="149">
        <v>29210</v>
      </c>
      <c r="B12072" s="150">
        <v>10.39</v>
      </c>
    </row>
    <row r="12073" spans="1:2" x14ac:dyDescent="0.3">
      <c r="A12073" s="149">
        <v>29209</v>
      </c>
      <c r="B12073" s="150">
        <v>10.38</v>
      </c>
    </row>
    <row r="12074" spans="1:2" x14ac:dyDescent="0.3">
      <c r="A12074" s="149">
        <v>29208</v>
      </c>
      <c r="B12074" s="150">
        <v>10.33</v>
      </c>
    </row>
    <row r="12075" spans="1:2" x14ac:dyDescent="0.3">
      <c r="A12075" s="149">
        <v>29207</v>
      </c>
      <c r="B12075" s="150">
        <v>10.34</v>
      </c>
    </row>
    <row r="12076" spans="1:2" x14ac:dyDescent="0.3">
      <c r="A12076" s="149">
        <v>29206</v>
      </c>
      <c r="B12076" s="150">
        <v>10.42</v>
      </c>
    </row>
    <row r="12077" spans="1:2" x14ac:dyDescent="0.3">
      <c r="A12077" s="149">
        <v>29203</v>
      </c>
      <c r="B12077" s="150">
        <v>10.45</v>
      </c>
    </row>
    <row r="12078" spans="1:2" x14ac:dyDescent="0.3">
      <c r="A12078" s="149">
        <v>29202</v>
      </c>
      <c r="B12078" s="150">
        <v>10.51</v>
      </c>
    </row>
    <row r="12079" spans="1:2" x14ac:dyDescent="0.3">
      <c r="A12079" s="149">
        <v>29201</v>
      </c>
      <c r="B12079" s="150">
        <v>10.58</v>
      </c>
    </row>
    <row r="12080" spans="1:2" x14ac:dyDescent="0.3">
      <c r="A12080" s="149">
        <v>29200</v>
      </c>
      <c r="B12080" s="150">
        <v>10.46</v>
      </c>
    </row>
    <row r="12081" spans="1:2" x14ac:dyDescent="0.3">
      <c r="A12081" s="149">
        <v>29199</v>
      </c>
      <c r="B12081" s="150">
        <v>10.27</v>
      </c>
    </row>
    <row r="12082" spans="1:2" x14ac:dyDescent="0.3">
      <c r="A12082" s="149">
        <v>29196</v>
      </c>
      <c r="B12082" s="150">
        <v>10.3</v>
      </c>
    </row>
    <row r="12083" spans="1:2" x14ac:dyDescent="0.3">
      <c r="A12083" s="149">
        <v>29195</v>
      </c>
      <c r="B12083" s="150">
        <v>10.130000000000001</v>
      </c>
    </row>
    <row r="12084" spans="1:2" x14ac:dyDescent="0.3">
      <c r="A12084" s="149">
        <v>29194</v>
      </c>
      <c r="B12084" s="150">
        <v>10.27</v>
      </c>
    </row>
    <row r="12085" spans="1:2" x14ac:dyDescent="0.3">
      <c r="A12085" s="149">
        <v>29193</v>
      </c>
      <c r="B12085" s="150">
        <v>10.32</v>
      </c>
    </row>
    <row r="12086" spans="1:2" x14ac:dyDescent="0.3">
      <c r="A12086" s="149">
        <v>29192</v>
      </c>
      <c r="B12086" s="150">
        <v>10.44</v>
      </c>
    </row>
    <row r="12087" spans="1:2" x14ac:dyDescent="0.3">
      <c r="A12087" s="149">
        <v>29189</v>
      </c>
      <c r="B12087" s="150">
        <v>10.38</v>
      </c>
    </row>
    <row r="12088" spans="1:2" x14ac:dyDescent="0.3">
      <c r="A12088" s="149">
        <v>29188</v>
      </c>
      <c r="B12088" s="150">
        <v>10.34</v>
      </c>
    </row>
    <row r="12089" spans="1:2" x14ac:dyDescent="0.3">
      <c r="A12089" s="149">
        <v>29187</v>
      </c>
      <c r="B12089" s="150">
        <v>10.37</v>
      </c>
    </row>
    <row r="12090" spans="1:2" x14ac:dyDescent="0.3">
      <c r="A12090" s="149">
        <v>29186</v>
      </c>
      <c r="B12090" s="150">
        <v>10.24</v>
      </c>
    </row>
    <row r="12091" spans="1:2" x14ac:dyDescent="0.3">
      <c r="A12091" s="149">
        <v>29185</v>
      </c>
      <c r="B12091" s="150">
        <v>10.37</v>
      </c>
    </row>
    <row r="12092" spans="1:2" x14ac:dyDescent="0.3">
      <c r="A12092" s="149">
        <v>29182</v>
      </c>
      <c r="B12092" s="150">
        <v>10.51</v>
      </c>
    </row>
    <row r="12093" spans="1:2" x14ac:dyDescent="0.3">
      <c r="A12093" s="149">
        <v>29181</v>
      </c>
    </row>
    <row r="12094" spans="1:2" x14ac:dyDescent="0.3">
      <c r="A12094" s="149">
        <v>29180</v>
      </c>
      <c r="B12094" s="150">
        <v>10.73</v>
      </c>
    </row>
    <row r="12095" spans="1:2" x14ac:dyDescent="0.3">
      <c r="A12095" s="149">
        <v>29179</v>
      </c>
      <c r="B12095" s="150">
        <v>10.78</v>
      </c>
    </row>
    <row r="12096" spans="1:2" x14ac:dyDescent="0.3">
      <c r="A12096" s="149">
        <v>29178</v>
      </c>
      <c r="B12096" s="150">
        <v>10.8</v>
      </c>
    </row>
    <row r="12097" spans="1:2" x14ac:dyDescent="0.3">
      <c r="A12097" s="149">
        <v>29175</v>
      </c>
      <c r="B12097" s="150">
        <v>10.77</v>
      </c>
    </row>
    <row r="12098" spans="1:2" x14ac:dyDescent="0.3">
      <c r="A12098" s="149">
        <v>29174</v>
      </c>
      <c r="B12098" s="150">
        <v>10.62</v>
      </c>
    </row>
    <row r="12099" spans="1:2" x14ac:dyDescent="0.3">
      <c r="A12099" s="149">
        <v>29173</v>
      </c>
      <c r="B12099" s="150">
        <v>10.75</v>
      </c>
    </row>
    <row r="12100" spans="1:2" x14ac:dyDescent="0.3">
      <c r="A12100" s="149">
        <v>29172</v>
      </c>
      <c r="B12100" s="150">
        <v>10.63</v>
      </c>
    </row>
    <row r="12101" spans="1:2" x14ac:dyDescent="0.3">
      <c r="A12101" s="149">
        <v>29171</v>
      </c>
    </row>
    <row r="12102" spans="1:2" x14ac:dyDescent="0.3">
      <c r="A12102" s="149">
        <v>29168</v>
      </c>
      <c r="B12102" s="150">
        <v>10.68</v>
      </c>
    </row>
    <row r="12103" spans="1:2" x14ac:dyDescent="0.3">
      <c r="A12103" s="149">
        <v>29167</v>
      </c>
      <c r="B12103" s="150">
        <v>10.96</v>
      </c>
    </row>
    <row r="12104" spans="1:2" x14ac:dyDescent="0.3">
      <c r="A12104" s="149">
        <v>29166</v>
      </c>
      <c r="B12104" s="150">
        <v>11</v>
      </c>
    </row>
    <row r="12105" spans="1:2" x14ac:dyDescent="0.3">
      <c r="A12105" s="149">
        <v>29165</v>
      </c>
    </row>
    <row r="12106" spans="1:2" x14ac:dyDescent="0.3">
      <c r="A12106" s="149">
        <v>29164</v>
      </c>
      <c r="B12106" s="150">
        <v>10.85</v>
      </c>
    </row>
    <row r="12107" spans="1:2" x14ac:dyDescent="0.3">
      <c r="A12107" s="149">
        <v>29161</v>
      </c>
      <c r="B12107" s="150">
        <v>10.84</v>
      </c>
    </row>
    <row r="12108" spans="1:2" x14ac:dyDescent="0.3">
      <c r="A12108" s="149">
        <v>29160</v>
      </c>
      <c r="B12108" s="150">
        <v>10.79</v>
      </c>
    </row>
    <row r="12109" spans="1:2" x14ac:dyDescent="0.3">
      <c r="A12109" s="149">
        <v>29159</v>
      </c>
      <c r="B12109" s="150">
        <v>10.72</v>
      </c>
    </row>
    <row r="12110" spans="1:2" x14ac:dyDescent="0.3">
      <c r="A12110" s="149">
        <v>29158</v>
      </c>
      <c r="B12110" s="150">
        <v>10.75</v>
      </c>
    </row>
    <row r="12111" spans="1:2" x14ac:dyDescent="0.3">
      <c r="A12111" s="149">
        <v>29157</v>
      </c>
      <c r="B12111" s="150">
        <v>10.78</v>
      </c>
    </row>
    <row r="12112" spans="1:2" x14ac:dyDescent="0.3">
      <c r="A12112" s="149">
        <v>29154</v>
      </c>
      <c r="B12112" s="150">
        <v>10.67</v>
      </c>
    </row>
    <row r="12113" spans="1:2" x14ac:dyDescent="0.3">
      <c r="A12113" s="149">
        <v>29153</v>
      </c>
      <c r="B12113" s="150">
        <v>10.98</v>
      </c>
    </row>
    <row r="12114" spans="1:2" x14ac:dyDescent="0.3">
      <c r="A12114" s="149">
        <v>29152</v>
      </c>
      <c r="B12114" s="150">
        <v>10.83</v>
      </c>
    </row>
    <row r="12115" spans="1:2" x14ac:dyDescent="0.3">
      <c r="A12115" s="149">
        <v>29151</v>
      </c>
      <c r="B12115" s="150">
        <v>11.02</v>
      </c>
    </row>
    <row r="12116" spans="1:2" x14ac:dyDescent="0.3">
      <c r="A12116" s="149">
        <v>29150</v>
      </c>
      <c r="B12116" s="150">
        <v>10.96</v>
      </c>
    </row>
    <row r="12117" spans="1:2" x14ac:dyDescent="0.3">
      <c r="A12117" s="149">
        <v>29147</v>
      </c>
      <c r="B12117" s="150">
        <v>10.68</v>
      </c>
    </row>
    <row r="12118" spans="1:2" x14ac:dyDescent="0.3">
      <c r="A12118" s="149">
        <v>29146</v>
      </c>
      <c r="B12118" s="150">
        <v>10.41</v>
      </c>
    </row>
    <row r="12119" spans="1:2" x14ac:dyDescent="0.3">
      <c r="A12119" s="149">
        <v>29145</v>
      </c>
      <c r="B12119" s="150">
        <v>10.199999999999999</v>
      </c>
    </row>
    <row r="12120" spans="1:2" x14ac:dyDescent="0.3">
      <c r="A12120" s="149">
        <v>29144</v>
      </c>
      <c r="B12120" s="150">
        <v>10.27</v>
      </c>
    </row>
    <row r="12121" spans="1:2" x14ac:dyDescent="0.3">
      <c r="A12121" s="149">
        <v>29143</v>
      </c>
      <c r="B12121" s="150">
        <v>10.31</v>
      </c>
    </row>
    <row r="12122" spans="1:2" x14ac:dyDescent="0.3">
      <c r="A12122" s="149">
        <v>29140</v>
      </c>
      <c r="B12122" s="150">
        <v>10.15</v>
      </c>
    </row>
    <row r="12123" spans="1:2" x14ac:dyDescent="0.3">
      <c r="A12123" s="149">
        <v>29139</v>
      </c>
      <c r="B12123" s="150">
        <v>10.17</v>
      </c>
    </row>
    <row r="12124" spans="1:2" x14ac:dyDescent="0.3">
      <c r="A12124" s="149">
        <v>29138</v>
      </c>
      <c r="B12124" s="150">
        <v>10.09</v>
      </c>
    </row>
    <row r="12125" spans="1:2" x14ac:dyDescent="0.3">
      <c r="A12125" s="149">
        <v>29137</v>
      </c>
      <c r="B12125" s="150">
        <v>9.93</v>
      </c>
    </row>
    <row r="12126" spans="1:2" x14ac:dyDescent="0.3">
      <c r="A12126" s="149">
        <v>29136</v>
      </c>
    </row>
    <row r="12127" spans="1:2" x14ac:dyDescent="0.3">
      <c r="A12127" s="149">
        <v>29133</v>
      </c>
      <c r="B12127" s="150">
        <v>9.6</v>
      </c>
    </row>
    <row r="12128" spans="1:2" x14ac:dyDescent="0.3">
      <c r="A12128" s="149">
        <v>29132</v>
      </c>
      <c r="B12128" s="150">
        <v>9.58</v>
      </c>
    </row>
    <row r="12129" spans="1:2" x14ac:dyDescent="0.3">
      <c r="A12129" s="149">
        <v>29131</v>
      </c>
      <c r="B12129" s="150">
        <v>9.5</v>
      </c>
    </row>
    <row r="12130" spans="1:2" x14ac:dyDescent="0.3">
      <c r="A12130" s="149">
        <v>29130</v>
      </c>
      <c r="B12130" s="150">
        <v>9.4700000000000006</v>
      </c>
    </row>
    <row r="12131" spans="1:2" x14ac:dyDescent="0.3">
      <c r="A12131" s="149">
        <v>29129</v>
      </c>
      <c r="B12131" s="150">
        <v>9.51</v>
      </c>
    </row>
    <row r="12132" spans="1:2" x14ac:dyDescent="0.3">
      <c r="A12132" s="149">
        <v>29126</v>
      </c>
      <c r="B12132" s="150">
        <v>9.44</v>
      </c>
    </row>
    <row r="12133" spans="1:2" x14ac:dyDescent="0.3">
      <c r="A12133" s="149">
        <v>29125</v>
      </c>
      <c r="B12133" s="150">
        <v>9.44</v>
      </c>
    </row>
    <row r="12134" spans="1:2" x14ac:dyDescent="0.3">
      <c r="A12134" s="149">
        <v>29124</v>
      </c>
      <c r="B12134" s="150">
        <v>9.36</v>
      </c>
    </row>
    <row r="12135" spans="1:2" x14ac:dyDescent="0.3">
      <c r="A12135" s="149">
        <v>29123</v>
      </c>
      <c r="B12135" s="150">
        <v>9.32</v>
      </c>
    </row>
    <row r="12136" spans="1:2" x14ac:dyDescent="0.3">
      <c r="A12136" s="149">
        <v>29122</v>
      </c>
      <c r="B12136" s="150">
        <v>9.34</v>
      </c>
    </row>
    <row r="12137" spans="1:2" x14ac:dyDescent="0.3">
      <c r="A12137" s="149">
        <v>29119</v>
      </c>
      <c r="B12137" s="150">
        <v>9.26</v>
      </c>
    </row>
    <row r="12138" spans="1:2" x14ac:dyDescent="0.3">
      <c r="A12138" s="149">
        <v>29118</v>
      </c>
      <c r="B12138" s="150">
        <v>9.2899999999999991</v>
      </c>
    </row>
    <row r="12139" spans="1:2" x14ac:dyDescent="0.3">
      <c r="A12139" s="149">
        <v>29117</v>
      </c>
      <c r="B12139" s="150">
        <v>9.31</v>
      </c>
    </row>
    <row r="12140" spans="1:2" x14ac:dyDescent="0.3">
      <c r="A12140" s="149">
        <v>29116</v>
      </c>
      <c r="B12140" s="150">
        <v>9.36</v>
      </c>
    </row>
    <row r="12141" spans="1:2" x14ac:dyDescent="0.3">
      <c r="A12141" s="149">
        <v>29115</v>
      </c>
      <c r="B12141" s="150">
        <v>9.3699999999999992</v>
      </c>
    </row>
    <row r="12142" spans="1:2" x14ac:dyDescent="0.3">
      <c r="A12142" s="149">
        <v>29112</v>
      </c>
      <c r="B12142" s="150">
        <v>9.2899999999999991</v>
      </c>
    </row>
    <row r="12143" spans="1:2" x14ac:dyDescent="0.3">
      <c r="A12143" s="149">
        <v>29111</v>
      </c>
      <c r="B12143" s="150">
        <v>9.34</v>
      </c>
    </row>
    <row r="12144" spans="1:2" x14ac:dyDescent="0.3">
      <c r="A12144" s="149">
        <v>29110</v>
      </c>
      <c r="B12144" s="150">
        <v>9.3000000000000007</v>
      </c>
    </row>
    <row r="12145" spans="1:2" x14ac:dyDescent="0.3">
      <c r="A12145" s="149">
        <v>29109</v>
      </c>
      <c r="B12145" s="150">
        <v>9.25</v>
      </c>
    </row>
    <row r="12146" spans="1:2" x14ac:dyDescent="0.3">
      <c r="A12146" s="149">
        <v>29108</v>
      </c>
      <c r="B12146" s="150">
        <v>9.36</v>
      </c>
    </row>
    <row r="12147" spans="1:2" x14ac:dyDescent="0.3">
      <c r="A12147" s="149">
        <v>29105</v>
      </c>
      <c r="B12147" s="150">
        <v>9.34</v>
      </c>
    </row>
    <row r="12148" spans="1:2" x14ac:dyDescent="0.3">
      <c r="A12148" s="149">
        <v>29104</v>
      </c>
      <c r="B12148" s="150">
        <v>9.35</v>
      </c>
    </row>
    <row r="12149" spans="1:2" x14ac:dyDescent="0.3">
      <c r="A12149" s="149">
        <v>29103</v>
      </c>
      <c r="B12149" s="150">
        <v>9.32</v>
      </c>
    </row>
    <row r="12150" spans="1:2" x14ac:dyDescent="0.3">
      <c r="A12150" s="149">
        <v>29102</v>
      </c>
      <c r="B12150" s="150">
        <v>9.32</v>
      </c>
    </row>
    <row r="12151" spans="1:2" x14ac:dyDescent="0.3">
      <c r="A12151" s="149">
        <v>29101</v>
      </c>
    </row>
    <row r="12152" spans="1:2" x14ac:dyDescent="0.3">
      <c r="A12152" s="149">
        <v>29098</v>
      </c>
      <c r="B12152" s="150">
        <v>9.24</v>
      </c>
    </row>
    <row r="12153" spans="1:2" x14ac:dyDescent="0.3">
      <c r="A12153" s="149">
        <v>29097</v>
      </c>
      <c r="B12153" s="150">
        <v>9.2100000000000009</v>
      </c>
    </row>
    <row r="12154" spans="1:2" x14ac:dyDescent="0.3">
      <c r="A12154" s="149">
        <v>29096</v>
      </c>
      <c r="B12154" s="150">
        <v>9.14</v>
      </c>
    </row>
    <row r="12155" spans="1:2" x14ac:dyDescent="0.3">
      <c r="A12155" s="149">
        <v>29095</v>
      </c>
      <c r="B12155" s="150">
        <v>9.15</v>
      </c>
    </row>
    <row r="12156" spans="1:2" x14ac:dyDescent="0.3">
      <c r="A12156" s="149">
        <v>29094</v>
      </c>
      <c r="B12156" s="150">
        <v>9.1199999999999992</v>
      </c>
    </row>
    <row r="12157" spans="1:2" x14ac:dyDescent="0.3">
      <c r="A12157" s="149">
        <v>29091</v>
      </c>
      <c r="B12157" s="150">
        <v>9.14</v>
      </c>
    </row>
    <row r="12158" spans="1:2" x14ac:dyDescent="0.3">
      <c r="A12158" s="149">
        <v>29090</v>
      </c>
      <c r="B12158" s="150">
        <v>9.0500000000000007</v>
      </c>
    </row>
    <row r="12159" spans="1:2" x14ac:dyDescent="0.3">
      <c r="A12159" s="149">
        <v>29089</v>
      </c>
      <c r="B12159" s="150">
        <v>9.0399999999999991</v>
      </c>
    </row>
    <row r="12160" spans="1:2" x14ac:dyDescent="0.3">
      <c r="A12160" s="149">
        <v>29088</v>
      </c>
      <c r="B12160" s="150">
        <v>9.0399999999999991</v>
      </c>
    </row>
    <row r="12161" spans="1:2" x14ac:dyDescent="0.3">
      <c r="A12161" s="149">
        <v>29087</v>
      </c>
      <c r="B12161" s="150">
        <v>9.02</v>
      </c>
    </row>
    <row r="12162" spans="1:2" x14ac:dyDescent="0.3">
      <c r="A12162" s="149">
        <v>29084</v>
      </c>
      <c r="B12162" s="150">
        <v>9.01</v>
      </c>
    </row>
    <row r="12163" spans="1:2" x14ac:dyDescent="0.3">
      <c r="A12163" s="149">
        <v>29083</v>
      </c>
      <c r="B12163" s="150">
        <v>9</v>
      </c>
    </row>
    <row r="12164" spans="1:2" x14ac:dyDescent="0.3">
      <c r="A12164" s="149">
        <v>29082</v>
      </c>
      <c r="B12164" s="150">
        <v>9</v>
      </c>
    </row>
    <row r="12165" spans="1:2" x14ac:dyDescent="0.3">
      <c r="A12165" s="149">
        <v>29081</v>
      </c>
      <c r="B12165" s="150">
        <v>8.98</v>
      </c>
    </row>
    <row r="12166" spans="1:2" x14ac:dyDescent="0.3">
      <c r="A12166" s="149">
        <v>29080</v>
      </c>
      <c r="B12166" s="150">
        <v>9</v>
      </c>
    </row>
    <row r="12167" spans="1:2" x14ac:dyDescent="0.3">
      <c r="A12167" s="149">
        <v>29077</v>
      </c>
      <c r="B12167" s="150">
        <v>9</v>
      </c>
    </row>
    <row r="12168" spans="1:2" x14ac:dyDescent="0.3">
      <c r="A12168" s="149">
        <v>29076</v>
      </c>
      <c r="B12168" s="150">
        <v>8.9700000000000006</v>
      </c>
    </row>
    <row r="12169" spans="1:2" x14ac:dyDescent="0.3">
      <c r="A12169" s="149">
        <v>29075</v>
      </c>
      <c r="B12169" s="150">
        <v>8.93</v>
      </c>
    </row>
    <row r="12170" spans="1:2" x14ac:dyDescent="0.3">
      <c r="A12170" s="149">
        <v>29074</v>
      </c>
      <c r="B12170" s="150">
        <v>8.91</v>
      </c>
    </row>
    <row r="12171" spans="1:2" x14ac:dyDescent="0.3">
      <c r="A12171" s="149">
        <v>29073</v>
      </c>
      <c r="B12171" s="150">
        <v>8.91</v>
      </c>
    </row>
    <row r="12172" spans="1:2" x14ac:dyDescent="0.3">
      <c r="A12172" s="149">
        <v>29070</v>
      </c>
      <c r="B12172" s="150">
        <v>8.92</v>
      </c>
    </row>
    <row r="12173" spans="1:2" x14ac:dyDescent="0.3">
      <c r="A12173" s="149">
        <v>29069</v>
      </c>
      <c r="B12173" s="150">
        <v>8.91</v>
      </c>
    </row>
    <row r="12174" spans="1:2" x14ac:dyDescent="0.3">
      <c r="A12174" s="149">
        <v>29068</v>
      </c>
      <c r="B12174" s="150">
        <v>8.99</v>
      </c>
    </row>
    <row r="12175" spans="1:2" x14ac:dyDescent="0.3">
      <c r="A12175" s="149">
        <v>29067</v>
      </c>
      <c r="B12175" s="150">
        <v>9.01</v>
      </c>
    </row>
    <row r="12176" spans="1:2" x14ac:dyDescent="0.3">
      <c r="A12176" s="149">
        <v>29066</v>
      </c>
      <c r="B12176" s="150">
        <v>9.0299999999999994</v>
      </c>
    </row>
    <row r="12177" spans="1:2" x14ac:dyDescent="0.3">
      <c r="A12177" s="149">
        <v>29063</v>
      </c>
      <c r="B12177" s="150">
        <v>9.02</v>
      </c>
    </row>
    <row r="12178" spans="1:2" x14ac:dyDescent="0.3">
      <c r="A12178" s="149">
        <v>29062</v>
      </c>
      <c r="B12178" s="150">
        <v>8.9700000000000006</v>
      </c>
    </row>
    <row r="12179" spans="1:2" x14ac:dyDescent="0.3">
      <c r="A12179" s="149">
        <v>29061</v>
      </c>
      <c r="B12179" s="150">
        <v>8.99</v>
      </c>
    </row>
    <row r="12180" spans="1:2" x14ac:dyDescent="0.3">
      <c r="A12180" s="149">
        <v>29060</v>
      </c>
      <c r="B12180" s="150">
        <v>9.06</v>
      </c>
    </row>
    <row r="12181" spans="1:2" x14ac:dyDescent="0.3">
      <c r="A12181" s="149">
        <v>29059</v>
      </c>
      <c r="B12181" s="150">
        <v>9.0299999999999994</v>
      </c>
    </row>
    <row r="12182" spans="1:2" x14ac:dyDescent="0.3">
      <c r="A12182" s="149">
        <v>29056</v>
      </c>
      <c r="B12182" s="150">
        <v>8.98</v>
      </c>
    </row>
    <row r="12183" spans="1:2" x14ac:dyDescent="0.3">
      <c r="A12183" s="149">
        <v>29055</v>
      </c>
      <c r="B12183" s="150">
        <v>9.0399999999999991</v>
      </c>
    </row>
    <row r="12184" spans="1:2" x14ac:dyDescent="0.3">
      <c r="A12184" s="149">
        <v>29054</v>
      </c>
      <c r="B12184" s="150">
        <v>9.0299999999999994</v>
      </c>
    </row>
    <row r="12185" spans="1:2" x14ac:dyDescent="0.3">
      <c r="A12185" s="149">
        <v>29053</v>
      </c>
      <c r="B12185" s="150">
        <v>9.01</v>
      </c>
    </row>
    <row r="12186" spans="1:2" x14ac:dyDescent="0.3">
      <c r="A12186" s="149">
        <v>29052</v>
      </c>
      <c r="B12186" s="150">
        <v>8.99</v>
      </c>
    </row>
    <row r="12187" spans="1:2" x14ac:dyDescent="0.3">
      <c r="A12187" s="149">
        <v>29049</v>
      </c>
      <c r="B12187" s="150">
        <v>8.94</v>
      </c>
    </row>
    <row r="12188" spans="1:2" x14ac:dyDescent="0.3">
      <c r="A12188" s="149">
        <v>29048</v>
      </c>
      <c r="B12188" s="150">
        <v>8.9499999999999993</v>
      </c>
    </row>
    <row r="12189" spans="1:2" x14ac:dyDescent="0.3">
      <c r="A12189" s="149">
        <v>29047</v>
      </c>
      <c r="B12189" s="150">
        <v>8.9700000000000006</v>
      </c>
    </row>
    <row r="12190" spans="1:2" x14ac:dyDescent="0.3">
      <c r="A12190" s="149">
        <v>29046</v>
      </c>
      <c r="B12190" s="150">
        <v>8.92</v>
      </c>
    </row>
    <row r="12191" spans="1:2" x14ac:dyDescent="0.3">
      <c r="A12191" s="149">
        <v>29045</v>
      </c>
      <c r="B12191" s="150">
        <v>8.86</v>
      </c>
    </row>
    <row r="12192" spans="1:2" x14ac:dyDescent="0.3">
      <c r="A12192" s="149">
        <v>29042</v>
      </c>
      <c r="B12192" s="150">
        <v>8.82</v>
      </c>
    </row>
    <row r="12193" spans="1:2" x14ac:dyDescent="0.3">
      <c r="A12193" s="149">
        <v>29041</v>
      </c>
      <c r="B12193" s="150">
        <v>8.8000000000000007</v>
      </c>
    </row>
    <row r="12194" spans="1:2" x14ac:dyDescent="0.3">
      <c r="A12194" s="149">
        <v>29040</v>
      </c>
    </row>
    <row r="12195" spans="1:2" x14ac:dyDescent="0.3">
      <c r="A12195" s="149">
        <v>29039</v>
      </c>
      <c r="B12195" s="150">
        <v>8.77</v>
      </c>
    </row>
    <row r="12196" spans="1:2" x14ac:dyDescent="0.3">
      <c r="A12196" s="149">
        <v>29038</v>
      </c>
      <c r="B12196" s="150">
        <v>8.76</v>
      </c>
    </row>
    <row r="12197" spans="1:2" x14ac:dyDescent="0.3">
      <c r="A12197" s="149">
        <v>29035</v>
      </c>
      <c r="B12197" s="150">
        <v>8.81</v>
      </c>
    </row>
    <row r="12198" spans="1:2" x14ac:dyDescent="0.3">
      <c r="A12198" s="149">
        <v>29034</v>
      </c>
      <c r="B12198" s="150">
        <v>8.8000000000000007</v>
      </c>
    </row>
    <row r="12199" spans="1:2" x14ac:dyDescent="0.3">
      <c r="A12199" s="149">
        <v>29033</v>
      </c>
      <c r="B12199" s="150">
        <v>8.8000000000000007</v>
      </c>
    </row>
    <row r="12200" spans="1:2" x14ac:dyDescent="0.3">
      <c r="A12200" s="149">
        <v>29032</v>
      </c>
      <c r="B12200" s="150">
        <v>8.82</v>
      </c>
    </row>
    <row r="12201" spans="1:2" x14ac:dyDescent="0.3">
      <c r="A12201" s="149">
        <v>29031</v>
      </c>
      <c r="B12201" s="150">
        <v>8.93</v>
      </c>
    </row>
    <row r="12202" spans="1:2" x14ac:dyDescent="0.3">
      <c r="A12202" s="149">
        <v>29028</v>
      </c>
      <c r="B12202" s="150">
        <v>8.98</v>
      </c>
    </row>
    <row r="12203" spans="1:2" x14ac:dyDescent="0.3">
      <c r="A12203" s="149">
        <v>29027</v>
      </c>
      <c r="B12203" s="150">
        <v>8.93</v>
      </c>
    </row>
    <row r="12204" spans="1:2" x14ac:dyDescent="0.3">
      <c r="A12204" s="149">
        <v>29026</v>
      </c>
      <c r="B12204" s="150">
        <v>8.94</v>
      </c>
    </row>
    <row r="12205" spans="1:2" x14ac:dyDescent="0.3">
      <c r="A12205" s="149">
        <v>29025</v>
      </c>
      <c r="B12205" s="150">
        <v>8.9499999999999993</v>
      </c>
    </row>
    <row r="12206" spans="1:2" x14ac:dyDescent="0.3">
      <c r="A12206" s="149">
        <v>29024</v>
      </c>
      <c r="B12206" s="150">
        <v>8.9499999999999993</v>
      </c>
    </row>
    <row r="12207" spans="1:2" x14ac:dyDescent="0.3">
      <c r="A12207" s="149">
        <v>29021</v>
      </c>
      <c r="B12207" s="150">
        <v>8.9600000000000009</v>
      </c>
    </row>
    <row r="12208" spans="1:2" x14ac:dyDescent="0.3">
      <c r="A12208" s="149">
        <v>29020</v>
      </c>
      <c r="B12208" s="150">
        <v>8.8699999999999992</v>
      </c>
    </row>
    <row r="12209" spans="1:2" x14ac:dyDescent="0.3">
      <c r="A12209" s="149">
        <v>29019</v>
      </c>
      <c r="B12209" s="150">
        <v>8.83</v>
      </c>
    </row>
    <row r="12210" spans="1:2" x14ac:dyDescent="0.3">
      <c r="A12210" s="149">
        <v>29018</v>
      </c>
      <c r="B12210" s="150">
        <v>8.7899999999999991</v>
      </c>
    </row>
    <row r="12211" spans="1:2" x14ac:dyDescent="0.3">
      <c r="A12211" s="149">
        <v>29017</v>
      </c>
      <c r="B12211" s="150">
        <v>8.94</v>
      </c>
    </row>
    <row r="12212" spans="1:2" x14ac:dyDescent="0.3">
      <c r="A12212" s="149">
        <v>29014</v>
      </c>
      <c r="B12212" s="150">
        <v>8.9</v>
      </c>
    </row>
    <row r="12213" spans="1:2" x14ac:dyDescent="0.3">
      <c r="A12213" s="149">
        <v>29013</v>
      </c>
      <c r="B12213" s="150">
        <v>8.89</v>
      </c>
    </row>
    <row r="12214" spans="1:2" x14ac:dyDescent="0.3">
      <c r="A12214" s="149">
        <v>29012</v>
      </c>
      <c r="B12214" s="150">
        <v>8.9700000000000006</v>
      </c>
    </row>
    <row r="12215" spans="1:2" x14ac:dyDescent="0.3">
      <c r="A12215" s="149">
        <v>29011</v>
      </c>
      <c r="B12215" s="150">
        <v>9.02</v>
      </c>
    </row>
    <row r="12216" spans="1:2" x14ac:dyDescent="0.3">
      <c r="A12216" s="149">
        <v>29010</v>
      </c>
      <c r="B12216" s="150">
        <v>9.06</v>
      </c>
    </row>
    <row r="12217" spans="1:2" x14ac:dyDescent="0.3">
      <c r="A12217" s="149">
        <v>29007</v>
      </c>
      <c r="B12217" s="150">
        <v>9.0500000000000007</v>
      </c>
    </row>
    <row r="12218" spans="1:2" x14ac:dyDescent="0.3">
      <c r="A12218" s="149">
        <v>29006</v>
      </c>
      <c r="B12218" s="150">
        <v>9.06</v>
      </c>
    </row>
    <row r="12219" spans="1:2" x14ac:dyDescent="0.3">
      <c r="A12219" s="149">
        <v>29005</v>
      </c>
    </row>
    <row r="12220" spans="1:2" x14ac:dyDescent="0.3">
      <c r="A12220" s="149">
        <v>29004</v>
      </c>
      <c r="B12220" s="150">
        <v>9.01</v>
      </c>
    </row>
    <row r="12221" spans="1:2" x14ac:dyDescent="0.3">
      <c r="A12221" s="149">
        <v>29003</v>
      </c>
    </row>
    <row r="12222" spans="1:2" x14ac:dyDescent="0.3">
      <c r="A12222" s="149">
        <v>29000</v>
      </c>
      <c r="B12222" s="150">
        <v>9.01</v>
      </c>
    </row>
    <row r="12223" spans="1:2" x14ac:dyDescent="0.3">
      <c r="A12223" s="149">
        <v>28999</v>
      </c>
      <c r="B12223" s="150">
        <v>9.06</v>
      </c>
    </row>
    <row r="12224" spans="1:2" x14ac:dyDescent="0.3">
      <c r="A12224" s="149">
        <v>28998</v>
      </c>
      <c r="B12224" s="150">
        <v>9.07</v>
      </c>
    </row>
    <row r="12225" spans="1:2" x14ac:dyDescent="0.3">
      <c r="A12225" s="149">
        <v>28997</v>
      </c>
      <c r="B12225" s="150">
        <v>9.15</v>
      </c>
    </row>
    <row r="12226" spans="1:2" x14ac:dyDescent="0.3">
      <c r="A12226" s="149">
        <v>28996</v>
      </c>
      <c r="B12226" s="150">
        <v>9.24</v>
      </c>
    </row>
    <row r="12227" spans="1:2" x14ac:dyDescent="0.3">
      <c r="A12227" s="149">
        <v>28993</v>
      </c>
      <c r="B12227" s="150">
        <v>9.23</v>
      </c>
    </row>
    <row r="12228" spans="1:2" x14ac:dyDescent="0.3">
      <c r="A12228" s="149">
        <v>28992</v>
      </c>
      <c r="B12228" s="150">
        <v>9.24</v>
      </c>
    </row>
    <row r="12229" spans="1:2" x14ac:dyDescent="0.3">
      <c r="A12229" s="149">
        <v>28991</v>
      </c>
      <c r="B12229" s="150">
        <v>9.31</v>
      </c>
    </row>
    <row r="12230" spans="1:2" x14ac:dyDescent="0.3">
      <c r="A12230" s="149">
        <v>28990</v>
      </c>
      <c r="B12230" s="150">
        <v>9.32</v>
      </c>
    </row>
    <row r="12231" spans="1:2" x14ac:dyDescent="0.3">
      <c r="A12231" s="149">
        <v>28989</v>
      </c>
      <c r="B12231" s="150">
        <v>9.3000000000000007</v>
      </c>
    </row>
    <row r="12232" spans="1:2" x14ac:dyDescent="0.3">
      <c r="A12232" s="149">
        <v>28986</v>
      </c>
      <c r="B12232" s="150">
        <v>9.34</v>
      </c>
    </row>
    <row r="12233" spans="1:2" x14ac:dyDescent="0.3">
      <c r="A12233" s="149">
        <v>28985</v>
      </c>
      <c r="B12233" s="150">
        <v>9.36</v>
      </c>
    </row>
    <row r="12234" spans="1:2" x14ac:dyDescent="0.3">
      <c r="A12234" s="149">
        <v>28984</v>
      </c>
      <c r="B12234" s="150">
        <v>9.36</v>
      </c>
    </row>
    <row r="12235" spans="1:2" x14ac:dyDescent="0.3">
      <c r="A12235" s="149">
        <v>28983</v>
      </c>
      <c r="B12235" s="150">
        <v>9.3800000000000008</v>
      </c>
    </row>
    <row r="12236" spans="1:2" x14ac:dyDescent="0.3">
      <c r="A12236" s="149">
        <v>28982</v>
      </c>
      <c r="B12236" s="150">
        <v>9.39</v>
      </c>
    </row>
    <row r="12237" spans="1:2" x14ac:dyDescent="0.3">
      <c r="A12237" s="149">
        <v>28979</v>
      </c>
      <c r="B12237" s="150">
        <v>9.39</v>
      </c>
    </row>
    <row r="12238" spans="1:2" x14ac:dyDescent="0.3">
      <c r="A12238" s="149">
        <v>28978</v>
      </c>
      <c r="B12238" s="150">
        <v>9.3800000000000008</v>
      </c>
    </row>
    <row r="12239" spans="1:2" x14ac:dyDescent="0.3">
      <c r="A12239" s="149">
        <v>28977</v>
      </c>
      <c r="B12239" s="150">
        <v>9.34</v>
      </c>
    </row>
    <row r="12240" spans="1:2" x14ac:dyDescent="0.3">
      <c r="A12240" s="149">
        <v>28976</v>
      </c>
      <c r="B12240" s="150">
        <v>9.36</v>
      </c>
    </row>
    <row r="12241" spans="1:2" x14ac:dyDescent="0.3">
      <c r="A12241" s="149">
        <v>28975</v>
      </c>
      <c r="B12241" s="150">
        <v>9.35</v>
      </c>
    </row>
    <row r="12242" spans="1:2" x14ac:dyDescent="0.3">
      <c r="A12242" s="149">
        <v>28972</v>
      </c>
      <c r="B12242" s="150">
        <v>9.32</v>
      </c>
    </row>
    <row r="12243" spans="1:2" x14ac:dyDescent="0.3">
      <c r="A12243" s="149">
        <v>28971</v>
      </c>
      <c r="B12243" s="150">
        <v>9.27</v>
      </c>
    </row>
    <row r="12244" spans="1:2" x14ac:dyDescent="0.3">
      <c r="A12244" s="149">
        <v>28970</v>
      </c>
      <c r="B12244" s="150">
        <v>9.23</v>
      </c>
    </row>
    <row r="12245" spans="1:2" x14ac:dyDescent="0.3">
      <c r="A12245" s="149">
        <v>28969</v>
      </c>
      <c r="B12245" s="150">
        <v>9.24</v>
      </c>
    </row>
    <row r="12246" spans="1:2" x14ac:dyDescent="0.3">
      <c r="A12246" s="149">
        <v>28968</v>
      </c>
      <c r="B12246" s="150">
        <v>9.2100000000000009</v>
      </c>
    </row>
    <row r="12247" spans="1:2" x14ac:dyDescent="0.3">
      <c r="A12247" s="149">
        <v>28965</v>
      </c>
      <c r="B12247" s="150">
        <v>9.19</v>
      </c>
    </row>
    <row r="12248" spans="1:2" x14ac:dyDescent="0.3">
      <c r="A12248" s="149">
        <v>28964</v>
      </c>
      <c r="B12248" s="150">
        <v>9.15</v>
      </c>
    </row>
    <row r="12249" spans="1:2" x14ac:dyDescent="0.3">
      <c r="A12249" s="149">
        <v>28963</v>
      </c>
      <c r="B12249" s="150">
        <v>9.15</v>
      </c>
    </row>
    <row r="12250" spans="1:2" x14ac:dyDescent="0.3">
      <c r="A12250" s="149">
        <v>28962</v>
      </c>
      <c r="B12250" s="150">
        <v>9.16</v>
      </c>
    </row>
    <row r="12251" spans="1:2" x14ac:dyDescent="0.3">
      <c r="A12251" s="149">
        <v>28961</v>
      </c>
      <c r="B12251" s="150">
        <v>9.19</v>
      </c>
    </row>
    <row r="12252" spans="1:2" x14ac:dyDescent="0.3">
      <c r="A12252" s="149">
        <v>28958</v>
      </c>
    </row>
    <row r="12253" spans="1:2" x14ac:dyDescent="0.3">
      <c r="A12253" s="149">
        <v>28957</v>
      </c>
      <c r="B12253" s="150">
        <v>9.1999999999999993</v>
      </c>
    </row>
    <row r="12254" spans="1:2" x14ac:dyDescent="0.3">
      <c r="A12254" s="149">
        <v>28956</v>
      </c>
      <c r="B12254" s="150">
        <v>9.1999999999999993</v>
      </c>
    </row>
    <row r="12255" spans="1:2" x14ac:dyDescent="0.3">
      <c r="A12255" s="149">
        <v>28955</v>
      </c>
      <c r="B12255" s="150">
        <v>9.17</v>
      </c>
    </row>
    <row r="12256" spans="1:2" x14ac:dyDescent="0.3">
      <c r="A12256" s="149">
        <v>28954</v>
      </c>
      <c r="B12256" s="150">
        <v>9.14</v>
      </c>
    </row>
    <row r="12257" spans="1:2" x14ac:dyDescent="0.3">
      <c r="A12257" s="149">
        <v>28951</v>
      </c>
      <c r="B12257" s="150">
        <v>9.1</v>
      </c>
    </row>
    <row r="12258" spans="1:2" x14ac:dyDescent="0.3">
      <c r="A12258" s="149">
        <v>28950</v>
      </c>
      <c r="B12258" s="150">
        <v>9.07</v>
      </c>
    </row>
    <row r="12259" spans="1:2" x14ac:dyDescent="0.3">
      <c r="A12259" s="149">
        <v>28949</v>
      </c>
      <c r="B12259" s="150">
        <v>9.09</v>
      </c>
    </row>
    <row r="12260" spans="1:2" x14ac:dyDescent="0.3">
      <c r="A12260" s="149">
        <v>28948</v>
      </c>
      <c r="B12260" s="150">
        <v>9.1</v>
      </c>
    </row>
    <row r="12261" spans="1:2" x14ac:dyDescent="0.3">
      <c r="A12261" s="149">
        <v>28947</v>
      </c>
      <c r="B12261" s="150">
        <v>9.11</v>
      </c>
    </row>
    <row r="12262" spans="1:2" x14ac:dyDescent="0.3">
      <c r="A12262" s="149">
        <v>28944</v>
      </c>
      <c r="B12262" s="150">
        <v>9.11</v>
      </c>
    </row>
    <row r="12263" spans="1:2" x14ac:dyDescent="0.3">
      <c r="A12263" s="149">
        <v>28943</v>
      </c>
      <c r="B12263" s="150">
        <v>9.06</v>
      </c>
    </row>
    <row r="12264" spans="1:2" x14ac:dyDescent="0.3">
      <c r="A12264" s="149">
        <v>28942</v>
      </c>
      <c r="B12264" s="150">
        <v>9.07</v>
      </c>
    </row>
    <row r="12265" spans="1:2" x14ac:dyDescent="0.3">
      <c r="A12265" s="149">
        <v>28941</v>
      </c>
      <c r="B12265" s="150">
        <v>9.11</v>
      </c>
    </row>
    <row r="12266" spans="1:2" x14ac:dyDescent="0.3">
      <c r="A12266" s="149">
        <v>28940</v>
      </c>
      <c r="B12266" s="150">
        <v>9.1199999999999992</v>
      </c>
    </row>
    <row r="12267" spans="1:2" x14ac:dyDescent="0.3">
      <c r="A12267" s="149">
        <v>28937</v>
      </c>
      <c r="B12267" s="150">
        <v>9.1199999999999992</v>
      </c>
    </row>
    <row r="12268" spans="1:2" x14ac:dyDescent="0.3">
      <c r="A12268" s="149">
        <v>28936</v>
      </c>
      <c r="B12268" s="150">
        <v>9.1199999999999992</v>
      </c>
    </row>
    <row r="12269" spans="1:2" x14ac:dyDescent="0.3">
      <c r="A12269" s="149">
        <v>28935</v>
      </c>
      <c r="B12269" s="150">
        <v>9.1300000000000008</v>
      </c>
    </row>
    <row r="12270" spans="1:2" x14ac:dyDescent="0.3">
      <c r="A12270" s="149">
        <v>28934</v>
      </c>
      <c r="B12270" s="150">
        <v>9.1300000000000008</v>
      </c>
    </row>
    <row r="12271" spans="1:2" x14ac:dyDescent="0.3">
      <c r="A12271" s="149">
        <v>28933</v>
      </c>
      <c r="B12271" s="150">
        <v>9.1199999999999992</v>
      </c>
    </row>
    <row r="12272" spans="1:2" x14ac:dyDescent="0.3">
      <c r="A12272" s="149">
        <v>28930</v>
      </c>
      <c r="B12272" s="150">
        <v>9.1199999999999992</v>
      </c>
    </row>
    <row r="12273" spans="1:2" x14ac:dyDescent="0.3">
      <c r="A12273" s="149">
        <v>28929</v>
      </c>
      <c r="B12273" s="150">
        <v>9.14</v>
      </c>
    </row>
    <row r="12274" spans="1:2" x14ac:dyDescent="0.3">
      <c r="A12274" s="149">
        <v>28928</v>
      </c>
      <c r="B12274" s="150">
        <v>9.1199999999999992</v>
      </c>
    </row>
    <row r="12275" spans="1:2" x14ac:dyDescent="0.3">
      <c r="A12275" s="149">
        <v>28927</v>
      </c>
      <c r="B12275" s="150">
        <v>9.11</v>
      </c>
    </row>
    <row r="12276" spans="1:2" x14ac:dyDescent="0.3">
      <c r="A12276" s="149">
        <v>28926</v>
      </c>
      <c r="B12276" s="150">
        <v>9.11</v>
      </c>
    </row>
    <row r="12277" spans="1:2" x14ac:dyDescent="0.3">
      <c r="A12277" s="149">
        <v>28923</v>
      </c>
      <c r="B12277" s="150">
        <v>9.11</v>
      </c>
    </row>
    <row r="12278" spans="1:2" x14ac:dyDescent="0.3">
      <c r="A12278" s="149">
        <v>28922</v>
      </c>
      <c r="B12278" s="150">
        <v>9.1</v>
      </c>
    </row>
    <row r="12279" spans="1:2" x14ac:dyDescent="0.3">
      <c r="A12279" s="149">
        <v>28921</v>
      </c>
      <c r="B12279" s="150">
        <v>9.1</v>
      </c>
    </row>
    <row r="12280" spans="1:2" x14ac:dyDescent="0.3">
      <c r="A12280" s="149">
        <v>28920</v>
      </c>
      <c r="B12280" s="150">
        <v>9.14</v>
      </c>
    </row>
    <row r="12281" spans="1:2" x14ac:dyDescent="0.3">
      <c r="A12281" s="149">
        <v>28919</v>
      </c>
      <c r="B12281" s="150">
        <v>9.11</v>
      </c>
    </row>
    <row r="12282" spans="1:2" x14ac:dyDescent="0.3">
      <c r="A12282" s="149">
        <v>28916</v>
      </c>
      <c r="B12282" s="150">
        <v>9.16</v>
      </c>
    </row>
    <row r="12283" spans="1:2" x14ac:dyDescent="0.3">
      <c r="A12283" s="149">
        <v>28915</v>
      </c>
      <c r="B12283" s="150">
        <v>9.17</v>
      </c>
    </row>
    <row r="12284" spans="1:2" x14ac:dyDescent="0.3">
      <c r="A12284" s="149">
        <v>28914</v>
      </c>
      <c r="B12284" s="150">
        <v>9.17</v>
      </c>
    </row>
    <row r="12285" spans="1:2" x14ac:dyDescent="0.3">
      <c r="A12285" s="149">
        <v>28913</v>
      </c>
      <c r="B12285" s="150">
        <v>9.19</v>
      </c>
    </row>
    <row r="12286" spans="1:2" x14ac:dyDescent="0.3">
      <c r="A12286" s="149">
        <v>28912</v>
      </c>
      <c r="B12286" s="150">
        <v>9.1999999999999993</v>
      </c>
    </row>
    <row r="12287" spans="1:2" x14ac:dyDescent="0.3">
      <c r="A12287" s="149">
        <v>28909</v>
      </c>
      <c r="B12287" s="150">
        <v>9.2100000000000009</v>
      </c>
    </row>
    <row r="12288" spans="1:2" x14ac:dyDescent="0.3">
      <c r="A12288" s="149">
        <v>28908</v>
      </c>
      <c r="B12288" s="150">
        <v>9.1999999999999993</v>
      </c>
    </row>
    <row r="12289" spans="1:2" x14ac:dyDescent="0.3">
      <c r="A12289" s="149">
        <v>28907</v>
      </c>
      <c r="B12289" s="150">
        <v>9.15</v>
      </c>
    </row>
    <row r="12290" spans="1:2" x14ac:dyDescent="0.3">
      <c r="A12290" s="149">
        <v>28906</v>
      </c>
      <c r="B12290" s="150">
        <v>9.1199999999999992</v>
      </c>
    </row>
    <row r="12291" spans="1:2" x14ac:dyDescent="0.3">
      <c r="A12291" s="149">
        <v>28905</v>
      </c>
    </row>
    <row r="12292" spans="1:2" x14ac:dyDescent="0.3">
      <c r="A12292" s="149">
        <v>28902</v>
      </c>
      <c r="B12292" s="150">
        <v>9.11</v>
      </c>
    </row>
    <row r="12293" spans="1:2" x14ac:dyDescent="0.3">
      <c r="A12293" s="149">
        <v>28901</v>
      </c>
      <c r="B12293" s="150">
        <v>9.1199999999999992</v>
      </c>
    </row>
    <row r="12294" spans="1:2" x14ac:dyDescent="0.3">
      <c r="A12294" s="149">
        <v>28900</v>
      </c>
      <c r="B12294" s="150">
        <v>9.1199999999999992</v>
      </c>
    </row>
    <row r="12295" spans="1:2" x14ac:dyDescent="0.3">
      <c r="A12295" s="149">
        <v>28899</v>
      </c>
      <c r="B12295" s="150">
        <v>9.11</v>
      </c>
    </row>
    <row r="12296" spans="1:2" x14ac:dyDescent="0.3">
      <c r="A12296" s="149">
        <v>28898</v>
      </c>
    </row>
    <row r="12297" spans="1:2" x14ac:dyDescent="0.3">
      <c r="A12297" s="149">
        <v>28895</v>
      </c>
      <c r="B12297" s="150">
        <v>9.11</v>
      </c>
    </row>
    <row r="12298" spans="1:2" x14ac:dyDescent="0.3">
      <c r="A12298" s="149">
        <v>28894</v>
      </c>
      <c r="B12298" s="150">
        <v>9.09</v>
      </c>
    </row>
    <row r="12299" spans="1:2" x14ac:dyDescent="0.3">
      <c r="A12299" s="149">
        <v>28893</v>
      </c>
      <c r="B12299" s="150">
        <v>9.09</v>
      </c>
    </row>
    <row r="12300" spans="1:2" x14ac:dyDescent="0.3">
      <c r="A12300" s="149">
        <v>28892</v>
      </c>
      <c r="B12300" s="150">
        <v>9</v>
      </c>
    </row>
    <row r="12301" spans="1:2" x14ac:dyDescent="0.3">
      <c r="A12301" s="149">
        <v>28891</v>
      </c>
      <c r="B12301" s="150">
        <v>8.9499999999999993</v>
      </c>
    </row>
    <row r="12302" spans="1:2" x14ac:dyDescent="0.3">
      <c r="A12302" s="149">
        <v>28888</v>
      </c>
      <c r="B12302" s="150">
        <v>8.89</v>
      </c>
    </row>
    <row r="12303" spans="1:2" x14ac:dyDescent="0.3">
      <c r="A12303" s="149">
        <v>28887</v>
      </c>
      <c r="B12303" s="150">
        <v>8.94</v>
      </c>
    </row>
    <row r="12304" spans="1:2" x14ac:dyDescent="0.3">
      <c r="A12304" s="149">
        <v>28886</v>
      </c>
      <c r="B12304" s="150">
        <v>8.9499999999999993</v>
      </c>
    </row>
    <row r="12305" spans="1:2" x14ac:dyDescent="0.3">
      <c r="A12305" s="149">
        <v>28885</v>
      </c>
      <c r="B12305" s="150">
        <v>8.9499999999999993</v>
      </c>
    </row>
    <row r="12306" spans="1:2" x14ac:dyDescent="0.3">
      <c r="A12306" s="149">
        <v>28884</v>
      </c>
      <c r="B12306" s="150">
        <v>8.9600000000000009</v>
      </c>
    </row>
    <row r="12307" spans="1:2" x14ac:dyDescent="0.3">
      <c r="A12307" s="149">
        <v>28881</v>
      </c>
      <c r="B12307" s="150">
        <v>8.93</v>
      </c>
    </row>
    <row r="12308" spans="1:2" x14ac:dyDescent="0.3">
      <c r="A12308" s="149">
        <v>28880</v>
      </c>
      <c r="B12308" s="150">
        <v>8.98</v>
      </c>
    </row>
    <row r="12309" spans="1:2" x14ac:dyDescent="0.3">
      <c r="A12309" s="149">
        <v>28879</v>
      </c>
      <c r="B12309" s="150">
        <v>9.08</v>
      </c>
    </row>
    <row r="12310" spans="1:2" x14ac:dyDescent="0.3">
      <c r="A12310" s="149">
        <v>28878</v>
      </c>
      <c r="B12310" s="150">
        <v>9.1</v>
      </c>
    </row>
    <row r="12311" spans="1:2" x14ac:dyDescent="0.3">
      <c r="A12311" s="149">
        <v>28877</v>
      </c>
      <c r="B12311" s="150">
        <v>9.1199999999999992</v>
      </c>
    </row>
    <row r="12312" spans="1:2" x14ac:dyDescent="0.3">
      <c r="A12312" s="149">
        <v>28874</v>
      </c>
      <c r="B12312" s="150">
        <v>9.15</v>
      </c>
    </row>
    <row r="12313" spans="1:2" x14ac:dyDescent="0.3">
      <c r="A12313" s="149">
        <v>28873</v>
      </c>
      <c r="B12313" s="150">
        <v>9.18</v>
      </c>
    </row>
    <row r="12314" spans="1:2" x14ac:dyDescent="0.3">
      <c r="A12314" s="149">
        <v>28872</v>
      </c>
      <c r="B12314" s="150">
        <v>9.18</v>
      </c>
    </row>
    <row r="12315" spans="1:2" x14ac:dyDescent="0.3">
      <c r="A12315" s="149">
        <v>28871</v>
      </c>
      <c r="B12315" s="150">
        <v>9.16</v>
      </c>
    </row>
    <row r="12316" spans="1:2" x14ac:dyDescent="0.3">
      <c r="A12316" s="149">
        <v>28870</v>
      </c>
      <c r="B12316" s="150">
        <v>9.15</v>
      </c>
    </row>
    <row r="12317" spans="1:2" x14ac:dyDescent="0.3">
      <c r="A12317" s="149">
        <v>28867</v>
      </c>
      <c r="B12317" s="150">
        <v>9.14</v>
      </c>
    </row>
    <row r="12318" spans="1:2" x14ac:dyDescent="0.3">
      <c r="A12318" s="149">
        <v>28866</v>
      </c>
      <c r="B12318" s="150">
        <v>9.15</v>
      </c>
    </row>
    <row r="12319" spans="1:2" x14ac:dyDescent="0.3">
      <c r="A12319" s="149">
        <v>28865</v>
      </c>
      <c r="B12319" s="150">
        <v>9.16</v>
      </c>
    </row>
    <row r="12320" spans="1:2" x14ac:dyDescent="0.3">
      <c r="A12320" s="149">
        <v>28864</v>
      </c>
      <c r="B12320" s="150">
        <v>9.16</v>
      </c>
    </row>
    <row r="12321" spans="1:2" x14ac:dyDescent="0.3">
      <c r="A12321" s="149">
        <v>28863</v>
      </c>
      <c r="B12321" s="150">
        <v>9.14</v>
      </c>
    </row>
    <row r="12322" spans="1:2" x14ac:dyDescent="0.3">
      <c r="A12322" s="149">
        <v>28860</v>
      </c>
      <c r="B12322" s="150">
        <v>9.1</v>
      </c>
    </row>
    <row r="12323" spans="1:2" x14ac:dyDescent="0.3">
      <c r="A12323" s="149">
        <v>28859</v>
      </c>
      <c r="B12323" s="150">
        <v>9.11</v>
      </c>
    </row>
    <row r="12324" spans="1:2" x14ac:dyDescent="0.3">
      <c r="A12324" s="149">
        <v>28858</v>
      </c>
      <c r="B12324" s="150">
        <v>9.16</v>
      </c>
    </row>
    <row r="12325" spans="1:2" x14ac:dyDescent="0.3">
      <c r="A12325" s="149">
        <v>28857</v>
      </c>
      <c r="B12325" s="150">
        <v>9.18</v>
      </c>
    </row>
    <row r="12326" spans="1:2" x14ac:dyDescent="0.3">
      <c r="A12326" s="149">
        <v>28856</v>
      </c>
    </row>
    <row r="12327" spans="1:2" x14ac:dyDescent="0.3">
      <c r="A12327" s="149">
        <v>28853</v>
      </c>
      <c r="B12327" s="150">
        <v>9.15</v>
      </c>
    </row>
    <row r="12328" spans="1:2" x14ac:dyDescent="0.3">
      <c r="A12328" s="149">
        <v>28852</v>
      </c>
      <c r="B12328" s="150">
        <v>9.16</v>
      </c>
    </row>
    <row r="12329" spans="1:2" x14ac:dyDescent="0.3">
      <c r="A12329" s="149">
        <v>28851</v>
      </c>
      <c r="B12329" s="150">
        <v>9.1199999999999992</v>
      </c>
    </row>
    <row r="12330" spans="1:2" x14ac:dyDescent="0.3">
      <c r="A12330" s="149">
        <v>28850</v>
      </c>
      <c r="B12330" s="150">
        <v>9.1300000000000008</v>
      </c>
    </row>
    <row r="12331" spans="1:2" x14ac:dyDescent="0.3">
      <c r="A12331" s="149">
        <v>28849</v>
      </c>
    </row>
    <row r="12332" spans="1:2" x14ac:dyDescent="0.3">
      <c r="A12332" s="149">
        <v>28846</v>
      </c>
      <c r="B12332" s="150">
        <v>9.11</v>
      </c>
    </row>
    <row r="12333" spans="1:2" x14ac:dyDescent="0.3">
      <c r="A12333" s="149">
        <v>28845</v>
      </c>
      <c r="B12333" s="150">
        <v>9.16</v>
      </c>
    </row>
    <row r="12334" spans="1:2" x14ac:dyDescent="0.3">
      <c r="A12334" s="149">
        <v>28844</v>
      </c>
      <c r="B12334" s="150">
        <v>9.16</v>
      </c>
    </row>
    <row r="12335" spans="1:2" x14ac:dyDescent="0.3">
      <c r="A12335" s="149">
        <v>28843</v>
      </c>
      <c r="B12335" s="150">
        <v>9.14</v>
      </c>
    </row>
    <row r="12336" spans="1:2" x14ac:dyDescent="0.3">
      <c r="A12336" s="149">
        <v>28842</v>
      </c>
      <c r="B12336" s="150">
        <v>9.1300000000000008</v>
      </c>
    </row>
    <row r="12337" spans="1:2" x14ac:dyDescent="0.3">
      <c r="A12337" s="149">
        <v>28839</v>
      </c>
      <c r="B12337" s="150">
        <v>9</v>
      </c>
    </row>
    <row r="12338" spans="1:2" x14ac:dyDescent="0.3">
      <c r="A12338" s="149">
        <v>28838</v>
      </c>
      <c r="B12338" s="150">
        <v>8.9600000000000009</v>
      </c>
    </row>
    <row r="12339" spans="1:2" x14ac:dyDescent="0.3">
      <c r="A12339" s="149">
        <v>28837</v>
      </c>
      <c r="B12339" s="150">
        <v>8.98</v>
      </c>
    </row>
    <row r="12340" spans="1:2" x14ac:dyDescent="0.3">
      <c r="A12340" s="149">
        <v>28836</v>
      </c>
      <c r="B12340" s="150">
        <v>8.92</v>
      </c>
    </row>
    <row r="12341" spans="1:2" x14ac:dyDescent="0.3">
      <c r="A12341" s="149">
        <v>28835</v>
      </c>
      <c r="B12341" s="150">
        <v>8.9</v>
      </c>
    </row>
    <row r="12342" spans="1:2" x14ac:dyDescent="0.3">
      <c r="A12342" s="149">
        <v>28832</v>
      </c>
      <c r="B12342" s="150">
        <v>8.9</v>
      </c>
    </row>
    <row r="12343" spans="1:2" x14ac:dyDescent="0.3">
      <c r="A12343" s="149">
        <v>28831</v>
      </c>
      <c r="B12343" s="150">
        <v>8.89</v>
      </c>
    </row>
    <row r="12344" spans="1:2" x14ac:dyDescent="0.3">
      <c r="A12344" s="149">
        <v>28830</v>
      </c>
      <c r="B12344" s="150">
        <v>8.85</v>
      </c>
    </row>
    <row r="12345" spans="1:2" x14ac:dyDescent="0.3">
      <c r="A12345" s="149">
        <v>28829</v>
      </c>
      <c r="B12345" s="150">
        <v>8.85</v>
      </c>
    </row>
    <row r="12346" spans="1:2" x14ac:dyDescent="0.3">
      <c r="A12346" s="149">
        <v>28828</v>
      </c>
      <c r="B12346" s="150">
        <v>8.82</v>
      </c>
    </row>
    <row r="12347" spans="1:2" x14ac:dyDescent="0.3">
      <c r="A12347" s="149">
        <v>28825</v>
      </c>
      <c r="B12347" s="150">
        <v>8.8000000000000007</v>
      </c>
    </row>
    <row r="12348" spans="1:2" x14ac:dyDescent="0.3">
      <c r="A12348" s="149">
        <v>28824</v>
      </c>
      <c r="B12348" s="150">
        <v>8.86</v>
      </c>
    </row>
    <row r="12349" spans="1:2" x14ac:dyDescent="0.3">
      <c r="A12349" s="149">
        <v>28823</v>
      </c>
      <c r="B12349" s="150">
        <v>8.86</v>
      </c>
    </row>
    <row r="12350" spans="1:2" x14ac:dyDescent="0.3">
      <c r="A12350" s="149">
        <v>28822</v>
      </c>
      <c r="B12350" s="150">
        <v>8.86</v>
      </c>
    </row>
    <row r="12351" spans="1:2" x14ac:dyDescent="0.3">
      <c r="A12351" s="149">
        <v>28821</v>
      </c>
      <c r="B12351" s="150">
        <v>8.86</v>
      </c>
    </row>
    <row r="12352" spans="1:2" x14ac:dyDescent="0.3">
      <c r="A12352" s="149">
        <v>28818</v>
      </c>
      <c r="B12352" s="150">
        <v>8.86</v>
      </c>
    </row>
    <row r="12353" spans="1:2" x14ac:dyDescent="0.3">
      <c r="A12353" s="149">
        <v>28817</v>
      </c>
    </row>
    <row r="12354" spans="1:2" x14ac:dyDescent="0.3">
      <c r="A12354" s="149">
        <v>28816</v>
      </c>
      <c r="B12354" s="150">
        <v>8.77</v>
      </c>
    </row>
    <row r="12355" spans="1:2" x14ac:dyDescent="0.3">
      <c r="A12355" s="149">
        <v>28815</v>
      </c>
      <c r="B12355" s="150">
        <v>8.77</v>
      </c>
    </row>
    <row r="12356" spans="1:2" x14ac:dyDescent="0.3">
      <c r="A12356" s="149">
        <v>28814</v>
      </c>
      <c r="B12356" s="150">
        <v>8.7200000000000006</v>
      </c>
    </row>
    <row r="12357" spans="1:2" x14ac:dyDescent="0.3">
      <c r="A12357" s="149">
        <v>28811</v>
      </c>
      <c r="B12357" s="150">
        <v>8.7200000000000006</v>
      </c>
    </row>
    <row r="12358" spans="1:2" x14ac:dyDescent="0.3">
      <c r="A12358" s="149">
        <v>28810</v>
      </c>
      <c r="B12358" s="150">
        <v>8.7200000000000006</v>
      </c>
    </row>
    <row r="12359" spans="1:2" x14ac:dyDescent="0.3">
      <c r="A12359" s="149">
        <v>28809</v>
      </c>
      <c r="B12359" s="150">
        <v>8.76</v>
      </c>
    </row>
    <row r="12360" spans="1:2" x14ac:dyDescent="0.3">
      <c r="A12360" s="149">
        <v>28808</v>
      </c>
      <c r="B12360" s="150">
        <v>8.82</v>
      </c>
    </row>
    <row r="12361" spans="1:2" x14ac:dyDescent="0.3">
      <c r="A12361" s="149">
        <v>28807</v>
      </c>
      <c r="B12361" s="150">
        <v>8.83</v>
      </c>
    </row>
    <row r="12362" spans="1:2" x14ac:dyDescent="0.3">
      <c r="A12362" s="149">
        <v>28804</v>
      </c>
      <c r="B12362" s="150">
        <v>8.86</v>
      </c>
    </row>
    <row r="12363" spans="1:2" x14ac:dyDescent="0.3">
      <c r="A12363" s="149">
        <v>28803</v>
      </c>
      <c r="B12363" s="150">
        <v>8.8699999999999992</v>
      </c>
    </row>
    <row r="12364" spans="1:2" x14ac:dyDescent="0.3">
      <c r="A12364" s="149">
        <v>28802</v>
      </c>
      <c r="B12364" s="150">
        <v>8.86</v>
      </c>
    </row>
    <row r="12365" spans="1:2" x14ac:dyDescent="0.3">
      <c r="A12365" s="149">
        <v>28801</v>
      </c>
    </row>
    <row r="12366" spans="1:2" x14ac:dyDescent="0.3">
      <c r="A12366" s="149">
        <v>28800</v>
      </c>
      <c r="B12366" s="150">
        <v>8.85</v>
      </c>
    </row>
    <row r="12367" spans="1:2" x14ac:dyDescent="0.3">
      <c r="A12367" s="149">
        <v>28797</v>
      </c>
      <c r="B12367" s="150">
        <v>8.86</v>
      </c>
    </row>
    <row r="12368" spans="1:2" x14ac:dyDescent="0.3">
      <c r="A12368" s="149">
        <v>28796</v>
      </c>
      <c r="B12368" s="150">
        <v>8.73</v>
      </c>
    </row>
    <row r="12369" spans="1:2" x14ac:dyDescent="0.3">
      <c r="A12369" s="149">
        <v>28795</v>
      </c>
      <c r="B12369" s="150">
        <v>8.66</v>
      </c>
    </row>
    <row r="12370" spans="1:2" x14ac:dyDescent="0.3">
      <c r="A12370" s="149">
        <v>28794</v>
      </c>
      <c r="B12370" s="150">
        <v>8.9600000000000009</v>
      </c>
    </row>
    <row r="12371" spans="1:2" x14ac:dyDescent="0.3">
      <c r="A12371" s="149">
        <v>28793</v>
      </c>
      <c r="B12371" s="150">
        <v>8.8800000000000008</v>
      </c>
    </row>
    <row r="12372" spans="1:2" x14ac:dyDescent="0.3">
      <c r="A12372" s="149">
        <v>28790</v>
      </c>
      <c r="B12372" s="150">
        <v>8.7799999999999994</v>
      </c>
    </row>
    <row r="12373" spans="1:2" x14ac:dyDescent="0.3">
      <c r="A12373" s="149">
        <v>28789</v>
      </c>
      <c r="B12373" s="150">
        <v>8.7200000000000006</v>
      </c>
    </row>
    <row r="12374" spans="1:2" x14ac:dyDescent="0.3">
      <c r="A12374" s="149">
        <v>28788</v>
      </c>
      <c r="B12374" s="150">
        <v>8.65</v>
      </c>
    </row>
    <row r="12375" spans="1:2" x14ac:dyDescent="0.3">
      <c r="A12375" s="149">
        <v>28787</v>
      </c>
      <c r="B12375" s="150">
        <v>8.64</v>
      </c>
    </row>
    <row r="12376" spans="1:2" x14ac:dyDescent="0.3">
      <c r="A12376" s="149">
        <v>28786</v>
      </c>
      <c r="B12376" s="150">
        <v>8.66</v>
      </c>
    </row>
    <row r="12377" spans="1:2" x14ac:dyDescent="0.3">
      <c r="A12377" s="149">
        <v>28783</v>
      </c>
      <c r="B12377" s="150">
        <v>8.66</v>
      </c>
    </row>
    <row r="12378" spans="1:2" x14ac:dyDescent="0.3">
      <c r="A12378" s="149">
        <v>28782</v>
      </c>
      <c r="B12378" s="150">
        <v>8.64</v>
      </c>
    </row>
    <row r="12379" spans="1:2" x14ac:dyDescent="0.3">
      <c r="A12379" s="149">
        <v>28781</v>
      </c>
      <c r="B12379" s="150">
        <v>8.6199999999999992</v>
      </c>
    </row>
    <row r="12380" spans="1:2" x14ac:dyDescent="0.3">
      <c r="A12380" s="149">
        <v>28780</v>
      </c>
      <c r="B12380" s="150">
        <v>8.6</v>
      </c>
    </row>
    <row r="12381" spans="1:2" x14ac:dyDescent="0.3">
      <c r="A12381" s="149">
        <v>28779</v>
      </c>
      <c r="B12381" s="150">
        <v>8.59</v>
      </c>
    </row>
    <row r="12382" spans="1:2" x14ac:dyDescent="0.3">
      <c r="A12382" s="149">
        <v>28776</v>
      </c>
      <c r="B12382" s="150">
        <v>8.52</v>
      </c>
    </row>
    <row r="12383" spans="1:2" x14ac:dyDescent="0.3">
      <c r="A12383" s="149">
        <v>28775</v>
      </c>
      <c r="B12383" s="150">
        <v>8.51</v>
      </c>
    </row>
    <row r="12384" spans="1:2" x14ac:dyDescent="0.3">
      <c r="A12384" s="149">
        <v>28774</v>
      </c>
      <c r="B12384" s="150">
        <v>8.56</v>
      </c>
    </row>
    <row r="12385" spans="1:2" x14ac:dyDescent="0.3">
      <c r="A12385" s="149">
        <v>28773</v>
      </c>
      <c r="B12385" s="150">
        <v>8.58</v>
      </c>
    </row>
    <row r="12386" spans="1:2" x14ac:dyDescent="0.3">
      <c r="A12386" s="149">
        <v>28772</v>
      </c>
    </row>
    <row r="12387" spans="1:2" x14ac:dyDescent="0.3">
      <c r="A12387" s="149">
        <v>28769</v>
      </c>
      <c r="B12387" s="150">
        <v>8.58</v>
      </c>
    </row>
    <row r="12388" spans="1:2" x14ac:dyDescent="0.3">
      <c r="A12388" s="149">
        <v>28768</v>
      </c>
      <c r="B12388" s="150">
        <v>8.6</v>
      </c>
    </row>
    <row r="12389" spans="1:2" x14ac:dyDescent="0.3">
      <c r="A12389" s="149">
        <v>28767</v>
      </c>
      <c r="B12389" s="150">
        <v>8.59</v>
      </c>
    </row>
    <row r="12390" spans="1:2" x14ac:dyDescent="0.3">
      <c r="A12390" s="149">
        <v>28766</v>
      </c>
      <c r="B12390" s="150">
        <v>8.57</v>
      </c>
    </row>
    <row r="12391" spans="1:2" x14ac:dyDescent="0.3">
      <c r="A12391" s="149">
        <v>28765</v>
      </c>
      <c r="B12391" s="150">
        <v>8.58</v>
      </c>
    </row>
    <row r="12392" spans="1:2" x14ac:dyDescent="0.3">
      <c r="A12392" s="149">
        <v>28762</v>
      </c>
      <c r="B12392" s="150">
        <v>8.56</v>
      </c>
    </row>
    <row r="12393" spans="1:2" x14ac:dyDescent="0.3">
      <c r="A12393" s="149">
        <v>28761</v>
      </c>
      <c r="B12393" s="150">
        <v>8.5399999999999991</v>
      </c>
    </row>
    <row r="12394" spans="1:2" x14ac:dyDescent="0.3">
      <c r="A12394" s="149">
        <v>28760</v>
      </c>
      <c r="B12394" s="150">
        <v>8.5399999999999991</v>
      </c>
    </row>
    <row r="12395" spans="1:2" x14ac:dyDescent="0.3">
      <c r="A12395" s="149">
        <v>28759</v>
      </c>
      <c r="B12395" s="150">
        <v>8.5299999999999994</v>
      </c>
    </row>
    <row r="12396" spans="1:2" x14ac:dyDescent="0.3">
      <c r="A12396" s="149">
        <v>28758</v>
      </c>
      <c r="B12396" s="150">
        <v>8.56</v>
      </c>
    </row>
    <row r="12397" spans="1:2" x14ac:dyDescent="0.3">
      <c r="A12397" s="149">
        <v>28755</v>
      </c>
      <c r="B12397" s="150">
        <v>8.56</v>
      </c>
    </row>
    <row r="12398" spans="1:2" x14ac:dyDescent="0.3">
      <c r="A12398" s="149">
        <v>28754</v>
      </c>
      <c r="B12398" s="150">
        <v>8.51</v>
      </c>
    </row>
    <row r="12399" spans="1:2" x14ac:dyDescent="0.3">
      <c r="A12399" s="149">
        <v>28753</v>
      </c>
      <c r="B12399" s="150">
        <v>8.4600000000000009</v>
      </c>
    </row>
    <row r="12400" spans="1:2" x14ac:dyDescent="0.3">
      <c r="A12400" s="149">
        <v>28752</v>
      </c>
      <c r="B12400" s="150">
        <v>8.3800000000000008</v>
      </c>
    </row>
    <row r="12401" spans="1:2" x14ac:dyDescent="0.3">
      <c r="A12401" s="149">
        <v>28751</v>
      </c>
      <c r="B12401" s="150">
        <v>8.3699999999999992</v>
      </c>
    </row>
    <row r="12402" spans="1:2" x14ac:dyDescent="0.3">
      <c r="A12402" s="149">
        <v>28748</v>
      </c>
      <c r="B12402" s="150">
        <v>8.35</v>
      </c>
    </row>
    <row r="12403" spans="1:2" x14ac:dyDescent="0.3">
      <c r="A12403" s="149">
        <v>28747</v>
      </c>
      <c r="B12403" s="150">
        <v>8.32</v>
      </c>
    </row>
    <row r="12404" spans="1:2" x14ac:dyDescent="0.3">
      <c r="A12404" s="149">
        <v>28746</v>
      </c>
      <c r="B12404" s="150">
        <v>8.3000000000000007</v>
      </c>
    </row>
    <row r="12405" spans="1:2" x14ac:dyDescent="0.3">
      <c r="A12405" s="149">
        <v>28745</v>
      </c>
      <c r="B12405" s="150">
        <v>8.2899999999999991</v>
      </c>
    </row>
    <row r="12406" spans="1:2" x14ac:dyDescent="0.3">
      <c r="A12406" s="149">
        <v>28744</v>
      </c>
      <c r="B12406" s="150">
        <v>8.31</v>
      </c>
    </row>
    <row r="12407" spans="1:2" x14ac:dyDescent="0.3">
      <c r="A12407" s="149">
        <v>28741</v>
      </c>
      <c r="B12407" s="150">
        <v>8.34</v>
      </c>
    </row>
    <row r="12408" spans="1:2" x14ac:dyDescent="0.3">
      <c r="A12408" s="149">
        <v>28740</v>
      </c>
      <c r="B12408" s="150">
        <v>8.34</v>
      </c>
    </row>
    <row r="12409" spans="1:2" x14ac:dyDescent="0.3">
      <c r="A12409" s="149">
        <v>28739</v>
      </c>
      <c r="B12409" s="150">
        <v>8.35</v>
      </c>
    </row>
    <row r="12410" spans="1:2" x14ac:dyDescent="0.3">
      <c r="A12410" s="149">
        <v>28738</v>
      </c>
      <c r="B12410" s="150">
        <v>8.34</v>
      </c>
    </row>
    <row r="12411" spans="1:2" x14ac:dyDescent="0.3">
      <c r="A12411" s="149">
        <v>28737</v>
      </c>
    </row>
    <row r="12412" spans="1:2" x14ac:dyDescent="0.3">
      <c r="A12412" s="149">
        <v>28734</v>
      </c>
      <c r="B12412" s="150">
        <v>8.3800000000000008</v>
      </c>
    </row>
    <row r="12413" spans="1:2" x14ac:dyDescent="0.3">
      <c r="A12413" s="149">
        <v>28733</v>
      </c>
      <c r="B12413" s="150">
        <v>8.39</v>
      </c>
    </row>
    <row r="12414" spans="1:2" x14ac:dyDescent="0.3">
      <c r="A12414" s="149">
        <v>28732</v>
      </c>
      <c r="B12414" s="150">
        <v>8.42</v>
      </c>
    </row>
    <row r="12415" spans="1:2" x14ac:dyDescent="0.3">
      <c r="A12415" s="149">
        <v>28731</v>
      </c>
      <c r="B12415" s="150">
        <v>8.3699999999999992</v>
      </c>
    </row>
    <row r="12416" spans="1:2" x14ac:dyDescent="0.3">
      <c r="A12416" s="149">
        <v>28730</v>
      </c>
      <c r="B12416" s="150">
        <v>8.35</v>
      </c>
    </row>
    <row r="12417" spans="1:2" x14ac:dyDescent="0.3">
      <c r="A12417" s="149">
        <v>28727</v>
      </c>
      <c r="B12417" s="150">
        <v>8.34</v>
      </c>
    </row>
    <row r="12418" spans="1:2" x14ac:dyDescent="0.3">
      <c r="A12418" s="149">
        <v>28726</v>
      </c>
      <c r="B12418" s="150">
        <v>8.35</v>
      </c>
    </row>
    <row r="12419" spans="1:2" x14ac:dyDescent="0.3">
      <c r="A12419" s="149">
        <v>28725</v>
      </c>
      <c r="B12419" s="150">
        <v>8.32</v>
      </c>
    </row>
    <row r="12420" spans="1:2" x14ac:dyDescent="0.3">
      <c r="A12420" s="149">
        <v>28724</v>
      </c>
      <c r="B12420" s="150">
        <v>8.41</v>
      </c>
    </row>
    <row r="12421" spans="1:2" x14ac:dyDescent="0.3">
      <c r="A12421" s="149">
        <v>28723</v>
      </c>
      <c r="B12421" s="150">
        <v>8.41</v>
      </c>
    </row>
    <row r="12422" spans="1:2" x14ac:dyDescent="0.3">
      <c r="A12422" s="149">
        <v>28720</v>
      </c>
      <c r="B12422" s="150">
        <v>8.4600000000000009</v>
      </c>
    </row>
    <row r="12423" spans="1:2" x14ac:dyDescent="0.3">
      <c r="A12423" s="149">
        <v>28719</v>
      </c>
      <c r="B12423" s="150">
        <v>8.48</v>
      </c>
    </row>
    <row r="12424" spans="1:2" x14ac:dyDescent="0.3">
      <c r="A12424" s="149">
        <v>28718</v>
      </c>
      <c r="B12424" s="150">
        <v>8.5500000000000007</v>
      </c>
    </row>
    <row r="12425" spans="1:2" x14ac:dyDescent="0.3">
      <c r="A12425" s="149">
        <v>28717</v>
      </c>
      <c r="B12425" s="150">
        <v>8.4600000000000009</v>
      </c>
    </row>
    <row r="12426" spans="1:2" x14ac:dyDescent="0.3">
      <c r="A12426" s="149">
        <v>28716</v>
      </c>
      <c r="B12426" s="150">
        <v>8.4499999999999993</v>
      </c>
    </row>
    <row r="12427" spans="1:2" x14ac:dyDescent="0.3">
      <c r="A12427" s="149">
        <v>28713</v>
      </c>
      <c r="B12427" s="150">
        <v>8.44</v>
      </c>
    </row>
    <row r="12428" spans="1:2" x14ac:dyDescent="0.3">
      <c r="A12428" s="149">
        <v>28712</v>
      </c>
      <c r="B12428" s="150">
        <v>8.4499999999999993</v>
      </c>
    </row>
    <row r="12429" spans="1:2" x14ac:dyDescent="0.3">
      <c r="A12429" s="149">
        <v>28711</v>
      </c>
      <c r="B12429" s="150">
        <v>8.34</v>
      </c>
    </row>
    <row r="12430" spans="1:2" x14ac:dyDescent="0.3">
      <c r="A12430" s="149">
        <v>28710</v>
      </c>
      <c r="B12430" s="150">
        <v>8.35</v>
      </c>
    </row>
    <row r="12431" spans="1:2" x14ac:dyDescent="0.3">
      <c r="A12431" s="149">
        <v>28709</v>
      </c>
      <c r="B12431" s="150">
        <v>8.36</v>
      </c>
    </row>
    <row r="12432" spans="1:2" x14ac:dyDescent="0.3">
      <c r="A12432" s="149">
        <v>28706</v>
      </c>
      <c r="B12432" s="150">
        <v>8.3800000000000008</v>
      </c>
    </row>
    <row r="12433" spans="1:2" x14ac:dyDescent="0.3">
      <c r="A12433" s="149">
        <v>28705</v>
      </c>
      <c r="B12433" s="150">
        <v>8.39</v>
      </c>
    </row>
    <row r="12434" spans="1:2" x14ac:dyDescent="0.3">
      <c r="A12434" s="149">
        <v>28704</v>
      </c>
      <c r="B12434" s="150">
        <v>8.44</v>
      </c>
    </row>
    <row r="12435" spans="1:2" x14ac:dyDescent="0.3">
      <c r="A12435" s="149">
        <v>28703</v>
      </c>
      <c r="B12435" s="150">
        <v>8.5399999999999991</v>
      </c>
    </row>
    <row r="12436" spans="1:2" x14ac:dyDescent="0.3">
      <c r="A12436" s="149">
        <v>28702</v>
      </c>
      <c r="B12436" s="150">
        <v>8.56</v>
      </c>
    </row>
    <row r="12437" spans="1:2" x14ac:dyDescent="0.3">
      <c r="A12437" s="149">
        <v>28699</v>
      </c>
      <c r="B12437" s="150">
        <v>8.5500000000000007</v>
      </c>
    </row>
    <row r="12438" spans="1:2" x14ac:dyDescent="0.3">
      <c r="A12438" s="149">
        <v>28698</v>
      </c>
      <c r="B12438" s="150">
        <v>8.58</v>
      </c>
    </row>
    <row r="12439" spans="1:2" x14ac:dyDescent="0.3">
      <c r="A12439" s="149">
        <v>28697</v>
      </c>
      <c r="B12439" s="150">
        <v>8.66</v>
      </c>
    </row>
    <row r="12440" spans="1:2" x14ac:dyDescent="0.3">
      <c r="A12440" s="149">
        <v>28696</v>
      </c>
      <c r="B12440" s="150">
        <v>8.67</v>
      </c>
    </row>
    <row r="12441" spans="1:2" x14ac:dyDescent="0.3">
      <c r="A12441" s="149">
        <v>28695</v>
      </c>
      <c r="B12441" s="150">
        <v>8.67</v>
      </c>
    </row>
    <row r="12442" spans="1:2" x14ac:dyDescent="0.3">
      <c r="A12442" s="149">
        <v>28692</v>
      </c>
      <c r="B12442" s="150">
        <v>8.67</v>
      </c>
    </row>
    <row r="12443" spans="1:2" x14ac:dyDescent="0.3">
      <c r="A12443" s="149">
        <v>28691</v>
      </c>
      <c r="B12443" s="150">
        <v>8.66</v>
      </c>
    </row>
    <row r="12444" spans="1:2" x14ac:dyDescent="0.3">
      <c r="A12444" s="149">
        <v>28690</v>
      </c>
      <c r="B12444" s="150">
        <v>8.6199999999999992</v>
      </c>
    </row>
    <row r="12445" spans="1:2" x14ac:dyDescent="0.3">
      <c r="A12445" s="149">
        <v>28689</v>
      </c>
      <c r="B12445" s="150">
        <v>8.6300000000000008</v>
      </c>
    </row>
    <row r="12446" spans="1:2" x14ac:dyDescent="0.3">
      <c r="A12446" s="149">
        <v>28688</v>
      </c>
      <c r="B12446" s="150">
        <v>8.65</v>
      </c>
    </row>
    <row r="12447" spans="1:2" x14ac:dyDescent="0.3">
      <c r="A12447" s="149">
        <v>28685</v>
      </c>
      <c r="B12447" s="150">
        <v>8.68</v>
      </c>
    </row>
    <row r="12448" spans="1:2" x14ac:dyDescent="0.3">
      <c r="A12448" s="149">
        <v>28684</v>
      </c>
      <c r="B12448" s="150">
        <v>8.68</v>
      </c>
    </row>
    <row r="12449" spans="1:2" x14ac:dyDescent="0.3">
      <c r="A12449" s="149">
        <v>28683</v>
      </c>
      <c r="B12449" s="150">
        <v>8.67</v>
      </c>
    </row>
    <row r="12450" spans="1:2" x14ac:dyDescent="0.3">
      <c r="A12450" s="149">
        <v>28682</v>
      </c>
      <c r="B12450" s="150">
        <v>8.68</v>
      </c>
    </row>
    <row r="12451" spans="1:2" x14ac:dyDescent="0.3">
      <c r="A12451" s="149">
        <v>28681</v>
      </c>
      <c r="B12451" s="150">
        <v>8.68</v>
      </c>
    </row>
    <row r="12452" spans="1:2" x14ac:dyDescent="0.3">
      <c r="A12452" s="149">
        <v>28678</v>
      </c>
      <c r="B12452" s="150">
        <v>8.66</v>
      </c>
    </row>
    <row r="12453" spans="1:2" x14ac:dyDescent="0.3">
      <c r="A12453" s="149">
        <v>28677</v>
      </c>
      <c r="B12453" s="150">
        <v>8.6199999999999992</v>
      </c>
    </row>
    <row r="12454" spans="1:2" x14ac:dyDescent="0.3">
      <c r="A12454" s="149">
        <v>28676</v>
      </c>
      <c r="B12454" s="150">
        <v>8.6199999999999992</v>
      </c>
    </row>
    <row r="12455" spans="1:2" x14ac:dyDescent="0.3">
      <c r="A12455" s="149">
        <v>28675</v>
      </c>
    </row>
    <row r="12456" spans="1:2" x14ac:dyDescent="0.3">
      <c r="A12456" s="149">
        <v>28674</v>
      </c>
      <c r="B12456" s="150">
        <v>8.59</v>
      </c>
    </row>
    <row r="12457" spans="1:2" x14ac:dyDescent="0.3">
      <c r="A12457" s="149">
        <v>28671</v>
      </c>
      <c r="B12457" s="150">
        <v>8.6199999999999992</v>
      </c>
    </row>
    <row r="12458" spans="1:2" x14ac:dyDescent="0.3">
      <c r="A12458" s="149">
        <v>28670</v>
      </c>
      <c r="B12458" s="150">
        <v>8.57</v>
      </c>
    </row>
    <row r="12459" spans="1:2" x14ac:dyDescent="0.3">
      <c r="A12459" s="149">
        <v>28669</v>
      </c>
      <c r="B12459" s="150">
        <v>8.57</v>
      </c>
    </row>
    <row r="12460" spans="1:2" x14ac:dyDescent="0.3">
      <c r="A12460" s="149">
        <v>28668</v>
      </c>
      <c r="B12460" s="150">
        <v>8.58</v>
      </c>
    </row>
    <row r="12461" spans="1:2" x14ac:dyDescent="0.3">
      <c r="A12461" s="149">
        <v>28667</v>
      </c>
      <c r="B12461" s="150">
        <v>8.59</v>
      </c>
    </row>
    <row r="12462" spans="1:2" x14ac:dyDescent="0.3">
      <c r="A12462" s="149">
        <v>28664</v>
      </c>
      <c r="B12462" s="150">
        <v>8.5500000000000007</v>
      </c>
    </row>
    <row r="12463" spans="1:2" x14ac:dyDescent="0.3">
      <c r="A12463" s="149">
        <v>28663</v>
      </c>
      <c r="B12463" s="150">
        <v>8.5</v>
      </c>
    </row>
    <row r="12464" spans="1:2" x14ac:dyDescent="0.3">
      <c r="A12464" s="149">
        <v>28662</v>
      </c>
      <c r="B12464" s="150">
        <v>8.5</v>
      </c>
    </row>
    <row r="12465" spans="1:2" x14ac:dyDescent="0.3">
      <c r="A12465" s="149">
        <v>28661</v>
      </c>
      <c r="B12465" s="150">
        <v>8.4700000000000006</v>
      </c>
    </row>
    <row r="12466" spans="1:2" x14ac:dyDescent="0.3">
      <c r="A12466" s="149">
        <v>28660</v>
      </c>
      <c r="B12466" s="150">
        <v>8.4499999999999993</v>
      </c>
    </row>
    <row r="12467" spans="1:2" x14ac:dyDescent="0.3">
      <c r="A12467" s="149">
        <v>28657</v>
      </c>
      <c r="B12467" s="150">
        <v>8.43</v>
      </c>
    </row>
    <row r="12468" spans="1:2" x14ac:dyDescent="0.3">
      <c r="A12468" s="149">
        <v>28656</v>
      </c>
      <c r="B12468" s="150">
        <v>8.41</v>
      </c>
    </row>
    <row r="12469" spans="1:2" x14ac:dyDescent="0.3">
      <c r="A12469" s="149">
        <v>28655</v>
      </c>
      <c r="B12469" s="150">
        <v>8.41</v>
      </c>
    </row>
    <row r="12470" spans="1:2" x14ac:dyDescent="0.3">
      <c r="A12470" s="149">
        <v>28654</v>
      </c>
      <c r="B12470" s="150">
        <v>8.41</v>
      </c>
    </row>
    <row r="12471" spans="1:2" x14ac:dyDescent="0.3">
      <c r="A12471" s="149">
        <v>28653</v>
      </c>
      <c r="B12471" s="150">
        <v>8.4</v>
      </c>
    </row>
    <row r="12472" spans="1:2" x14ac:dyDescent="0.3">
      <c r="A12472" s="149">
        <v>28650</v>
      </c>
      <c r="B12472" s="150">
        <v>8.41</v>
      </c>
    </row>
    <row r="12473" spans="1:2" x14ac:dyDescent="0.3">
      <c r="A12473" s="149">
        <v>28649</v>
      </c>
      <c r="B12473" s="150">
        <v>8.3800000000000008</v>
      </c>
    </row>
    <row r="12474" spans="1:2" x14ac:dyDescent="0.3">
      <c r="A12474" s="149">
        <v>28648</v>
      </c>
      <c r="B12474" s="150">
        <v>8.3699999999999992</v>
      </c>
    </row>
    <row r="12475" spans="1:2" x14ac:dyDescent="0.3">
      <c r="A12475" s="149">
        <v>28647</v>
      </c>
      <c r="B12475" s="150">
        <v>8.3699999999999992</v>
      </c>
    </row>
    <row r="12476" spans="1:2" x14ac:dyDescent="0.3">
      <c r="A12476" s="149">
        <v>28646</v>
      </c>
      <c r="B12476" s="150">
        <v>8.3800000000000008</v>
      </c>
    </row>
    <row r="12477" spans="1:2" x14ac:dyDescent="0.3">
      <c r="A12477" s="149">
        <v>28643</v>
      </c>
      <c r="B12477" s="150">
        <v>8.39</v>
      </c>
    </row>
    <row r="12478" spans="1:2" x14ac:dyDescent="0.3">
      <c r="A12478" s="149">
        <v>28642</v>
      </c>
      <c r="B12478" s="150">
        <v>8.41</v>
      </c>
    </row>
    <row r="12479" spans="1:2" x14ac:dyDescent="0.3">
      <c r="A12479" s="149">
        <v>28641</v>
      </c>
      <c r="B12479" s="150">
        <v>8.42</v>
      </c>
    </row>
    <row r="12480" spans="1:2" x14ac:dyDescent="0.3">
      <c r="A12480" s="149">
        <v>28640</v>
      </c>
    </row>
    <row r="12481" spans="1:2" x14ac:dyDescent="0.3">
      <c r="A12481" s="149">
        <v>28639</v>
      </c>
    </row>
    <row r="12482" spans="1:2" x14ac:dyDescent="0.3">
      <c r="A12482" s="149">
        <v>28636</v>
      </c>
      <c r="B12482" s="150">
        <v>8.42</v>
      </c>
    </row>
    <row r="12483" spans="1:2" x14ac:dyDescent="0.3">
      <c r="A12483" s="149">
        <v>28635</v>
      </c>
      <c r="B12483" s="150">
        <v>8.4</v>
      </c>
    </row>
    <row r="12484" spans="1:2" x14ac:dyDescent="0.3">
      <c r="A12484" s="149">
        <v>28634</v>
      </c>
      <c r="B12484" s="150">
        <v>8.39</v>
      </c>
    </row>
    <row r="12485" spans="1:2" x14ac:dyDescent="0.3">
      <c r="A12485" s="149">
        <v>28633</v>
      </c>
      <c r="B12485" s="150">
        <v>8.3699999999999992</v>
      </c>
    </row>
    <row r="12486" spans="1:2" x14ac:dyDescent="0.3">
      <c r="A12486" s="149">
        <v>28632</v>
      </c>
      <c r="B12486" s="150">
        <v>8.3800000000000008</v>
      </c>
    </row>
    <row r="12487" spans="1:2" x14ac:dyDescent="0.3">
      <c r="A12487" s="149">
        <v>28629</v>
      </c>
      <c r="B12487" s="150">
        <v>8.3800000000000008</v>
      </c>
    </row>
    <row r="12488" spans="1:2" x14ac:dyDescent="0.3">
      <c r="A12488" s="149">
        <v>28628</v>
      </c>
      <c r="B12488" s="150">
        <v>8.3699999999999992</v>
      </c>
    </row>
    <row r="12489" spans="1:2" x14ac:dyDescent="0.3">
      <c r="A12489" s="149">
        <v>28627</v>
      </c>
      <c r="B12489" s="150">
        <v>8.33</v>
      </c>
    </row>
    <row r="12490" spans="1:2" x14ac:dyDescent="0.3">
      <c r="A12490" s="149">
        <v>28626</v>
      </c>
      <c r="B12490" s="150">
        <v>8.34</v>
      </c>
    </row>
    <row r="12491" spans="1:2" x14ac:dyDescent="0.3">
      <c r="A12491" s="149">
        <v>28625</v>
      </c>
      <c r="B12491" s="150">
        <v>8.35</v>
      </c>
    </row>
    <row r="12492" spans="1:2" x14ac:dyDescent="0.3">
      <c r="A12492" s="149">
        <v>28622</v>
      </c>
      <c r="B12492" s="150">
        <v>8.36</v>
      </c>
    </row>
    <row r="12493" spans="1:2" x14ac:dyDescent="0.3">
      <c r="A12493" s="149">
        <v>28621</v>
      </c>
      <c r="B12493" s="150">
        <v>8.34</v>
      </c>
    </row>
    <row r="12494" spans="1:2" x14ac:dyDescent="0.3">
      <c r="A12494" s="149">
        <v>28620</v>
      </c>
      <c r="B12494" s="150">
        <v>8.34</v>
      </c>
    </row>
    <row r="12495" spans="1:2" x14ac:dyDescent="0.3">
      <c r="A12495" s="149">
        <v>28619</v>
      </c>
      <c r="B12495" s="150">
        <v>8.34</v>
      </c>
    </row>
    <row r="12496" spans="1:2" x14ac:dyDescent="0.3">
      <c r="A12496" s="149">
        <v>28618</v>
      </c>
      <c r="B12496" s="150">
        <v>8.35</v>
      </c>
    </row>
    <row r="12497" spans="1:2" x14ac:dyDescent="0.3">
      <c r="A12497" s="149">
        <v>28615</v>
      </c>
      <c r="B12497" s="150">
        <v>8.34</v>
      </c>
    </row>
    <row r="12498" spans="1:2" x14ac:dyDescent="0.3">
      <c r="A12498" s="149">
        <v>28614</v>
      </c>
      <c r="B12498" s="150">
        <v>8.27</v>
      </c>
    </row>
    <row r="12499" spans="1:2" x14ac:dyDescent="0.3">
      <c r="A12499" s="149">
        <v>28613</v>
      </c>
      <c r="B12499" s="150">
        <v>8.2799999999999994</v>
      </c>
    </row>
    <row r="12500" spans="1:2" x14ac:dyDescent="0.3">
      <c r="A12500" s="149">
        <v>28612</v>
      </c>
      <c r="B12500" s="150">
        <v>8.25</v>
      </c>
    </row>
    <row r="12501" spans="1:2" x14ac:dyDescent="0.3">
      <c r="A12501" s="149">
        <v>28611</v>
      </c>
      <c r="B12501" s="150">
        <v>8.24</v>
      </c>
    </row>
    <row r="12502" spans="1:2" x14ac:dyDescent="0.3">
      <c r="A12502" s="149">
        <v>28608</v>
      </c>
      <c r="B12502" s="150">
        <v>8.24</v>
      </c>
    </row>
    <row r="12503" spans="1:2" x14ac:dyDescent="0.3">
      <c r="A12503" s="149">
        <v>28607</v>
      </c>
      <c r="B12503" s="150">
        <v>8.24</v>
      </c>
    </row>
    <row r="12504" spans="1:2" x14ac:dyDescent="0.3">
      <c r="A12504" s="149">
        <v>28606</v>
      </c>
      <c r="B12504" s="150">
        <v>8.2200000000000006</v>
      </c>
    </row>
    <row r="12505" spans="1:2" x14ac:dyDescent="0.3">
      <c r="A12505" s="149">
        <v>28605</v>
      </c>
      <c r="B12505" s="150">
        <v>8.18</v>
      </c>
    </row>
    <row r="12506" spans="1:2" x14ac:dyDescent="0.3">
      <c r="A12506" s="149">
        <v>28604</v>
      </c>
      <c r="B12506" s="150">
        <v>8.18</v>
      </c>
    </row>
    <row r="12507" spans="1:2" x14ac:dyDescent="0.3">
      <c r="A12507" s="149">
        <v>28601</v>
      </c>
      <c r="B12507" s="150">
        <v>8.16</v>
      </c>
    </row>
    <row r="12508" spans="1:2" x14ac:dyDescent="0.3">
      <c r="A12508" s="149">
        <v>28600</v>
      </c>
      <c r="B12508" s="150">
        <v>8.14</v>
      </c>
    </row>
    <row r="12509" spans="1:2" x14ac:dyDescent="0.3">
      <c r="A12509" s="149">
        <v>28599</v>
      </c>
      <c r="B12509" s="150">
        <v>8.1300000000000008</v>
      </c>
    </row>
    <row r="12510" spans="1:2" x14ac:dyDescent="0.3">
      <c r="A12510" s="149">
        <v>28598</v>
      </c>
      <c r="B12510" s="150">
        <v>8.08</v>
      </c>
    </row>
    <row r="12511" spans="1:2" x14ac:dyDescent="0.3">
      <c r="A12511" s="149">
        <v>28597</v>
      </c>
      <c r="B12511" s="150">
        <v>8.08</v>
      </c>
    </row>
    <row r="12512" spans="1:2" x14ac:dyDescent="0.3">
      <c r="A12512" s="149">
        <v>28594</v>
      </c>
      <c r="B12512" s="150">
        <v>8.1199999999999992</v>
      </c>
    </row>
    <row r="12513" spans="1:2" x14ac:dyDescent="0.3">
      <c r="A12513" s="149">
        <v>28593</v>
      </c>
      <c r="B12513" s="150">
        <v>8.15</v>
      </c>
    </row>
    <row r="12514" spans="1:2" x14ac:dyDescent="0.3">
      <c r="A12514" s="149">
        <v>28592</v>
      </c>
      <c r="B12514" s="150">
        <v>8.16</v>
      </c>
    </row>
    <row r="12515" spans="1:2" x14ac:dyDescent="0.3">
      <c r="A12515" s="149">
        <v>28591</v>
      </c>
      <c r="B12515" s="150">
        <v>8.16</v>
      </c>
    </row>
    <row r="12516" spans="1:2" x14ac:dyDescent="0.3">
      <c r="A12516" s="149">
        <v>28590</v>
      </c>
      <c r="B12516" s="150">
        <v>8.15</v>
      </c>
    </row>
    <row r="12517" spans="1:2" x14ac:dyDescent="0.3">
      <c r="A12517" s="149">
        <v>28587</v>
      </c>
      <c r="B12517" s="150">
        <v>8.14</v>
      </c>
    </row>
    <row r="12518" spans="1:2" x14ac:dyDescent="0.3">
      <c r="A12518" s="149">
        <v>28586</v>
      </c>
      <c r="B12518" s="150">
        <v>8.16</v>
      </c>
    </row>
    <row r="12519" spans="1:2" x14ac:dyDescent="0.3">
      <c r="A12519" s="149">
        <v>28585</v>
      </c>
      <c r="B12519" s="150">
        <v>8.14</v>
      </c>
    </row>
    <row r="12520" spans="1:2" x14ac:dyDescent="0.3">
      <c r="A12520" s="149">
        <v>28584</v>
      </c>
      <c r="B12520" s="150">
        <v>8.1199999999999992</v>
      </c>
    </row>
    <row r="12521" spans="1:2" x14ac:dyDescent="0.3">
      <c r="A12521" s="149">
        <v>28583</v>
      </c>
      <c r="B12521" s="150">
        <v>8.1300000000000008</v>
      </c>
    </row>
    <row r="12522" spans="1:2" x14ac:dyDescent="0.3">
      <c r="A12522" s="149">
        <v>28580</v>
      </c>
      <c r="B12522" s="150">
        <v>8.15</v>
      </c>
    </row>
    <row r="12523" spans="1:2" x14ac:dyDescent="0.3">
      <c r="A12523" s="149">
        <v>28579</v>
      </c>
      <c r="B12523" s="150">
        <v>8.1199999999999992</v>
      </c>
    </row>
    <row r="12524" spans="1:2" x14ac:dyDescent="0.3">
      <c r="A12524" s="149">
        <v>28578</v>
      </c>
      <c r="B12524" s="150">
        <v>8.11</v>
      </c>
    </row>
    <row r="12525" spans="1:2" x14ac:dyDescent="0.3">
      <c r="A12525" s="149">
        <v>28577</v>
      </c>
      <c r="B12525" s="150">
        <v>8.1199999999999992</v>
      </c>
    </row>
    <row r="12526" spans="1:2" x14ac:dyDescent="0.3">
      <c r="A12526" s="149">
        <v>28576</v>
      </c>
      <c r="B12526" s="150">
        <v>8.1199999999999992</v>
      </c>
    </row>
    <row r="12527" spans="1:2" x14ac:dyDescent="0.3">
      <c r="A12527" s="149">
        <v>28573</v>
      </c>
    </row>
    <row r="12528" spans="1:2" x14ac:dyDescent="0.3">
      <c r="A12528" s="149">
        <v>28572</v>
      </c>
      <c r="B12528" s="150">
        <v>8.01</v>
      </c>
    </row>
    <row r="12529" spans="1:2" x14ac:dyDescent="0.3">
      <c r="A12529" s="149">
        <v>28571</v>
      </c>
      <c r="B12529" s="150">
        <v>7.98</v>
      </c>
    </row>
    <row r="12530" spans="1:2" x14ac:dyDescent="0.3">
      <c r="A12530" s="149">
        <v>28570</v>
      </c>
      <c r="B12530" s="150">
        <v>7.97</v>
      </c>
    </row>
    <row r="12531" spans="1:2" x14ac:dyDescent="0.3">
      <c r="A12531" s="149">
        <v>28569</v>
      </c>
      <c r="B12531" s="150">
        <v>7.97</v>
      </c>
    </row>
    <row r="12532" spans="1:2" x14ac:dyDescent="0.3">
      <c r="A12532" s="149">
        <v>28566</v>
      </c>
      <c r="B12532" s="150">
        <v>8</v>
      </c>
    </row>
    <row r="12533" spans="1:2" x14ac:dyDescent="0.3">
      <c r="A12533" s="149">
        <v>28565</v>
      </c>
      <c r="B12533" s="150">
        <v>8</v>
      </c>
    </row>
    <row r="12534" spans="1:2" x14ac:dyDescent="0.3">
      <c r="A12534" s="149">
        <v>28564</v>
      </c>
      <c r="B12534" s="150">
        <v>8</v>
      </c>
    </row>
    <row r="12535" spans="1:2" x14ac:dyDescent="0.3">
      <c r="A12535" s="149">
        <v>28563</v>
      </c>
      <c r="B12535" s="150">
        <v>7.99</v>
      </c>
    </row>
    <row r="12536" spans="1:2" x14ac:dyDescent="0.3">
      <c r="A12536" s="149">
        <v>28562</v>
      </c>
      <c r="B12536" s="150">
        <v>7.99</v>
      </c>
    </row>
    <row r="12537" spans="1:2" x14ac:dyDescent="0.3">
      <c r="A12537" s="149">
        <v>28559</v>
      </c>
      <c r="B12537" s="150">
        <v>8</v>
      </c>
    </row>
    <row r="12538" spans="1:2" x14ac:dyDescent="0.3">
      <c r="A12538" s="149">
        <v>28558</v>
      </c>
      <c r="B12538" s="150">
        <v>8.02</v>
      </c>
    </row>
    <row r="12539" spans="1:2" x14ac:dyDescent="0.3">
      <c r="A12539" s="149">
        <v>28557</v>
      </c>
      <c r="B12539" s="150">
        <v>8.0299999999999994</v>
      </c>
    </row>
    <row r="12540" spans="1:2" x14ac:dyDescent="0.3">
      <c r="A12540" s="149">
        <v>28556</v>
      </c>
      <c r="B12540" s="150">
        <v>8.0299999999999994</v>
      </c>
    </row>
    <row r="12541" spans="1:2" x14ac:dyDescent="0.3">
      <c r="A12541" s="149">
        <v>28555</v>
      </c>
      <c r="B12541" s="150">
        <v>8.0500000000000007</v>
      </c>
    </row>
    <row r="12542" spans="1:2" x14ac:dyDescent="0.3">
      <c r="A12542" s="149">
        <v>28552</v>
      </c>
      <c r="B12542" s="150">
        <v>8.0399999999999991</v>
      </c>
    </row>
    <row r="12543" spans="1:2" x14ac:dyDescent="0.3">
      <c r="A12543" s="149">
        <v>28551</v>
      </c>
      <c r="B12543" s="150">
        <v>8.0399999999999991</v>
      </c>
    </row>
    <row r="12544" spans="1:2" x14ac:dyDescent="0.3">
      <c r="A12544" s="149">
        <v>28550</v>
      </c>
      <c r="B12544" s="150">
        <v>8.0500000000000007</v>
      </c>
    </row>
    <row r="12545" spans="1:2" x14ac:dyDescent="0.3">
      <c r="A12545" s="149">
        <v>28549</v>
      </c>
      <c r="B12545" s="150">
        <v>8.0399999999999991</v>
      </c>
    </row>
    <row r="12546" spans="1:2" x14ac:dyDescent="0.3">
      <c r="A12546" s="149">
        <v>28548</v>
      </c>
      <c r="B12546" s="150">
        <v>8.02</v>
      </c>
    </row>
    <row r="12547" spans="1:2" x14ac:dyDescent="0.3">
      <c r="A12547" s="149">
        <v>28545</v>
      </c>
      <c r="B12547" s="150">
        <v>8.0399999999999991</v>
      </c>
    </row>
    <row r="12548" spans="1:2" x14ac:dyDescent="0.3">
      <c r="A12548" s="149">
        <v>28544</v>
      </c>
      <c r="B12548" s="150">
        <v>8.08</v>
      </c>
    </row>
    <row r="12549" spans="1:2" x14ac:dyDescent="0.3">
      <c r="A12549" s="149">
        <v>28543</v>
      </c>
      <c r="B12549" s="150">
        <v>8.1</v>
      </c>
    </row>
    <row r="12550" spans="1:2" x14ac:dyDescent="0.3">
      <c r="A12550" s="149">
        <v>28542</v>
      </c>
      <c r="B12550" s="150">
        <v>8.1</v>
      </c>
    </row>
    <row r="12551" spans="1:2" x14ac:dyDescent="0.3">
      <c r="A12551" s="149">
        <v>28541</v>
      </c>
    </row>
    <row r="12552" spans="1:2" x14ac:dyDescent="0.3">
      <c r="A12552" s="149">
        <v>28538</v>
      </c>
      <c r="B12552" s="150">
        <v>8.09</v>
      </c>
    </row>
    <row r="12553" spans="1:2" x14ac:dyDescent="0.3">
      <c r="A12553" s="149">
        <v>28537</v>
      </c>
      <c r="B12553" s="150">
        <v>8.1</v>
      </c>
    </row>
    <row r="12554" spans="1:2" x14ac:dyDescent="0.3">
      <c r="A12554" s="149">
        <v>28536</v>
      </c>
      <c r="B12554" s="150">
        <v>8.08</v>
      </c>
    </row>
    <row r="12555" spans="1:2" x14ac:dyDescent="0.3">
      <c r="A12555" s="149">
        <v>28535</v>
      </c>
      <c r="B12555" s="150">
        <v>8.0500000000000007</v>
      </c>
    </row>
    <row r="12556" spans="1:2" x14ac:dyDescent="0.3">
      <c r="A12556" s="149">
        <v>28534</v>
      </c>
    </row>
    <row r="12557" spans="1:2" x14ac:dyDescent="0.3">
      <c r="A12557" s="149">
        <v>28531</v>
      </c>
      <c r="B12557" s="150">
        <v>8.02</v>
      </c>
    </row>
    <row r="12558" spans="1:2" x14ac:dyDescent="0.3">
      <c r="A12558" s="149">
        <v>28530</v>
      </c>
      <c r="B12558" s="150">
        <v>8.01</v>
      </c>
    </row>
    <row r="12559" spans="1:2" x14ac:dyDescent="0.3">
      <c r="A12559" s="149">
        <v>28529</v>
      </c>
      <c r="B12559" s="150">
        <v>8</v>
      </c>
    </row>
    <row r="12560" spans="1:2" x14ac:dyDescent="0.3">
      <c r="A12560" s="149">
        <v>28528</v>
      </c>
      <c r="B12560" s="150">
        <v>7.99</v>
      </c>
    </row>
    <row r="12561" spans="1:2" x14ac:dyDescent="0.3">
      <c r="A12561" s="149">
        <v>28527</v>
      </c>
      <c r="B12561" s="150">
        <v>7.99</v>
      </c>
    </row>
    <row r="12562" spans="1:2" x14ac:dyDescent="0.3">
      <c r="A12562" s="149">
        <v>28524</v>
      </c>
      <c r="B12562" s="150">
        <v>7.97</v>
      </c>
    </row>
    <row r="12563" spans="1:2" x14ac:dyDescent="0.3">
      <c r="A12563" s="149">
        <v>28523</v>
      </c>
      <c r="B12563" s="150">
        <v>7.96</v>
      </c>
    </row>
    <row r="12564" spans="1:2" x14ac:dyDescent="0.3">
      <c r="A12564" s="149">
        <v>28522</v>
      </c>
      <c r="B12564" s="150">
        <v>7.96</v>
      </c>
    </row>
    <row r="12565" spans="1:2" x14ac:dyDescent="0.3">
      <c r="A12565" s="149">
        <v>28521</v>
      </c>
      <c r="B12565" s="150">
        <v>7.94</v>
      </c>
    </row>
    <row r="12566" spans="1:2" x14ac:dyDescent="0.3">
      <c r="A12566" s="149">
        <v>28520</v>
      </c>
      <c r="B12566" s="150">
        <v>7.96</v>
      </c>
    </row>
    <row r="12567" spans="1:2" x14ac:dyDescent="0.3">
      <c r="A12567" s="149">
        <v>28517</v>
      </c>
      <c r="B12567" s="150">
        <v>7.97</v>
      </c>
    </row>
    <row r="12568" spans="1:2" x14ac:dyDescent="0.3">
      <c r="A12568" s="149">
        <v>28516</v>
      </c>
      <c r="B12568" s="150">
        <v>7.98</v>
      </c>
    </row>
    <row r="12569" spans="1:2" x14ac:dyDescent="0.3">
      <c r="A12569" s="149">
        <v>28515</v>
      </c>
      <c r="B12569" s="150">
        <v>8</v>
      </c>
    </row>
    <row r="12570" spans="1:2" x14ac:dyDescent="0.3">
      <c r="A12570" s="149">
        <v>28514</v>
      </c>
      <c r="B12570" s="150">
        <v>7.99</v>
      </c>
    </row>
    <row r="12571" spans="1:2" x14ac:dyDescent="0.3">
      <c r="A12571" s="149">
        <v>28513</v>
      </c>
      <c r="B12571" s="150">
        <v>7.97</v>
      </c>
    </row>
    <row r="12572" spans="1:2" x14ac:dyDescent="0.3">
      <c r="A12572" s="149">
        <v>28510</v>
      </c>
      <c r="B12572" s="150">
        <v>7.97</v>
      </c>
    </row>
    <row r="12573" spans="1:2" x14ac:dyDescent="0.3">
      <c r="A12573" s="149">
        <v>28509</v>
      </c>
      <c r="B12573" s="150">
        <v>7.97</v>
      </c>
    </row>
    <row r="12574" spans="1:2" x14ac:dyDescent="0.3">
      <c r="A12574" s="149">
        <v>28508</v>
      </c>
      <c r="B12574" s="150">
        <v>7.98</v>
      </c>
    </row>
    <row r="12575" spans="1:2" x14ac:dyDescent="0.3">
      <c r="A12575" s="149">
        <v>28507</v>
      </c>
      <c r="B12575" s="150">
        <v>7.98</v>
      </c>
    </row>
    <row r="12576" spans="1:2" x14ac:dyDescent="0.3">
      <c r="A12576" s="149">
        <v>28506</v>
      </c>
      <c r="B12576" s="150">
        <v>7.98</v>
      </c>
    </row>
    <row r="12577" spans="1:2" x14ac:dyDescent="0.3">
      <c r="A12577" s="149">
        <v>28503</v>
      </c>
      <c r="B12577" s="150">
        <v>7.98</v>
      </c>
    </row>
    <row r="12578" spans="1:2" x14ac:dyDescent="0.3">
      <c r="A12578" s="149">
        <v>28502</v>
      </c>
      <c r="B12578" s="150">
        <v>8.02</v>
      </c>
    </row>
    <row r="12579" spans="1:2" x14ac:dyDescent="0.3">
      <c r="A12579" s="149">
        <v>28501</v>
      </c>
      <c r="B12579" s="150">
        <v>8.0299999999999994</v>
      </c>
    </row>
    <row r="12580" spans="1:2" x14ac:dyDescent="0.3">
      <c r="A12580" s="149">
        <v>28500</v>
      </c>
      <c r="B12580" s="150">
        <v>8.02</v>
      </c>
    </row>
    <row r="12581" spans="1:2" x14ac:dyDescent="0.3">
      <c r="A12581" s="149">
        <v>28499</v>
      </c>
      <c r="B12581" s="150">
        <v>8.01</v>
      </c>
    </row>
    <row r="12582" spans="1:2" x14ac:dyDescent="0.3">
      <c r="A12582" s="149">
        <v>28496</v>
      </c>
      <c r="B12582" s="150">
        <v>7.85</v>
      </c>
    </row>
    <row r="12583" spans="1:2" x14ac:dyDescent="0.3">
      <c r="A12583" s="149">
        <v>28495</v>
      </c>
      <c r="B12583" s="150">
        <v>7.83</v>
      </c>
    </row>
    <row r="12584" spans="1:2" x14ac:dyDescent="0.3">
      <c r="A12584" s="149">
        <v>28494</v>
      </c>
      <c r="B12584" s="150">
        <v>7.82</v>
      </c>
    </row>
    <row r="12585" spans="1:2" x14ac:dyDescent="0.3">
      <c r="A12585" s="149">
        <v>28493</v>
      </c>
      <c r="B12585" s="150">
        <v>7.83</v>
      </c>
    </row>
    <row r="12586" spans="1:2" x14ac:dyDescent="0.3">
      <c r="A12586" s="149">
        <v>28492</v>
      </c>
    </row>
    <row r="12587" spans="1:2" x14ac:dyDescent="0.3">
      <c r="A12587" s="149">
        <v>28489</v>
      </c>
      <c r="B12587" s="150">
        <v>7.78</v>
      </c>
    </row>
    <row r="12588" spans="1:2" x14ac:dyDescent="0.3">
      <c r="A12588" s="149">
        <v>28488</v>
      </c>
      <c r="B12588" s="150">
        <v>7.82</v>
      </c>
    </row>
    <row r="12589" spans="1:2" x14ac:dyDescent="0.3">
      <c r="A12589" s="149">
        <v>28487</v>
      </c>
      <c r="B12589" s="150">
        <v>7.78</v>
      </c>
    </row>
    <row r="12590" spans="1:2" x14ac:dyDescent="0.3">
      <c r="A12590" s="149">
        <v>28486</v>
      </c>
      <c r="B12590" s="150">
        <v>7.77</v>
      </c>
    </row>
    <row r="12591" spans="1:2" x14ac:dyDescent="0.3">
      <c r="A12591" s="149">
        <v>28485</v>
      </c>
    </row>
    <row r="12592" spans="1:2" x14ac:dyDescent="0.3">
      <c r="A12592" s="149">
        <v>28482</v>
      </c>
      <c r="B12592" s="150">
        <v>7.75</v>
      </c>
    </row>
    <row r="12593" spans="1:2" x14ac:dyDescent="0.3">
      <c r="A12593" s="149">
        <v>28481</v>
      </c>
      <c r="B12593" s="150">
        <v>7.75</v>
      </c>
    </row>
    <row r="12594" spans="1:2" x14ac:dyDescent="0.3">
      <c r="A12594" s="149">
        <v>28480</v>
      </c>
      <c r="B12594" s="150">
        <v>7.72</v>
      </c>
    </row>
    <row r="12595" spans="1:2" x14ac:dyDescent="0.3">
      <c r="A12595" s="149">
        <v>28479</v>
      </c>
      <c r="B12595" s="150">
        <v>7.74</v>
      </c>
    </row>
    <row r="12596" spans="1:2" x14ac:dyDescent="0.3">
      <c r="A12596" s="149">
        <v>28478</v>
      </c>
      <c r="B12596" s="150">
        <v>7.69</v>
      </c>
    </row>
    <row r="12597" spans="1:2" x14ac:dyDescent="0.3">
      <c r="A12597" s="149">
        <v>28475</v>
      </c>
      <c r="B12597" s="150">
        <v>7.67</v>
      </c>
    </row>
    <row r="12598" spans="1:2" x14ac:dyDescent="0.3">
      <c r="A12598" s="149">
        <v>28474</v>
      </c>
      <c r="B12598" s="150">
        <v>7.67</v>
      </c>
    </row>
    <row r="12599" spans="1:2" x14ac:dyDescent="0.3">
      <c r="A12599" s="149">
        <v>28473</v>
      </c>
      <c r="B12599" s="150">
        <v>7.66</v>
      </c>
    </row>
    <row r="12600" spans="1:2" x14ac:dyDescent="0.3">
      <c r="A12600" s="149">
        <v>28472</v>
      </c>
      <c r="B12600" s="150">
        <v>7.65</v>
      </c>
    </row>
    <row r="12601" spans="1:2" x14ac:dyDescent="0.3">
      <c r="A12601" s="149">
        <v>28471</v>
      </c>
      <c r="B12601" s="150">
        <v>7.64</v>
      </c>
    </row>
    <row r="12602" spans="1:2" x14ac:dyDescent="0.3">
      <c r="A12602" s="149">
        <v>28468</v>
      </c>
      <c r="B12602" s="150">
        <v>7.63</v>
      </c>
    </row>
    <row r="12603" spans="1:2" x14ac:dyDescent="0.3">
      <c r="A12603" s="149">
        <v>28467</v>
      </c>
      <c r="B12603" s="150">
        <v>7.64</v>
      </c>
    </row>
    <row r="12604" spans="1:2" x14ac:dyDescent="0.3">
      <c r="A12604" s="149">
        <v>28466</v>
      </c>
      <c r="B12604" s="150">
        <v>7.63</v>
      </c>
    </row>
    <row r="12605" spans="1:2" x14ac:dyDescent="0.3">
      <c r="A12605" s="149">
        <v>28465</v>
      </c>
      <c r="B12605" s="150">
        <v>7.63</v>
      </c>
    </row>
    <row r="12606" spans="1:2" x14ac:dyDescent="0.3">
      <c r="A12606" s="149">
        <v>28464</v>
      </c>
      <c r="B12606" s="150">
        <v>7.6</v>
      </c>
    </row>
    <row r="12607" spans="1:2" x14ac:dyDescent="0.3">
      <c r="A12607" s="149">
        <v>28461</v>
      </c>
      <c r="B12607" s="150">
        <v>7.59</v>
      </c>
    </row>
    <row r="12608" spans="1:2" x14ac:dyDescent="0.3">
      <c r="A12608" s="149">
        <v>28460</v>
      </c>
      <c r="B12608" s="150">
        <v>7.58</v>
      </c>
    </row>
    <row r="12609" spans="1:2" x14ac:dyDescent="0.3">
      <c r="A12609" s="149">
        <v>28459</v>
      </c>
      <c r="B12609" s="150">
        <v>7.55</v>
      </c>
    </row>
    <row r="12610" spans="1:2" x14ac:dyDescent="0.3">
      <c r="A12610" s="149">
        <v>28458</v>
      </c>
      <c r="B12610" s="150">
        <v>7.55</v>
      </c>
    </row>
    <row r="12611" spans="1:2" x14ac:dyDescent="0.3">
      <c r="A12611" s="149">
        <v>28457</v>
      </c>
      <c r="B12611" s="150">
        <v>7.53</v>
      </c>
    </row>
    <row r="12612" spans="1:2" x14ac:dyDescent="0.3">
      <c r="A12612" s="149">
        <v>28454</v>
      </c>
      <c r="B12612" s="150">
        <v>7.52</v>
      </c>
    </row>
    <row r="12613" spans="1:2" x14ac:dyDescent="0.3">
      <c r="A12613" s="149">
        <v>28453</v>
      </c>
    </row>
    <row r="12614" spans="1:2" x14ac:dyDescent="0.3">
      <c r="A12614" s="149">
        <v>28452</v>
      </c>
      <c r="B12614" s="150">
        <v>7.52</v>
      </c>
    </row>
    <row r="12615" spans="1:2" x14ac:dyDescent="0.3">
      <c r="A12615" s="149">
        <v>28451</v>
      </c>
      <c r="B12615" s="150">
        <v>7.54</v>
      </c>
    </row>
    <row r="12616" spans="1:2" x14ac:dyDescent="0.3">
      <c r="A12616" s="149">
        <v>28450</v>
      </c>
      <c r="B12616" s="150">
        <v>7.56</v>
      </c>
    </row>
    <row r="12617" spans="1:2" x14ac:dyDescent="0.3">
      <c r="A12617" s="149">
        <v>28447</v>
      </c>
      <c r="B12617" s="150">
        <v>7.54</v>
      </c>
    </row>
    <row r="12618" spans="1:2" x14ac:dyDescent="0.3">
      <c r="A12618" s="149">
        <v>28446</v>
      </c>
      <c r="B12618" s="150">
        <v>7.54</v>
      </c>
    </row>
    <row r="12619" spans="1:2" x14ac:dyDescent="0.3">
      <c r="A12619" s="149">
        <v>28445</v>
      </c>
      <c r="B12619" s="150">
        <v>7.55</v>
      </c>
    </row>
    <row r="12620" spans="1:2" x14ac:dyDescent="0.3">
      <c r="A12620" s="149">
        <v>28444</v>
      </c>
      <c r="B12620" s="150">
        <v>7.56</v>
      </c>
    </row>
    <row r="12621" spans="1:2" x14ac:dyDescent="0.3">
      <c r="A12621" s="149">
        <v>28443</v>
      </c>
      <c r="B12621" s="150">
        <v>7.56</v>
      </c>
    </row>
    <row r="12622" spans="1:2" x14ac:dyDescent="0.3">
      <c r="A12622" s="149">
        <v>28440</v>
      </c>
    </row>
    <row r="12623" spans="1:2" x14ac:dyDescent="0.3">
      <c r="A12623" s="149">
        <v>28439</v>
      </c>
      <c r="B12623" s="150">
        <v>7.59</v>
      </c>
    </row>
    <row r="12624" spans="1:2" x14ac:dyDescent="0.3">
      <c r="A12624" s="149">
        <v>28438</v>
      </c>
      <c r="B12624" s="150">
        <v>7.6</v>
      </c>
    </row>
    <row r="12625" spans="1:2" x14ac:dyDescent="0.3">
      <c r="A12625" s="149">
        <v>28437</v>
      </c>
    </row>
    <row r="12626" spans="1:2" x14ac:dyDescent="0.3">
      <c r="A12626" s="149">
        <v>28436</v>
      </c>
      <c r="B12626" s="150">
        <v>7.62</v>
      </c>
    </row>
    <row r="12627" spans="1:2" x14ac:dyDescent="0.3">
      <c r="A12627" s="149">
        <v>28433</v>
      </c>
      <c r="B12627" s="150">
        <v>7.64</v>
      </c>
    </row>
    <row r="12628" spans="1:2" x14ac:dyDescent="0.3">
      <c r="A12628" s="149">
        <v>28432</v>
      </c>
      <c r="B12628" s="150">
        <v>7.68</v>
      </c>
    </row>
    <row r="12629" spans="1:2" x14ac:dyDescent="0.3">
      <c r="A12629" s="149">
        <v>28431</v>
      </c>
      <c r="B12629" s="150">
        <v>7.69</v>
      </c>
    </row>
    <row r="12630" spans="1:2" x14ac:dyDescent="0.3">
      <c r="A12630" s="149">
        <v>28430</v>
      </c>
      <c r="B12630" s="150">
        <v>7.63</v>
      </c>
    </row>
    <row r="12631" spans="1:2" x14ac:dyDescent="0.3">
      <c r="A12631" s="149">
        <v>28429</v>
      </c>
      <c r="B12631" s="150">
        <v>7.62</v>
      </c>
    </row>
    <row r="12632" spans="1:2" x14ac:dyDescent="0.3">
      <c r="A12632" s="149">
        <v>28426</v>
      </c>
      <c r="B12632" s="150">
        <v>7.56</v>
      </c>
    </row>
    <row r="12633" spans="1:2" x14ac:dyDescent="0.3">
      <c r="A12633" s="149">
        <v>28425</v>
      </c>
      <c r="B12633" s="150">
        <v>7.56</v>
      </c>
    </row>
    <row r="12634" spans="1:2" x14ac:dyDescent="0.3">
      <c r="A12634" s="149">
        <v>28424</v>
      </c>
      <c r="B12634" s="150">
        <v>7.57</v>
      </c>
    </row>
    <row r="12635" spans="1:2" x14ac:dyDescent="0.3">
      <c r="A12635" s="149">
        <v>28423</v>
      </c>
      <c r="B12635" s="150">
        <v>7.58</v>
      </c>
    </row>
    <row r="12636" spans="1:2" x14ac:dyDescent="0.3">
      <c r="A12636" s="149">
        <v>28422</v>
      </c>
      <c r="B12636" s="150">
        <v>7.56</v>
      </c>
    </row>
    <row r="12637" spans="1:2" x14ac:dyDescent="0.3">
      <c r="A12637" s="149">
        <v>28419</v>
      </c>
      <c r="B12637" s="150">
        <v>7.55</v>
      </c>
    </row>
    <row r="12638" spans="1:2" x14ac:dyDescent="0.3">
      <c r="A12638" s="149">
        <v>28418</v>
      </c>
      <c r="B12638" s="150">
        <v>7.54</v>
      </c>
    </row>
    <row r="12639" spans="1:2" x14ac:dyDescent="0.3">
      <c r="A12639" s="149">
        <v>28417</v>
      </c>
      <c r="B12639" s="150">
        <v>7.54</v>
      </c>
    </row>
    <row r="12640" spans="1:2" x14ac:dyDescent="0.3">
      <c r="A12640" s="149">
        <v>28416</v>
      </c>
      <c r="B12640" s="150">
        <v>7.55</v>
      </c>
    </row>
    <row r="12641" spans="1:2" x14ac:dyDescent="0.3">
      <c r="A12641" s="149">
        <v>28415</v>
      </c>
      <c r="B12641" s="150">
        <v>7.55</v>
      </c>
    </row>
    <row r="12642" spans="1:2" x14ac:dyDescent="0.3">
      <c r="A12642" s="149">
        <v>28412</v>
      </c>
      <c r="B12642" s="150">
        <v>7.54</v>
      </c>
    </row>
    <row r="12643" spans="1:2" x14ac:dyDescent="0.3">
      <c r="A12643" s="149">
        <v>28411</v>
      </c>
      <c r="B12643" s="150">
        <v>7.54</v>
      </c>
    </row>
    <row r="12644" spans="1:2" x14ac:dyDescent="0.3">
      <c r="A12644" s="149">
        <v>28410</v>
      </c>
      <c r="B12644" s="150">
        <v>7.54</v>
      </c>
    </row>
    <row r="12645" spans="1:2" x14ac:dyDescent="0.3">
      <c r="A12645" s="149">
        <v>28409</v>
      </c>
      <c r="B12645" s="150">
        <v>7.54</v>
      </c>
    </row>
    <row r="12646" spans="1:2" x14ac:dyDescent="0.3">
      <c r="A12646" s="149">
        <v>28408</v>
      </c>
    </row>
    <row r="12647" spans="1:2" x14ac:dyDescent="0.3">
      <c r="A12647" s="149">
        <v>28405</v>
      </c>
      <c r="B12647" s="150">
        <v>7.48</v>
      </c>
    </row>
    <row r="12648" spans="1:2" x14ac:dyDescent="0.3">
      <c r="A12648" s="149">
        <v>28404</v>
      </c>
      <c r="B12648" s="150">
        <v>7.44</v>
      </c>
    </row>
    <row r="12649" spans="1:2" x14ac:dyDescent="0.3">
      <c r="A12649" s="149">
        <v>28403</v>
      </c>
      <c r="B12649" s="150">
        <v>7.4</v>
      </c>
    </row>
    <row r="12650" spans="1:2" x14ac:dyDescent="0.3">
      <c r="A12650" s="149">
        <v>28402</v>
      </c>
      <c r="B12650" s="150">
        <v>7.4</v>
      </c>
    </row>
    <row r="12651" spans="1:2" x14ac:dyDescent="0.3">
      <c r="A12651" s="149">
        <v>28401</v>
      </c>
      <c r="B12651" s="150">
        <v>7.41</v>
      </c>
    </row>
    <row r="12652" spans="1:2" x14ac:dyDescent="0.3">
      <c r="A12652" s="149">
        <v>28398</v>
      </c>
      <c r="B12652" s="150">
        <v>7.41</v>
      </c>
    </row>
    <row r="12653" spans="1:2" x14ac:dyDescent="0.3">
      <c r="A12653" s="149">
        <v>28397</v>
      </c>
      <c r="B12653" s="150">
        <v>7.39</v>
      </c>
    </row>
    <row r="12654" spans="1:2" x14ac:dyDescent="0.3">
      <c r="A12654" s="149">
        <v>28396</v>
      </c>
      <c r="B12654" s="150">
        <v>7.38</v>
      </c>
    </row>
    <row r="12655" spans="1:2" x14ac:dyDescent="0.3">
      <c r="A12655" s="149">
        <v>28395</v>
      </c>
      <c r="B12655" s="150">
        <v>7.38</v>
      </c>
    </row>
    <row r="12656" spans="1:2" x14ac:dyDescent="0.3">
      <c r="A12656" s="149">
        <v>28394</v>
      </c>
      <c r="B12656" s="150">
        <v>7.42</v>
      </c>
    </row>
    <row r="12657" spans="1:2" x14ac:dyDescent="0.3">
      <c r="A12657" s="149">
        <v>28391</v>
      </c>
      <c r="B12657" s="150">
        <v>7.39</v>
      </c>
    </row>
    <row r="12658" spans="1:2" x14ac:dyDescent="0.3">
      <c r="A12658" s="149">
        <v>28390</v>
      </c>
      <c r="B12658" s="150">
        <v>7.39</v>
      </c>
    </row>
    <row r="12659" spans="1:2" x14ac:dyDescent="0.3">
      <c r="A12659" s="149">
        <v>28389</v>
      </c>
      <c r="B12659" s="150">
        <v>7.36</v>
      </c>
    </row>
    <row r="12660" spans="1:2" x14ac:dyDescent="0.3">
      <c r="A12660" s="149">
        <v>28388</v>
      </c>
      <c r="B12660" s="150">
        <v>7.36</v>
      </c>
    </row>
    <row r="12661" spans="1:2" x14ac:dyDescent="0.3">
      <c r="A12661" s="149">
        <v>28387</v>
      </c>
      <c r="B12661" s="150">
        <v>7.32</v>
      </c>
    </row>
    <row r="12662" spans="1:2" x14ac:dyDescent="0.3">
      <c r="A12662" s="149">
        <v>28384</v>
      </c>
      <c r="B12662" s="150">
        <v>7.32</v>
      </c>
    </row>
    <row r="12663" spans="1:2" x14ac:dyDescent="0.3">
      <c r="A12663" s="149">
        <v>28383</v>
      </c>
      <c r="B12663" s="150">
        <v>7.33</v>
      </c>
    </row>
    <row r="12664" spans="1:2" x14ac:dyDescent="0.3">
      <c r="A12664" s="149">
        <v>28382</v>
      </c>
      <c r="B12664" s="150">
        <v>7.34</v>
      </c>
    </row>
    <row r="12665" spans="1:2" x14ac:dyDescent="0.3">
      <c r="A12665" s="149">
        <v>28381</v>
      </c>
      <c r="B12665" s="150">
        <v>7.37</v>
      </c>
    </row>
    <row r="12666" spans="1:2" x14ac:dyDescent="0.3">
      <c r="A12666" s="149">
        <v>28380</v>
      </c>
      <c r="B12666" s="150">
        <v>7.38</v>
      </c>
    </row>
    <row r="12667" spans="1:2" x14ac:dyDescent="0.3">
      <c r="A12667" s="149">
        <v>28377</v>
      </c>
      <c r="B12667" s="150">
        <v>7.36</v>
      </c>
    </row>
    <row r="12668" spans="1:2" x14ac:dyDescent="0.3">
      <c r="A12668" s="149">
        <v>28376</v>
      </c>
      <c r="B12668" s="150">
        <v>7.28</v>
      </c>
    </row>
    <row r="12669" spans="1:2" x14ac:dyDescent="0.3">
      <c r="A12669" s="149">
        <v>28375</v>
      </c>
      <c r="B12669" s="150">
        <v>7.26</v>
      </c>
    </row>
    <row r="12670" spans="1:2" x14ac:dyDescent="0.3">
      <c r="A12670" s="149">
        <v>28374</v>
      </c>
      <c r="B12670" s="150">
        <v>7.24</v>
      </c>
    </row>
    <row r="12671" spans="1:2" x14ac:dyDescent="0.3">
      <c r="A12671" s="149">
        <v>28373</v>
      </c>
    </row>
    <row r="12672" spans="1:2" x14ac:dyDescent="0.3">
      <c r="A12672" s="149">
        <v>28370</v>
      </c>
      <c r="B12672" s="150">
        <v>7.24</v>
      </c>
    </row>
    <row r="12673" spans="1:2" x14ac:dyDescent="0.3">
      <c r="A12673" s="149">
        <v>28369</v>
      </c>
      <c r="B12673" s="150">
        <v>7.3</v>
      </c>
    </row>
    <row r="12674" spans="1:2" x14ac:dyDescent="0.3">
      <c r="A12674" s="149">
        <v>28368</v>
      </c>
      <c r="B12674" s="150">
        <v>7.28</v>
      </c>
    </row>
    <row r="12675" spans="1:2" x14ac:dyDescent="0.3">
      <c r="A12675" s="149">
        <v>28367</v>
      </c>
      <c r="B12675" s="150">
        <v>7.27</v>
      </c>
    </row>
    <row r="12676" spans="1:2" x14ac:dyDescent="0.3">
      <c r="A12676" s="149">
        <v>28366</v>
      </c>
      <c r="B12676" s="150">
        <v>7.25</v>
      </c>
    </row>
    <row r="12677" spans="1:2" x14ac:dyDescent="0.3">
      <c r="A12677" s="149">
        <v>28363</v>
      </c>
      <c r="B12677" s="150">
        <v>7.27</v>
      </c>
    </row>
    <row r="12678" spans="1:2" x14ac:dyDescent="0.3">
      <c r="A12678" s="149">
        <v>28362</v>
      </c>
      <c r="B12678" s="150">
        <v>7.32</v>
      </c>
    </row>
    <row r="12679" spans="1:2" x14ac:dyDescent="0.3">
      <c r="A12679" s="149">
        <v>28361</v>
      </c>
      <c r="B12679" s="150">
        <v>7.35</v>
      </c>
    </row>
    <row r="12680" spans="1:2" x14ac:dyDescent="0.3">
      <c r="A12680" s="149">
        <v>28360</v>
      </c>
      <c r="B12680" s="150">
        <v>7.36</v>
      </c>
    </row>
    <row r="12681" spans="1:2" x14ac:dyDescent="0.3">
      <c r="A12681" s="149">
        <v>28359</v>
      </c>
      <c r="B12681" s="150">
        <v>7.39</v>
      </c>
    </row>
    <row r="12682" spans="1:2" x14ac:dyDescent="0.3">
      <c r="A12682" s="149">
        <v>28356</v>
      </c>
      <c r="B12682" s="150">
        <v>7.4</v>
      </c>
    </row>
    <row r="12683" spans="1:2" x14ac:dyDescent="0.3">
      <c r="A12683" s="149">
        <v>28355</v>
      </c>
      <c r="B12683" s="150">
        <v>7.42</v>
      </c>
    </row>
    <row r="12684" spans="1:2" x14ac:dyDescent="0.3">
      <c r="A12684" s="149">
        <v>28354</v>
      </c>
      <c r="B12684" s="150">
        <v>7.44</v>
      </c>
    </row>
    <row r="12685" spans="1:2" x14ac:dyDescent="0.3">
      <c r="A12685" s="149">
        <v>28353</v>
      </c>
      <c r="B12685" s="150">
        <v>7.48</v>
      </c>
    </row>
    <row r="12686" spans="1:2" x14ac:dyDescent="0.3">
      <c r="A12686" s="149">
        <v>28352</v>
      </c>
      <c r="B12686" s="150">
        <v>7.48</v>
      </c>
    </row>
    <row r="12687" spans="1:2" x14ac:dyDescent="0.3">
      <c r="A12687" s="149">
        <v>28349</v>
      </c>
      <c r="B12687" s="150">
        <v>7.48</v>
      </c>
    </row>
    <row r="12688" spans="1:2" x14ac:dyDescent="0.3">
      <c r="A12688" s="149">
        <v>28348</v>
      </c>
      <c r="B12688" s="150">
        <v>7.47</v>
      </c>
    </row>
    <row r="12689" spans="1:2" x14ac:dyDescent="0.3">
      <c r="A12689" s="149">
        <v>28347</v>
      </c>
      <c r="B12689" s="150">
        <v>7.46</v>
      </c>
    </row>
    <row r="12690" spans="1:2" x14ac:dyDescent="0.3">
      <c r="A12690" s="149">
        <v>28346</v>
      </c>
      <c r="B12690" s="150">
        <v>7.45</v>
      </c>
    </row>
    <row r="12691" spans="1:2" x14ac:dyDescent="0.3">
      <c r="A12691" s="149">
        <v>28345</v>
      </c>
      <c r="B12691" s="150">
        <v>7.41</v>
      </c>
    </row>
    <row r="12692" spans="1:2" x14ac:dyDescent="0.3">
      <c r="A12692" s="149">
        <v>28342</v>
      </c>
      <c r="B12692" s="150">
        <v>7.42</v>
      </c>
    </row>
    <row r="12693" spans="1:2" x14ac:dyDescent="0.3">
      <c r="A12693" s="149">
        <v>28341</v>
      </c>
      <c r="B12693" s="150">
        <v>7.43</v>
      </c>
    </row>
    <row r="12694" spans="1:2" x14ac:dyDescent="0.3">
      <c r="A12694" s="149">
        <v>28340</v>
      </c>
      <c r="B12694" s="150">
        <v>7.42</v>
      </c>
    </row>
    <row r="12695" spans="1:2" x14ac:dyDescent="0.3">
      <c r="A12695" s="149">
        <v>28339</v>
      </c>
      <c r="B12695" s="150">
        <v>7.44</v>
      </c>
    </row>
    <row r="12696" spans="1:2" x14ac:dyDescent="0.3">
      <c r="A12696" s="149">
        <v>28338</v>
      </c>
      <c r="B12696" s="150">
        <v>7.43</v>
      </c>
    </row>
    <row r="12697" spans="1:2" x14ac:dyDescent="0.3">
      <c r="A12697" s="149">
        <v>28335</v>
      </c>
      <c r="B12697" s="150">
        <v>7.42</v>
      </c>
    </row>
    <row r="12698" spans="1:2" x14ac:dyDescent="0.3">
      <c r="A12698" s="149">
        <v>28334</v>
      </c>
      <c r="B12698" s="150">
        <v>7.41</v>
      </c>
    </row>
    <row r="12699" spans="1:2" x14ac:dyDescent="0.3">
      <c r="A12699" s="149">
        <v>28333</v>
      </c>
      <c r="B12699" s="150">
        <v>7.36</v>
      </c>
    </row>
    <row r="12700" spans="1:2" x14ac:dyDescent="0.3">
      <c r="A12700" s="149">
        <v>28332</v>
      </c>
      <c r="B12700" s="150">
        <v>7.28</v>
      </c>
    </row>
    <row r="12701" spans="1:2" x14ac:dyDescent="0.3">
      <c r="A12701" s="149">
        <v>28331</v>
      </c>
      <c r="B12701" s="150">
        <v>7.28</v>
      </c>
    </row>
    <row r="12702" spans="1:2" x14ac:dyDescent="0.3">
      <c r="A12702" s="149">
        <v>28328</v>
      </c>
      <c r="B12702" s="150">
        <v>7.31</v>
      </c>
    </row>
    <row r="12703" spans="1:2" x14ac:dyDescent="0.3">
      <c r="A12703" s="149">
        <v>28327</v>
      </c>
      <c r="B12703" s="150">
        <v>7.32</v>
      </c>
    </row>
    <row r="12704" spans="1:2" x14ac:dyDescent="0.3">
      <c r="A12704" s="149">
        <v>28326</v>
      </c>
      <c r="B12704" s="150">
        <v>7.32</v>
      </c>
    </row>
    <row r="12705" spans="1:2" x14ac:dyDescent="0.3">
      <c r="A12705" s="149">
        <v>28325</v>
      </c>
      <c r="B12705" s="150">
        <v>7.33</v>
      </c>
    </row>
    <row r="12706" spans="1:2" x14ac:dyDescent="0.3">
      <c r="A12706" s="149">
        <v>28324</v>
      </c>
      <c r="B12706" s="150">
        <v>7.34</v>
      </c>
    </row>
    <row r="12707" spans="1:2" x14ac:dyDescent="0.3">
      <c r="A12707" s="149">
        <v>28321</v>
      </c>
      <c r="B12707" s="150">
        <v>7.31</v>
      </c>
    </row>
    <row r="12708" spans="1:2" x14ac:dyDescent="0.3">
      <c r="A12708" s="149">
        <v>28320</v>
      </c>
    </row>
    <row r="12709" spans="1:2" x14ac:dyDescent="0.3">
      <c r="A12709" s="149">
        <v>28319</v>
      </c>
      <c r="B12709" s="150">
        <v>7.28</v>
      </c>
    </row>
    <row r="12710" spans="1:2" x14ac:dyDescent="0.3">
      <c r="A12710" s="149">
        <v>28318</v>
      </c>
      <c r="B12710" s="150">
        <v>7.32</v>
      </c>
    </row>
    <row r="12711" spans="1:2" x14ac:dyDescent="0.3">
      <c r="A12711" s="149">
        <v>28317</v>
      </c>
      <c r="B12711" s="150">
        <v>7.33</v>
      </c>
    </row>
    <row r="12712" spans="1:2" x14ac:dyDescent="0.3">
      <c r="A12712" s="149">
        <v>28314</v>
      </c>
      <c r="B12712" s="150">
        <v>7.31</v>
      </c>
    </row>
    <row r="12713" spans="1:2" x14ac:dyDescent="0.3">
      <c r="A12713" s="149">
        <v>28313</v>
      </c>
      <c r="B12713" s="150">
        <v>7.29</v>
      </c>
    </row>
    <row r="12714" spans="1:2" x14ac:dyDescent="0.3">
      <c r="A12714" s="149">
        <v>28312</v>
      </c>
      <c r="B12714" s="150">
        <v>7.37</v>
      </c>
    </row>
    <row r="12715" spans="1:2" x14ac:dyDescent="0.3">
      <c r="A12715" s="149">
        <v>28311</v>
      </c>
      <c r="B12715" s="150">
        <v>7.35</v>
      </c>
    </row>
    <row r="12716" spans="1:2" x14ac:dyDescent="0.3">
      <c r="A12716" s="149">
        <v>28310</v>
      </c>
    </row>
    <row r="12717" spans="1:2" x14ac:dyDescent="0.3">
      <c r="A12717" s="149">
        <v>28307</v>
      </c>
      <c r="B12717" s="150">
        <v>7.34</v>
      </c>
    </row>
    <row r="12718" spans="1:2" x14ac:dyDescent="0.3">
      <c r="A12718" s="149">
        <v>28306</v>
      </c>
      <c r="B12718" s="150">
        <v>7.2</v>
      </c>
    </row>
    <row r="12719" spans="1:2" x14ac:dyDescent="0.3">
      <c r="A12719" s="149">
        <v>28305</v>
      </c>
      <c r="B12719" s="150">
        <v>7.19</v>
      </c>
    </row>
    <row r="12720" spans="1:2" x14ac:dyDescent="0.3">
      <c r="A12720" s="149">
        <v>28304</v>
      </c>
      <c r="B12720" s="150">
        <v>7.16</v>
      </c>
    </row>
    <row r="12721" spans="1:2" x14ac:dyDescent="0.3">
      <c r="A12721" s="149">
        <v>28303</v>
      </c>
      <c r="B12721" s="150">
        <v>7.2</v>
      </c>
    </row>
    <row r="12722" spans="1:2" x14ac:dyDescent="0.3">
      <c r="A12722" s="149">
        <v>28300</v>
      </c>
      <c r="B12722" s="150">
        <v>7.2</v>
      </c>
    </row>
    <row r="12723" spans="1:2" x14ac:dyDescent="0.3">
      <c r="A12723" s="149">
        <v>28299</v>
      </c>
      <c r="B12723" s="150">
        <v>7.26</v>
      </c>
    </row>
    <row r="12724" spans="1:2" x14ac:dyDescent="0.3">
      <c r="A12724" s="149">
        <v>28298</v>
      </c>
      <c r="B12724" s="150">
        <v>7.25</v>
      </c>
    </row>
    <row r="12725" spans="1:2" x14ac:dyDescent="0.3">
      <c r="A12725" s="149">
        <v>28297</v>
      </c>
      <c r="B12725" s="150">
        <v>7.26</v>
      </c>
    </row>
    <row r="12726" spans="1:2" x14ac:dyDescent="0.3">
      <c r="A12726" s="149">
        <v>28296</v>
      </c>
      <c r="B12726" s="150">
        <v>7.27</v>
      </c>
    </row>
    <row r="12727" spans="1:2" x14ac:dyDescent="0.3">
      <c r="A12727" s="149">
        <v>28293</v>
      </c>
      <c r="B12727" s="150">
        <v>7.24</v>
      </c>
    </row>
    <row r="12728" spans="1:2" x14ac:dyDescent="0.3">
      <c r="A12728" s="149">
        <v>28292</v>
      </c>
      <c r="B12728" s="150">
        <v>7.24</v>
      </c>
    </row>
    <row r="12729" spans="1:2" x14ac:dyDescent="0.3">
      <c r="A12729" s="149">
        <v>28291</v>
      </c>
      <c r="B12729" s="150">
        <v>7.23</v>
      </c>
    </row>
    <row r="12730" spans="1:2" x14ac:dyDescent="0.3">
      <c r="A12730" s="149">
        <v>28290</v>
      </c>
      <c r="B12730" s="150">
        <v>7.22</v>
      </c>
    </row>
    <row r="12731" spans="1:2" x14ac:dyDescent="0.3">
      <c r="A12731" s="149">
        <v>28289</v>
      </c>
      <c r="B12731" s="150">
        <v>7.27</v>
      </c>
    </row>
    <row r="12732" spans="1:2" x14ac:dyDescent="0.3">
      <c r="A12732" s="149">
        <v>28286</v>
      </c>
      <c r="B12732" s="150">
        <v>7.3</v>
      </c>
    </row>
    <row r="12733" spans="1:2" x14ac:dyDescent="0.3">
      <c r="A12733" s="149">
        <v>28285</v>
      </c>
      <c r="B12733" s="150">
        <v>7.35</v>
      </c>
    </row>
    <row r="12734" spans="1:2" x14ac:dyDescent="0.3">
      <c r="A12734" s="149">
        <v>28284</v>
      </c>
      <c r="B12734" s="150">
        <v>7.36</v>
      </c>
    </row>
    <row r="12735" spans="1:2" x14ac:dyDescent="0.3">
      <c r="A12735" s="149">
        <v>28283</v>
      </c>
      <c r="B12735" s="150">
        <v>7.36</v>
      </c>
    </row>
    <row r="12736" spans="1:2" x14ac:dyDescent="0.3">
      <c r="A12736" s="149">
        <v>28282</v>
      </c>
      <c r="B12736" s="150">
        <v>7.37</v>
      </c>
    </row>
    <row r="12737" spans="1:2" x14ac:dyDescent="0.3">
      <c r="A12737" s="149">
        <v>28279</v>
      </c>
      <c r="B12737" s="150">
        <v>7.36</v>
      </c>
    </row>
    <row r="12738" spans="1:2" x14ac:dyDescent="0.3">
      <c r="A12738" s="149">
        <v>28278</v>
      </c>
      <c r="B12738" s="150">
        <v>7.39</v>
      </c>
    </row>
    <row r="12739" spans="1:2" x14ac:dyDescent="0.3">
      <c r="A12739" s="149">
        <v>28277</v>
      </c>
      <c r="B12739" s="150">
        <v>7.38</v>
      </c>
    </row>
    <row r="12740" spans="1:2" x14ac:dyDescent="0.3">
      <c r="A12740" s="149">
        <v>28276</v>
      </c>
      <c r="B12740" s="150">
        <v>7.38</v>
      </c>
    </row>
    <row r="12741" spans="1:2" x14ac:dyDescent="0.3">
      <c r="A12741" s="149">
        <v>28275</v>
      </c>
    </row>
    <row r="12742" spans="1:2" x14ac:dyDescent="0.3">
      <c r="A12742" s="149">
        <v>28272</v>
      </c>
      <c r="B12742" s="150">
        <v>7.38</v>
      </c>
    </row>
    <row r="12743" spans="1:2" x14ac:dyDescent="0.3">
      <c r="A12743" s="149">
        <v>28271</v>
      </c>
      <c r="B12743" s="150">
        <v>7.42</v>
      </c>
    </row>
    <row r="12744" spans="1:2" x14ac:dyDescent="0.3">
      <c r="A12744" s="149">
        <v>28270</v>
      </c>
      <c r="B12744" s="150">
        <v>7.39</v>
      </c>
    </row>
    <row r="12745" spans="1:2" x14ac:dyDescent="0.3">
      <c r="A12745" s="149">
        <v>28269</v>
      </c>
      <c r="B12745" s="150">
        <v>7.41</v>
      </c>
    </row>
    <row r="12746" spans="1:2" x14ac:dyDescent="0.3">
      <c r="A12746" s="149">
        <v>28268</v>
      </c>
      <c r="B12746" s="150">
        <v>7.46</v>
      </c>
    </row>
    <row r="12747" spans="1:2" x14ac:dyDescent="0.3">
      <c r="A12747" s="149">
        <v>28265</v>
      </c>
      <c r="B12747" s="150">
        <v>7.49</v>
      </c>
    </row>
    <row r="12748" spans="1:2" x14ac:dyDescent="0.3">
      <c r="A12748" s="149">
        <v>28264</v>
      </c>
      <c r="B12748" s="150">
        <v>7.49</v>
      </c>
    </row>
    <row r="12749" spans="1:2" x14ac:dyDescent="0.3">
      <c r="A12749" s="149">
        <v>28263</v>
      </c>
      <c r="B12749" s="150">
        <v>7.43</v>
      </c>
    </row>
    <row r="12750" spans="1:2" x14ac:dyDescent="0.3">
      <c r="A12750" s="149">
        <v>28262</v>
      </c>
      <c r="B12750" s="150">
        <v>7.45</v>
      </c>
    </row>
    <row r="12751" spans="1:2" x14ac:dyDescent="0.3">
      <c r="A12751" s="149">
        <v>28261</v>
      </c>
      <c r="B12751" s="150">
        <v>7.46</v>
      </c>
    </row>
    <row r="12752" spans="1:2" x14ac:dyDescent="0.3">
      <c r="A12752" s="149">
        <v>28258</v>
      </c>
      <c r="B12752" s="150">
        <v>7.48</v>
      </c>
    </row>
    <row r="12753" spans="1:2" x14ac:dyDescent="0.3">
      <c r="A12753" s="149">
        <v>28257</v>
      </c>
      <c r="B12753" s="150">
        <v>7.5</v>
      </c>
    </row>
    <row r="12754" spans="1:2" x14ac:dyDescent="0.3">
      <c r="A12754" s="149">
        <v>28256</v>
      </c>
      <c r="B12754" s="150">
        <v>7.52</v>
      </c>
    </row>
    <row r="12755" spans="1:2" x14ac:dyDescent="0.3">
      <c r="A12755" s="149">
        <v>28255</v>
      </c>
      <c r="B12755" s="150">
        <v>7.52</v>
      </c>
    </row>
    <row r="12756" spans="1:2" x14ac:dyDescent="0.3">
      <c r="A12756" s="149">
        <v>28254</v>
      </c>
      <c r="B12756" s="150">
        <v>7.5</v>
      </c>
    </row>
    <row r="12757" spans="1:2" x14ac:dyDescent="0.3">
      <c r="A12757" s="149">
        <v>28251</v>
      </c>
      <c r="B12757" s="150">
        <v>7.5</v>
      </c>
    </row>
    <row r="12758" spans="1:2" x14ac:dyDescent="0.3">
      <c r="A12758" s="149">
        <v>28250</v>
      </c>
      <c r="B12758" s="150">
        <v>7.47</v>
      </c>
    </row>
    <row r="12759" spans="1:2" x14ac:dyDescent="0.3">
      <c r="A12759" s="149">
        <v>28249</v>
      </c>
      <c r="B12759" s="150">
        <v>7.45</v>
      </c>
    </row>
    <row r="12760" spans="1:2" x14ac:dyDescent="0.3">
      <c r="A12760" s="149">
        <v>28248</v>
      </c>
      <c r="B12760" s="150">
        <v>7.44</v>
      </c>
    </row>
    <row r="12761" spans="1:2" x14ac:dyDescent="0.3">
      <c r="A12761" s="149">
        <v>28247</v>
      </c>
      <c r="B12761" s="150">
        <v>7.45</v>
      </c>
    </row>
    <row r="12762" spans="1:2" x14ac:dyDescent="0.3">
      <c r="A12762" s="149">
        <v>28244</v>
      </c>
      <c r="B12762" s="150">
        <v>7.45</v>
      </c>
    </row>
    <row r="12763" spans="1:2" x14ac:dyDescent="0.3">
      <c r="A12763" s="149">
        <v>28243</v>
      </c>
      <c r="B12763" s="150">
        <v>7.4</v>
      </c>
    </row>
    <row r="12764" spans="1:2" x14ac:dyDescent="0.3">
      <c r="A12764" s="149">
        <v>28242</v>
      </c>
      <c r="B12764" s="150">
        <v>7.38</v>
      </c>
    </row>
    <row r="12765" spans="1:2" x14ac:dyDescent="0.3">
      <c r="A12765" s="149">
        <v>28241</v>
      </c>
      <c r="B12765" s="150">
        <v>7.38</v>
      </c>
    </row>
    <row r="12766" spans="1:2" x14ac:dyDescent="0.3">
      <c r="A12766" s="149">
        <v>28240</v>
      </c>
      <c r="B12766" s="150">
        <v>7.4</v>
      </c>
    </row>
    <row r="12767" spans="1:2" x14ac:dyDescent="0.3">
      <c r="A12767" s="149">
        <v>28237</v>
      </c>
      <c r="B12767" s="150">
        <v>7.36</v>
      </c>
    </row>
    <row r="12768" spans="1:2" x14ac:dyDescent="0.3">
      <c r="A12768" s="149">
        <v>28236</v>
      </c>
      <c r="B12768" s="150">
        <v>7.33</v>
      </c>
    </row>
    <row r="12769" spans="1:2" x14ac:dyDescent="0.3">
      <c r="A12769" s="149">
        <v>28235</v>
      </c>
      <c r="B12769" s="150">
        <v>7.32</v>
      </c>
    </row>
    <row r="12770" spans="1:2" x14ac:dyDescent="0.3">
      <c r="A12770" s="149">
        <v>28234</v>
      </c>
      <c r="B12770" s="150">
        <v>7.3</v>
      </c>
    </row>
    <row r="12771" spans="1:2" x14ac:dyDescent="0.3">
      <c r="A12771" s="149">
        <v>28233</v>
      </c>
      <c r="B12771" s="150">
        <v>7.25</v>
      </c>
    </row>
    <row r="12772" spans="1:2" x14ac:dyDescent="0.3">
      <c r="A12772" s="149">
        <v>28230</v>
      </c>
      <c r="B12772" s="150">
        <v>7.25</v>
      </c>
    </row>
    <row r="12773" spans="1:2" x14ac:dyDescent="0.3">
      <c r="A12773" s="149">
        <v>28229</v>
      </c>
      <c r="B12773" s="150">
        <v>7.22</v>
      </c>
    </row>
    <row r="12774" spans="1:2" x14ac:dyDescent="0.3">
      <c r="A12774" s="149">
        <v>28228</v>
      </c>
      <c r="B12774" s="150">
        <v>7.36</v>
      </c>
    </row>
    <row r="12775" spans="1:2" x14ac:dyDescent="0.3">
      <c r="A12775" s="149">
        <v>28227</v>
      </c>
      <c r="B12775" s="150">
        <v>7.39</v>
      </c>
    </row>
    <row r="12776" spans="1:2" x14ac:dyDescent="0.3">
      <c r="A12776" s="149">
        <v>28226</v>
      </c>
      <c r="B12776" s="150">
        <v>7.39</v>
      </c>
    </row>
    <row r="12777" spans="1:2" x14ac:dyDescent="0.3">
      <c r="A12777" s="149">
        <v>28223</v>
      </c>
    </row>
    <row r="12778" spans="1:2" x14ac:dyDescent="0.3">
      <c r="A12778" s="149">
        <v>28222</v>
      </c>
      <c r="B12778" s="150">
        <v>7.43</v>
      </c>
    </row>
    <row r="12779" spans="1:2" x14ac:dyDescent="0.3">
      <c r="A12779" s="149">
        <v>28221</v>
      </c>
      <c r="B12779" s="150">
        <v>7.46</v>
      </c>
    </row>
    <row r="12780" spans="1:2" x14ac:dyDescent="0.3">
      <c r="A12780" s="149">
        <v>28220</v>
      </c>
      <c r="B12780" s="150">
        <v>7.47</v>
      </c>
    </row>
    <row r="12781" spans="1:2" x14ac:dyDescent="0.3">
      <c r="A12781" s="149">
        <v>28219</v>
      </c>
      <c r="B12781" s="150">
        <v>7.44</v>
      </c>
    </row>
    <row r="12782" spans="1:2" x14ac:dyDescent="0.3">
      <c r="A12782" s="149">
        <v>28216</v>
      </c>
      <c r="B12782" s="150">
        <v>7.43</v>
      </c>
    </row>
    <row r="12783" spans="1:2" x14ac:dyDescent="0.3">
      <c r="A12783" s="149">
        <v>28215</v>
      </c>
      <c r="B12783" s="150">
        <v>7.42</v>
      </c>
    </row>
    <row r="12784" spans="1:2" x14ac:dyDescent="0.3">
      <c r="A12784" s="149">
        <v>28214</v>
      </c>
      <c r="B12784" s="150">
        <v>7.44</v>
      </c>
    </row>
    <row r="12785" spans="1:2" x14ac:dyDescent="0.3">
      <c r="A12785" s="149">
        <v>28213</v>
      </c>
      <c r="B12785" s="150">
        <v>7.47</v>
      </c>
    </row>
    <row r="12786" spans="1:2" x14ac:dyDescent="0.3">
      <c r="A12786" s="149">
        <v>28212</v>
      </c>
      <c r="B12786" s="150">
        <v>7.47</v>
      </c>
    </row>
    <row r="12787" spans="1:2" x14ac:dyDescent="0.3">
      <c r="A12787" s="149">
        <v>28209</v>
      </c>
      <c r="B12787" s="150">
        <v>7.48</v>
      </c>
    </row>
    <row r="12788" spans="1:2" x14ac:dyDescent="0.3">
      <c r="A12788" s="149">
        <v>28208</v>
      </c>
      <c r="B12788" s="150">
        <v>7.46</v>
      </c>
    </row>
    <row r="12789" spans="1:2" x14ac:dyDescent="0.3">
      <c r="A12789" s="149">
        <v>28207</v>
      </c>
      <c r="B12789" s="150">
        <v>7.44</v>
      </c>
    </row>
    <row r="12790" spans="1:2" x14ac:dyDescent="0.3">
      <c r="A12790" s="149">
        <v>28206</v>
      </c>
      <c r="B12790" s="150">
        <v>7.43</v>
      </c>
    </row>
    <row r="12791" spans="1:2" x14ac:dyDescent="0.3">
      <c r="A12791" s="149">
        <v>28205</v>
      </c>
      <c r="B12791" s="150">
        <v>7.43</v>
      </c>
    </row>
    <row r="12792" spans="1:2" x14ac:dyDescent="0.3">
      <c r="A12792" s="149">
        <v>28202</v>
      </c>
      <c r="B12792" s="150">
        <v>7.44</v>
      </c>
    </row>
    <row r="12793" spans="1:2" x14ac:dyDescent="0.3">
      <c r="A12793" s="149">
        <v>28201</v>
      </c>
      <c r="B12793" s="150">
        <v>7.47</v>
      </c>
    </row>
    <row r="12794" spans="1:2" x14ac:dyDescent="0.3">
      <c r="A12794" s="149">
        <v>28200</v>
      </c>
      <c r="B12794" s="150">
        <v>7.44</v>
      </c>
    </row>
    <row r="12795" spans="1:2" x14ac:dyDescent="0.3">
      <c r="A12795" s="149">
        <v>28199</v>
      </c>
      <c r="B12795" s="150">
        <v>7.44</v>
      </c>
    </row>
    <row r="12796" spans="1:2" x14ac:dyDescent="0.3">
      <c r="A12796" s="149">
        <v>28198</v>
      </c>
      <c r="B12796" s="150">
        <v>7.45</v>
      </c>
    </row>
    <row r="12797" spans="1:2" x14ac:dyDescent="0.3">
      <c r="A12797" s="149">
        <v>28195</v>
      </c>
      <c r="B12797" s="150">
        <v>7.44</v>
      </c>
    </row>
    <row r="12798" spans="1:2" x14ac:dyDescent="0.3">
      <c r="A12798" s="149">
        <v>28194</v>
      </c>
      <c r="B12798" s="150">
        <v>7.49</v>
      </c>
    </row>
    <row r="12799" spans="1:2" x14ac:dyDescent="0.3">
      <c r="A12799" s="149">
        <v>28193</v>
      </c>
      <c r="B12799" s="150">
        <v>7.5</v>
      </c>
    </row>
    <row r="12800" spans="1:2" x14ac:dyDescent="0.3">
      <c r="A12800" s="149">
        <v>28192</v>
      </c>
      <c r="B12800" s="150">
        <v>7.52</v>
      </c>
    </row>
    <row r="12801" spans="1:2" x14ac:dyDescent="0.3">
      <c r="A12801" s="149">
        <v>28191</v>
      </c>
      <c r="B12801" s="150">
        <v>7.5</v>
      </c>
    </row>
    <row r="12802" spans="1:2" x14ac:dyDescent="0.3">
      <c r="A12802" s="149">
        <v>28188</v>
      </c>
      <c r="B12802" s="150">
        <v>7.48</v>
      </c>
    </row>
    <row r="12803" spans="1:2" x14ac:dyDescent="0.3">
      <c r="A12803" s="149">
        <v>28187</v>
      </c>
      <c r="B12803" s="150">
        <v>7.43</v>
      </c>
    </row>
    <row r="12804" spans="1:2" x14ac:dyDescent="0.3">
      <c r="A12804" s="149">
        <v>28186</v>
      </c>
      <c r="B12804" s="150">
        <v>7.45</v>
      </c>
    </row>
    <row r="12805" spans="1:2" x14ac:dyDescent="0.3">
      <c r="A12805" s="149">
        <v>28185</v>
      </c>
      <c r="B12805" s="150">
        <v>7.49</v>
      </c>
    </row>
    <row r="12806" spans="1:2" x14ac:dyDescent="0.3">
      <c r="A12806" s="149">
        <v>28184</v>
      </c>
      <c r="B12806" s="150">
        <v>7.45</v>
      </c>
    </row>
    <row r="12807" spans="1:2" x14ac:dyDescent="0.3">
      <c r="A12807" s="149">
        <v>28181</v>
      </c>
      <c r="B12807" s="150">
        <v>7.48</v>
      </c>
    </row>
    <row r="12808" spans="1:2" x14ac:dyDescent="0.3">
      <c r="A12808" s="149">
        <v>28180</v>
      </c>
      <c r="B12808" s="150">
        <v>7.5</v>
      </c>
    </row>
    <row r="12809" spans="1:2" x14ac:dyDescent="0.3">
      <c r="A12809" s="149">
        <v>28179</v>
      </c>
      <c r="B12809" s="150">
        <v>7.48</v>
      </c>
    </row>
    <row r="12810" spans="1:2" x14ac:dyDescent="0.3">
      <c r="A12810" s="149">
        <v>28178</v>
      </c>
      <c r="B12810" s="150">
        <v>7.42</v>
      </c>
    </row>
    <row r="12811" spans="1:2" x14ac:dyDescent="0.3">
      <c r="A12811" s="149">
        <v>28177</v>
      </c>
    </row>
    <row r="12812" spans="1:2" x14ac:dyDescent="0.3">
      <c r="A12812" s="149">
        <v>28174</v>
      </c>
      <c r="B12812" s="150">
        <v>7.41</v>
      </c>
    </row>
    <row r="12813" spans="1:2" x14ac:dyDescent="0.3">
      <c r="A12813" s="149">
        <v>28173</v>
      </c>
      <c r="B12813" s="150">
        <v>7.26</v>
      </c>
    </row>
    <row r="12814" spans="1:2" x14ac:dyDescent="0.3">
      <c r="A12814" s="149">
        <v>28172</v>
      </c>
      <c r="B12814" s="150">
        <v>7.34</v>
      </c>
    </row>
    <row r="12815" spans="1:2" x14ac:dyDescent="0.3">
      <c r="A12815" s="149">
        <v>28171</v>
      </c>
      <c r="B12815" s="150">
        <v>7.36</v>
      </c>
    </row>
    <row r="12816" spans="1:2" x14ac:dyDescent="0.3">
      <c r="A12816" s="149">
        <v>28170</v>
      </c>
      <c r="B12816" s="150">
        <v>7.38</v>
      </c>
    </row>
    <row r="12817" spans="1:2" x14ac:dyDescent="0.3">
      <c r="A12817" s="149">
        <v>28167</v>
      </c>
      <c r="B12817" s="150">
        <v>7.36</v>
      </c>
    </row>
    <row r="12818" spans="1:2" x14ac:dyDescent="0.3">
      <c r="A12818" s="149">
        <v>28166</v>
      </c>
      <c r="B12818" s="150">
        <v>7.34</v>
      </c>
    </row>
    <row r="12819" spans="1:2" x14ac:dyDescent="0.3">
      <c r="A12819" s="149">
        <v>28165</v>
      </c>
      <c r="B12819" s="150">
        <v>7.34</v>
      </c>
    </row>
    <row r="12820" spans="1:2" x14ac:dyDescent="0.3">
      <c r="A12820" s="149">
        <v>28164</v>
      </c>
      <c r="B12820" s="150">
        <v>7.35</v>
      </c>
    </row>
    <row r="12821" spans="1:2" x14ac:dyDescent="0.3">
      <c r="A12821" s="149">
        <v>28163</v>
      </c>
      <c r="B12821" s="150">
        <v>7.34</v>
      </c>
    </row>
    <row r="12822" spans="1:2" x14ac:dyDescent="0.3">
      <c r="A12822" s="149">
        <v>28160</v>
      </c>
      <c r="B12822" s="150">
        <v>7.28</v>
      </c>
    </row>
    <row r="12823" spans="1:2" x14ac:dyDescent="0.3">
      <c r="A12823" s="149">
        <v>28159</v>
      </c>
      <c r="B12823" s="150">
        <v>7.46</v>
      </c>
    </row>
    <row r="12824" spans="1:2" x14ac:dyDescent="0.3">
      <c r="A12824" s="149">
        <v>28158</v>
      </c>
      <c r="B12824" s="150">
        <v>7.47</v>
      </c>
    </row>
    <row r="12825" spans="1:2" x14ac:dyDescent="0.3">
      <c r="A12825" s="149">
        <v>28157</v>
      </c>
      <c r="B12825" s="150">
        <v>7.41</v>
      </c>
    </row>
    <row r="12826" spans="1:2" x14ac:dyDescent="0.3">
      <c r="A12826" s="149">
        <v>28156</v>
      </c>
      <c r="B12826" s="150">
        <v>7.4</v>
      </c>
    </row>
    <row r="12827" spans="1:2" x14ac:dyDescent="0.3">
      <c r="A12827" s="149">
        <v>28153</v>
      </c>
      <c r="B12827" s="150">
        <v>7.4</v>
      </c>
    </row>
    <row r="12828" spans="1:2" x14ac:dyDescent="0.3">
      <c r="A12828" s="149">
        <v>28152</v>
      </c>
      <c r="B12828" s="150">
        <v>7.43</v>
      </c>
    </row>
    <row r="12829" spans="1:2" x14ac:dyDescent="0.3">
      <c r="A12829" s="149">
        <v>28151</v>
      </c>
      <c r="B12829" s="150">
        <v>7.33</v>
      </c>
    </row>
    <row r="12830" spans="1:2" x14ac:dyDescent="0.3">
      <c r="A12830" s="149">
        <v>28150</v>
      </c>
      <c r="B12830" s="150">
        <v>7.32</v>
      </c>
    </row>
    <row r="12831" spans="1:2" x14ac:dyDescent="0.3">
      <c r="A12831" s="149">
        <v>28149</v>
      </c>
      <c r="B12831" s="150">
        <v>7.34</v>
      </c>
    </row>
    <row r="12832" spans="1:2" x14ac:dyDescent="0.3">
      <c r="A12832" s="149">
        <v>28146</v>
      </c>
      <c r="B12832" s="150">
        <v>7.28</v>
      </c>
    </row>
    <row r="12833" spans="1:2" x14ac:dyDescent="0.3">
      <c r="A12833" s="149">
        <v>28145</v>
      </c>
      <c r="B12833" s="150">
        <v>7.26</v>
      </c>
    </row>
    <row r="12834" spans="1:2" x14ac:dyDescent="0.3">
      <c r="A12834" s="149">
        <v>28144</v>
      </c>
      <c r="B12834" s="150">
        <v>7.28</v>
      </c>
    </row>
    <row r="12835" spans="1:2" x14ac:dyDescent="0.3">
      <c r="A12835" s="149">
        <v>28143</v>
      </c>
      <c r="B12835" s="150">
        <v>7.34</v>
      </c>
    </row>
    <row r="12836" spans="1:2" x14ac:dyDescent="0.3">
      <c r="A12836" s="149">
        <v>28142</v>
      </c>
      <c r="B12836" s="150">
        <v>7.28</v>
      </c>
    </row>
    <row r="12837" spans="1:2" x14ac:dyDescent="0.3">
      <c r="A12837" s="149">
        <v>28139</v>
      </c>
      <c r="B12837" s="150">
        <v>7.28</v>
      </c>
    </row>
    <row r="12838" spans="1:2" x14ac:dyDescent="0.3">
      <c r="A12838" s="149">
        <v>28138</v>
      </c>
      <c r="B12838" s="150">
        <v>7.18</v>
      </c>
    </row>
    <row r="12839" spans="1:2" x14ac:dyDescent="0.3">
      <c r="A12839" s="149">
        <v>28137</v>
      </c>
      <c r="B12839" s="150">
        <v>7.26</v>
      </c>
    </row>
    <row r="12840" spans="1:2" x14ac:dyDescent="0.3">
      <c r="A12840" s="149">
        <v>28136</v>
      </c>
      <c r="B12840" s="150">
        <v>7.28</v>
      </c>
    </row>
    <row r="12841" spans="1:2" x14ac:dyDescent="0.3">
      <c r="A12841" s="149">
        <v>28135</v>
      </c>
      <c r="B12841" s="150">
        <v>7.2</v>
      </c>
    </row>
    <row r="12842" spans="1:2" x14ac:dyDescent="0.3">
      <c r="A12842" s="149">
        <v>28132</v>
      </c>
      <c r="B12842" s="150">
        <v>7.07</v>
      </c>
    </row>
    <row r="12843" spans="1:2" x14ac:dyDescent="0.3">
      <c r="A12843" s="149">
        <v>28131</v>
      </c>
      <c r="B12843" s="150">
        <v>6.93</v>
      </c>
    </row>
    <row r="12844" spans="1:2" x14ac:dyDescent="0.3">
      <c r="A12844" s="149">
        <v>28130</v>
      </c>
      <c r="B12844" s="150">
        <v>6.88</v>
      </c>
    </row>
    <row r="12845" spans="1:2" x14ac:dyDescent="0.3">
      <c r="A12845" s="149">
        <v>28129</v>
      </c>
      <c r="B12845" s="150">
        <v>6.9</v>
      </c>
    </row>
    <row r="12846" spans="1:2" x14ac:dyDescent="0.3">
      <c r="A12846" s="149">
        <v>28128</v>
      </c>
      <c r="B12846" s="150">
        <v>6.84</v>
      </c>
    </row>
    <row r="12847" spans="1:2" x14ac:dyDescent="0.3">
      <c r="A12847" s="149">
        <v>28125</v>
      </c>
      <c r="B12847" s="150">
        <v>6.81</v>
      </c>
    </row>
    <row r="12848" spans="1:2" x14ac:dyDescent="0.3">
      <c r="A12848" s="149">
        <v>28124</v>
      </c>
      <c r="B12848" s="150">
        <v>6.8</v>
      </c>
    </row>
    <row r="12849" spans="1:2" x14ac:dyDescent="0.3">
      <c r="A12849" s="149">
        <v>28123</v>
      </c>
      <c r="B12849" s="150">
        <v>6.84</v>
      </c>
    </row>
    <row r="12850" spans="1:2" x14ac:dyDescent="0.3">
      <c r="A12850" s="149">
        <v>28122</v>
      </c>
      <c r="B12850" s="150">
        <v>6.86</v>
      </c>
    </row>
    <row r="12851" spans="1:2" x14ac:dyDescent="0.3">
      <c r="A12851" s="149">
        <v>28121</v>
      </c>
      <c r="B12851" s="150">
        <v>6.84</v>
      </c>
    </row>
    <row r="12852" spans="1:2" x14ac:dyDescent="0.3">
      <c r="A12852" s="149">
        <v>28118</v>
      </c>
    </row>
    <row r="12853" spans="1:2" x14ac:dyDescent="0.3">
      <c r="A12853" s="149">
        <v>28117</v>
      </c>
      <c r="B12853" s="150">
        <v>6.84</v>
      </c>
    </row>
    <row r="12854" spans="1:2" x14ac:dyDescent="0.3">
      <c r="A12854" s="149">
        <v>28116</v>
      </c>
      <c r="B12854" s="150">
        <v>6.86</v>
      </c>
    </row>
    <row r="12855" spans="1:2" x14ac:dyDescent="0.3">
      <c r="A12855" s="149">
        <v>28115</v>
      </c>
      <c r="B12855" s="150">
        <v>6.85</v>
      </c>
    </row>
    <row r="12856" spans="1:2" x14ac:dyDescent="0.3">
      <c r="A12856" s="149">
        <v>28114</v>
      </c>
      <c r="B12856" s="150">
        <v>6.84</v>
      </c>
    </row>
    <row r="12857" spans="1:2" x14ac:dyDescent="0.3">
      <c r="A12857" s="149">
        <v>28111</v>
      </c>
      <c r="B12857" s="150">
        <v>6.88</v>
      </c>
    </row>
    <row r="12858" spans="1:2" x14ac:dyDescent="0.3">
      <c r="A12858" s="149">
        <v>28110</v>
      </c>
      <c r="B12858" s="150">
        <v>6.88</v>
      </c>
    </row>
    <row r="12859" spans="1:2" x14ac:dyDescent="0.3">
      <c r="A12859" s="149">
        <v>28109</v>
      </c>
      <c r="B12859" s="150">
        <v>6.88</v>
      </c>
    </row>
    <row r="12860" spans="1:2" x14ac:dyDescent="0.3">
      <c r="A12860" s="149">
        <v>28108</v>
      </c>
      <c r="B12860" s="150">
        <v>6.89</v>
      </c>
    </row>
    <row r="12861" spans="1:2" x14ac:dyDescent="0.3">
      <c r="A12861" s="149">
        <v>28107</v>
      </c>
      <c r="B12861" s="150">
        <v>6.9</v>
      </c>
    </row>
    <row r="12862" spans="1:2" x14ac:dyDescent="0.3">
      <c r="A12862" s="149">
        <v>28104</v>
      </c>
      <c r="B12862" s="150">
        <v>6.82</v>
      </c>
    </row>
    <row r="12863" spans="1:2" x14ac:dyDescent="0.3">
      <c r="A12863" s="149">
        <v>28103</v>
      </c>
      <c r="B12863" s="150">
        <v>6.92</v>
      </c>
    </row>
    <row r="12864" spans="1:2" x14ac:dyDescent="0.3">
      <c r="A12864" s="149">
        <v>28102</v>
      </c>
      <c r="B12864" s="150">
        <v>6.91</v>
      </c>
    </row>
    <row r="12865" spans="1:2" x14ac:dyDescent="0.3">
      <c r="A12865" s="149">
        <v>28101</v>
      </c>
      <c r="B12865" s="150">
        <v>6.88</v>
      </c>
    </row>
    <row r="12866" spans="1:2" x14ac:dyDescent="0.3">
      <c r="A12866" s="149">
        <v>28100</v>
      </c>
      <c r="B12866" s="150">
        <v>6.87</v>
      </c>
    </row>
    <row r="12867" spans="1:2" x14ac:dyDescent="0.3">
      <c r="A12867" s="149">
        <v>28097</v>
      </c>
      <c r="B12867" s="150">
        <v>6.86</v>
      </c>
    </row>
    <row r="12868" spans="1:2" x14ac:dyDescent="0.3">
      <c r="A12868" s="149">
        <v>28096</v>
      </c>
      <c r="B12868" s="150">
        <v>6.92</v>
      </c>
    </row>
    <row r="12869" spans="1:2" x14ac:dyDescent="0.3">
      <c r="A12869" s="149">
        <v>28095</v>
      </c>
      <c r="B12869" s="150">
        <v>6.97</v>
      </c>
    </row>
    <row r="12870" spans="1:2" x14ac:dyDescent="0.3">
      <c r="A12870" s="149">
        <v>28094</v>
      </c>
      <c r="B12870" s="150">
        <v>7.01</v>
      </c>
    </row>
    <row r="12871" spans="1:2" x14ac:dyDescent="0.3">
      <c r="A12871" s="149">
        <v>28093</v>
      </c>
      <c r="B12871" s="150">
        <v>7.02</v>
      </c>
    </row>
    <row r="12872" spans="1:2" x14ac:dyDescent="0.3">
      <c r="A12872" s="149">
        <v>28090</v>
      </c>
      <c r="B12872" s="150">
        <v>6.99</v>
      </c>
    </row>
    <row r="12873" spans="1:2" x14ac:dyDescent="0.3">
      <c r="A12873" s="149">
        <v>28089</v>
      </c>
    </row>
    <row r="12874" spans="1:2" x14ac:dyDescent="0.3">
      <c r="A12874" s="149">
        <v>28088</v>
      </c>
      <c r="B12874" s="150">
        <v>7.14</v>
      </c>
    </row>
    <row r="12875" spans="1:2" x14ac:dyDescent="0.3">
      <c r="A12875" s="149">
        <v>28087</v>
      </c>
      <c r="B12875" s="150">
        <v>7.16</v>
      </c>
    </row>
    <row r="12876" spans="1:2" x14ac:dyDescent="0.3">
      <c r="A12876" s="149">
        <v>28086</v>
      </c>
      <c r="B12876" s="150">
        <v>7.17</v>
      </c>
    </row>
    <row r="12877" spans="1:2" x14ac:dyDescent="0.3">
      <c r="A12877" s="149">
        <v>28083</v>
      </c>
      <c r="B12877" s="150">
        <v>7.24</v>
      </c>
    </row>
    <row r="12878" spans="1:2" x14ac:dyDescent="0.3">
      <c r="A12878" s="149">
        <v>28082</v>
      </c>
      <c r="B12878" s="150">
        <v>7.33</v>
      </c>
    </row>
    <row r="12879" spans="1:2" x14ac:dyDescent="0.3">
      <c r="A12879" s="149">
        <v>28081</v>
      </c>
      <c r="B12879" s="150">
        <v>7.32</v>
      </c>
    </row>
    <row r="12880" spans="1:2" x14ac:dyDescent="0.3">
      <c r="A12880" s="149">
        <v>28080</v>
      </c>
      <c r="B12880" s="150">
        <v>7.33</v>
      </c>
    </row>
    <row r="12881" spans="1:2" x14ac:dyDescent="0.3">
      <c r="A12881" s="149">
        <v>28079</v>
      </c>
      <c r="B12881" s="150">
        <v>7.41</v>
      </c>
    </row>
    <row r="12882" spans="1:2" x14ac:dyDescent="0.3">
      <c r="A12882" s="149">
        <v>28076</v>
      </c>
      <c r="B12882" s="150">
        <v>7.43</v>
      </c>
    </row>
    <row r="12883" spans="1:2" x14ac:dyDescent="0.3">
      <c r="A12883" s="149">
        <v>28075</v>
      </c>
    </row>
    <row r="12884" spans="1:2" x14ac:dyDescent="0.3">
      <c r="A12884" s="149">
        <v>28074</v>
      </c>
      <c r="B12884" s="150">
        <v>7.45</v>
      </c>
    </row>
    <row r="12885" spans="1:2" x14ac:dyDescent="0.3">
      <c r="A12885" s="149">
        <v>28073</v>
      </c>
      <c r="B12885" s="150">
        <v>7.46</v>
      </c>
    </row>
    <row r="12886" spans="1:2" x14ac:dyDescent="0.3">
      <c r="A12886" s="149">
        <v>28072</v>
      </c>
      <c r="B12886" s="150">
        <v>7.46</v>
      </c>
    </row>
    <row r="12887" spans="1:2" x14ac:dyDescent="0.3">
      <c r="A12887" s="149">
        <v>28069</v>
      </c>
      <c r="B12887" s="150">
        <v>7.41</v>
      </c>
    </row>
    <row r="12888" spans="1:2" x14ac:dyDescent="0.3">
      <c r="A12888" s="149">
        <v>28068</v>
      </c>
      <c r="B12888" s="150">
        <v>7.38</v>
      </c>
    </row>
    <row r="12889" spans="1:2" x14ac:dyDescent="0.3">
      <c r="A12889" s="149">
        <v>28067</v>
      </c>
      <c r="B12889" s="150">
        <v>7.44</v>
      </c>
    </row>
    <row r="12890" spans="1:2" x14ac:dyDescent="0.3">
      <c r="A12890" s="149">
        <v>28066</v>
      </c>
    </row>
    <row r="12891" spans="1:2" x14ac:dyDescent="0.3">
      <c r="A12891" s="149">
        <v>28065</v>
      </c>
      <c r="B12891" s="150">
        <v>7.38</v>
      </c>
    </row>
    <row r="12892" spans="1:2" x14ac:dyDescent="0.3">
      <c r="A12892" s="149">
        <v>28062</v>
      </c>
      <c r="B12892" s="150">
        <v>7.42</v>
      </c>
    </row>
    <row r="12893" spans="1:2" x14ac:dyDescent="0.3">
      <c r="A12893" s="149">
        <v>28061</v>
      </c>
      <c r="B12893" s="150">
        <v>7.41</v>
      </c>
    </row>
    <row r="12894" spans="1:2" x14ac:dyDescent="0.3">
      <c r="A12894" s="149">
        <v>28060</v>
      </c>
      <c r="B12894" s="150">
        <v>7.45</v>
      </c>
    </row>
    <row r="12895" spans="1:2" x14ac:dyDescent="0.3">
      <c r="A12895" s="149">
        <v>28059</v>
      </c>
      <c r="B12895" s="150">
        <v>7.48</v>
      </c>
    </row>
    <row r="12896" spans="1:2" x14ac:dyDescent="0.3">
      <c r="A12896" s="149">
        <v>28058</v>
      </c>
      <c r="B12896" s="150">
        <v>7.53</v>
      </c>
    </row>
    <row r="12897" spans="1:2" x14ac:dyDescent="0.3">
      <c r="A12897" s="149">
        <v>28055</v>
      </c>
      <c r="B12897" s="150">
        <v>7.48</v>
      </c>
    </row>
    <row r="12898" spans="1:2" x14ac:dyDescent="0.3">
      <c r="A12898" s="149">
        <v>28054</v>
      </c>
      <c r="B12898" s="150">
        <v>7.39</v>
      </c>
    </row>
    <row r="12899" spans="1:2" x14ac:dyDescent="0.3">
      <c r="A12899" s="149">
        <v>28053</v>
      </c>
      <c r="B12899" s="150">
        <v>7.38</v>
      </c>
    </row>
    <row r="12900" spans="1:2" x14ac:dyDescent="0.3">
      <c r="A12900" s="149">
        <v>28052</v>
      </c>
      <c r="B12900" s="150">
        <v>7.35</v>
      </c>
    </row>
    <row r="12901" spans="1:2" x14ac:dyDescent="0.3">
      <c r="A12901" s="149">
        <v>28051</v>
      </c>
      <c r="B12901" s="150">
        <v>7.31</v>
      </c>
    </row>
    <row r="12902" spans="1:2" x14ac:dyDescent="0.3">
      <c r="A12902" s="149">
        <v>28048</v>
      </c>
      <c r="B12902" s="150">
        <v>7.31</v>
      </c>
    </row>
    <row r="12903" spans="1:2" x14ac:dyDescent="0.3">
      <c r="A12903" s="149">
        <v>28047</v>
      </c>
      <c r="B12903" s="150">
        <v>7.34</v>
      </c>
    </row>
    <row r="12904" spans="1:2" x14ac:dyDescent="0.3">
      <c r="A12904" s="149">
        <v>28046</v>
      </c>
      <c r="B12904" s="150">
        <v>7.35</v>
      </c>
    </row>
    <row r="12905" spans="1:2" x14ac:dyDescent="0.3">
      <c r="A12905" s="149">
        <v>28045</v>
      </c>
      <c r="B12905" s="150">
        <v>7.35</v>
      </c>
    </row>
    <row r="12906" spans="1:2" x14ac:dyDescent="0.3">
      <c r="A12906" s="149">
        <v>28044</v>
      </c>
    </row>
    <row r="12907" spans="1:2" x14ac:dyDescent="0.3">
      <c r="A12907" s="149">
        <v>28041</v>
      </c>
      <c r="B12907" s="150">
        <v>7.38</v>
      </c>
    </row>
    <row r="12908" spans="1:2" x14ac:dyDescent="0.3">
      <c r="A12908" s="149">
        <v>28040</v>
      </c>
      <c r="B12908" s="150">
        <v>7.43</v>
      </c>
    </row>
    <row r="12909" spans="1:2" x14ac:dyDescent="0.3">
      <c r="A12909" s="149">
        <v>28039</v>
      </c>
      <c r="B12909" s="150">
        <v>7.44</v>
      </c>
    </row>
    <row r="12910" spans="1:2" x14ac:dyDescent="0.3">
      <c r="A12910" s="149">
        <v>28038</v>
      </c>
      <c r="B12910" s="150">
        <v>7.47</v>
      </c>
    </row>
    <row r="12911" spans="1:2" x14ac:dyDescent="0.3">
      <c r="A12911" s="149">
        <v>28037</v>
      </c>
      <c r="B12911" s="150">
        <v>7.46</v>
      </c>
    </row>
    <row r="12912" spans="1:2" x14ac:dyDescent="0.3">
      <c r="A12912" s="149">
        <v>28034</v>
      </c>
      <c r="B12912" s="150">
        <v>7.49</v>
      </c>
    </row>
    <row r="12913" spans="1:2" x14ac:dyDescent="0.3">
      <c r="A12913" s="149">
        <v>28033</v>
      </c>
      <c r="B12913" s="150">
        <v>7.55</v>
      </c>
    </row>
    <row r="12914" spans="1:2" x14ac:dyDescent="0.3">
      <c r="A12914" s="149">
        <v>28032</v>
      </c>
      <c r="B12914" s="150">
        <v>7.56</v>
      </c>
    </row>
    <row r="12915" spans="1:2" x14ac:dyDescent="0.3">
      <c r="A12915" s="149">
        <v>28031</v>
      </c>
      <c r="B12915" s="150">
        <v>7.56</v>
      </c>
    </row>
    <row r="12916" spans="1:2" x14ac:dyDescent="0.3">
      <c r="A12916" s="149">
        <v>28030</v>
      </c>
      <c r="B12916" s="150">
        <v>7.6</v>
      </c>
    </row>
    <row r="12917" spans="1:2" x14ac:dyDescent="0.3">
      <c r="A12917" s="149">
        <v>28027</v>
      </c>
      <c r="B12917" s="150">
        <v>7.58</v>
      </c>
    </row>
    <row r="12918" spans="1:2" x14ac:dyDescent="0.3">
      <c r="A12918" s="149">
        <v>28026</v>
      </c>
      <c r="B12918" s="150">
        <v>7.54</v>
      </c>
    </row>
    <row r="12919" spans="1:2" x14ac:dyDescent="0.3">
      <c r="A12919" s="149">
        <v>28025</v>
      </c>
      <c r="B12919" s="150">
        <v>7.53</v>
      </c>
    </row>
    <row r="12920" spans="1:2" x14ac:dyDescent="0.3">
      <c r="A12920" s="149">
        <v>28024</v>
      </c>
      <c r="B12920" s="150">
        <v>7.51</v>
      </c>
    </row>
    <row r="12921" spans="1:2" x14ac:dyDescent="0.3">
      <c r="A12921" s="149">
        <v>28023</v>
      </c>
      <c r="B12921" s="150">
        <v>7.52</v>
      </c>
    </row>
    <row r="12922" spans="1:2" x14ac:dyDescent="0.3">
      <c r="A12922" s="149">
        <v>28020</v>
      </c>
      <c r="B12922" s="150">
        <v>7.49</v>
      </c>
    </row>
    <row r="12923" spans="1:2" x14ac:dyDescent="0.3">
      <c r="A12923" s="149">
        <v>28019</v>
      </c>
      <c r="B12923" s="150">
        <v>7.6</v>
      </c>
    </row>
    <row r="12924" spans="1:2" x14ac:dyDescent="0.3">
      <c r="A12924" s="149">
        <v>28018</v>
      </c>
      <c r="B12924" s="150">
        <v>7.62</v>
      </c>
    </row>
    <row r="12925" spans="1:2" x14ac:dyDescent="0.3">
      <c r="A12925" s="149">
        <v>28017</v>
      </c>
      <c r="B12925" s="150">
        <v>7.64</v>
      </c>
    </row>
    <row r="12926" spans="1:2" x14ac:dyDescent="0.3">
      <c r="A12926" s="149">
        <v>28016</v>
      </c>
      <c r="B12926" s="150">
        <v>7.64</v>
      </c>
    </row>
    <row r="12927" spans="1:2" x14ac:dyDescent="0.3">
      <c r="A12927" s="149">
        <v>28013</v>
      </c>
      <c r="B12927" s="150">
        <v>7.64</v>
      </c>
    </row>
    <row r="12928" spans="1:2" x14ac:dyDescent="0.3">
      <c r="A12928" s="149">
        <v>28012</v>
      </c>
      <c r="B12928" s="150">
        <v>7.66</v>
      </c>
    </row>
    <row r="12929" spans="1:2" x14ac:dyDescent="0.3">
      <c r="A12929" s="149">
        <v>28011</v>
      </c>
      <c r="B12929" s="150">
        <v>7.64</v>
      </c>
    </row>
    <row r="12930" spans="1:2" x14ac:dyDescent="0.3">
      <c r="A12930" s="149">
        <v>28010</v>
      </c>
      <c r="B12930" s="150">
        <v>7.64</v>
      </c>
    </row>
    <row r="12931" spans="1:2" x14ac:dyDescent="0.3">
      <c r="A12931" s="149">
        <v>28009</v>
      </c>
    </row>
    <row r="12932" spans="1:2" x14ac:dyDescent="0.3">
      <c r="A12932" s="149">
        <v>28006</v>
      </c>
      <c r="B12932" s="150">
        <v>7.65</v>
      </c>
    </row>
    <row r="12933" spans="1:2" x14ac:dyDescent="0.3">
      <c r="A12933" s="149">
        <v>28005</v>
      </c>
      <c r="B12933" s="150">
        <v>7.67</v>
      </c>
    </row>
    <row r="12934" spans="1:2" x14ac:dyDescent="0.3">
      <c r="A12934" s="149">
        <v>28004</v>
      </c>
      <c r="B12934" s="150">
        <v>7.64</v>
      </c>
    </row>
    <row r="12935" spans="1:2" x14ac:dyDescent="0.3">
      <c r="A12935" s="149">
        <v>28003</v>
      </c>
      <c r="B12935" s="150">
        <v>7.66</v>
      </c>
    </row>
    <row r="12936" spans="1:2" x14ac:dyDescent="0.3">
      <c r="A12936" s="149">
        <v>28002</v>
      </c>
      <c r="B12936" s="150">
        <v>7.71</v>
      </c>
    </row>
    <row r="12937" spans="1:2" x14ac:dyDescent="0.3">
      <c r="A12937" s="149">
        <v>27999</v>
      </c>
      <c r="B12937" s="150">
        <v>7.72</v>
      </c>
    </row>
    <row r="12938" spans="1:2" x14ac:dyDescent="0.3">
      <c r="A12938" s="149">
        <v>27998</v>
      </c>
      <c r="B12938" s="150">
        <v>7.68</v>
      </c>
    </row>
    <row r="12939" spans="1:2" x14ac:dyDescent="0.3">
      <c r="A12939" s="149">
        <v>27997</v>
      </c>
      <c r="B12939" s="150">
        <v>7.69</v>
      </c>
    </row>
    <row r="12940" spans="1:2" x14ac:dyDescent="0.3">
      <c r="A12940" s="149">
        <v>27996</v>
      </c>
      <c r="B12940" s="150">
        <v>7.72</v>
      </c>
    </row>
    <row r="12941" spans="1:2" x14ac:dyDescent="0.3">
      <c r="A12941" s="149">
        <v>27995</v>
      </c>
      <c r="B12941" s="150">
        <v>7.73</v>
      </c>
    </row>
    <row r="12942" spans="1:2" x14ac:dyDescent="0.3">
      <c r="A12942" s="149">
        <v>27992</v>
      </c>
      <c r="B12942" s="150">
        <v>7.76</v>
      </c>
    </row>
    <row r="12943" spans="1:2" x14ac:dyDescent="0.3">
      <c r="A12943" s="149">
        <v>27991</v>
      </c>
      <c r="B12943" s="150">
        <v>7.76</v>
      </c>
    </row>
    <row r="12944" spans="1:2" x14ac:dyDescent="0.3">
      <c r="A12944" s="149">
        <v>27990</v>
      </c>
      <c r="B12944" s="150">
        <v>7.76</v>
      </c>
    </row>
    <row r="12945" spans="1:2" x14ac:dyDescent="0.3">
      <c r="A12945" s="149">
        <v>27989</v>
      </c>
      <c r="B12945" s="150">
        <v>7.75</v>
      </c>
    </row>
    <row r="12946" spans="1:2" x14ac:dyDescent="0.3">
      <c r="A12946" s="149">
        <v>27988</v>
      </c>
      <c r="B12946" s="150">
        <v>7.74</v>
      </c>
    </row>
    <row r="12947" spans="1:2" x14ac:dyDescent="0.3">
      <c r="A12947" s="149">
        <v>27985</v>
      </c>
      <c r="B12947" s="150">
        <v>7.78</v>
      </c>
    </row>
    <row r="12948" spans="1:2" x14ac:dyDescent="0.3">
      <c r="A12948" s="149">
        <v>27984</v>
      </c>
      <c r="B12948" s="150">
        <v>7.81</v>
      </c>
    </row>
    <row r="12949" spans="1:2" x14ac:dyDescent="0.3">
      <c r="A12949" s="149">
        <v>27983</v>
      </c>
      <c r="B12949" s="150">
        <v>7.82</v>
      </c>
    </row>
    <row r="12950" spans="1:2" x14ac:dyDescent="0.3">
      <c r="A12950" s="149">
        <v>27982</v>
      </c>
      <c r="B12950" s="150">
        <v>7.84</v>
      </c>
    </row>
    <row r="12951" spans="1:2" x14ac:dyDescent="0.3">
      <c r="A12951" s="149">
        <v>27981</v>
      </c>
      <c r="B12951" s="150">
        <v>7.84</v>
      </c>
    </row>
    <row r="12952" spans="1:2" x14ac:dyDescent="0.3">
      <c r="A12952" s="149">
        <v>27978</v>
      </c>
      <c r="B12952" s="150">
        <v>7.84</v>
      </c>
    </row>
    <row r="12953" spans="1:2" x14ac:dyDescent="0.3">
      <c r="A12953" s="149">
        <v>27977</v>
      </c>
      <c r="B12953" s="150">
        <v>7.82</v>
      </c>
    </row>
    <row r="12954" spans="1:2" x14ac:dyDescent="0.3">
      <c r="A12954" s="149">
        <v>27976</v>
      </c>
      <c r="B12954" s="150">
        <v>7.81</v>
      </c>
    </row>
    <row r="12955" spans="1:2" x14ac:dyDescent="0.3">
      <c r="A12955" s="149">
        <v>27975</v>
      </c>
      <c r="B12955" s="150">
        <v>7.82</v>
      </c>
    </row>
    <row r="12956" spans="1:2" x14ac:dyDescent="0.3">
      <c r="A12956" s="149">
        <v>27974</v>
      </c>
      <c r="B12956" s="150">
        <v>7.85</v>
      </c>
    </row>
    <row r="12957" spans="1:2" x14ac:dyDescent="0.3">
      <c r="A12957" s="149">
        <v>27971</v>
      </c>
      <c r="B12957" s="150">
        <v>7.86</v>
      </c>
    </row>
    <row r="12958" spans="1:2" x14ac:dyDescent="0.3">
      <c r="A12958" s="149">
        <v>27970</v>
      </c>
      <c r="B12958" s="150">
        <v>7.85</v>
      </c>
    </row>
    <row r="12959" spans="1:2" x14ac:dyDescent="0.3">
      <c r="A12959" s="149">
        <v>27969</v>
      </c>
      <c r="B12959" s="150">
        <v>7.85</v>
      </c>
    </row>
    <row r="12960" spans="1:2" x14ac:dyDescent="0.3">
      <c r="A12960" s="149">
        <v>27968</v>
      </c>
      <c r="B12960" s="150">
        <v>7.85</v>
      </c>
    </row>
    <row r="12961" spans="1:2" x14ac:dyDescent="0.3">
      <c r="A12961" s="149">
        <v>27967</v>
      </c>
      <c r="B12961" s="150">
        <v>7.87</v>
      </c>
    </row>
    <row r="12962" spans="1:2" x14ac:dyDescent="0.3">
      <c r="A12962" s="149">
        <v>27964</v>
      </c>
      <c r="B12962" s="150">
        <v>7.84</v>
      </c>
    </row>
    <row r="12963" spans="1:2" x14ac:dyDescent="0.3">
      <c r="A12963" s="149">
        <v>27963</v>
      </c>
      <c r="B12963" s="150">
        <v>7.86</v>
      </c>
    </row>
    <row r="12964" spans="1:2" x14ac:dyDescent="0.3">
      <c r="A12964" s="149">
        <v>27962</v>
      </c>
      <c r="B12964" s="150">
        <v>7.86</v>
      </c>
    </row>
    <row r="12965" spans="1:2" x14ac:dyDescent="0.3">
      <c r="A12965" s="149">
        <v>27961</v>
      </c>
      <c r="B12965" s="150">
        <v>7.87</v>
      </c>
    </row>
    <row r="12966" spans="1:2" x14ac:dyDescent="0.3">
      <c r="A12966" s="149">
        <v>27960</v>
      </c>
      <c r="B12966" s="150">
        <v>7.86</v>
      </c>
    </row>
    <row r="12967" spans="1:2" x14ac:dyDescent="0.3">
      <c r="A12967" s="149">
        <v>27957</v>
      </c>
      <c r="B12967" s="150">
        <v>7.83</v>
      </c>
    </row>
    <row r="12968" spans="1:2" x14ac:dyDescent="0.3">
      <c r="A12968" s="149">
        <v>27956</v>
      </c>
      <c r="B12968" s="150">
        <v>7.77</v>
      </c>
    </row>
    <row r="12969" spans="1:2" x14ac:dyDescent="0.3">
      <c r="A12969" s="149">
        <v>27955</v>
      </c>
      <c r="B12969" s="150">
        <v>7.79</v>
      </c>
    </row>
    <row r="12970" spans="1:2" x14ac:dyDescent="0.3">
      <c r="A12970" s="149">
        <v>27954</v>
      </c>
      <c r="B12970" s="150">
        <v>7.77</v>
      </c>
    </row>
    <row r="12971" spans="1:2" x14ac:dyDescent="0.3">
      <c r="A12971" s="149">
        <v>27953</v>
      </c>
      <c r="B12971" s="150">
        <v>7.76</v>
      </c>
    </row>
    <row r="12972" spans="1:2" x14ac:dyDescent="0.3">
      <c r="A12972" s="149">
        <v>27950</v>
      </c>
      <c r="B12972" s="150">
        <v>7.78</v>
      </c>
    </row>
    <row r="12973" spans="1:2" x14ac:dyDescent="0.3">
      <c r="A12973" s="149">
        <v>27949</v>
      </c>
      <c r="B12973" s="150">
        <v>7.82</v>
      </c>
    </row>
    <row r="12974" spans="1:2" x14ac:dyDescent="0.3">
      <c r="A12974" s="149">
        <v>27948</v>
      </c>
      <c r="B12974" s="150">
        <v>7.84</v>
      </c>
    </row>
    <row r="12975" spans="1:2" x14ac:dyDescent="0.3">
      <c r="A12975" s="149">
        <v>27947</v>
      </c>
      <c r="B12975" s="150">
        <v>7.82</v>
      </c>
    </row>
    <row r="12976" spans="1:2" x14ac:dyDescent="0.3">
      <c r="A12976" s="149">
        <v>27946</v>
      </c>
    </row>
    <row r="12977" spans="1:2" x14ac:dyDescent="0.3">
      <c r="A12977" s="149">
        <v>27943</v>
      </c>
      <c r="B12977" s="150">
        <v>7.84</v>
      </c>
    </row>
    <row r="12978" spans="1:2" x14ac:dyDescent="0.3">
      <c r="A12978" s="149">
        <v>27942</v>
      </c>
      <c r="B12978" s="150">
        <v>7.88</v>
      </c>
    </row>
    <row r="12979" spans="1:2" x14ac:dyDescent="0.3">
      <c r="A12979" s="149">
        <v>27941</v>
      </c>
      <c r="B12979" s="150">
        <v>7.86</v>
      </c>
    </row>
    <row r="12980" spans="1:2" x14ac:dyDescent="0.3">
      <c r="A12980" s="149">
        <v>27940</v>
      </c>
      <c r="B12980" s="150">
        <v>7.86</v>
      </c>
    </row>
    <row r="12981" spans="1:2" x14ac:dyDescent="0.3">
      <c r="A12981" s="149">
        <v>27939</v>
      </c>
      <c r="B12981" s="150">
        <v>7.86</v>
      </c>
    </row>
    <row r="12982" spans="1:2" x14ac:dyDescent="0.3">
      <c r="A12982" s="149">
        <v>27936</v>
      </c>
      <c r="B12982" s="150">
        <v>7.83</v>
      </c>
    </row>
    <row r="12983" spans="1:2" x14ac:dyDescent="0.3">
      <c r="A12983" s="149">
        <v>27935</v>
      </c>
      <c r="B12983" s="150">
        <v>7.81</v>
      </c>
    </row>
    <row r="12984" spans="1:2" x14ac:dyDescent="0.3">
      <c r="A12984" s="149">
        <v>27934</v>
      </c>
      <c r="B12984" s="150">
        <v>7.81</v>
      </c>
    </row>
    <row r="12985" spans="1:2" x14ac:dyDescent="0.3">
      <c r="A12985" s="149">
        <v>27933</v>
      </c>
      <c r="B12985" s="150">
        <v>7.81</v>
      </c>
    </row>
    <row r="12986" spans="1:2" x14ac:dyDescent="0.3">
      <c r="A12986" s="149">
        <v>27932</v>
      </c>
      <c r="B12986" s="150">
        <v>7.8</v>
      </c>
    </row>
    <row r="12987" spans="1:2" x14ac:dyDescent="0.3">
      <c r="A12987" s="149">
        <v>27929</v>
      </c>
      <c r="B12987" s="150">
        <v>7.81</v>
      </c>
    </row>
    <row r="12988" spans="1:2" x14ac:dyDescent="0.3">
      <c r="A12988" s="149">
        <v>27928</v>
      </c>
      <c r="B12988" s="150">
        <v>7.85</v>
      </c>
    </row>
    <row r="12989" spans="1:2" x14ac:dyDescent="0.3">
      <c r="A12989" s="149">
        <v>27927</v>
      </c>
      <c r="B12989" s="150">
        <v>7.87</v>
      </c>
    </row>
    <row r="12990" spans="1:2" x14ac:dyDescent="0.3">
      <c r="A12990" s="149">
        <v>27926</v>
      </c>
      <c r="B12990" s="150">
        <v>7.85</v>
      </c>
    </row>
    <row r="12991" spans="1:2" x14ac:dyDescent="0.3">
      <c r="A12991" s="149">
        <v>27925</v>
      </c>
      <c r="B12991" s="150">
        <v>7.84</v>
      </c>
    </row>
    <row r="12992" spans="1:2" x14ac:dyDescent="0.3">
      <c r="A12992" s="149">
        <v>27922</v>
      </c>
      <c r="B12992" s="150">
        <v>7.86</v>
      </c>
    </row>
    <row r="12993" spans="1:2" x14ac:dyDescent="0.3">
      <c r="A12993" s="149">
        <v>27921</v>
      </c>
      <c r="B12993" s="150">
        <v>7.86</v>
      </c>
    </row>
    <row r="12994" spans="1:2" x14ac:dyDescent="0.3">
      <c r="A12994" s="149">
        <v>27920</v>
      </c>
      <c r="B12994" s="150">
        <v>7.9</v>
      </c>
    </row>
    <row r="12995" spans="1:2" x14ac:dyDescent="0.3">
      <c r="A12995" s="149">
        <v>27919</v>
      </c>
      <c r="B12995" s="150">
        <v>7.9</v>
      </c>
    </row>
    <row r="12996" spans="1:2" x14ac:dyDescent="0.3">
      <c r="A12996" s="149">
        <v>27918</v>
      </c>
      <c r="B12996" s="150">
        <v>7.88</v>
      </c>
    </row>
    <row r="12997" spans="1:2" x14ac:dyDescent="0.3">
      <c r="A12997" s="149">
        <v>27915</v>
      </c>
      <c r="B12997" s="150">
        <v>7.89</v>
      </c>
    </row>
    <row r="12998" spans="1:2" x14ac:dyDescent="0.3">
      <c r="A12998" s="149">
        <v>27914</v>
      </c>
      <c r="B12998" s="150">
        <v>7.92</v>
      </c>
    </row>
    <row r="12999" spans="1:2" x14ac:dyDescent="0.3">
      <c r="A12999" s="149">
        <v>27913</v>
      </c>
      <c r="B12999" s="150">
        <v>7.94</v>
      </c>
    </row>
    <row r="13000" spans="1:2" x14ac:dyDescent="0.3">
      <c r="A13000" s="149">
        <v>27912</v>
      </c>
      <c r="B13000" s="150">
        <v>7.94</v>
      </c>
    </row>
    <row r="13001" spans="1:2" x14ac:dyDescent="0.3">
      <c r="A13001" s="149">
        <v>27911</v>
      </c>
    </row>
    <row r="13002" spans="1:2" x14ac:dyDescent="0.3">
      <c r="A13002" s="149">
        <v>27908</v>
      </c>
      <c r="B13002" s="150">
        <v>7.96</v>
      </c>
    </row>
    <row r="13003" spans="1:2" x14ac:dyDescent="0.3">
      <c r="A13003" s="149">
        <v>27907</v>
      </c>
      <c r="B13003" s="150">
        <v>7.99</v>
      </c>
    </row>
    <row r="13004" spans="1:2" x14ac:dyDescent="0.3">
      <c r="A13004" s="149">
        <v>27906</v>
      </c>
      <c r="B13004" s="150">
        <v>7.95</v>
      </c>
    </row>
    <row r="13005" spans="1:2" x14ac:dyDescent="0.3">
      <c r="A13005" s="149">
        <v>27905</v>
      </c>
      <c r="B13005" s="150">
        <v>7.94</v>
      </c>
    </row>
    <row r="13006" spans="1:2" x14ac:dyDescent="0.3">
      <c r="A13006" s="149">
        <v>27904</v>
      </c>
      <c r="B13006" s="150">
        <v>7.98</v>
      </c>
    </row>
    <row r="13007" spans="1:2" x14ac:dyDescent="0.3">
      <c r="A13007" s="149">
        <v>27901</v>
      </c>
      <c r="B13007" s="150">
        <v>8</v>
      </c>
    </row>
    <row r="13008" spans="1:2" x14ac:dyDescent="0.3">
      <c r="A13008" s="149">
        <v>27900</v>
      </c>
      <c r="B13008" s="150">
        <v>7.95</v>
      </c>
    </row>
    <row r="13009" spans="1:2" x14ac:dyDescent="0.3">
      <c r="A13009" s="149">
        <v>27899</v>
      </c>
      <c r="B13009" s="150">
        <v>7.94</v>
      </c>
    </row>
    <row r="13010" spans="1:2" x14ac:dyDescent="0.3">
      <c r="A13010" s="149">
        <v>27898</v>
      </c>
      <c r="B13010" s="150">
        <v>7.94</v>
      </c>
    </row>
    <row r="13011" spans="1:2" x14ac:dyDescent="0.3">
      <c r="A13011" s="149">
        <v>27897</v>
      </c>
      <c r="B13011" s="150">
        <v>7.94</v>
      </c>
    </row>
    <row r="13012" spans="1:2" x14ac:dyDescent="0.3">
      <c r="A13012" s="149">
        <v>27894</v>
      </c>
      <c r="B13012" s="150">
        <v>7.93</v>
      </c>
    </row>
    <row r="13013" spans="1:2" x14ac:dyDescent="0.3">
      <c r="A13013" s="149">
        <v>27893</v>
      </c>
      <c r="B13013" s="150">
        <v>7.92</v>
      </c>
    </row>
    <row r="13014" spans="1:2" x14ac:dyDescent="0.3">
      <c r="A13014" s="149">
        <v>27892</v>
      </c>
      <c r="B13014" s="150">
        <v>7.94</v>
      </c>
    </row>
    <row r="13015" spans="1:2" x14ac:dyDescent="0.3">
      <c r="A13015" s="149">
        <v>27891</v>
      </c>
      <c r="B13015" s="150">
        <v>7.92</v>
      </c>
    </row>
    <row r="13016" spans="1:2" x14ac:dyDescent="0.3">
      <c r="A13016" s="149">
        <v>27890</v>
      </c>
      <c r="B13016" s="150">
        <v>7.92</v>
      </c>
    </row>
    <row r="13017" spans="1:2" x14ac:dyDescent="0.3">
      <c r="A13017" s="149">
        <v>27887</v>
      </c>
      <c r="B13017" s="150">
        <v>7.87</v>
      </c>
    </row>
    <row r="13018" spans="1:2" x14ac:dyDescent="0.3">
      <c r="A13018" s="149">
        <v>27886</v>
      </c>
      <c r="B13018" s="150">
        <v>7.78</v>
      </c>
    </row>
    <row r="13019" spans="1:2" x14ac:dyDescent="0.3">
      <c r="A13019" s="149">
        <v>27885</v>
      </c>
      <c r="B13019" s="150">
        <v>7.68</v>
      </c>
    </row>
    <row r="13020" spans="1:2" x14ac:dyDescent="0.3">
      <c r="A13020" s="149">
        <v>27884</v>
      </c>
      <c r="B13020" s="150">
        <v>7.66</v>
      </c>
    </row>
    <row r="13021" spans="1:2" x14ac:dyDescent="0.3">
      <c r="A13021" s="149">
        <v>27883</v>
      </c>
      <c r="B13021" s="150">
        <v>7.69</v>
      </c>
    </row>
    <row r="13022" spans="1:2" x14ac:dyDescent="0.3">
      <c r="A13022" s="149">
        <v>27880</v>
      </c>
      <c r="B13022" s="150">
        <v>7.67</v>
      </c>
    </row>
    <row r="13023" spans="1:2" x14ac:dyDescent="0.3">
      <c r="A13023" s="149">
        <v>27879</v>
      </c>
      <c r="B13023" s="150">
        <v>7.61</v>
      </c>
    </row>
    <row r="13024" spans="1:2" x14ac:dyDescent="0.3">
      <c r="A13024" s="149">
        <v>27878</v>
      </c>
      <c r="B13024" s="150">
        <v>7.6</v>
      </c>
    </row>
    <row r="13025" spans="1:2" x14ac:dyDescent="0.3">
      <c r="A13025" s="149">
        <v>27877</v>
      </c>
      <c r="B13025" s="150">
        <v>7.62</v>
      </c>
    </row>
    <row r="13026" spans="1:2" x14ac:dyDescent="0.3">
      <c r="A13026" s="149">
        <v>27876</v>
      </c>
      <c r="B13026" s="150">
        <v>7.61</v>
      </c>
    </row>
    <row r="13027" spans="1:2" x14ac:dyDescent="0.3">
      <c r="A13027" s="149">
        <v>27873</v>
      </c>
      <c r="B13027" s="150">
        <v>7.59</v>
      </c>
    </row>
    <row r="13028" spans="1:2" x14ac:dyDescent="0.3">
      <c r="A13028" s="149">
        <v>27872</v>
      </c>
      <c r="B13028" s="150">
        <v>7.52</v>
      </c>
    </row>
    <row r="13029" spans="1:2" x14ac:dyDescent="0.3">
      <c r="A13029" s="149">
        <v>27871</v>
      </c>
      <c r="B13029" s="150">
        <v>7.47</v>
      </c>
    </row>
    <row r="13030" spans="1:2" x14ac:dyDescent="0.3">
      <c r="A13030" s="149">
        <v>27870</v>
      </c>
      <c r="B13030" s="150">
        <v>7.5</v>
      </c>
    </row>
    <row r="13031" spans="1:2" x14ac:dyDescent="0.3">
      <c r="A13031" s="149">
        <v>27869</v>
      </c>
      <c r="B13031" s="150">
        <v>7.51</v>
      </c>
    </row>
    <row r="13032" spans="1:2" x14ac:dyDescent="0.3">
      <c r="A13032" s="149">
        <v>27866</v>
      </c>
    </row>
    <row r="13033" spans="1:2" x14ac:dyDescent="0.3">
      <c r="A13033" s="149">
        <v>27865</v>
      </c>
      <c r="B13033" s="150">
        <v>7.47</v>
      </c>
    </row>
    <row r="13034" spans="1:2" x14ac:dyDescent="0.3">
      <c r="A13034" s="149">
        <v>27864</v>
      </c>
      <c r="B13034" s="150">
        <v>7.47</v>
      </c>
    </row>
    <row r="13035" spans="1:2" x14ac:dyDescent="0.3">
      <c r="A13035" s="149">
        <v>27863</v>
      </c>
      <c r="B13035" s="150">
        <v>7.5</v>
      </c>
    </row>
    <row r="13036" spans="1:2" x14ac:dyDescent="0.3">
      <c r="A13036" s="149">
        <v>27862</v>
      </c>
      <c r="B13036" s="150">
        <v>7.52</v>
      </c>
    </row>
    <row r="13037" spans="1:2" x14ac:dyDescent="0.3">
      <c r="A13037" s="149">
        <v>27859</v>
      </c>
      <c r="B13037" s="150">
        <v>7.52</v>
      </c>
    </row>
    <row r="13038" spans="1:2" x14ac:dyDescent="0.3">
      <c r="A13038" s="149">
        <v>27858</v>
      </c>
      <c r="B13038" s="150">
        <v>7.55</v>
      </c>
    </row>
    <row r="13039" spans="1:2" x14ac:dyDescent="0.3">
      <c r="A13039" s="149">
        <v>27857</v>
      </c>
      <c r="B13039" s="150">
        <v>7.56</v>
      </c>
    </row>
    <row r="13040" spans="1:2" x14ac:dyDescent="0.3">
      <c r="A13040" s="149">
        <v>27856</v>
      </c>
      <c r="B13040" s="150">
        <v>7.59</v>
      </c>
    </row>
    <row r="13041" spans="1:2" x14ac:dyDescent="0.3">
      <c r="A13041" s="149">
        <v>27855</v>
      </c>
      <c r="B13041" s="150">
        <v>7.62</v>
      </c>
    </row>
    <row r="13042" spans="1:2" x14ac:dyDescent="0.3">
      <c r="A13042" s="149">
        <v>27852</v>
      </c>
      <c r="B13042" s="150">
        <v>7.67</v>
      </c>
    </row>
    <row r="13043" spans="1:2" x14ac:dyDescent="0.3">
      <c r="A13043" s="149">
        <v>27851</v>
      </c>
      <c r="B13043" s="150">
        <v>7.68</v>
      </c>
    </row>
    <row r="13044" spans="1:2" x14ac:dyDescent="0.3">
      <c r="A13044" s="149">
        <v>27850</v>
      </c>
      <c r="B13044" s="150">
        <v>7.66</v>
      </c>
    </row>
    <row r="13045" spans="1:2" x14ac:dyDescent="0.3">
      <c r="A13045" s="149">
        <v>27849</v>
      </c>
      <c r="B13045" s="150">
        <v>7.65</v>
      </c>
    </row>
    <row r="13046" spans="1:2" x14ac:dyDescent="0.3">
      <c r="A13046" s="149">
        <v>27848</v>
      </c>
      <c r="B13046" s="150">
        <v>7.64</v>
      </c>
    </row>
    <row r="13047" spans="1:2" x14ac:dyDescent="0.3">
      <c r="A13047" s="149">
        <v>27845</v>
      </c>
      <c r="B13047" s="150">
        <v>7.64</v>
      </c>
    </row>
    <row r="13048" spans="1:2" x14ac:dyDescent="0.3">
      <c r="A13048" s="149">
        <v>27844</v>
      </c>
      <c r="B13048" s="150">
        <v>7.64</v>
      </c>
    </row>
    <row r="13049" spans="1:2" x14ac:dyDescent="0.3">
      <c r="A13049" s="149">
        <v>27843</v>
      </c>
      <c r="B13049" s="150">
        <v>7.65</v>
      </c>
    </row>
    <row r="13050" spans="1:2" x14ac:dyDescent="0.3">
      <c r="A13050" s="149">
        <v>27842</v>
      </c>
      <c r="B13050" s="150">
        <v>7.67</v>
      </c>
    </row>
    <row r="13051" spans="1:2" x14ac:dyDescent="0.3">
      <c r="A13051" s="149">
        <v>27841</v>
      </c>
      <c r="B13051" s="150">
        <v>7.68</v>
      </c>
    </row>
    <row r="13052" spans="1:2" x14ac:dyDescent="0.3">
      <c r="A13052" s="149">
        <v>27838</v>
      </c>
      <c r="B13052" s="150">
        <v>7.74</v>
      </c>
    </row>
    <row r="13053" spans="1:2" x14ac:dyDescent="0.3">
      <c r="A13053" s="149">
        <v>27837</v>
      </c>
      <c r="B13053" s="150">
        <v>7.73</v>
      </c>
    </row>
    <row r="13054" spans="1:2" x14ac:dyDescent="0.3">
      <c r="A13054" s="149">
        <v>27836</v>
      </c>
      <c r="B13054" s="150">
        <v>7.76</v>
      </c>
    </row>
    <row r="13055" spans="1:2" x14ac:dyDescent="0.3">
      <c r="A13055" s="149">
        <v>27835</v>
      </c>
      <c r="B13055" s="150">
        <v>7.76</v>
      </c>
    </row>
    <row r="13056" spans="1:2" x14ac:dyDescent="0.3">
      <c r="A13056" s="149">
        <v>27834</v>
      </c>
      <c r="B13056" s="150">
        <v>7.74</v>
      </c>
    </row>
    <row r="13057" spans="1:2" x14ac:dyDescent="0.3">
      <c r="A13057" s="149">
        <v>27831</v>
      </c>
      <c r="B13057" s="150">
        <v>7.71</v>
      </c>
    </row>
    <row r="13058" spans="1:2" x14ac:dyDescent="0.3">
      <c r="A13058" s="149">
        <v>27830</v>
      </c>
      <c r="B13058" s="150">
        <v>7.77</v>
      </c>
    </row>
    <row r="13059" spans="1:2" x14ac:dyDescent="0.3">
      <c r="A13059" s="149">
        <v>27829</v>
      </c>
      <c r="B13059" s="150">
        <v>7.76</v>
      </c>
    </row>
    <row r="13060" spans="1:2" x14ac:dyDescent="0.3">
      <c r="A13060" s="149">
        <v>27828</v>
      </c>
      <c r="B13060" s="150">
        <v>7.78</v>
      </c>
    </row>
    <row r="13061" spans="1:2" x14ac:dyDescent="0.3">
      <c r="A13061" s="149">
        <v>27827</v>
      </c>
      <c r="B13061" s="150">
        <v>7.76</v>
      </c>
    </row>
    <row r="13062" spans="1:2" x14ac:dyDescent="0.3">
      <c r="A13062" s="149">
        <v>27824</v>
      </c>
      <c r="B13062" s="150">
        <v>7.8</v>
      </c>
    </row>
    <row r="13063" spans="1:2" x14ac:dyDescent="0.3">
      <c r="A13063" s="149">
        <v>27823</v>
      </c>
      <c r="B13063" s="150">
        <v>7.85</v>
      </c>
    </row>
    <row r="13064" spans="1:2" x14ac:dyDescent="0.3">
      <c r="A13064" s="149">
        <v>27822</v>
      </c>
      <c r="B13064" s="150">
        <v>7.82</v>
      </c>
    </row>
    <row r="13065" spans="1:2" x14ac:dyDescent="0.3">
      <c r="A13065" s="149">
        <v>27821</v>
      </c>
      <c r="B13065" s="150">
        <v>7.82</v>
      </c>
    </row>
    <row r="13066" spans="1:2" x14ac:dyDescent="0.3">
      <c r="A13066" s="149">
        <v>27820</v>
      </c>
      <c r="B13066" s="150">
        <v>7.86</v>
      </c>
    </row>
    <row r="13067" spans="1:2" x14ac:dyDescent="0.3">
      <c r="A13067" s="149">
        <v>27817</v>
      </c>
      <c r="B13067" s="150">
        <v>7.77</v>
      </c>
    </row>
    <row r="13068" spans="1:2" x14ac:dyDescent="0.3">
      <c r="A13068" s="149">
        <v>27816</v>
      </c>
      <c r="B13068" s="150">
        <v>7.68</v>
      </c>
    </row>
    <row r="13069" spans="1:2" x14ac:dyDescent="0.3">
      <c r="A13069" s="149">
        <v>27815</v>
      </c>
      <c r="B13069" s="150">
        <v>7.68</v>
      </c>
    </row>
    <row r="13070" spans="1:2" x14ac:dyDescent="0.3">
      <c r="A13070" s="149">
        <v>27814</v>
      </c>
      <c r="B13070" s="150">
        <v>7.69</v>
      </c>
    </row>
    <row r="13071" spans="1:2" x14ac:dyDescent="0.3">
      <c r="A13071" s="149">
        <v>27813</v>
      </c>
      <c r="B13071" s="150">
        <v>7.72</v>
      </c>
    </row>
    <row r="13072" spans="1:2" x14ac:dyDescent="0.3">
      <c r="A13072" s="149">
        <v>27810</v>
      </c>
      <c r="B13072" s="150">
        <v>7.77</v>
      </c>
    </row>
    <row r="13073" spans="1:2" x14ac:dyDescent="0.3">
      <c r="A13073" s="149">
        <v>27809</v>
      </c>
      <c r="B13073" s="150">
        <v>7.8</v>
      </c>
    </row>
    <row r="13074" spans="1:2" x14ac:dyDescent="0.3">
      <c r="A13074" s="149">
        <v>27808</v>
      </c>
      <c r="B13074" s="150">
        <v>7.79</v>
      </c>
    </row>
    <row r="13075" spans="1:2" x14ac:dyDescent="0.3">
      <c r="A13075" s="149">
        <v>27807</v>
      </c>
      <c r="B13075" s="150">
        <v>7.78</v>
      </c>
    </row>
    <row r="13076" spans="1:2" x14ac:dyDescent="0.3">
      <c r="A13076" s="149">
        <v>27806</v>
      </c>
    </row>
    <row r="13077" spans="1:2" x14ac:dyDescent="0.3">
      <c r="A13077" s="149">
        <v>27803</v>
      </c>
      <c r="B13077" s="150">
        <v>7.82</v>
      </c>
    </row>
    <row r="13078" spans="1:2" x14ac:dyDescent="0.3">
      <c r="A13078" s="149">
        <v>27802</v>
      </c>
    </row>
    <row r="13079" spans="1:2" x14ac:dyDescent="0.3">
      <c r="A13079" s="149">
        <v>27801</v>
      </c>
      <c r="B13079" s="150">
        <v>7.85</v>
      </c>
    </row>
    <row r="13080" spans="1:2" x14ac:dyDescent="0.3">
      <c r="A13080" s="149">
        <v>27800</v>
      </c>
      <c r="B13080" s="150">
        <v>7.88</v>
      </c>
    </row>
    <row r="13081" spans="1:2" x14ac:dyDescent="0.3">
      <c r="A13081" s="149">
        <v>27799</v>
      </c>
      <c r="B13081" s="150">
        <v>7.86</v>
      </c>
    </row>
    <row r="13082" spans="1:2" x14ac:dyDescent="0.3">
      <c r="A13082" s="149">
        <v>27796</v>
      </c>
      <c r="B13082" s="150">
        <v>7.88</v>
      </c>
    </row>
    <row r="13083" spans="1:2" x14ac:dyDescent="0.3">
      <c r="A13083" s="149">
        <v>27795</v>
      </c>
      <c r="B13083" s="150">
        <v>7.83</v>
      </c>
    </row>
    <row r="13084" spans="1:2" x14ac:dyDescent="0.3">
      <c r="A13084" s="149">
        <v>27794</v>
      </c>
      <c r="B13084" s="150">
        <v>7.85</v>
      </c>
    </row>
    <row r="13085" spans="1:2" x14ac:dyDescent="0.3">
      <c r="A13085" s="149">
        <v>27793</v>
      </c>
      <c r="B13085" s="150">
        <v>7.82</v>
      </c>
    </row>
    <row r="13086" spans="1:2" x14ac:dyDescent="0.3">
      <c r="A13086" s="149">
        <v>27792</v>
      </c>
      <c r="B13086" s="150">
        <v>7.8</v>
      </c>
    </row>
    <row r="13087" spans="1:2" x14ac:dyDescent="0.3">
      <c r="A13087" s="149">
        <v>27789</v>
      </c>
      <c r="B13087" s="150">
        <v>7.8</v>
      </c>
    </row>
    <row r="13088" spans="1:2" x14ac:dyDescent="0.3">
      <c r="A13088" s="149">
        <v>27788</v>
      </c>
      <c r="B13088" s="150">
        <v>7.82</v>
      </c>
    </row>
    <row r="13089" spans="1:2" x14ac:dyDescent="0.3">
      <c r="A13089" s="149">
        <v>27787</v>
      </c>
      <c r="B13089" s="150">
        <v>7.83</v>
      </c>
    </row>
    <row r="13090" spans="1:2" x14ac:dyDescent="0.3">
      <c r="A13090" s="149">
        <v>27786</v>
      </c>
      <c r="B13090" s="150">
        <v>7.8</v>
      </c>
    </row>
    <row r="13091" spans="1:2" x14ac:dyDescent="0.3">
      <c r="A13091" s="149">
        <v>27785</v>
      </c>
      <c r="B13091" s="150">
        <v>7.79</v>
      </c>
    </row>
    <row r="13092" spans="1:2" x14ac:dyDescent="0.3">
      <c r="A13092" s="149">
        <v>27782</v>
      </c>
      <c r="B13092" s="150">
        <v>7.78</v>
      </c>
    </row>
    <row r="13093" spans="1:2" x14ac:dyDescent="0.3">
      <c r="A13093" s="149">
        <v>27781</v>
      </c>
      <c r="B13093" s="150">
        <v>7.8</v>
      </c>
    </row>
    <row r="13094" spans="1:2" x14ac:dyDescent="0.3">
      <c r="A13094" s="149">
        <v>27780</v>
      </c>
      <c r="B13094" s="150">
        <v>7.78</v>
      </c>
    </row>
    <row r="13095" spans="1:2" x14ac:dyDescent="0.3">
      <c r="A13095" s="149">
        <v>27779</v>
      </c>
      <c r="B13095" s="150">
        <v>7.71</v>
      </c>
    </row>
    <row r="13096" spans="1:2" x14ac:dyDescent="0.3">
      <c r="A13096" s="149">
        <v>27778</v>
      </c>
      <c r="B13096" s="150">
        <v>7.76</v>
      </c>
    </row>
    <row r="13097" spans="1:2" x14ac:dyDescent="0.3">
      <c r="A13097" s="149">
        <v>27775</v>
      </c>
      <c r="B13097" s="150">
        <v>7.79</v>
      </c>
    </row>
    <row r="13098" spans="1:2" x14ac:dyDescent="0.3">
      <c r="A13098" s="149">
        <v>27774</v>
      </c>
      <c r="B13098" s="150">
        <v>7.73</v>
      </c>
    </row>
    <row r="13099" spans="1:2" x14ac:dyDescent="0.3">
      <c r="A13099" s="149">
        <v>27773</v>
      </c>
      <c r="B13099" s="150">
        <v>7.71</v>
      </c>
    </row>
    <row r="13100" spans="1:2" x14ac:dyDescent="0.3">
      <c r="A13100" s="149">
        <v>27772</v>
      </c>
      <c r="B13100" s="150">
        <v>7.64</v>
      </c>
    </row>
    <row r="13101" spans="1:2" x14ac:dyDescent="0.3">
      <c r="A13101" s="149">
        <v>27771</v>
      </c>
      <c r="B13101" s="150">
        <v>7.63</v>
      </c>
    </row>
    <row r="13102" spans="1:2" x14ac:dyDescent="0.3">
      <c r="A13102" s="149">
        <v>27768</v>
      </c>
      <c r="B13102" s="150">
        <v>7.64</v>
      </c>
    </row>
    <row r="13103" spans="1:2" x14ac:dyDescent="0.3">
      <c r="A13103" s="149">
        <v>27767</v>
      </c>
      <c r="B13103" s="150">
        <v>7.74</v>
      </c>
    </row>
    <row r="13104" spans="1:2" x14ac:dyDescent="0.3">
      <c r="A13104" s="149">
        <v>27766</v>
      </c>
      <c r="B13104" s="150">
        <v>7.69</v>
      </c>
    </row>
    <row r="13105" spans="1:2" x14ac:dyDescent="0.3">
      <c r="A13105" s="149">
        <v>27765</v>
      </c>
      <c r="B13105" s="150">
        <v>7.64</v>
      </c>
    </row>
    <row r="13106" spans="1:2" x14ac:dyDescent="0.3">
      <c r="A13106" s="149">
        <v>27764</v>
      </c>
      <c r="B13106" s="150">
        <v>7.74</v>
      </c>
    </row>
    <row r="13107" spans="1:2" x14ac:dyDescent="0.3">
      <c r="A13107" s="149">
        <v>27761</v>
      </c>
      <c r="B13107" s="150">
        <v>7.77</v>
      </c>
    </row>
    <row r="13108" spans="1:2" x14ac:dyDescent="0.3">
      <c r="A13108" s="149">
        <v>27760</v>
      </c>
    </row>
    <row r="13109" spans="1:2" x14ac:dyDescent="0.3">
      <c r="A13109" s="149">
        <v>27759</v>
      </c>
      <c r="B13109" s="150">
        <v>7.76</v>
      </c>
    </row>
    <row r="13110" spans="1:2" x14ac:dyDescent="0.3">
      <c r="A13110" s="149">
        <v>27758</v>
      </c>
      <c r="B13110" s="150">
        <v>7.73</v>
      </c>
    </row>
    <row r="13111" spans="1:2" x14ac:dyDescent="0.3">
      <c r="A13111" s="149">
        <v>27757</v>
      </c>
      <c r="B13111" s="150">
        <v>7.75</v>
      </c>
    </row>
    <row r="13112" spans="1:2" x14ac:dyDescent="0.3">
      <c r="A13112" s="149">
        <v>27754</v>
      </c>
      <c r="B13112" s="150">
        <v>7.75</v>
      </c>
    </row>
    <row r="13113" spans="1:2" x14ac:dyDescent="0.3">
      <c r="A13113" s="149">
        <v>27753</v>
      </c>
    </row>
    <row r="13114" spans="1:2" x14ac:dyDescent="0.3">
      <c r="A13114" s="149">
        <v>27752</v>
      </c>
      <c r="B13114" s="150">
        <v>7.82</v>
      </c>
    </row>
    <row r="13115" spans="1:2" x14ac:dyDescent="0.3">
      <c r="A13115" s="149">
        <v>27751</v>
      </c>
      <c r="B13115" s="150">
        <v>7.87</v>
      </c>
    </row>
    <row r="13116" spans="1:2" x14ac:dyDescent="0.3">
      <c r="A13116" s="149">
        <v>27750</v>
      </c>
      <c r="B13116" s="150">
        <v>7.87</v>
      </c>
    </row>
    <row r="13117" spans="1:2" x14ac:dyDescent="0.3">
      <c r="A13117" s="149">
        <v>27747</v>
      </c>
      <c r="B13117" s="150">
        <v>7.88</v>
      </c>
    </row>
    <row r="13118" spans="1:2" x14ac:dyDescent="0.3">
      <c r="A13118" s="149">
        <v>27746</v>
      </c>
      <c r="B13118" s="150">
        <v>7.96</v>
      </c>
    </row>
    <row r="13119" spans="1:2" x14ac:dyDescent="0.3">
      <c r="A13119" s="149">
        <v>27745</v>
      </c>
      <c r="B13119" s="150">
        <v>7.95</v>
      </c>
    </row>
    <row r="13120" spans="1:2" x14ac:dyDescent="0.3">
      <c r="A13120" s="149">
        <v>27744</v>
      </c>
      <c r="B13120" s="150">
        <v>8</v>
      </c>
    </row>
    <row r="13121" spans="1:2" x14ac:dyDescent="0.3">
      <c r="A13121" s="149">
        <v>27743</v>
      </c>
      <c r="B13121" s="150">
        <v>8.06</v>
      </c>
    </row>
    <row r="13122" spans="1:2" x14ac:dyDescent="0.3">
      <c r="A13122" s="149">
        <v>27740</v>
      </c>
      <c r="B13122" s="150">
        <v>8.1199999999999992</v>
      </c>
    </row>
    <row r="13123" spans="1:2" x14ac:dyDescent="0.3">
      <c r="A13123" s="149">
        <v>27739</v>
      </c>
      <c r="B13123" s="150">
        <v>8.16</v>
      </c>
    </row>
    <row r="13124" spans="1:2" x14ac:dyDescent="0.3">
      <c r="A13124" s="149">
        <v>27738</v>
      </c>
      <c r="B13124" s="150">
        <v>8.23</v>
      </c>
    </row>
    <row r="13125" spans="1:2" x14ac:dyDescent="0.3">
      <c r="A13125" s="149">
        <v>27737</v>
      </c>
      <c r="B13125" s="150">
        <v>8.23</v>
      </c>
    </row>
    <row r="13126" spans="1:2" x14ac:dyDescent="0.3">
      <c r="A13126" s="149">
        <v>27736</v>
      </c>
      <c r="B13126" s="150">
        <v>8.19</v>
      </c>
    </row>
    <row r="13127" spans="1:2" x14ac:dyDescent="0.3">
      <c r="A13127" s="149">
        <v>27733</v>
      </c>
      <c r="B13127" s="150">
        <v>8.1300000000000008</v>
      </c>
    </row>
    <row r="13128" spans="1:2" x14ac:dyDescent="0.3">
      <c r="A13128" s="149">
        <v>27732</v>
      </c>
      <c r="B13128" s="150">
        <v>8.15</v>
      </c>
    </row>
    <row r="13129" spans="1:2" x14ac:dyDescent="0.3">
      <c r="A13129" s="149">
        <v>27731</v>
      </c>
      <c r="B13129" s="150">
        <v>8.1</v>
      </c>
    </row>
    <row r="13130" spans="1:2" x14ac:dyDescent="0.3">
      <c r="A13130" s="149">
        <v>27730</v>
      </c>
      <c r="B13130" s="150">
        <v>8.1</v>
      </c>
    </row>
    <row r="13131" spans="1:2" x14ac:dyDescent="0.3">
      <c r="A13131" s="149">
        <v>27729</v>
      </c>
      <c r="B13131" s="150">
        <v>8.1199999999999992</v>
      </c>
    </row>
    <row r="13132" spans="1:2" x14ac:dyDescent="0.3">
      <c r="A13132" s="149">
        <v>27726</v>
      </c>
      <c r="B13132" s="150">
        <v>8.14</v>
      </c>
    </row>
    <row r="13133" spans="1:2" x14ac:dyDescent="0.3">
      <c r="A13133" s="149">
        <v>27725</v>
      </c>
    </row>
    <row r="13134" spans="1:2" x14ac:dyDescent="0.3">
      <c r="A13134" s="149">
        <v>27724</v>
      </c>
      <c r="B13134" s="150">
        <v>8.15</v>
      </c>
    </row>
    <row r="13135" spans="1:2" x14ac:dyDescent="0.3">
      <c r="A13135" s="149">
        <v>27723</v>
      </c>
      <c r="B13135" s="150">
        <v>8.16</v>
      </c>
    </row>
    <row r="13136" spans="1:2" x14ac:dyDescent="0.3">
      <c r="A13136" s="149">
        <v>27722</v>
      </c>
      <c r="B13136" s="150">
        <v>8.16</v>
      </c>
    </row>
    <row r="13137" spans="1:2" x14ac:dyDescent="0.3">
      <c r="A13137" s="149">
        <v>27719</v>
      </c>
      <c r="B13137" s="150">
        <v>8.2100000000000009</v>
      </c>
    </row>
    <row r="13138" spans="1:2" x14ac:dyDescent="0.3">
      <c r="A13138" s="149">
        <v>27718</v>
      </c>
      <c r="B13138" s="150">
        <v>8.1199999999999992</v>
      </c>
    </row>
    <row r="13139" spans="1:2" x14ac:dyDescent="0.3">
      <c r="A13139" s="149">
        <v>27717</v>
      </c>
      <c r="B13139" s="150">
        <v>8.14</v>
      </c>
    </row>
    <row r="13140" spans="1:2" x14ac:dyDescent="0.3">
      <c r="A13140" s="149">
        <v>27716</v>
      </c>
      <c r="B13140" s="150">
        <v>8.1300000000000008</v>
      </c>
    </row>
    <row r="13141" spans="1:2" x14ac:dyDescent="0.3">
      <c r="A13141" s="149">
        <v>27715</v>
      </c>
      <c r="B13141" s="150">
        <v>8.08</v>
      </c>
    </row>
    <row r="13142" spans="1:2" x14ac:dyDescent="0.3">
      <c r="A13142" s="149">
        <v>27712</v>
      </c>
      <c r="B13142" s="150">
        <v>8.06</v>
      </c>
    </row>
    <row r="13143" spans="1:2" x14ac:dyDescent="0.3">
      <c r="A13143" s="149">
        <v>27711</v>
      </c>
      <c r="B13143" s="150">
        <v>7.97</v>
      </c>
    </row>
    <row r="13144" spans="1:2" x14ac:dyDescent="0.3">
      <c r="A13144" s="149">
        <v>27710</v>
      </c>
      <c r="B13144" s="150">
        <v>7.95</v>
      </c>
    </row>
    <row r="13145" spans="1:2" x14ac:dyDescent="0.3">
      <c r="A13145" s="149">
        <v>27709</v>
      </c>
    </row>
    <row r="13146" spans="1:2" x14ac:dyDescent="0.3">
      <c r="A13146" s="149">
        <v>27708</v>
      </c>
      <c r="B13146" s="150">
        <v>7.9</v>
      </c>
    </row>
    <row r="13147" spans="1:2" x14ac:dyDescent="0.3">
      <c r="A13147" s="149">
        <v>27705</v>
      </c>
      <c r="B13147" s="150">
        <v>7.91</v>
      </c>
    </row>
    <row r="13148" spans="1:2" x14ac:dyDescent="0.3">
      <c r="A13148" s="149">
        <v>27704</v>
      </c>
      <c r="B13148" s="150">
        <v>7.94</v>
      </c>
    </row>
    <row r="13149" spans="1:2" x14ac:dyDescent="0.3">
      <c r="A13149" s="149">
        <v>27703</v>
      </c>
      <c r="B13149" s="150">
        <v>7.91</v>
      </c>
    </row>
    <row r="13150" spans="1:2" x14ac:dyDescent="0.3">
      <c r="A13150" s="149">
        <v>27702</v>
      </c>
    </row>
    <row r="13151" spans="1:2" x14ac:dyDescent="0.3">
      <c r="A13151" s="149">
        <v>27701</v>
      </c>
      <c r="B13151" s="150">
        <v>7.97</v>
      </c>
    </row>
    <row r="13152" spans="1:2" x14ac:dyDescent="0.3">
      <c r="A13152" s="149">
        <v>27698</v>
      </c>
      <c r="B13152" s="150">
        <v>7.91</v>
      </c>
    </row>
    <row r="13153" spans="1:2" x14ac:dyDescent="0.3">
      <c r="A13153" s="149">
        <v>27697</v>
      </c>
      <c r="B13153" s="150">
        <v>7.92</v>
      </c>
    </row>
    <row r="13154" spans="1:2" x14ac:dyDescent="0.3">
      <c r="A13154" s="149">
        <v>27696</v>
      </c>
      <c r="B13154" s="150">
        <v>7.98</v>
      </c>
    </row>
    <row r="13155" spans="1:2" x14ac:dyDescent="0.3">
      <c r="A13155" s="149">
        <v>27695</v>
      </c>
      <c r="B13155" s="150">
        <v>7.99</v>
      </c>
    </row>
    <row r="13156" spans="1:2" x14ac:dyDescent="0.3">
      <c r="A13156" s="149">
        <v>27694</v>
      </c>
      <c r="B13156" s="150">
        <v>8</v>
      </c>
    </row>
    <row r="13157" spans="1:2" x14ac:dyDescent="0.3">
      <c r="A13157" s="149">
        <v>27691</v>
      </c>
      <c r="B13157" s="150">
        <v>8</v>
      </c>
    </row>
    <row r="13158" spans="1:2" x14ac:dyDescent="0.3">
      <c r="A13158" s="149">
        <v>27690</v>
      </c>
      <c r="B13158" s="150">
        <v>7.99</v>
      </c>
    </row>
    <row r="13159" spans="1:2" x14ac:dyDescent="0.3">
      <c r="A13159" s="149">
        <v>27689</v>
      </c>
      <c r="B13159" s="150">
        <v>8.0500000000000007</v>
      </c>
    </row>
    <row r="13160" spans="1:2" x14ac:dyDescent="0.3">
      <c r="A13160" s="149">
        <v>27688</v>
      </c>
      <c r="B13160" s="150">
        <v>8.0500000000000007</v>
      </c>
    </row>
    <row r="13161" spans="1:2" x14ac:dyDescent="0.3">
      <c r="A13161" s="149">
        <v>27687</v>
      </c>
      <c r="B13161" s="150">
        <v>8.07</v>
      </c>
    </row>
    <row r="13162" spans="1:2" x14ac:dyDescent="0.3">
      <c r="A13162" s="149">
        <v>27684</v>
      </c>
      <c r="B13162" s="150">
        <v>8.07</v>
      </c>
    </row>
    <row r="13163" spans="1:2" x14ac:dyDescent="0.3">
      <c r="A13163" s="149">
        <v>27683</v>
      </c>
      <c r="B13163" s="150">
        <v>8.07</v>
      </c>
    </row>
    <row r="13164" spans="1:2" x14ac:dyDescent="0.3">
      <c r="A13164" s="149">
        <v>27682</v>
      </c>
      <c r="B13164" s="150">
        <v>8.19</v>
      </c>
    </row>
    <row r="13165" spans="1:2" x14ac:dyDescent="0.3">
      <c r="A13165" s="149">
        <v>27681</v>
      </c>
      <c r="B13165" s="150">
        <v>8.19</v>
      </c>
    </row>
    <row r="13166" spans="1:2" x14ac:dyDescent="0.3">
      <c r="A13166" s="149">
        <v>27680</v>
      </c>
    </row>
    <row r="13167" spans="1:2" x14ac:dyDescent="0.3">
      <c r="A13167" s="149">
        <v>27677</v>
      </c>
      <c r="B13167" s="150">
        <v>8.15</v>
      </c>
    </row>
    <row r="13168" spans="1:2" x14ac:dyDescent="0.3">
      <c r="A13168" s="149">
        <v>27676</v>
      </c>
      <c r="B13168" s="150">
        <v>8.23</v>
      </c>
    </row>
    <row r="13169" spans="1:2" x14ac:dyDescent="0.3">
      <c r="A13169" s="149">
        <v>27675</v>
      </c>
      <c r="B13169" s="150">
        <v>8.3000000000000007</v>
      </c>
    </row>
    <row r="13170" spans="1:2" x14ac:dyDescent="0.3">
      <c r="A13170" s="149">
        <v>27674</v>
      </c>
      <c r="B13170" s="150">
        <v>8.33</v>
      </c>
    </row>
    <row r="13171" spans="1:2" x14ac:dyDescent="0.3">
      <c r="A13171" s="149">
        <v>27673</v>
      </c>
      <c r="B13171" s="150">
        <v>8.3000000000000007</v>
      </c>
    </row>
    <row r="13172" spans="1:2" x14ac:dyDescent="0.3">
      <c r="A13172" s="149">
        <v>27670</v>
      </c>
      <c r="B13172" s="150">
        <v>8.33</v>
      </c>
    </row>
    <row r="13173" spans="1:2" x14ac:dyDescent="0.3">
      <c r="A13173" s="149">
        <v>27669</v>
      </c>
      <c r="B13173" s="150">
        <v>8.44</v>
      </c>
    </row>
    <row r="13174" spans="1:2" x14ac:dyDescent="0.3">
      <c r="A13174" s="149">
        <v>27668</v>
      </c>
      <c r="B13174" s="150">
        <v>8.4700000000000006</v>
      </c>
    </row>
    <row r="13175" spans="1:2" x14ac:dyDescent="0.3">
      <c r="A13175" s="149">
        <v>27667</v>
      </c>
      <c r="B13175" s="150">
        <v>8.48</v>
      </c>
    </row>
    <row r="13176" spans="1:2" x14ac:dyDescent="0.3">
      <c r="A13176" s="149">
        <v>27666</v>
      </c>
      <c r="B13176" s="150">
        <v>8.4600000000000009</v>
      </c>
    </row>
    <row r="13177" spans="1:2" x14ac:dyDescent="0.3">
      <c r="A13177" s="149">
        <v>27663</v>
      </c>
      <c r="B13177" s="150">
        <v>8.4499999999999993</v>
      </c>
    </row>
    <row r="13178" spans="1:2" x14ac:dyDescent="0.3">
      <c r="A13178" s="149">
        <v>27662</v>
      </c>
      <c r="B13178" s="150">
        <v>8.3800000000000008</v>
      </c>
    </row>
    <row r="13179" spans="1:2" x14ac:dyDescent="0.3">
      <c r="A13179" s="149">
        <v>27661</v>
      </c>
      <c r="B13179" s="150">
        <v>8.31</v>
      </c>
    </row>
    <row r="13180" spans="1:2" x14ac:dyDescent="0.3">
      <c r="A13180" s="149">
        <v>27660</v>
      </c>
      <c r="B13180" s="150">
        <v>8.35</v>
      </c>
    </row>
    <row r="13181" spans="1:2" x14ac:dyDescent="0.3">
      <c r="A13181" s="149">
        <v>27659</v>
      </c>
      <c r="B13181" s="150">
        <v>8.3800000000000008</v>
      </c>
    </row>
    <row r="13182" spans="1:2" x14ac:dyDescent="0.3">
      <c r="A13182" s="149">
        <v>27656</v>
      </c>
      <c r="B13182" s="150">
        <v>8.42</v>
      </c>
    </row>
    <row r="13183" spans="1:2" x14ac:dyDescent="0.3">
      <c r="A13183" s="149">
        <v>27655</v>
      </c>
      <c r="B13183" s="150">
        <v>8.5</v>
      </c>
    </row>
    <row r="13184" spans="1:2" x14ac:dyDescent="0.3">
      <c r="A13184" s="149">
        <v>27654</v>
      </c>
      <c r="B13184" s="150">
        <v>8.5299999999999994</v>
      </c>
    </row>
    <row r="13185" spans="1:2" x14ac:dyDescent="0.3">
      <c r="A13185" s="149">
        <v>27653</v>
      </c>
      <c r="B13185" s="150">
        <v>8.59</v>
      </c>
    </row>
    <row r="13186" spans="1:2" x14ac:dyDescent="0.3">
      <c r="A13186" s="149">
        <v>27652</v>
      </c>
      <c r="B13186" s="150">
        <v>8.58</v>
      </c>
    </row>
    <row r="13187" spans="1:2" x14ac:dyDescent="0.3">
      <c r="A13187" s="149">
        <v>27649</v>
      </c>
      <c r="B13187" s="150">
        <v>8.57</v>
      </c>
    </row>
    <row r="13188" spans="1:2" x14ac:dyDescent="0.3">
      <c r="A13188" s="149">
        <v>27648</v>
      </c>
      <c r="B13188" s="150">
        <v>8.5500000000000007</v>
      </c>
    </row>
    <row r="13189" spans="1:2" x14ac:dyDescent="0.3">
      <c r="A13189" s="149">
        <v>27647</v>
      </c>
      <c r="B13189" s="150">
        <v>8.4600000000000009</v>
      </c>
    </row>
    <row r="13190" spans="1:2" x14ac:dyDescent="0.3">
      <c r="A13190" s="149">
        <v>27646</v>
      </c>
      <c r="B13190" s="150">
        <v>8.4</v>
      </c>
    </row>
    <row r="13191" spans="1:2" x14ac:dyDescent="0.3">
      <c r="A13191" s="149">
        <v>27645</v>
      </c>
      <c r="B13191" s="150">
        <v>8.36</v>
      </c>
    </row>
    <row r="13192" spans="1:2" x14ac:dyDescent="0.3">
      <c r="A13192" s="149">
        <v>27642</v>
      </c>
      <c r="B13192" s="150">
        <v>8.35</v>
      </c>
    </row>
    <row r="13193" spans="1:2" x14ac:dyDescent="0.3">
      <c r="A13193" s="149">
        <v>27641</v>
      </c>
      <c r="B13193" s="150">
        <v>8.2899999999999991</v>
      </c>
    </row>
    <row r="13194" spans="1:2" x14ac:dyDescent="0.3">
      <c r="A13194" s="149">
        <v>27640</v>
      </c>
      <c r="B13194" s="150">
        <v>8.2899999999999991</v>
      </c>
    </row>
    <row r="13195" spans="1:2" x14ac:dyDescent="0.3">
      <c r="A13195" s="149">
        <v>27639</v>
      </c>
      <c r="B13195" s="150">
        <v>8.26</v>
      </c>
    </row>
    <row r="13196" spans="1:2" x14ac:dyDescent="0.3">
      <c r="A13196" s="149">
        <v>27638</v>
      </c>
    </row>
    <row r="13197" spans="1:2" x14ac:dyDescent="0.3">
      <c r="A13197" s="149">
        <v>27635</v>
      </c>
      <c r="B13197" s="150">
        <v>8.2200000000000006</v>
      </c>
    </row>
    <row r="13198" spans="1:2" x14ac:dyDescent="0.3">
      <c r="A13198" s="149">
        <v>27634</v>
      </c>
      <c r="B13198" s="150">
        <v>8.2799999999999994</v>
      </c>
    </row>
    <row r="13199" spans="1:2" x14ac:dyDescent="0.3">
      <c r="A13199" s="149">
        <v>27633</v>
      </c>
      <c r="B13199" s="150">
        <v>8.3699999999999992</v>
      </c>
    </row>
    <row r="13200" spans="1:2" x14ac:dyDescent="0.3">
      <c r="A13200" s="149">
        <v>27632</v>
      </c>
      <c r="B13200" s="150">
        <v>8.4</v>
      </c>
    </row>
    <row r="13201" spans="1:2" x14ac:dyDescent="0.3">
      <c r="A13201" s="149">
        <v>27631</v>
      </c>
      <c r="B13201" s="150">
        <v>8.4600000000000009</v>
      </c>
    </row>
    <row r="13202" spans="1:2" x14ac:dyDescent="0.3">
      <c r="A13202" s="149">
        <v>27628</v>
      </c>
      <c r="B13202" s="150">
        <v>8.4600000000000009</v>
      </c>
    </row>
    <row r="13203" spans="1:2" x14ac:dyDescent="0.3">
      <c r="A13203" s="149">
        <v>27627</v>
      </c>
      <c r="B13203" s="150">
        <v>8.48</v>
      </c>
    </row>
    <row r="13204" spans="1:2" x14ac:dyDescent="0.3">
      <c r="A13204" s="149">
        <v>27626</v>
      </c>
      <c r="B13204" s="150">
        <v>8.42</v>
      </c>
    </row>
    <row r="13205" spans="1:2" x14ac:dyDescent="0.3">
      <c r="A13205" s="149">
        <v>27625</v>
      </c>
      <c r="B13205" s="150">
        <v>8.42</v>
      </c>
    </row>
    <row r="13206" spans="1:2" x14ac:dyDescent="0.3">
      <c r="A13206" s="149">
        <v>27624</v>
      </c>
      <c r="B13206" s="150">
        <v>8.4600000000000009</v>
      </c>
    </row>
    <row r="13207" spans="1:2" x14ac:dyDescent="0.3">
      <c r="A13207" s="149">
        <v>27621</v>
      </c>
      <c r="B13207" s="150">
        <v>8.48</v>
      </c>
    </row>
    <row r="13208" spans="1:2" x14ac:dyDescent="0.3">
      <c r="A13208" s="149">
        <v>27620</v>
      </c>
      <c r="B13208" s="150">
        <v>8.4499999999999993</v>
      </c>
    </row>
    <row r="13209" spans="1:2" x14ac:dyDescent="0.3">
      <c r="A13209" s="149">
        <v>27619</v>
      </c>
      <c r="B13209" s="150">
        <v>8.39</v>
      </c>
    </row>
    <row r="13210" spans="1:2" x14ac:dyDescent="0.3">
      <c r="A13210" s="149">
        <v>27618</v>
      </c>
      <c r="B13210" s="150">
        <v>8.4</v>
      </c>
    </row>
    <row r="13211" spans="1:2" x14ac:dyDescent="0.3">
      <c r="A13211" s="149">
        <v>27617</v>
      </c>
      <c r="B13211" s="150">
        <v>8.3800000000000008</v>
      </c>
    </row>
    <row r="13212" spans="1:2" x14ac:dyDescent="0.3">
      <c r="A13212" s="149">
        <v>27614</v>
      </c>
      <c r="B13212" s="150">
        <v>8.4</v>
      </c>
    </row>
    <row r="13213" spans="1:2" x14ac:dyDescent="0.3">
      <c r="A13213" s="149">
        <v>27613</v>
      </c>
      <c r="B13213" s="150">
        <v>8.48</v>
      </c>
    </row>
    <row r="13214" spans="1:2" x14ac:dyDescent="0.3">
      <c r="A13214" s="149">
        <v>27612</v>
      </c>
      <c r="B13214" s="150">
        <v>8.4</v>
      </c>
    </row>
    <row r="13215" spans="1:2" x14ac:dyDescent="0.3">
      <c r="A13215" s="149">
        <v>27611</v>
      </c>
      <c r="B13215" s="150">
        <v>8.3699999999999992</v>
      </c>
    </row>
    <row r="13216" spans="1:2" x14ac:dyDescent="0.3">
      <c r="A13216" s="149">
        <v>27610</v>
      </c>
      <c r="B13216" s="150">
        <v>8.3699999999999992</v>
      </c>
    </row>
    <row r="13217" spans="1:2" x14ac:dyDescent="0.3">
      <c r="A13217" s="149">
        <v>27607</v>
      </c>
      <c r="B13217" s="150">
        <v>8.26</v>
      </c>
    </row>
    <row r="13218" spans="1:2" x14ac:dyDescent="0.3">
      <c r="A13218" s="149">
        <v>27606</v>
      </c>
      <c r="B13218" s="150">
        <v>8.1999999999999993</v>
      </c>
    </row>
    <row r="13219" spans="1:2" x14ac:dyDescent="0.3">
      <c r="A13219" s="149">
        <v>27605</v>
      </c>
      <c r="B13219" s="150">
        <v>8.16</v>
      </c>
    </row>
    <row r="13220" spans="1:2" x14ac:dyDescent="0.3">
      <c r="A13220" s="149">
        <v>27604</v>
      </c>
      <c r="B13220" s="150">
        <v>8.1300000000000008</v>
      </c>
    </row>
    <row r="13221" spans="1:2" x14ac:dyDescent="0.3">
      <c r="A13221" s="149">
        <v>27603</v>
      </c>
      <c r="B13221" s="150">
        <v>8.1199999999999992</v>
      </c>
    </row>
    <row r="13222" spans="1:2" x14ac:dyDescent="0.3">
      <c r="A13222" s="149">
        <v>27600</v>
      </c>
      <c r="B13222" s="150">
        <v>8.1199999999999992</v>
      </c>
    </row>
    <row r="13223" spans="1:2" x14ac:dyDescent="0.3">
      <c r="A13223" s="149">
        <v>27599</v>
      </c>
      <c r="B13223" s="150">
        <v>8.09</v>
      </c>
    </row>
    <row r="13224" spans="1:2" x14ac:dyDescent="0.3">
      <c r="A13224" s="149">
        <v>27598</v>
      </c>
      <c r="B13224" s="150">
        <v>8.09</v>
      </c>
    </row>
    <row r="13225" spans="1:2" x14ac:dyDescent="0.3">
      <c r="A13225" s="149">
        <v>27597</v>
      </c>
      <c r="B13225" s="150">
        <v>8.1</v>
      </c>
    </row>
    <row r="13226" spans="1:2" x14ac:dyDescent="0.3">
      <c r="A13226" s="149">
        <v>27596</v>
      </c>
      <c r="B13226" s="150">
        <v>8.07</v>
      </c>
    </row>
    <row r="13227" spans="1:2" x14ac:dyDescent="0.3">
      <c r="A13227" s="149">
        <v>27593</v>
      </c>
      <c r="B13227" s="150">
        <v>8.06</v>
      </c>
    </row>
    <row r="13228" spans="1:2" x14ac:dyDescent="0.3">
      <c r="A13228" s="149">
        <v>27592</v>
      </c>
      <c r="B13228" s="150">
        <v>8.0399999999999991</v>
      </c>
    </row>
    <row r="13229" spans="1:2" x14ac:dyDescent="0.3">
      <c r="A13229" s="149">
        <v>27591</v>
      </c>
      <c r="B13229" s="150">
        <v>8.0299999999999994</v>
      </c>
    </row>
    <row r="13230" spans="1:2" x14ac:dyDescent="0.3">
      <c r="A13230" s="149">
        <v>27590</v>
      </c>
      <c r="B13230" s="150">
        <v>7.98</v>
      </c>
    </row>
    <row r="13231" spans="1:2" x14ac:dyDescent="0.3">
      <c r="A13231" s="149">
        <v>27589</v>
      </c>
      <c r="B13231" s="150">
        <v>7.99</v>
      </c>
    </row>
    <row r="13232" spans="1:2" x14ac:dyDescent="0.3">
      <c r="A13232" s="149">
        <v>27586</v>
      </c>
      <c r="B13232" s="150">
        <v>7.99</v>
      </c>
    </row>
    <row r="13233" spans="1:2" x14ac:dyDescent="0.3">
      <c r="A13233" s="149">
        <v>27585</v>
      </c>
      <c r="B13233" s="150">
        <v>8.02</v>
      </c>
    </row>
    <row r="13234" spans="1:2" x14ac:dyDescent="0.3">
      <c r="A13234" s="149">
        <v>27584</v>
      </c>
      <c r="B13234" s="150">
        <v>8.02</v>
      </c>
    </row>
    <row r="13235" spans="1:2" x14ac:dyDescent="0.3">
      <c r="A13235" s="149">
        <v>27583</v>
      </c>
      <c r="B13235" s="150">
        <v>8.01</v>
      </c>
    </row>
    <row r="13236" spans="1:2" x14ac:dyDescent="0.3">
      <c r="A13236" s="149">
        <v>27582</v>
      </c>
      <c r="B13236" s="150">
        <v>8.06</v>
      </c>
    </row>
    <row r="13237" spans="1:2" x14ac:dyDescent="0.3">
      <c r="A13237" s="149">
        <v>27579</v>
      </c>
    </row>
    <row r="13238" spans="1:2" x14ac:dyDescent="0.3">
      <c r="A13238" s="149">
        <v>27578</v>
      </c>
      <c r="B13238" s="150">
        <v>8.0500000000000007</v>
      </c>
    </row>
    <row r="13239" spans="1:2" x14ac:dyDescent="0.3">
      <c r="A13239" s="149">
        <v>27577</v>
      </c>
      <c r="B13239" s="150">
        <v>8.0500000000000007</v>
      </c>
    </row>
    <row r="13240" spans="1:2" x14ac:dyDescent="0.3">
      <c r="A13240" s="149">
        <v>27576</v>
      </c>
      <c r="B13240" s="150">
        <v>7.97</v>
      </c>
    </row>
    <row r="13241" spans="1:2" x14ac:dyDescent="0.3">
      <c r="A13241" s="149">
        <v>27575</v>
      </c>
      <c r="B13241" s="150">
        <v>7.96</v>
      </c>
    </row>
    <row r="13242" spans="1:2" x14ac:dyDescent="0.3">
      <c r="A13242" s="149">
        <v>27572</v>
      </c>
      <c r="B13242" s="150">
        <v>7.95</v>
      </c>
    </row>
    <row r="13243" spans="1:2" x14ac:dyDescent="0.3">
      <c r="A13243" s="149">
        <v>27571</v>
      </c>
      <c r="B13243" s="150">
        <v>7.98</v>
      </c>
    </row>
    <row r="13244" spans="1:2" x14ac:dyDescent="0.3">
      <c r="A13244" s="149">
        <v>27570</v>
      </c>
      <c r="B13244" s="150">
        <v>8.02</v>
      </c>
    </row>
    <row r="13245" spans="1:2" x14ac:dyDescent="0.3">
      <c r="A13245" s="149">
        <v>27569</v>
      </c>
      <c r="B13245" s="150">
        <v>7.9</v>
      </c>
    </row>
    <row r="13246" spans="1:2" x14ac:dyDescent="0.3">
      <c r="A13246" s="149">
        <v>27568</v>
      </c>
      <c r="B13246" s="150">
        <v>7.9</v>
      </c>
    </row>
    <row r="13247" spans="1:2" x14ac:dyDescent="0.3">
      <c r="A13247" s="149">
        <v>27565</v>
      </c>
      <c r="B13247" s="150">
        <v>7.94</v>
      </c>
    </row>
    <row r="13248" spans="1:2" x14ac:dyDescent="0.3">
      <c r="A13248" s="149">
        <v>27564</v>
      </c>
      <c r="B13248" s="150">
        <v>7.8</v>
      </c>
    </row>
    <row r="13249" spans="1:2" x14ac:dyDescent="0.3">
      <c r="A13249" s="149">
        <v>27563</v>
      </c>
      <c r="B13249" s="150">
        <v>7.83</v>
      </c>
    </row>
    <row r="13250" spans="1:2" x14ac:dyDescent="0.3">
      <c r="A13250" s="149">
        <v>27562</v>
      </c>
      <c r="B13250" s="150">
        <v>7.72</v>
      </c>
    </row>
    <row r="13251" spans="1:2" x14ac:dyDescent="0.3">
      <c r="A13251" s="149">
        <v>27561</v>
      </c>
      <c r="B13251" s="150">
        <v>7.66</v>
      </c>
    </row>
    <row r="13252" spans="1:2" x14ac:dyDescent="0.3">
      <c r="A13252" s="149">
        <v>27558</v>
      </c>
      <c r="B13252" s="150">
        <v>7.69</v>
      </c>
    </row>
    <row r="13253" spans="1:2" x14ac:dyDescent="0.3">
      <c r="A13253" s="149">
        <v>27557</v>
      </c>
      <c r="B13253" s="150">
        <v>7.67</v>
      </c>
    </row>
    <row r="13254" spans="1:2" x14ac:dyDescent="0.3">
      <c r="A13254" s="149">
        <v>27556</v>
      </c>
      <c r="B13254" s="150">
        <v>7.65</v>
      </c>
    </row>
    <row r="13255" spans="1:2" x14ac:dyDescent="0.3">
      <c r="A13255" s="149">
        <v>27555</v>
      </c>
      <c r="B13255" s="150">
        <v>7.77</v>
      </c>
    </row>
    <row r="13256" spans="1:2" x14ac:dyDescent="0.3">
      <c r="A13256" s="149">
        <v>27554</v>
      </c>
      <c r="B13256" s="150">
        <v>7.78</v>
      </c>
    </row>
    <row r="13257" spans="1:2" x14ac:dyDescent="0.3">
      <c r="A13257" s="149">
        <v>27551</v>
      </c>
      <c r="B13257" s="150">
        <v>7.88</v>
      </c>
    </row>
    <row r="13258" spans="1:2" x14ac:dyDescent="0.3">
      <c r="A13258" s="149">
        <v>27550</v>
      </c>
      <c r="B13258" s="150">
        <v>7.97</v>
      </c>
    </row>
    <row r="13259" spans="1:2" x14ac:dyDescent="0.3">
      <c r="A13259" s="149">
        <v>27549</v>
      </c>
      <c r="B13259" s="150">
        <v>7.99</v>
      </c>
    </row>
    <row r="13260" spans="1:2" x14ac:dyDescent="0.3">
      <c r="A13260" s="149">
        <v>27548</v>
      </c>
      <c r="B13260" s="150">
        <v>8</v>
      </c>
    </row>
    <row r="13261" spans="1:2" x14ac:dyDescent="0.3">
      <c r="A13261" s="149">
        <v>27547</v>
      </c>
      <c r="B13261" s="150">
        <v>8.02</v>
      </c>
    </row>
    <row r="13262" spans="1:2" x14ac:dyDescent="0.3">
      <c r="A13262" s="149">
        <v>27544</v>
      </c>
      <c r="B13262" s="150">
        <v>8.0399999999999991</v>
      </c>
    </row>
    <row r="13263" spans="1:2" x14ac:dyDescent="0.3">
      <c r="A13263" s="149">
        <v>27543</v>
      </c>
      <c r="B13263" s="150">
        <v>8.18</v>
      </c>
    </row>
    <row r="13264" spans="1:2" x14ac:dyDescent="0.3">
      <c r="A13264" s="149">
        <v>27542</v>
      </c>
      <c r="B13264" s="150">
        <v>8.02</v>
      </c>
    </row>
    <row r="13265" spans="1:2" x14ac:dyDescent="0.3">
      <c r="A13265" s="149">
        <v>27541</v>
      </c>
      <c r="B13265" s="150">
        <v>7.98</v>
      </c>
    </row>
    <row r="13266" spans="1:2" x14ac:dyDescent="0.3">
      <c r="A13266" s="149">
        <v>27540</v>
      </c>
    </row>
    <row r="13267" spans="1:2" x14ac:dyDescent="0.3">
      <c r="A13267" s="149">
        <v>27537</v>
      </c>
      <c r="B13267" s="150">
        <v>8.02</v>
      </c>
    </row>
    <row r="13268" spans="1:2" x14ac:dyDescent="0.3">
      <c r="A13268" s="149">
        <v>27536</v>
      </c>
      <c r="B13268" s="150">
        <v>8.02</v>
      </c>
    </row>
    <row r="13269" spans="1:2" x14ac:dyDescent="0.3">
      <c r="A13269" s="149">
        <v>27535</v>
      </c>
      <c r="B13269" s="150">
        <v>7.98</v>
      </c>
    </row>
    <row r="13270" spans="1:2" x14ac:dyDescent="0.3">
      <c r="A13270" s="149">
        <v>27534</v>
      </c>
      <c r="B13270" s="150">
        <v>7.98</v>
      </c>
    </row>
    <row r="13271" spans="1:2" x14ac:dyDescent="0.3">
      <c r="A13271" s="149">
        <v>27533</v>
      </c>
      <c r="B13271" s="150">
        <v>8</v>
      </c>
    </row>
    <row r="13272" spans="1:2" x14ac:dyDescent="0.3">
      <c r="A13272" s="149">
        <v>27530</v>
      </c>
      <c r="B13272" s="150">
        <v>8.01</v>
      </c>
    </row>
    <row r="13273" spans="1:2" x14ac:dyDescent="0.3">
      <c r="A13273" s="149">
        <v>27529</v>
      </c>
      <c r="B13273" s="150">
        <v>8.02</v>
      </c>
    </row>
    <row r="13274" spans="1:2" x14ac:dyDescent="0.3">
      <c r="A13274" s="149">
        <v>27528</v>
      </c>
      <c r="B13274" s="150">
        <v>8.02</v>
      </c>
    </row>
    <row r="13275" spans="1:2" x14ac:dyDescent="0.3">
      <c r="A13275" s="149">
        <v>27527</v>
      </c>
      <c r="B13275" s="150">
        <v>8.06</v>
      </c>
    </row>
    <row r="13276" spans="1:2" x14ac:dyDescent="0.3">
      <c r="A13276" s="149">
        <v>27526</v>
      </c>
      <c r="B13276" s="150">
        <v>8.07</v>
      </c>
    </row>
    <row r="13277" spans="1:2" x14ac:dyDescent="0.3">
      <c r="A13277" s="149">
        <v>27523</v>
      </c>
      <c r="B13277" s="150">
        <v>8.08</v>
      </c>
    </row>
    <row r="13278" spans="1:2" x14ac:dyDescent="0.3">
      <c r="A13278" s="149">
        <v>27522</v>
      </c>
      <c r="B13278" s="150">
        <v>8.09</v>
      </c>
    </row>
    <row r="13279" spans="1:2" x14ac:dyDescent="0.3">
      <c r="A13279" s="149">
        <v>27521</v>
      </c>
      <c r="B13279" s="150">
        <v>8.07</v>
      </c>
    </row>
    <row r="13280" spans="1:2" x14ac:dyDescent="0.3">
      <c r="A13280" s="149">
        <v>27520</v>
      </c>
      <c r="B13280" s="150">
        <v>8.11</v>
      </c>
    </row>
    <row r="13281" spans="1:2" x14ac:dyDescent="0.3">
      <c r="A13281" s="149">
        <v>27519</v>
      </c>
      <c r="B13281" s="150">
        <v>8.08</v>
      </c>
    </row>
    <row r="13282" spans="1:2" x14ac:dyDescent="0.3">
      <c r="A13282" s="149">
        <v>27516</v>
      </c>
      <c r="B13282" s="150">
        <v>8.11</v>
      </c>
    </row>
    <row r="13283" spans="1:2" x14ac:dyDescent="0.3">
      <c r="A13283" s="149">
        <v>27515</v>
      </c>
      <c r="B13283" s="150">
        <v>8.31</v>
      </c>
    </row>
    <row r="13284" spans="1:2" x14ac:dyDescent="0.3">
      <c r="A13284" s="149">
        <v>27514</v>
      </c>
      <c r="B13284" s="150">
        <v>8.31</v>
      </c>
    </row>
    <row r="13285" spans="1:2" x14ac:dyDescent="0.3">
      <c r="A13285" s="149">
        <v>27513</v>
      </c>
      <c r="B13285" s="150">
        <v>8.34</v>
      </c>
    </row>
    <row r="13286" spans="1:2" x14ac:dyDescent="0.3">
      <c r="A13286" s="149">
        <v>27512</v>
      </c>
      <c r="B13286" s="150">
        <v>8.35</v>
      </c>
    </row>
    <row r="13287" spans="1:2" x14ac:dyDescent="0.3">
      <c r="A13287" s="149">
        <v>27509</v>
      </c>
      <c r="B13287" s="150">
        <v>8.25</v>
      </c>
    </row>
    <row r="13288" spans="1:2" x14ac:dyDescent="0.3">
      <c r="A13288" s="149">
        <v>27508</v>
      </c>
      <c r="B13288" s="150">
        <v>8.25</v>
      </c>
    </row>
    <row r="13289" spans="1:2" x14ac:dyDescent="0.3">
      <c r="A13289" s="149">
        <v>27507</v>
      </c>
      <c r="B13289" s="150">
        <v>8.27</v>
      </c>
    </row>
    <row r="13290" spans="1:2" x14ac:dyDescent="0.3">
      <c r="A13290" s="149">
        <v>27506</v>
      </c>
      <c r="B13290" s="150">
        <v>8.32</v>
      </c>
    </row>
    <row r="13291" spans="1:2" x14ac:dyDescent="0.3">
      <c r="A13291" s="149">
        <v>27505</v>
      </c>
      <c r="B13291" s="150">
        <v>8.32</v>
      </c>
    </row>
    <row r="13292" spans="1:2" x14ac:dyDescent="0.3">
      <c r="A13292" s="149">
        <v>27502</v>
      </c>
      <c r="B13292" s="150">
        <v>8.27</v>
      </c>
    </row>
    <row r="13293" spans="1:2" x14ac:dyDescent="0.3">
      <c r="A13293" s="149">
        <v>27501</v>
      </c>
      <c r="B13293" s="150">
        <v>8.2100000000000009</v>
      </c>
    </row>
    <row r="13294" spans="1:2" x14ac:dyDescent="0.3">
      <c r="A13294" s="149">
        <v>27500</v>
      </c>
      <c r="B13294" s="150">
        <v>8.15</v>
      </c>
    </row>
    <row r="13295" spans="1:2" x14ac:dyDescent="0.3">
      <c r="A13295" s="149">
        <v>27499</v>
      </c>
      <c r="B13295" s="150">
        <v>8.16</v>
      </c>
    </row>
    <row r="13296" spans="1:2" x14ac:dyDescent="0.3">
      <c r="A13296" s="149">
        <v>27498</v>
      </c>
      <c r="B13296" s="150">
        <v>8.16</v>
      </c>
    </row>
    <row r="13297" spans="1:2" x14ac:dyDescent="0.3">
      <c r="A13297" s="149">
        <v>27495</v>
      </c>
      <c r="B13297" s="150">
        <v>8.2200000000000006</v>
      </c>
    </row>
    <row r="13298" spans="1:2" x14ac:dyDescent="0.3">
      <c r="A13298" s="149">
        <v>27494</v>
      </c>
      <c r="B13298" s="150">
        <v>8.19</v>
      </c>
    </row>
    <row r="13299" spans="1:2" x14ac:dyDescent="0.3">
      <c r="A13299" s="149">
        <v>27493</v>
      </c>
      <c r="B13299" s="150">
        <v>8.17</v>
      </c>
    </row>
    <row r="13300" spans="1:2" x14ac:dyDescent="0.3">
      <c r="A13300" s="149">
        <v>27492</v>
      </c>
      <c r="B13300" s="150">
        <v>8.2100000000000009</v>
      </c>
    </row>
    <row r="13301" spans="1:2" x14ac:dyDescent="0.3">
      <c r="A13301" s="149">
        <v>27491</v>
      </c>
      <c r="B13301" s="150">
        <v>8.26</v>
      </c>
    </row>
    <row r="13302" spans="1:2" x14ac:dyDescent="0.3">
      <c r="A13302" s="149">
        <v>27488</v>
      </c>
      <c r="B13302" s="150">
        <v>8.15</v>
      </c>
    </row>
    <row r="13303" spans="1:2" x14ac:dyDescent="0.3">
      <c r="A13303" s="149">
        <v>27487</v>
      </c>
      <c r="B13303" s="150">
        <v>8.1300000000000008</v>
      </c>
    </row>
    <row r="13304" spans="1:2" x14ac:dyDescent="0.3">
      <c r="A13304" s="149">
        <v>27486</v>
      </c>
      <c r="B13304" s="150">
        <v>8.2200000000000006</v>
      </c>
    </row>
    <row r="13305" spans="1:2" x14ac:dyDescent="0.3">
      <c r="A13305" s="149">
        <v>27485</v>
      </c>
      <c r="B13305" s="150">
        <v>8.08</v>
      </c>
    </row>
    <row r="13306" spans="1:2" x14ac:dyDescent="0.3">
      <c r="A13306" s="149">
        <v>27484</v>
      </c>
      <c r="B13306" s="150">
        <v>8.01</v>
      </c>
    </row>
    <row r="13307" spans="1:2" x14ac:dyDescent="0.3">
      <c r="A13307" s="149">
        <v>27481</v>
      </c>
    </row>
    <row r="13308" spans="1:2" x14ac:dyDescent="0.3">
      <c r="A13308" s="149">
        <v>27480</v>
      </c>
      <c r="B13308" s="150">
        <v>8.08</v>
      </c>
    </row>
    <row r="13309" spans="1:2" x14ac:dyDescent="0.3">
      <c r="A13309" s="149">
        <v>27479</v>
      </c>
      <c r="B13309" s="150">
        <v>8.02</v>
      </c>
    </row>
    <row r="13310" spans="1:2" x14ac:dyDescent="0.3">
      <c r="A13310" s="149">
        <v>27478</v>
      </c>
      <c r="B13310" s="150">
        <v>8.0299999999999994</v>
      </c>
    </row>
    <row r="13311" spans="1:2" x14ac:dyDescent="0.3">
      <c r="A13311" s="149">
        <v>27477</v>
      </c>
      <c r="B13311" s="150">
        <v>8.0500000000000007</v>
      </c>
    </row>
    <row r="13312" spans="1:2" x14ac:dyDescent="0.3">
      <c r="A13312" s="149">
        <v>27474</v>
      </c>
      <c r="B13312" s="150">
        <v>7.84</v>
      </c>
    </row>
    <row r="13313" spans="1:2" x14ac:dyDescent="0.3">
      <c r="A13313" s="149">
        <v>27473</v>
      </c>
      <c r="B13313" s="150">
        <v>7.95</v>
      </c>
    </row>
    <row r="13314" spans="1:2" x14ac:dyDescent="0.3">
      <c r="A13314" s="149">
        <v>27472</v>
      </c>
      <c r="B13314" s="150">
        <v>7.8</v>
      </c>
    </row>
    <row r="13315" spans="1:2" x14ac:dyDescent="0.3">
      <c r="A13315" s="149">
        <v>27471</v>
      </c>
      <c r="B13315" s="150">
        <v>7.7</v>
      </c>
    </row>
    <row r="13316" spans="1:2" x14ac:dyDescent="0.3">
      <c r="A13316" s="149">
        <v>27470</v>
      </c>
      <c r="B13316" s="150">
        <v>7.7</v>
      </c>
    </row>
    <row r="13317" spans="1:2" x14ac:dyDescent="0.3">
      <c r="A13317" s="149">
        <v>27467</v>
      </c>
      <c r="B13317" s="150">
        <v>7.58</v>
      </c>
    </row>
    <row r="13318" spans="1:2" x14ac:dyDescent="0.3">
      <c r="A13318" s="149">
        <v>27466</v>
      </c>
      <c r="B13318" s="150">
        <v>7.56</v>
      </c>
    </row>
    <row r="13319" spans="1:2" x14ac:dyDescent="0.3">
      <c r="A13319" s="149">
        <v>27465</v>
      </c>
      <c r="B13319" s="150">
        <v>7.58</v>
      </c>
    </row>
    <row r="13320" spans="1:2" x14ac:dyDescent="0.3">
      <c r="A13320" s="149">
        <v>27464</v>
      </c>
      <c r="B13320" s="150">
        <v>7.58</v>
      </c>
    </row>
    <row r="13321" spans="1:2" x14ac:dyDescent="0.3">
      <c r="A13321" s="149">
        <v>27463</v>
      </c>
      <c r="B13321" s="150">
        <v>7.56</v>
      </c>
    </row>
    <row r="13322" spans="1:2" x14ac:dyDescent="0.3">
      <c r="A13322" s="149">
        <v>27460</v>
      </c>
      <c r="B13322" s="150">
        <v>7.52</v>
      </c>
    </row>
    <row r="13323" spans="1:2" x14ac:dyDescent="0.3">
      <c r="A13323" s="149">
        <v>27459</v>
      </c>
      <c r="B13323" s="150">
        <v>7.49</v>
      </c>
    </row>
    <row r="13324" spans="1:2" x14ac:dyDescent="0.3">
      <c r="A13324" s="149">
        <v>27458</v>
      </c>
      <c r="B13324" s="150">
        <v>7.48</v>
      </c>
    </row>
    <row r="13325" spans="1:2" x14ac:dyDescent="0.3">
      <c r="A13325" s="149">
        <v>27457</v>
      </c>
      <c r="B13325" s="150">
        <v>7.53</v>
      </c>
    </row>
    <row r="13326" spans="1:2" x14ac:dyDescent="0.3">
      <c r="A13326" s="149">
        <v>27456</v>
      </c>
      <c r="B13326" s="150">
        <v>7.5</v>
      </c>
    </row>
    <row r="13327" spans="1:2" x14ac:dyDescent="0.3">
      <c r="A13327" s="149">
        <v>27453</v>
      </c>
      <c r="B13327" s="150">
        <v>7.46</v>
      </c>
    </row>
    <row r="13328" spans="1:2" x14ac:dyDescent="0.3">
      <c r="A13328" s="149">
        <v>27452</v>
      </c>
      <c r="B13328" s="150">
        <v>7.47</v>
      </c>
    </row>
    <row r="13329" spans="1:2" x14ac:dyDescent="0.3">
      <c r="A13329" s="149">
        <v>27451</v>
      </c>
      <c r="B13329" s="150">
        <v>7.5</v>
      </c>
    </row>
    <row r="13330" spans="1:2" x14ac:dyDescent="0.3">
      <c r="A13330" s="149">
        <v>27450</v>
      </c>
      <c r="B13330" s="150">
        <v>7.43</v>
      </c>
    </row>
    <row r="13331" spans="1:2" x14ac:dyDescent="0.3">
      <c r="A13331" s="149">
        <v>27449</v>
      </c>
      <c r="B13331" s="150">
        <v>7.36</v>
      </c>
    </row>
    <row r="13332" spans="1:2" x14ac:dyDescent="0.3">
      <c r="A13332" s="149">
        <v>27446</v>
      </c>
      <c r="B13332" s="150">
        <v>7.22</v>
      </c>
    </row>
    <row r="13333" spans="1:2" x14ac:dyDescent="0.3">
      <c r="A13333" s="149">
        <v>27445</v>
      </c>
      <c r="B13333" s="150">
        <v>7.3</v>
      </c>
    </row>
    <row r="13334" spans="1:2" x14ac:dyDescent="0.3">
      <c r="A13334" s="149">
        <v>27444</v>
      </c>
      <c r="B13334" s="150">
        <v>7.26</v>
      </c>
    </row>
    <row r="13335" spans="1:2" x14ac:dyDescent="0.3">
      <c r="A13335" s="149">
        <v>27443</v>
      </c>
      <c r="B13335" s="150">
        <v>7.28</v>
      </c>
    </row>
    <row r="13336" spans="1:2" x14ac:dyDescent="0.3">
      <c r="A13336" s="149">
        <v>27442</v>
      </c>
    </row>
    <row r="13337" spans="1:2" x14ac:dyDescent="0.3">
      <c r="A13337" s="149">
        <v>27439</v>
      </c>
      <c r="B13337" s="150">
        <v>7.35</v>
      </c>
    </row>
    <row r="13338" spans="1:2" x14ac:dyDescent="0.3">
      <c r="A13338" s="149">
        <v>27438</v>
      </c>
      <c r="B13338" s="150">
        <v>7.44</v>
      </c>
    </row>
    <row r="13339" spans="1:2" x14ac:dyDescent="0.3">
      <c r="A13339" s="149">
        <v>27437</v>
      </c>
    </row>
    <row r="13340" spans="1:2" x14ac:dyDescent="0.3">
      <c r="A13340" s="149">
        <v>27436</v>
      </c>
      <c r="B13340" s="150">
        <v>7.42</v>
      </c>
    </row>
    <row r="13341" spans="1:2" x14ac:dyDescent="0.3">
      <c r="A13341" s="149">
        <v>27435</v>
      </c>
      <c r="B13341" s="150">
        <v>7.45</v>
      </c>
    </row>
    <row r="13342" spans="1:2" x14ac:dyDescent="0.3">
      <c r="A13342" s="149">
        <v>27432</v>
      </c>
      <c r="B13342" s="150">
        <v>7.38</v>
      </c>
    </row>
    <row r="13343" spans="1:2" x14ac:dyDescent="0.3">
      <c r="A13343" s="149">
        <v>27431</v>
      </c>
      <c r="B13343" s="150">
        <v>7.43</v>
      </c>
    </row>
    <row r="13344" spans="1:2" x14ac:dyDescent="0.3">
      <c r="A13344" s="149">
        <v>27430</v>
      </c>
      <c r="B13344" s="150">
        <v>7.35</v>
      </c>
    </row>
    <row r="13345" spans="1:2" x14ac:dyDescent="0.3">
      <c r="A13345" s="149">
        <v>27429</v>
      </c>
      <c r="B13345" s="150">
        <v>7.47</v>
      </c>
    </row>
    <row r="13346" spans="1:2" x14ac:dyDescent="0.3">
      <c r="A13346" s="149">
        <v>27428</v>
      </c>
      <c r="B13346" s="150">
        <v>7.49</v>
      </c>
    </row>
    <row r="13347" spans="1:2" x14ac:dyDescent="0.3">
      <c r="A13347" s="149">
        <v>27425</v>
      </c>
      <c r="B13347" s="150">
        <v>7.53</v>
      </c>
    </row>
    <row r="13348" spans="1:2" x14ac:dyDescent="0.3">
      <c r="A13348" s="149">
        <v>27424</v>
      </c>
      <c r="B13348" s="150">
        <v>7.54</v>
      </c>
    </row>
    <row r="13349" spans="1:2" x14ac:dyDescent="0.3">
      <c r="A13349" s="149">
        <v>27423</v>
      </c>
      <c r="B13349" s="150">
        <v>7.59</v>
      </c>
    </row>
    <row r="13350" spans="1:2" x14ac:dyDescent="0.3">
      <c r="A13350" s="149">
        <v>27422</v>
      </c>
      <c r="B13350" s="150">
        <v>7.61</v>
      </c>
    </row>
    <row r="13351" spans="1:2" x14ac:dyDescent="0.3">
      <c r="A13351" s="149">
        <v>27421</v>
      </c>
      <c r="B13351" s="150">
        <v>7.61</v>
      </c>
    </row>
    <row r="13352" spans="1:2" x14ac:dyDescent="0.3">
      <c r="A13352" s="149">
        <v>27418</v>
      </c>
      <c r="B13352" s="150">
        <v>7.64</v>
      </c>
    </row>
    <row r="13353" spans="1:2" x14ac:dyDescent="0.3">
      <c r="A13353" s="149">
        <v>27417</v>
      </c>
      <c r="B13353" s="150">
        <v>7.57</v>
      </c>
    </row>
    <row r="13354" spans="1:2" x14ac:dyDescent="0.3">
      <c r="A13354" s="149">
        <v>27416</v>
      </c>
      <c r="B13354" s="150">
        <v>7.51</v>
      </c>
    </row>
    <row r="13355" spans="1:2" x14ac:dyDescent="0.3">
      <c r="A13355" s="149">
        <v>27415</v>
      </c>
      <c r="B13355" s="150">
        <v>7.55</v>
      </c>
    </row>
    <row r="13356" spans="1:2" x14ac:dyDescent="0.3">
      <c r="A13356" s="149">
        <v>27414</v>
      </c>
      <c r="B13356" s="150">
        <v>7.59</v>
      </c>
    </row>
    <row r="13357" spans="1:2" x14ac:dyDescent="0.3">
      <c r="A13357" s="149">
        <v>27411</v>
      </c>
      <c r="B13357" s="150">
        <v>7.53</v>
      </c>
    </row>
    <row r="13358" spans="1:2" x14ac:dyDescent="0.3">
      <c r="A13358" s="149">
        <v>27410</v>
      </c>
      <c r="B13358" s="150">
        <v>7.54</v>
      </c>
    </row>
    <row r="13359" spans="1:2" x14ac:dyDescent="0.3">
      <c r="A13359" s="149">
        <v>27409</v>
      </c>
      <c r="B13359" s="150">
        <v>7.54</v>
      </c>
    </row>
    <row r="13360" spans="1:2" x14ac:dyDescent="0.3">
      <c r="A13360" s="149">
        <v>27408</v>
      </c>
      <c r="B13360" s="150">
        <v>7.49</v>
      </c>
    </row>
    <row r="13361" spans="1:2" x14ac:dyDescent="0.3">
      <c r="A13361" s="149">
        <v>27407</v>
      </c>
      <c r="B13361" s="150">
        <v>7.46</v>
      </c>
    </row>
    <row r="13362" spans="1:2" x14ac:dyDescent="0.3">
      <c r="A13362" s="149">
        <v>27404</v>
      </c>
      <c r="B13362" s="150">
        <v>7.37</v>
      </c>
    </row>
    <row r="13363" spans="1:2" x14ac:dyDescent="0.3">
      <c r="A13363" s="149">
        <v>27403</v>
      </c>
      <c r="B13363" s="150">
        <v>7.35</v>
      </c>
    </row>
    <row r="13364" spans="1:2" x14ac:dyDescent="0.3">
      <c r="A13364" s="149">
        <v>27402</v>
      </c>
      <c r="B13364" s="150">
        <v>7.39</v>
      </c>
    </row>
    <row r="13365" spans="1:2" x14ac:dyDescent="0.3">
      <c r="A13365" s="149">
        <v>27401</v>
      </c>
      <c r="B13365" s="150">
        <v>7.38</v>
      </c>
    </row>
    <row r="13366" spans="1:2" x14ac:dyDescent="0.3">
      <c r="A13366" s="149">
        <v>27400</v>
      </c>
      <c r="B13366" s="150">
        <v>7.39</v>
      </c>
    </row>
    <row r="13367" spans="1:2" x14ac:dyDescent="0.3">
      <c r="A13367" s="149">
        <v>27397</v>
      </c>
      <c r="B13367" s="150">
        <v>7.43</v>
      </c>
    </row>
    <row r="13368" spans="1:2" x14ac:dyDescent="0.3">
      <c r="A13368" s="149">
        <v>27396</v>
      </c>
      <c r="B13368" s="150">
        <v>7.42</v>
      </c>
    </row>
    <row r="13369" spans="1:2" x14ac:dyDescent="0.3">
      <c r="A13369" s="149">
        <v>27395</v>
      </c>
    </row>
    <row r="13370" spans="1:2" x14ac:dyDescent="0.3">
      <c r="A13370" s="149">
        <v>27394</v>
      </c>
      <c r="B13370" s="150">
        <v>7.4</v>
      </c>
    </row>
    <row r="13371" spans="1:2" x14ac:dyDescent="0.3">
      <c r="A13371" s="149">
        <v>27393</v>
      </c>
      <c r="B13371" s="150">
        <v>7.39</v>
      </c>
    </row>
    <row r="13372" spans="1:2" x14ac:dyDescent="0.3">
      <c r="A13372" s="149">
        <v>27390</v>
      </c>
      <c r="B13372" s="150">
        <v>7.39</v>
      </c>
    </row>
    <row r="13373" spans="1:2" x14ac:dyDescent="0.3">
      <c r="A13373" s="149">
        <v>27389</v>
      </c>
      <c r="B13373" s="150">
        <v>7.37</v>
      </c>
    </row>
    <row r="13374" spans="1:2" x14ac:dyDescent="0.3">
      <c r="A13374" s="149">
        <v>27388</v>
      </c>
    </row>
    <row r="13375" spans="1:2" x14ac:dyDescent="0.3">
      <c r="A13375" s="149">
        <v>27387</v>
      </c>
      <c r="B13375" s="150">
        <v>7.43</v>
      </c>
    </row>
    <row r="13376" spans="1:2" x14ac:dyDescent="0.3">
      <c r="A13376" s="149">
        <v>27386</v>
      </c>
      <c r="B13376" s="150">
        <v>7.41</v>
      </c>
    </row>
    <row r="13377" spans="1:2" x14ac:dyDescent="0.3">
      <c r="A13377" s="149">
        <v>27383</v>
      </c>
      <c r="B13377" s="150">
        <v>7.27</v>
      </c>
    </row>
    <row r="13378" spans="1:2" x14ac:dyDescent="0.3">
      <c r="A13378" s="149">
        <v>27382</v>
      </c>
      <c r="B13378" s="150">
        <v>7.25</v>
      </c>
    </row>
    <row r="13379" spans="1:2" x14ac:dyDescent="0.3">
      <c r="A13379" s="149">
        <v>27381</v>
      </c>
      <c r="B13379" s="150">
        <v>7.25</v>
      </c>
    </row>
    <row r="13380" spans="1:2" x14ac:dyDescent="0.3">
      <c r="A13380" s="149">
        <v>27380</v>
      </c>
      <c r="B13380" s="150">
        <v>7.28</v>
      </c>
    </row>
    <row r="13381" spans="1:2" x14ac:dyDescent="0.3">
      <c r="A13381" s="149">
        <v>27379</v>
      </c>
      <c r="B13381" s="150">
        <v>7.34</v>
      </c>
    </row>
    <row r="13382" spans="1:2" x14ac:dyDescent="0.3">
      <c r="A13382" s="149">
        <v>27376</v>
      </c>
      <c r="B13382" s="150">
        <v>7.38</v>
      </c>
    </row>
    <row r="13383" spans="1:2" x14ac:dyDescent="0.3">
      <c r="A13383" s="149">
        <v>27375</v>
      </c>
      <c r="B13383" s="150">
        <v>7.39</v>
      </c>
    </row>
    <row r="13384" spans="1:2" x14ac:dyDescent="0.3">
      <c r="A13384" s="149">
        <v>27374</v>
      </c>
      <c r="B13384" s="150">
        <v>7.38</v>
      </c>
    </row>
    <row r="13385" spans="1:2" x14ac:dyDescent="0.3">
      <c r="A13385" s="149">
        <v>27373</v>
      </c>
      <c r="B13385" s="150">
        <v>7.42</v>
      </c>
    </row>
    <row r="13386" spans="1:2" x14ac:dyDescent="0.3">
      <c r="A13386" s="149">
        <v>27372</v>
      </c>
      <c r="B13386" s="150">
        <v>7.4</v>
      </c>
    </row>
    <row r="13387" spans="1:2" x14ac:dyDescent="0.3">
      <c r="A13387" s="149">
        <v>27369</v>
      </c>
      <c r="B13387" s="150">
        <v>7.59</v>
      </c>
    </row>
    <row r="13388" spans="1:2" x14ac:dyDescent="0.3">
      <c r="A13388" s="149">
        <v>27368</v>
      </c>
      <c r="B13388" s="150">
        <v>7.64</v>
      </c>
    </row>
    <row r="13389" spans="1:2" x14ac:dyDescent="0.3">
      <c r="A13389" s="149">
        <v>27367</v>
      </c>
      <c r="B13389" s="150">
        <v>7.68</v>
      </c>
    </row>
    <row r="13390" spans="1:2" x14ac:dyDescent="0.3">
      <c r="A13390" s="149">
        <v>27366</v>
      </c>
      <c r="B13390" s="150">
        <v>7.74</v>
      </c>
    </row>
    <row r="13391" spans="1:2" x14ac:dyDescent="0.3">
      <c r="A13391" s="149">
        <v>27365</v>
      </c>
      <c r="B13391" s="150">
        <v>7.71</v>
      </c>
    </row>
    <row r="13392" spans="1:2" x14ac:dyDescent="0.3">
      <c r="A13392" s="149">
        <v>27362</v>
      </c>
      <c r="B13392" s="150">
        <v>7.64</v>
      </c>
    </row>
    <row r="13393" spans="1:2" x14ac:dyDescent="0.3">
      <c r="A13393" s="149">
        <v>27361</v>
      </c>
    </row>
    <row r="13394" spans="1:2" x14ac:dyDescent="0.3">
      <c r="A13394" s="149">
        <v>27360</v>
      </c>
      <c r="B13394" s="150">
        <v>7.64</v>
      </c>
    </row>
    <row r="13395" spans="1:2" x14ac:dyDescent="0.3">
      <c r="A13395" s="149">
        <v>27359</v>
      </c>
      <c r="B13395" s="150">
        <v>7.63</v>
      </c>
    </row>
    <row r="13396" spans="1:2" x14ac:dyDescent="0.3">
      <c r="A13396" s="149">
        <v>27358</v>
      </c>
      <c r="B13396" s="150">
        <v>7.62</v>
      </c>
    </row>
    <row r="13397" spans="1:2" x14ac:dyDescent="0.3">
      <c r="A13397" s="149">
        <v>27355</v>
      </c>
      <c r="B13397" s="150">
        <v>7.6</v>
      </c>
    </row>
    <row r="13398" spans="1:2" x14ac:dyDescent="0.3">
      <c r="A13398" s="149">
        <v>27354</v>
      </c>
      <c r="B13398" s="150">
        <v>7.6</v>
      </c>
    </row>
    <row r="13399" spans="1:2" x14ac:dyDescent="0.3">
      <c r="A13399" s="149">
        <v>27353</v>
      </c>
      <c r="B13399" s="150">
        <v>7.59</v>
      </c>
    </row>
    <row r="13400" spans="1:2" x14ac:dyDescent="0.3">
      <c r="A13400" s="149">
        <v>27352</v>
      </c>
      <c r="B13400" s="150">
        <v>7.63</v>
      </c>
    </row>
    <row r="13401" spans="1:2" x14ac:dyDescent="0.3">
      <c r="A13401" s="149">
        <v>27351</v>
      </c>
      <c r="B13401" s="150">
        <v>7.63</v>
      </c>
    </row>
    <row r="13402" spans="1:2" x14ac:dyDescent="0.3">
      <c r="A13402" s="149">
        <v>27348</v>
      </c>
      <c r="B13402" s="150">
        <v>7.61</v>
      </c>
    </row>
    <row r="13403" spans="1:2" x14ac:dyDescent="0.3">
      <c r="A13403" s="149">
        <v>27347</v>
      </c>
      <c r="B13403" s="150">
        <v>7.72</v>
      </c>
    </row>
    <row r="13404" spans="1:2" x14ac:dyDescent="0.3">
      <c r="A13404" s="149">
        <v>27346</v>
      </c>
      <c r="B13404" s="150">
        <v>7.75</v>
      </c>
    </row>
    <row r="13405" spans="1:2" x14ac:dyDescent="0.3">
      <c r="A13405" s="149">
        <v>27345</v>
      </c>
      <c r="B13405" s="150">
        <v>7.78</v>
      </c>
    </row>
    <row r="13406" spans="1:2" x14ac:dyDescent="0.3">
      <c r="A13406" s="149">
        <v>27344</v>
      </c>
    </row>
    <row r="13407" spans="1:2" x14ac:dyDescent="0.3">
      <c r="A13407" s="149">
        <v>27341</v>
      </c>
      <c r="B13407" s="150">
        <v>7.72</v>
      </c>
    </row>
    <row r="13408" spans="1:2" x14ac:dyDescent="0.3">
      <c r="A13408" s="149">
        <v>27340</v>
      </c>
      <c r="B13408" s="150">
        <v>7.74</v>
      </c>
    </row>
    <row r="13409" spans="1:2" x14ac:dyDescent="0.3">
      <c r="A13409" s="149">
        <v>27339</v>
      </c>
      <c r="B13409" s="150">
        <v>7.76</v>
      </c>
    </row>
    <row r="13410" spans="1:2" x14ac:dyDescent="0.3">
      <c r="A13410" s="149">
        <v>27338</v>
      </c>
    </row>
    <row r="13411" spans="1:2" x14ac:dyDescent="0.3">
      <c r="A13411" s="149">
        <v>27337</v>
      </c>
      <c r="B13411" s="150">
        <v>7.8</v>
      </c>
    </row>
    <row r="13412" spans="1:2" x14ac:dyDescent="0.3">
      <c r="A13412" s="149">
        <v>27334</v>
      </c>
      <c r="B13412" s="150">
        <v>7.8</v>
      </c>
    </row>
    <row r="13413" spans="1:2" x14ac:dyDescent="0.3">
      <c r="A13413" s="149">
        <v>27333</v>
      </c>
      <c r="B13413" s="150">
        <v>7.79</v>
      </c>
    </row>
    <row r="13414" spans="1:2" x14ac:dyDescent="0.3">
      <c r="A13414" s="149">
        <v>27332</v>
      </c>
      <c r="B13414" s="150">
        <v>7.81</v>
      </c>
    </row>
    <row r="13415" spans="1:2" x14ac:dyDescent="0.3">
      <c r="A13415" s="149">
        <v>27331</v>
      </c>
      <c r="B13415" s="150">
        <v>7.84</v>
      </c>
    </row>
    <row r="13416" spans="1:2" x14ac:dyDescent="0.3">
      <c r="A13416" s="149">
        <v>27330</v>
      </c>
      <c r="B13416" s="150">
        <v>7.88</v>
      </c>
    </row>
    <row r="13417" spans="1:2" x14ac:dyDescent="0.3">
      <c r="A13417" s="149">
        <v>27327</v>
      </c>
      <c r="B13417" s="150">
        <v>7.86</v>
      </c>
    </row>
    <row r="13418" spans="1:2" x14ac:dyDescent="0.3">
      <c r="A13418" s="149">
        <v>27326</v>
      </c>
      <c r="B13418" s="150">
        <v>7.87</v>
      </c>
    </row>
    <row r="13419" spans="1:2" x14ac:dyDescent="0.3">
      <c r="A13419" s="149">
        <v>27325</v>
      </c>
      <c r="B13419" s="150">
        <v>7.85</v>
      </c>
    </row>
    <row r="13420" spans="1:2" x14ac:dyDescent="0.3">
      <c r="A13420" s="149">
        <v>27324</v>
      </c>
      <c r="B13420" s="150">
        <v>7.81</v>
      </c>
    </row>
    <row r="13421" spans="1:2" x14ac:dyDescent="0.3">
      <c r="A13421" s="149">
        <v>27323</v>
      </c>
      <c r="B13421" s="150">
        <v>7.81</v>
      </c>
    </row>
    <row r="13422" spans="1:2" x14ac:dyDescent="0.3">
      <c r="A13422" s="149">
        <v>27320</v>
      </c>
      <c r="B13422" s="150">
        <v>7.86</v>
      </c>
    </row>
    <row r="13423" spans="1:2" x14ac:dyDescent="0.3">
      <c r="A13423" s="149">
        <v>27319</v>
      </c>
      <c r="B13423" s="150">
        <v>7.88</v>
      </c>
    </row>
    <row r="13424" spans="1:2" x14ac:dyDescent="0.3">
      <c r="A13424" s="149">
        <v>27318</v>
      </c>
      <c r="B13424" s="150">
        <v>7.87</v>
      </c>
    </row>
    <row r="13425" spans="1:2" x14ac:dyDescent="0.3">
      <c r="A13425" s="149">
        <v>27317</v>
      </c>
      <c r="B13425" s="150">
        <v>7.87</v>
      </c>
    </row>
    <row r="13426" spans="1:2" x14ac:dyDescent="0.3">
      <c r="A13426" s="149">
        <v>27316</v>
      </c>
    </row>
    <row r="13427" spans="1:2" x14ac:dyDescent="0.3">
      <c r="A13427" s="149">
        <v>27313</v>
      </c>
      <c r="B13427" s="150">
        <v>7.88</v>
      </c>
    </row>
    <row r="13428" spans="1:2" x14ac:dyDescent="0.3">
      <c r="A13428" s="149">
        <v>27312</v>
      </c>
      <c r="B13428" s="150">
        <v>7.93</v>
      </c>
    </row>
    <row r="13429" spans="1:2" x14ac:dyDescent="0.3">
      <c r="A13429" s="149">
        <v>27311</v>
      </c>
      <c r="B13429" s="150">
        <v>7.95</v>
      </c>
    </row>
    <row r="13430" spans="1:2" x14ac:dyDescent="0.3">
      <c r="A13430" s="149">
        <v>27310</v>
      </c>
      <c r="B13430" s="150">
        <v>7.95</v>
      </c>
    </row>
    <row r="13431" spans="1:2" x14ac:dyDescent="0.3">
      <c r="A13431" s="149">
        <v>27309</v>
      </c>
      <c r="B13431" s="150">
        <v>8.01</v>
      </c>
    </row>
    <row r="13432" spans="1:2" x14ac:dyDescent="0.3">
      <c r="A13432" s="149">
        <v>27306</v>
      </c>
      <c r="B13432" s="150">
        <v>8.02</v>
      </c>
    </row>
    <row r="13433" spans="1:2" x14ac:dyDescent="0.3">
      <c r="A13433" s="149">
        <v>27305</v>
      </c>
      <c r="B13433" s="150">
        <v>8.0399999999999991</v>
      </c>
    </row>
    <row r="13434" spans="1:2" x14ac:dyDescent="0.3">
      <c r="A13434" s="149">
        <v>27304</v>
      </c>
      <c r="B13434" s="150">
        <v>7.98</v>
      </c>
    </row>
    <row r="13435" spans="1:2" x14ac:dyDescent="0.3">
      <c r="A13435" s="149">
        <v>27303</v>
      </c>
      <c r="B13435" s="150">
        <v>7.97</v>
      </c>
    </row>
    <row r="13436" spans="1:2" x14ac:dyDescent="0.3">
      <c r="A13436" s="149">
        <v>27302</v>
      </c>
      <c r="B13436" s="150">
        <v>7.94</v>
      </c>
    </row>
    <row r="13437" spans="1:2" x14ac:dyDescent="0.3">
      <c r="A13437" s="149">
        <v>27299</v>
      </c>
      <c r="B13437" s="150">
        <v>7.94</v>
      </c>
    </row>
    <row r="13438" spans="1:2" x14ac:dyDescent="0.3">
      <c r="A13438" s="149">
        <v>27298</v>
      </c>
      <c r="B13438" s="150">
        <v>7.96</v>
      </c>
    </row>
    <row r="13439" spans="1:2" x14ac:dyDescent="0.3">
      <c r="A13439" s="149">
        <v>27297</v>
      </c>
      <c r="B13439" s="150">
        <v>7.94</v>
      </c>
    </row>
    <row r="13440" spans="1:2" x14ac:dyDescent="0.3">
      <c r="A13440" s="149">
        <v>27296</v>
      </c>
      <c r="B13440" s="150">
        <v>7.94</v>
      </c>
    </row>
    <row r="13441" spans="1:2" x14ac:dyDescent="0.3">
      <c r="A13441" s="149">
        <v>27295</v>
      </c>
      <c r="B13441" s="150">
        <v>7.91</v>
      </c>
    </row>
    <row r="13442" spans="1:2" x14ac:dyDescent="0.3">
      <c r="A13442" s="149">
        <v>27292</v>
      </c>
      <c r="B13442" s="150">
        <v>8.02</v>
      </c>
    </row>
    <row r="13443" spans="1:2" x14ac:dyDescent="0.3">
      <c r="A13443" s="149">
        <v>27291</v>
      </c>
      <c r="B13443" s="150">
        <v>8.0399999999999991</v>
      </c>
    </row>
    <row r="13444" spans="1:2" x14ac:dyDescent="0.3">
      <c r="A13444" s="149">
        <v>27290</v>
      </c>
      <c r="B13444" s="150">
        <v>8.08</v>
      </c>
    </row>
    <row r="13445" spans="1:2" x14ac:dyDescent="0.3">
      <c r="A13445" s="149">
        <v>27289</v>
      </c>
      <c r="B13445" s="150">
        <v>8.09</v>
      </c>
    </row>
    <row r="13446" spans="1:2" x14ac:dyDescent="0.3">
      <c r="A13446" s="149">
        <v>27288</v>
      </c>
      <c r="B13446" s="150">
        <v>8.1</v>
      </c>
    </row>
    <row r="13447" spans="1:2" x14ac:dyDescent="0.3">
      <c r="A13447" s="149">
        <v>27285</v>
      </c>
      <c r="B13447" s="150">
        <v>8.1300000000000008</v>
      </c>
    </row>
    <row r="13448" spans="1:2" x14ac:dyDescent="0.3">
      <c r="A13448" s="149">
        <v>27284</v>
      </c>
      <c r="B13448" s="150">
        <v>8.1300000000000008</v>
      </c>
    </row>
    <row r="13449" spans="1:2" x14ac:dyDescent="0.3">
      <c r="A13449" s="149">
        <v>27283</v>
      </c>
      <c r="B13449" s="150">
        <v>8.0500000000000007</v>
      </c>
    </row>
    <row r="13450" spans="1:2" x14ac:dyDescent="0.3">
      <c r="A13450" s="149">
        <v>27282</v>
      </c>
      <c r="B13450" s="150">
        <v>8.0399999999999991</v>
      </c>
    </row>
    <row r="13451" spans="1:2" x14ac:dyDescent="0.3">
      <c r="A13451" s="149">
        <v>27281</v>
      </c>
      <c r="B13451" s="150">
        <v>8.02</v>
      </c>
    </row>
    <row r="13452" spans="1:2" x14ac:dyDescent="0.3">
      <c r="A13452" s="149">
        <v>27278</v>
      </c>
      <c r="B13452" s="150">
        <v>8.09</v>
      </c>
    </row>
    <row r="13453" spans="1:2" x14ac:dyDescent="0.3">
      <c r="A13453" s="149">
        <v>27277</v>
      </c>
      <c r="B13453" s="150">
        <v>8.1</v>
      </c>
    </row>
    <row r="13454" spans="1:2" x14ac:dyDescent="0.3">
      <c r="A13454" s="149">
        <v>27276</v>
      </c>
      <c r="B13454" s="150">
        <v>8.1199999999999992</v>
      </c>
    </row>
    <row r="13455" spans="1:2" x14ac:dyDescent="0.3">
      <c r="A13455" s="149">
        <v>27275</v>
      </c>
      <c r="B13455" s="150">
        <v>8.11</v>
      </c>
    </row>
    <row r="13456" spans="1:2" x14ac:dyDescent="0.3">
      <c r="A13456" s="149">
        <v>27274</v>
      </c>
    </row>
    <row r="13457" spans="1:2" x14ac:dyDescent="0.3">
      <c r="A13457" s="149">
        <v>27271</v>
      </c>
      <c r="B13457" s="150">
        <v>8.11</v>
      </c>
    </row>
    <row r="13458" spans="1:2" x14ac:dyDescent="0.3">
      <c r="A13458" s="149">
        <v>27270</v>
      </c>
      <c r="B13458" s="150">
        <v>8.15</v>
      </c>
    </row>
    <row r="13459" spans="1:2" x14ac:dyDescent="0.3">
      <c r="A13459" s="149">
        <v>27269</v>
      </c>
      <c r="B13459" s="150">
        <v>8.15</v>
      </c>
    </row>
    <row r="13460" spans="1:2" x14ac:dyDescent="0.3">
      <c r="A13460" s="149">
        <v>27268</v>
      </c>
      <c r="B13460" s="150">
        <v>8.15</v>
      </c>
    </row>
    <row r="13461" spans="1:2" x14ac:dyDescent="0.3">
      <c r="A13461" s="149">
        <v>27267</v>
      </c>
      <c r="B13461" s="150">
        <v>8.16</v>
      </c>
    </row>
    <row r="13462" spans="1:2" x14ac:dyDescent="0.3">
      <c r="A13462" s="149">
        <v>27264</v>
      </c>
      <c r="B13462" s="150">
        <v>8.15</v>
      </c>
    </row>
    <row r="13463" spans="1:2" x14ac:dyDescent="0.3">
      <c r="A13463" s="149">
        <v>27263</v>
      </c>
      <c r="B13463" s="150">
        <v>8.09</v>
      </c>
    </row>
    <row r="13464" spans="1:2" x14ac:dyDescent="0.3">
      <c r="A13464" s="149">
        <v>27262</v>
      </c>
      <c r="B13464" s="150">
        <v>8.0500000000000007</v>
      </c>
    </row>
    <row r="13465" spans="1:2" x14ac:dyDescent="0.3">
      <c r="A13465" s="149">
        <v>27261</v>
      </c>
      <c r="B13465" s="150">
        <v>7.99</v>
      </c>
    </row>
    <row r="13466" spans="1:2" x14ac:dyDescent="0.3">
      <c r="A13466" s="149">
        <v>27260</v>
      </c>
      <c r="B13466" s="150">
        <v>7.98</v>
      </c>
    </row>
    <row r="13467" spans="1:2" x14ac:dyDescent="0.3">
      <c r="A13467" s="149">
        <v>27257</v>
      </c>
      <c r="B13467" s="150">
        <v>8</v>
      </c>
    </row>
    <row r="13468" spans="1:2" x14ac:dyDescent="0.3">
      <c r="A13468" s="149">
        <v>27256</v>
      </c>
      <c r="B13468" s="150">
        <v>8.02</v>
      </c>
    </row>
    <row r="13469" spans="1:2" x14ac:dyDescent="0.3">
      <c r="A13469" s="149">
        <v>27255</v>
      </c>
      <c r="B13469" s="150">
        <v>8.0500000000000007</v>
      </c>
    </row>
    <row r="13470" spans="1:2" x14ac:dyDescent="0.3">
      <c r="A13470" s="149">
        <v>27254</v>
      </c>
      <c r="B13470" s="150">
        <v>8.06</v>
      </c>
    </row>
    <row r="13471" spans="1:2" x14ac:dyDescent="0.3">
      <c r="A13471" s="149">
        <v>27253</v>
      </c>
      <c r="B13471" s="150">
        <v>8.0500000000000007</v>
      </c>
    </row>
    <row r="13472" spans="1:2" x14ac:dyDescent="0.3">
      <c r="A13472" s="149">
        <v>27250</v>
      </c>
      <c r="B13472" s="150">
        <v>8.0299999999999994</v>
      </c>
    </row>
    <row r="13473" spans="1:2" x14ac:dyDescent="0.3">
      <c r="A13473" s="149">
        <v>27249</v>
      </c>
      <c r="B13473" s="150">
        <v>7.97</v>
      </c>
    </row>
    <row r="13474" spans="1:2" x14ac:dyDescent="0.3">
      <c r="A13474" s="149">
        <v>27248</v>
      </c>
      <c r="B13474" s="150">
        <v>7.97</v>
      </c>
    </row>
    <row r="13475" spans="1:2" x14ac:dyDescent="0.3">
      <c r="A13475" s="149">
        <v>27247</v>
      </c>
      <c r="B13475" s="150">
        <v>7.97</v>
      </c>
    </row>
    <row r="13476" spans="1:2" x14ac:dyDescent="0.3">
      <c r="A13476" s="149">
        <v>27246</v>
      </c>
      <c r="B13476" s="150">
        <v>7.99</v>
      </c>
    </row>
    <row r="13477" spans="1:2" x14ac:dyDescent="0.3">
      <c r="A13477" s="149">
        <v>27243</v>
      </c>
      <c r="B13477" s="150">
        <v>7.96</v>
      </c>
    </row>
    <row r="13478" spans="1:2" x14ac:dyDescent="0.3">
      <c r="A13478" s="149">
        <v>27242</v>
      </c>
      <c r="B13478" s="150">
        <v>7.92</v>
      </c>
    </row>
    <row r="13479" spans="1:2" x14ac:dyDescent="0.3">
      <c r="A13479" s="149">
        <v>27241</v>
      </c>
      <c r="B13479" s="150">
        <v>7.89</v>
      </c>
    </row>
    <row r="13480" spans="1:2" x14ac:dyDescent="0.3">
      <c r="A13480" s="149">
        <v>27240</v>
      </c>
      <c r="B13480" s="150">
        <v>7.89</v>
      </c>
    </row>
    <row r="13481" spans="1:2" x14ac:dyDescent="0.3">
      <c r="A13481" s="149">
        <v>27239</v>
      </c>
      <c r="B13481" s="150">
        <v>7.85</v>
      </c>
    </row>
    <row r="13482" spans="1:2" x14ac:dyDescent="0.3">
      <c r="A13482" s="149">
        <v>27236</v>
      </c>
      <c r="B13482" s="150">
        <v>7.79</v>
      </c>
    </row>
    <row r="13483" spans="1:2" x14ac:dyDescent="0.3">
      <c r="A13483" s="149">
        <v>27235</v>
      </c>
      <c r="B13483" s="150">
        <v>7.75</v>
      </c>
    </row>
    <row r="13484" spans="1:2" x14ac:dyDescent="0.3">
      <c r="A13484" s="149">
        <v>27234</v>
      </c>
      <c r="B13484" s="150">
        <v>7.76</v>
      </c>
    </row>
    <row r="13485" spans="1:2" x14ac:dyDescent="0.3">
      <c r="A13485" s="149">
        <v>27233</v>
      </c>
      <c r="B13485" s="150">
        <v>7.79</v>
      </c>
    </row>
    <row r="13486" spans="1:2" x14ac:dyDescent="0.3">
      <c r="A13486" s="149">
        <v>27232</v>
      </c>
      <c r="B13486" s="150">
        <v>7.77</v>
      </c>
    </row>
    <row r="13487" spans="1:2" x14ac:dyDescent="0.3">
      <c r="A13487" s="149">
        <v>27229</v>
      </c>
      <c r="B13487" s="150">
        <v>7.87</v>
      </c>
    </row>
    <row r="13488" spans="1:2" x14ac:dyDescent="0.3">
      <c r="A13488" s="149">
        <v>27228</v>
      </c>
      <c r="B13488" s="150">
        <v>7.9</v>
      </c>
    </row>
    <row r="13489" spans="1:2" x14ac:dyDescent="0.3">
      <c r="A13489" s="149">
        <v>27227</v>
      </c>
      <c r="B13489" s="150">
        <v>7.91</v>
      </c>
    </row>
    <row r="13490" spans="1:2" x14ac:dyDescent="0.3">
      <c r="A13490" s="149">
        <v>27226</v>
      </c>
      <c r="B13490" s="150">
        <v>7.88</v>
      </c>
    </row>
    <row r="13491" spans="1:2" x14ac:dyDescent="0.3">
      <c r="A13491" s="149">
        <v>27225</v>
      </c>
      <c r="B13491" s="150">
        <v>7.86</v>
      </c>
    </row>
    <row r="13492" spans="1:2" x14ac:dyDescent="0.3">
      <c r="A13492" s="149">
        <v>27222</v>
      </c>
      <c r="B13492" s="150">
        <v>7.85</v>
      </c>
    </row>
    <row r="13493" spans="1:2" x14ac:dyDescent="0.3">
      <c r="A13493" s="149">
        <v>27221</v>
      </c>
      <c r="B13493" s="150">
        <v>7.84</v>
      </c>
    </row>
    <row r="13494" spans="1:2" x14ac:dyDescent="0.3">
      <c r="A13494" s="149">
        <v>27220</v>
      </c>
      <c r="B13494" s="150">
        <v>7.82</v>
      </c>
    </row>
    <row r="13495" spans="1:2" x14ac:dyDescent="0.3">
      <c r="A13495" s="149">
        <v>27219</v>
      </c>
      <c r="B13495" s="150">
        <v>7.81</v>
      </c>
    </row>
    <row r="13496" spans="1:2" x14ac:dyDescent="0.3">
      <c r="A13496" s="149">
        <v>27218</v>
      </c>
      <c r="B13496" s="150">
        <v>7.77</v>
      </c>
    </row>
    <row r="13497" spans="1:2" x14ac:dyDescent="0.3">
      <c r="A13497" s="149">
        <v>27215</v>
      </c>
      <c r="B13497" s="150">
        <v>7.71</v>
      </c>
    </row>
    <row r="13498" spans="1:2" x14ac:dyDescent="0.3">
      <c r="A13498" s="149">
        <v>27214</v>
      </c>
    </row>
    <row r="13499" spans="1:2" x14ac:dyDescent="0.3">
      <c r="A13499" s="149">
        <v>27213</v>
      </c>
      <c r="B13499" s="150">
        <v>7.7</v>
      </c>
    </row>
    <row r="13500" spans="1:2" x14ac:dyDescent="0.3">
      <c r="A13500" s="149">
        <v>27212</v>
      </c>
      <c r="B13500" s="150">
        <v>7.65</v>
      </c>
    </row>
    <row r="13501" spans="1:2" x14ac:dyDescent="0.3">
      <c r="A13501" s="149">
        <v>27211</v>
      </c>
      <c r="B13501" s="150">
        <v>7.65</v>
      </c>
    </row>
    <row r="13502" spans="1:2" x14ac:dyDescent="0.3">
      <c r="A13502" s="149">
        <v>27208</v>
      </c>
      <c r="B13502" s="150">
        <v>7.64</v>
      </c>
    </row>
    <row r="13503" spans="1:2" x14ac:dyDescent="0.3">
      <c r="A13503" s="149">
        <v>27207</v>
      </c>
      <c r="B13503" s="150">
        <v>7.64</v>
      </c>
    </row>
    <row r="13504" spans="1:2" x14ac:dyDescent="0.3">
      <c r="A13504" s="149">
        <v>27206</v>
      </c>
      <c r="B13504" s="150">
        <v>7.62</v>
      </c>
    </row>
    <row r="13505" spans="1:2" x14ac:dyDescent="0.3">
      <c r="A13505" s="149">
        <v>27205</v>
      </c>
      <c r="B13505" s="150">
        <v>7.62</v>
      </c>
    </row>
    <row r="13506" spans="1:2" x14ac:dyDescent="0.3">
      <c r="A13506" s="149">
        <v>27204</v>
      </c>
      <c r="B13506" s="150">
        <v>7.58</v>
      </c>
    </row>
    <row r="13507" spans="1:2" x14ac:dyDescent="0.3">
      <c r="A13507" s="149">
        <v>27201</v>
      </c>
      <c r="B13507" s="150">
        <v>7.55</v>
      </c>
    </row>
    <row r="13508" spans="1:2" x14ac:dyDescent="0.3">
      <c r="A13508" s="149">
        <v>27200</v>
      </c>
      <c r="B13508" s="150">
        <v>7.55</v>
      </c>
    </row>
    <row r="13509" spans="1:2" x14ac:dyDescent="0.3">
      <c r="A13509" s="149">
        <v>27199</v>
      </c>
      <c r="B13509" s="150">
        <v>7.52</v>
      </c>
    </row>
    <row r="13510" spans="1:2" x14ac:dyDescent="0.3">
      <c r="A13510" s="149">
        <v>27198</v>
      </c>
      <c r="B13510" s="150">
        <v>7.52</v>
      </c>
    </row>
    <row r="13511" spans="1:2" x14ac:dyDescent="0.3">
      <c r="A13511" s="149">
        <v>27197</v>
      </c>
      <c r="B13511" s="150">
        <v>7.49</v>
      </c>
    </row>
    <row r="13512" spans="1:2" x14ac:dyDescent="0.3">
      <c r="A13512" s="149">
        <v>27194</v>
      </c>
      <c r="B13512" s="150">
        <v>7.5</v>
      </c>
    </row>
    <row r="13513" spans="1:2" x14ac:dyDescent="0.3">
      <c r="A13513" s="149">
        <v>27193</v>
      </c>
      <c r="B13513" s="150">
        <v>7.5</v>
      </c>
    </row>
    <row r="13514" spans="1:2" x14ac:dyDescent="0.3">
      <c r="A13514" s="149">
        <v>27192</v>
      </c>
      <c r="B13514" s="150">
        <v>7.5</v>
      </c>
    </row>
    <row r="13515" spans="1:2" x14ac:dyDescent="0.3">
      <c r="A13515" s="149">
        <v>27191</v>
      </c>
      <c r="B13515" s="150">
        <v>7.48</v>
      </c>
    </row>
    <row r="13516" spans="1:2" x14ac:dyDescent="0.3">
      <c r="A13516" s="149">
        <v>27190</v>
      </c>
      <c r="B13516" s="150">
        <v>7.47</v>
      </c>
    </row>
    <row r="13517" spans="1:2" x14ac:dyDescent="0.3">
      <c r="A13517" s="149">
        <v>27187</v>
      </c>
      <c r="B13517" s="150">
        <v>7.46</v>
      </c>
    </row>
    <row r="13518" spans="1:2" x14ac:dyDescent="0.3">
      <c r="A13518" s="149">
        <v>27186</v>
      </c>
      <c r="B13518" s="150">
        <v>7.5</v>
      </c>
    </row>
    <row r="13519" spans="1:2" x14ac:dyDescent="0.3">
      <c r="A13519" s="149">
        <v>27185</v>
      </c>
      <c r="B13519" s="150">
        <v>7.52</v>
      </c>
    </row>
    <row r="13520" spans="1:2" x14ac:dyDescent="0.3">
      <c r="A13520" s="149">
        <v>27184</v>
      </c>
      <c r="B13520" s="150">
        <v>7.52</v>
      </c>
    </row>
    <row r="13521" spans="1:2" x14ac:dyDescent="0.3">
      <c r="A13521" s="149">
        <v>27183</v>
      </c>
      <c r="B13521" s="150">
        <v>7.53</v>
      </c>
    </row>
    <row r="13522" spans="1:2" x14ac:dyDescent="0.3">
      <c r="A13522" s="149">
        <v>27180</v>
      </c>
      <c r="B13522" s="150">
        <v>7.52</v>
      </c>
    </row>
    <row r="13523" spans="1:2" x14ac:dyDescent="0.3">
      <c r="A13523" s="149">
        <v>27179</v>
      </c>
      <c r="B13523" s="150">
        <v>7.51</v>
      </c>
    </row>
    <row r="13524" spans="1:2" x14ac:dyDescent="0.3">
      <c r="A13524" s="149">
        <v>27178</v>
      </c>
      <c r="B13524" s="150">
        <v>7.52</v>
      </c>
    </row>
    <row r="13525" spans="1:2" x14ac:dyDescent="0.3">
      <c r="A13525" s="149">
        <v>27177</v>
      </c>
      <c r="B13525" s="150">
        <v>7.5</v>
      </c>
    </row>
    <row r="13526" spans="1:2" x14ac:dyDescent="0.3">
      <c r="A13526" s="149">
        <v>27176</v>
      </c>
    </row>
    <row r="13527" spans="1:2" x14ac:dyDescent="0.3">
      <c r="A13527" s="149">
        <v>27173</v>
      </c>
      <c r="B13527" s="150">
        <v>7.49</v>
      </c>
    </row>
    <row r="13528" spans="1:2" x14ac:dyDescent="0.3">
      <c r="A13528" s="149">
        <v>27172</v>
      </c>
      <c r="B13528" s="150">
        <v>7.52</v>
      </c>
    </row>
    <row r="13529" spans="1:2" x14ac:dyDescent="0.3">
      <c r="A13529" s="149">
        <v>27171</v>
      </c>
      <c r="B13529" s="150">
        <v>7.56</v>
      </c>
    </row>
    <row r="13530" spans="1:2" x14ac:dyDescent="0.3">
      <c r="A13530" s="149">
        <v>27170</v>
      </c>
      <c r="B13530" s="150">
        <v>7.57</v>
      </c>
    </row>
    <row r="13531" spans="1:2" x14ac:dyDescent="0.3">
      <c r="A13531" s="149">
        <v>27169</v>
      </c>
      <c r="B13531" s="150">
        <v>7.58</v>
      </c>
    </row>
    <row r="13532" spans="1:2" x14ac:dyDescent="0.3">
      <c r="A13532" s="149">
        <v>27166</v>
      </c>
      <c r="B13532" s="150">
        <v>7.57</v>
      </c>
    </row>
    <row r="13533" spans="1:2" x14ac:dyDescent="0.3">
      <c r="A13533" s="149">
        <v>27165</v>
      </c>
      <c r="B13533" s="150">
        <v>7.54</v>
      </c>
    </row>
    <row r="13534" spans="1:2" x14ac:dyDescent="0.3">
      <c r="A13534" s="149">
        <v>27164</v>
      </c>
      <c r="B13534" s="150">
        <v>7.55</v>
      </c>
    </row>
    <row r="13535" spans="1:2" x14ac:dyDescent="0.3">
      <c r="A13535" s="149">
        <v>27163</v>
      </c>
      <c r="B13535" s="150">
        <v>7.57</v>
      </c>
    </row>
    <row r="13536" spans="1:2" x14ac:dyDescent="0.3">
      <c r="A13536" s="149">
        <v>27162</v>
      </c>
      <c r="B13536" s="150">
        <v>7.54</v>
      </c>
    </row>
    <row r="13537" spans="1:2" x14ac:dyDescent="0.3">
      <c r="A13537" s="149">
        <v>27159</v>
      </c>
      <c r="B13537" s="150">
        <v>7.63</v>
      </c>
    </row>
    <row r="13538" spans="1:2" x14ac:dyDescent="0.3">
      <c r="A13538" s="149">
        <v>27158</v>
      </c>
      <c r="B13538" s="150">
        <v>7.7</v>
      </c>
    </row>
    <row r="13539" spans="1:2" x14ac:dyDescent="0.3">
      <c r="A13539" s="149">
        <v>27157</v>
      </c>
      <c r="B13539" s="150">
        <v>7.65</v>
      </c>
    </row>
    <row r="13540" spans="1:2" x14ac:dyDescent="0.3">
      <c r="A13540" s="149">
        <v>27156</v>
      </c>
      <c r="B13540" s="150">
        <v>7.65</v>
      </c>
    </row>
    <row r="13541" spans="1:2" x14ac:dyDescent="0.3">
      <c r="A13541" s="149">
        <v>27155</v>
      </c>
      <c r="B13541" s="150">
        <v>7.65</v>
      </c>
    </row>
    <row r="13542" spans="1:2" x14ac:dyDescent="0.3">
      <c r="A13542" s="149">
        <v>27152</v>
      </c>
      <c r="B13542" s="150">
        <v>7.65</v>
      </c>
    </row>
    <row r="13543" spans="1:2" x14ac:dyDescent="0.3">
      <c r="A13543" s="149">
        <v>27151</v>
      </c>
      <c r="B13543" s="150">
        <v>7.58</v>
      </c>
    </row>
    <row r="13544" spans="1:2" x14ac:dyDescent="0.3">
      <c r="A13544" s="149">
        <v>27150</v>
      </c>
      <c r="B13544" s="150">
        <v>7.62</v>
      </c>
    </row>
    <row r="13545" spans="1:2" x14ac:dyDescent="0.3">
      <c r="A13545" s="149">
        <v>27149</v>
      </c>
      <c r="B13545" s="150">
        <v>7.66</v>
      </c>
    </row>
    <row r="13546" spans="1:2" x14ac:dyDescent="0.3">
      <c r="A13546" s="149">
        <v>27148</v>
      </c>
      <c r="B13546" s="150">
        <v>7.65</v>
      </c>
    </row>
    <row r="13547" spans="1:2" x14ac:dyDescent="0.3">
      <c r="A13547" s="149">
        <v>27145</v>
      </c>
      <c r="B13547" s="150">
        <v>7.64</v>
      </c>
    </row>
    <row r="13548" spans="1:2" x14ac:dyDescent="0.3">
      <c r="A13548" s="149">
        <v>27144</v>
      </c>
      <c r="B13548" s="150">
        <v>7.63</v>
      </c>
    </row>
    <row r="13549" spans="1:2" x14ac:dyDescent="0.3">
      <c r="A13549" s="149">
        <v>27143</v>
      </c>
      <c r="B13549" s="150">
        <v>7.58</v>
      </c>
    </row>
    <row r="13550" spans="1:2" x14ac:dyDescent="0.3">
      <c r="A13550" s="149">
        <v>27142</v>
      </c>
      <c r="B13550" s="150">
        <v>7.54</v>
      </c>
    </row>
    <row r="13551" spans="1:2" x14ac:dyDescent="0.3">
      <c r="A13551" s="149">
        <v>27141</v>
      </c>
      <c r="B13551" s="150">
        <v>7.52</v>
      </c>
    </row>
    <row r="13552" spans="1:2" x14ac:dyDescent="0.3">
      <c r="A13552" s="149">
        <v>27138</v>
      </c>
      <c r="B13552" s="150">
        <v>7.51</v>
      </c>
    </row>
    <row r="13553" spans="1:2" x14ac:dyDescent="0.3">
      <c r="A13553" s="149">
        <v>27137</v>
      </c>
      <c r="B13553" s="150">
        <v>7.5</v>
      </c>
    </row>
    <row r="13554" spans="1:2" x14ac:dyDescent="0.3">
      <c r="A13554" s="149">
        <v>27136</v>
      </c>
      <c r="B13554" s="150">
        <v>7.45</v>
      </c>
    </row>
    <row r="13555" spans="1:2" x14ac:dyDescent="0.3">
      <c r="A13555" s="149">
        <v>27135</v>
      </c>
      <c r="B13555" s="150">
        <v>7.43</v>
      </c>
    </row>
    <row r="13556" spans="1:2" x14ac:dyDescent="0.3">
      <c r="A13556" s="149">
        <v>27134</v>
      </c>
      <c r="B13556" s="150">
        <v>7.42</v>
      </c>
    </row>
    <row r="13557" spans="1:2" x14ac:dyDescent="0.3">
      <c r="A13557" s="149">
        <v>27131</v>
      </c>
    </row>
    <row r="13558" spans="1:2" x14ac:dyDescent="0.3">
      <c r="A13558" s="149">
        <v>27130</v>
      </c>
      <c r="B13558" s="150">
        <v>7.45</v>
      </c>
    </row>
    <row r="13559" spans="1:2" x14ac:dyDescent="0.3">
      <c r="A13559" s="149">
        <v>27129</v>
      </c>
      <c r="B13559" s="150">
        <v>7.46</v>
      </c>
    </row>
    <row r="13560" spans="1:2" x14ac:dyDescent="0.3">
      <c r="A13560" s="149">
        <v>27128</v>
      </c>
      <c r="B13560" s="150">
        <v>7.49</v>
      </c>
    </row>
    <row r="13561" spans="1:2" x14ac:dyDescent="0.3">
      <c r="A13561" s="149">
        <v>27127</v>
      </c>
      <c r="B13561" s="150">
        <v>7.5</v>
      </c>
    </row>
    <row r="13562" spans="1:2" x14ac:dyDescent="0.3">
      <c r="A13562" s="149">
        <v>27124</v>
      </c>
      <c r="B13562" s="150">
        <v>7.54</v>
      </c>
    </row>
    <row r="13563" spans="1:2" x14ac:dyDescent="0.3">
      <c r="A13563" s="149">
        <v>27123</v>
      </c>
      <c r="B13563" s="150">
        <v>7.51</v>
      </c>
    </row>
    <row r="13564" spans="1:2" x14ac:dyDescent="0.3">
      <c r="A13564" s="149">
        <v>27122</v>
      </c>
      <c r="B13564" s="150">
        <v>7.43</v>
      </c>
    </row>
    <row r="13565" spans="1:2" x14ac:dyDescent="0.3">
      <c r="A13565" s="149">
        <v>27121</v>
      </c>
      <c r="B13565" s="150">
        <v>7.43</v>
      </c>
    </row>
    <row r="13566" spans="1:2" x14ac:dyDescent="0.3">
      <c r="A13566" s="149">
        <v>27120</v>
      </c>
      <c r="B13566" s="150">
        <v>7.42</v>
      </c>
    </row>
    <row r="13567" spans="1:2" x14ac:dyDescent="0.3">
      <c r="A13567" s="149">
        <v>27117</v>
      </c>
      <c r="B13567" s="150">
        <v>7.41</v>
      </c>
    </row>
    <row r="13568" spans="1:2" x14ac:dyDescent="0.3">
      <c r="A13568" s="149">
        <v>27116</v>
      </c>
      <c r="B13568" s="150">
        <v>7.38</v>
      </c>
    </row>
    <row r="13569" spans="1:2" x14ac:dyDescent="0.3">
      <c r="A13569" s="149">
        <v>27115</v>
      </c>
      <c r="B13569" s="150">
        <v>7.35</v>
      </c>
    </row>
    <row r="13570" spans="1:2" x14ac:dyDescent="0.3">
      <c r="A13570" s="149">
        <v>27114</v>
      </c>
      <c r="B13570" s="150">
        <v>7.38</v>
      </c>
    </row>
    <row r="13571" spans="1:2" x14ac:dyDescent="0.3">
      <c r="A13571" s="149">
        <v>27113</v>
      </c>
      <c r="B13571" s="150">
        <v>7.39</v>
      </c>
    </row>
    <row r="13572" spans="1:2" x14ac:dyDescent="0.3">
      <c r="A13572" s="149">
        <v>27110</v>
      </c>
      <c r="B13572" s="150">
        <v>7.35</v>
      </c>
    </row>
    <row r="13573" spans="1:2" x14ac:dyDescent="0.3">
      <c r="A13573" s="149">
        <v>27109</v>
      </c>
      <c r="B13573" s="150">
        <v>7.3</v>
      </c>
    </row>
    <row r="13574" spans="1:2" x14ac:dyDescent="0.3">
      <c r="A13574" s="149">
        <v>27108</v>
      </c>
      <c r="B13574" s="150">
        <v>7.27</v>
      </c>
    </row>
    <row r="13575" spans="1:2" x14ac:dyDescent="0.3">
      <c r="A13575" s="149">
        <v>27107</v>
      </c>
      <c r="B13575" s="150">
        <v>7.24</v>
      </c>
    </row>
    <row r="13576" spans="1:2" x14ac:dyDescent="0.3">
      <c r="A13576" s="149">
        <v>27106</v>
      </c>
      <c r="B13576" s="150">
        <v>7.23</v>
      </c>
    </row>
    <row r="13577" spans="1:2" x14ac:dyDescent="0.3">
      <c r="A13577" s="149">
        <v>27103</v>
      </c>
      <c r="B13577" s="150">
        <v>7.18</v>
      </c>
    </row>
    <row r="13578" spans="1:2" x14ac:dyDescent="0.3">
      <c r="A13578" s="149">
        <v>27102</v>
      </c>
      <c r="B13578" s="150">
        <v>7.13</v>
      </c>
    </row>
    <row r="13579" spans="1:2" x14ac:dyDescent="0.3">
      <c r="A13579" s="149">
        <v>27101</v>
      </c>
      <c r="B13579" s="150">
        <v>7.13</v>
      </c>
    </row>
    <row r="13580" spans="1:2" x14ac:dyDescent="0.3">
      <c r="A13580" s="149">
        <v>27100</v>
      </c>
      <c r="B13580" s="150">
        <v>7.09</v>
      </c>
    </row>
    <row r="13581" spans="1:2" x14ac:dyDescent="0.3">
      <c r="A13581" s="149">
        <v>27099</v>
      </c>
      <c r="B13581" s="150">
        <v>7.08</v>
      </c>
    </row>
    <row r="13582" spans="1:2" x14ac:dyDescent="0.3">
      <c r="A13582" s="149">
        <v>27096</v>
      </c>
      <c r="B13582" s="150">
        <v>7.06</v>
      </c>
    </row>
    <row r="13583" spans="1:2" x14ac:dyDescent="0.3">
      <c r="A13583" s="149">
        <v>27095</v>
      </c>
      <c r="B13583" s="150">
        <v>7.06</v>
      </c>
    </row>
    <row r="13584" spans="1:2" x14ac:dyDescent="0.3">
      <c r="A13584" s="149">
        <v>27094</v>
      </c>
      <c r="B13584" s="150">
        <v>7.09</v>
      </c>
    </row>
    <row r="13585" spans="1:2" x14ac:dyDescent="0.3">
      <c r="A13585" s="149">
        <v>27093</v>
      </c>
      <c r="B13585" s="150">
        <v>7.1</v>
      </c>
    </row>
    <row r="13586" spans="1:2" x14ac:dyDescent="0.3">
      <c r="A13586" s="149">
        <v>27092</v>
      </c>
      <c r="B13586" s="150">
        <v>7.09</v>
      </c>
    </row>
    <row r="13587" spans="1:2" x14ac:dyDescent="0.3">
      <c r="A13587" s="149">
        <v>27089</v>
      </c>
      <c r="B13587" s="150">
        <v>7.08</v>
      </c>
    </row>
    <row r="13588" spans="1:2" x14ac:dyDescent="0.3">
      <c r="A13588" s="149">
        <v>27088</v>
      </c>
      <c r="B13588" s="150">
        <v>7.01</v>
      </c>
    </row>
    <row r="13589" spans="1:2" x14ac:dyDescent="0.3">
      <c r="A13589" s="149">
        <v>27087</v>
      </c>
      <c r="B13589" s="150">
        <v>7</v>
      </c>
    </row>
    <row r="13590" spans="1:2" x14ac:dyDescent="0.3">
      <c r="A13590" s="149">
        <v>27086</v>
      </c>
      <c r="B13590" s="150">
        <v>6.98</v>
      </c>
    </row>
    <row r="13591" spans="1:2" x14ac:dyDescent="0.3">
      <c r="A13591" s="149">
        <v>27085</v>
      </c>
      <c r="B13591" s="150">
        <v>6.96</v>
      </c>
    </row>
    <row r="13592" spans="1:2" x14ac:dyDescent="0.3">
      <c r="A13592" s="149">
        <v>27082</v>
      </c>
      <c r="B13592" s="150">
        <v>6.97</v>
      </c>
    </row>
    <row r="13593" spans="1:2" x14ac:dyDescent="0.3">
      <c r="A13593" s="149">
        <v>27081</v>
      </c>
      <c r="B13593" s="150">
        <v>6.98</v>
      </c>
    </row>
    <row r="13594" spans="1:2" x14ac:dyDescent="0.3">
      <c r="A13594" s="149">
        <v>27080</v>
      </c>
      <c r="B13594" s="150">
        <v>6.96</v>
      </c>
    </row>
    <row r="13595" spans="1:2" x14ac:dyDescent="0.3">
      <c r="A13595" s="149">
        <v>27079</v>
      </c>
      <c r="B13595" s="150">
        <v>6.93</v>
      </c>
    </row>
    <row r="13596" spans="1:2" x14ac:dyDescent="0.3">
      <c r="A13596" s="149">
        <v>27078</v>
      </c>
    </row>
    <row r="13597" spans="1:2" x14ac:dyDescent="0.3">
      <c r="A13597" s="149">
        <v>27075</v>
      </c>
      <c r="B13597" s="150">
        <v>6.93</v>
      </c>
    </row>
    <row r="13598" spans="1:2" x14ac:dyDescent="0.3">
      <c r="A13598" s="149">
        <v>27074</v>
      </c>
      <c r="B13598" s="150">
        <v>6.93</v>
      </c>
    </row>
    <row r="13599" spans="1:2" x14ac:dyDescent="0.3">
      <c r="A13599" s="149">
        <v>27073</v>
      </c>
      <c r="B13599" s="150">
        <v>6.93</v>
      </c>
    </row>
    <row r="13600" spans="1:2" x14ac:dyDescent="0.3">
      <c r="A13600" s="149">
        <v>27072</v>
      </c>
    </row>
    <row r="13601" spans="1:2" x14ac:dyDescent="0.3">
      <c r="A13601" s="149">
        <v>27071</v>
      </c>
      <c r="B13601" s="150">
        <v>6.93</v>
      </c>
    </row>
    <row r="13602" spans="1:2" x14ac:dyDescent="0.3">
      <c r="A13602" s="149">
        <v>27068</v>
      </c>
      <c r="B13602" s="150">
        <v>6.93</v>
      </c>
    </row>
    <row r="13603" spans="1:2" x14ac:dyDescent="0.3">
      <c r="A13603" s="149">
        <v>27067</v>
      </c>
      <c r="B13603" s="150">
        <v>6.93</v>
      </c>
    </row>
    <row r="13604" spans="1:2" x14ac:dyDescent="0.3">
      <c r="A13604" s="149">
        <v>27066</v>
      </c>
      <c r="B13604" s="150">
        <v>6.93</v>
      </c>
    </row>
    <row r="13605" spans="1:2" x14ac:dyDescent="0.3">
      <c r="A13605" s="149">
        <v>27065</v>
      </c>
      <c r="B13605" s="150">
        <v>6.95</v>
      </c>
    </row>
    <row r="13606" spans="1:2" x14ac:dyDescent="0.3">
      <c r="A13606" s="149">
        <v>27064</v>
      </c>
      <c r="B13606" s="150">
        <v>6.98</v>
      </c>
    </row>
    <row r="13607" spans="1:2" x14ac:dyDescent="0.3">
      <c r="A13607" s="149">
        <v>27061</v>
      </c>
      <c r="B13607" s="150">
        <v>7</v>
      </c>
    </row>
    <row r="13608" spans="1:2" x14ac:dyDescent="0.3">
      <c r="A13608" s="149">
        <v>27060</v>
      </c>
      <c r="B13608" s="150">
        <v>7</v>
      </c>
    </row>
    <row r="13609" spans="1:2" x14ac:dyDescent="0.3">
      <c r="A13609" s="149">
        <v>27059</v>
      </c>
      <c r="B13609" s="150">
        <v>7.01</v>
      </c>
    </row>
    <row r="13610" spans="1:2" x14ac:dyDescent="0.3">
      <c r="A13610" s="149">
        <v>27058</v>
      </c>
      <c r="B13610" s="150">
        <v>7.02</v>
      </c>
    </row>
    <row r="13611" spans="1:2" x14ac:dyDescent="0.3">
      <c r="A13611" s="149">
        <v>27057</v>
      </c>
      <c r="B13611" s="150">
        <v>7.01</v>
      </c>
    </row>
    <row r="13612" spans="1:2" x14ac:dyDescent="0.3">
      <c r="A13612" s="149">
        <v>27054</v>
      </c>
      <c r="B13612" s="150">
        <v>7.02</v>
      </c>
    </row>
    <row r="13613" spans="1:2" x14ac:dyDescent="0.3">
      <c r="A13613" s="149">
        <v>27053</v>
      </c>
      <c r="B13613" s="150">
        <v>7.02</v>
      </c>
    </row>
    <row r="13614" spans="1:2" x14ac:dyDescent="0.3">
      <c r="A13614" s="149">
        <v>27052</v>
      </c>
      <c r="B13614" s="150">
        <v>7.01</v>
      </c>
    </row>
    <row r="13615" spans="1:2" x14ac:dyDescent="0.3">
      <c r="A13615" s="149">
        <v>27051</v>
      </c>
      <c r="B13615" s="150">
        <v>7</v>
      </c>
    </row>
    <row r="13616" spans="1:2" x14ac:dyDescent="0.3">
      <c r="A13616" s="149">
        <v>27050</v>
      </c>
      <c r="B13616" s="150">
        <v>6.99</v>
      </c>
    </row>
    <row r="13617" spans="1:2" x14ac:dyDescent="0.3">
      <c r="A13617" s="149">
        <v>27047</v>
      </c>
      <c r="B13617" s="150">
        <v>6.98</v>
      </c>
    </row>
    <row r="13618" spans="1:2" x14ac:dyDescent="0.3">
      <c r="A13618" s="149">
        <v>27046</v>
      </c>
      <c r="B13618" s="150">
        <v>6.97</v>
      </c>
    </row>
    <row r="13619" spans="1:2" x14ac:dyDescent="0.3">
      <c r="A13619" s="149">
        <v>27045</v>
      </c>
      <c r="B13619" s="150">
        <v>6.99</v>
      </c>
    </row>
    <row r="13620" spans="1:2" x14ac:dyDescent="0.3">
      <c r="A13620" s="149">
        <v>27044</v>
      </c>
      <c r="B13620" s="150">
        <v>6.99</v>
      </c>
    </row>
    <row r="13621" spans="1:2" x14ac:dyDescent="0.3">
      <c r="A13621" s="149">
        <v>27043</v>
      </c>
      <c r="B13621" s="150">
        <v>7.01</v>
      </c>
    </row>
    <row r="13622" spans="1:2" x14ac:dyDescent="0.3">
      <c r="A13622" s="149">
        <v>27040</v>
      </c>
      <c r="B13622" s="150">
        <v>7.01</v>
      </c>
    </row>
    <row r="13623" spans="1:2" x14ac:dyDescent="0.3">
      <c r="A13623" s="149">
        <v>27039</v>
      </c>
      <c r="B13623" s="150">
        <v>7</v>
      </c>
    </row>
    <row r="13624" spans="1:2" x14ac:dyDescent="0.3">
      <c r="A13624" s="149">
        <v>27038</v>
      </c>
      <c r="B13624" s="150">
        <v>6.96</v>
      </c>
    </row>
    <row r="13625" spans="1:2" x14ac:dyDescent="0.3">
      <c r="A13625" s="149">
        <v>27037</v>
      </c>
      <c r="B13625" s="150">
        <v>6.96</v>
      </c>
    </row>
    <row r="13626" spans="1:2" x14ac:dyDescent="0.3">
      <c r="A13626" s="149">
        <v>27036</v>
      </c>
      <c r="B13626" s="150">
        <v>6.96</v>
      </c>
    </row>
    <row r="13627" spans="1:2" x14ac:dyDescent="0.3">
      <c r="A13627" s="149">
        <v>27033</v>
      </c>
      <c r="B13627" s="150">
        <v>6.94</v>
      </c>
    </row>
    <row r="13628" spans="1:2" x14ac:dyDescent="0.3">
      <c r="A13628" s="149">
        <v>27032</v>
      </c>
      <c r="B13628" s="150">
        <v>6.96</v>
      </c>
    </row>
    <row r="13629" spans="1:2" x14ac:dyDescent="0.3">
      <c r="A13629" s="149">
        <v>27031</v>
      </c>
      <c r="B13629" s="150">
        <v>6.94</v>
      </c>
    </row>
    <row r="13630" spans="1:2" x14ac:dyDescent="0.3">
      <c r="A13630" s="149">
        <v>27030</v>
      </c>
    </row>
    <row r="13631" spans="1:2" x14ac:dyDescent="0.3">
      <c r="A13631" s="149">
        <v>27029</v>
      </c>
      <c r="B13631" s="150">
        <v>6.9</v>
      </c>
    </row>
    <row r="13632" spans="1:2" x14ac:dyDescent="0.3">
      <c r="A13632" s="149">
        <v>27026</v>
      </c>
      <c r="B13632" s="150">
        <v>6.91</v>
      </c>
    </row>
    <row r="13633" spans="1:2" x14ac:dyDescent="0.3">
      <c r="A13633" s="149">
        <v>27025</v>
      </c>
      <c r="B13633" s="150">
        <v>6.88</v>
      </c>
    </row>
    <row r="13634" spans="1:2" x14ac:dyDescent="0.3">
      <c r="A13634" s="149">
        <v>27024</v>
      </c>
      <c r="B13634" s="150">
        <v>6.83</v>
      </c>
    </row>
    <row r="13635" spans="1:2" x14ac:dyDescent="0.3">
      <c r="A13635" s="149">
        <v>27023</v>
      </c>
    </row>
    <row r="13636" spans="1:2" x14ac:dyDescent="0.3">
      <c r="A13636" s="149">
        <v>27022</v>
      </c>
    </row>
    <row r="13637" spans="1:2" x14ac:dyDescent="0.3">
      <c r="A13637" s="149">
        <v>27019</v>
      </c>
      <c r="B13637" s="150">
        <v>6.78</v>
      </c>
    </row>
    <row r="13638" spans="1:2" x14ac:dyDescent="0.3">
      <c r="A13638" s="149">
        <v>27018</v>
      </c>
      <c r="B13638" s="150">
        <v>6.73</v>
      </c>
    </row>
    <row r="13639" spans="1:2" x14ac:dyDescent="0.3">
      <c r="A13639" s="149">
        <v>27017</v>
      </c>
      <c r="B13639" s="150">
        <v>6.71</v>
      </c>
    </row>
    <row r="13640" spans="1:2" x14ac:dyDescent="0.3">
      <c r="A13640" s="149">
        <v>27016</v>
      </c>
      <c r="B13640" s="150">
        <v>6.68</v>
      </c>
    </row>
    <row r="13641" spans="1:2" x14ac:dyDescent="0.3">
      <c r="A13641" s="149">
        <v>27015</v>
      </c>
      <c r="B13641" s="150">
        <v>6.67</v>
      </c>
    </row>
    <row r="13642" spans="1:2" x14ac:dyDescent="0.3">
      <c r="A13642" s="149">
        <v>27012</v>
      </c>
      <c r="B13642" s="150">
        <v>6.68</v>
      </c>
    </row>
    <row r="13643" spans="1:2" x14ac:dyDescent="0.3">
      <c r="A13643" s="149">
        <v>27011</v>
      </c>
      <c r="B13643" s="150">
        <v>6.68</v>
      </c>
    </row>
    <row r="13644" spans="1:2" x14ac:dyDescent="0.3">
      <c r="A13644" s="149">
        <v>27010</v>
      </c>
      <c r="B13644" s="150">
        <v>6.69</v>
      </c>
    </row>
    <row r="13645" spans="1:2" x14ac:dyDescent="0.3">
      <c r="A13645" s="149">
        <v>27009</v>
      </c>
      <c r="B13645" s="150">
        <v>6.69</v>
      </c>
    </row>
    <row r="13646" spans="1:2" x14ac:dyDescent="0.3">
      <c r="A13646" s="149">
        <v>27008</v>
      </c>
      <c r="B13646" s="150">
        <v>6.71</v>
      </c>
    </row>
    <row r="13647" spans="1:2" x14ac:dyDescent="0.3">
      <c r="A13647" s="149">
        <v>27005</v>
      </c>
      <c r="B13647" s="150">
        <v>6.74</v>
      </c>
    </row>
    <row r="13648" spans="1:2" x14ac:dyDescent="0.3">
      <c r="A13648" s="149">
        <v>27004</v>
      </c>
      <c r="B13648" s="150">
        <v>6.75</v>
      </c>
    </row>
    <row r="13649" spans="1:2" x14ac:dyDescent="0.3">
      <c r="A13649" s="149">
        <v>27003</v>
      </c>
      <c r="B13649" s="150">
        <v>6.72</v>
      </c>
    </row>
    <row r="13650" spans="1:2" x14ac:dyDescent="0.3">
      <c r="A13650" s="149">
        <v>27002</v>
      </c>
      <c r="B13650" s="150">
        <v>6.69</v>
      </c>
    </row>
    <row r="13651" spans="1:2" x14ac:dyDescent="0.3">
      <c r="A13651" s="149">
        <v>27001</v>
      </c>
      <c r="B13651" s="150">
        <v>6.69</v>
      </c>
    </row>
    <row r="13652" spans="1:2" x14ac:dyDescent="0.3">
      <c r="A13652" s="149">
        <v>26998</v>
      </c>
      <c r="B13652" s="150">
        <v>6.69</v>
      </c>
    </row>
    <row r="13653" spans="1:2" x14ac:dyDescent="0.3">
      <c r="A13653" s="149">
        <v>26997</v>
      </c>
      <c r="B13653" s="150">
        <v>6.7</v>
      </c>
    </row>
    <row r="13654" spans="1:2" x14ac:dyDescent="0.3">
      <c r="A13654" s="149">
        <v>26996</v>
      </c>
      <c r="B13654" s="150">
        <v>6.7</v>
      </c>
    </row>
    <row r="13655" spans="1:2" x14ac:dyDescent="0.3">
      <c r="A13655" s="149">
        <v>26995</v>
      </c>
      <c r="B13655" s="150">
        <v>6.7</v>
      </c>
    </row>
    <row r="13656" spans="1:2" x14ac:dyDescent="0.3">
      <c r="A13656" s="149">
        <v>26994</v>
      </c>
      <c r="B13656" s="150">
        <v>6.69</v>
      </c>
    </row>
    <row r="13657" spans="1:2" x14ac:dyDescent="0.3">
      <c r="A13657" s="149">
        <v>26991</v>
      </c>
      <c r="B13657" s="150">
        <v>6.7</v>
      </c>
    </row>
    <row r="13658" spans="1:2" x14ac:dyDescent="0.3">
      <c r="A13658" s="149">
        <v>26990</v>
      </c>
    </row>
    <row r="13659" spans="1:2" x14ac:dyDescent="0.3">
      <c r="A13659" s="149">
        <v>26989</v>
      </c>
      <c r="B13659" s="150">
        <v>6.71</v>
      </c>
    </row>
    <row r="13660" spans="1:2" x14ac:dyDescent="0.3">
      <c r="A13660" s="149">
        <v>26988</v>
      </c>
      <c r="B13660" s="150">
        <v>6.72</v>
      </c>
    </row>
    <row r="13661" spans="1:2" x14ac:dyDescent="0.3">
      <c r="A13661" s="149">
        <v>26987</v>
      </c>
      <c r="B13661" s="150">
        <v>6.71</v>
      </c>
    </row>
    <row r="13662" spans="1:2" x14ac:dyDescent="0.3">
      <c r="A13662" s="149">
        <v>26984</v>
      </c>
      <c r="B13662" s="150">
        <v>6.72</v>
      </c>
    </row>
    <row r="13663" spans="1:2" x14ac:dyDescent="0.3">
      <c r="A13663" s="149">
        <v>26983</v>
      </c>
      <c r="B13663" s="150">
        <v>6.76</v>
      </c>
    </row>
    <row r="13664" spans="1:2" x14ac:dyDescent="0.3">
      <c r="A13664" s="149">
        <v>26982</v>
      </c>
      <c r="B13664" s="150">
        <v>6.79</v>
      </c>
    </row>
    <row r="13665" spans="1:2" x14ac:dyDescent="0.3">
      <c r="A13665" s="149">
        <v>26981</v>
      </c>
      <c r="B13665" s="150">
        <v>6.76</v>
      </c>
    </row>
    <row r="13666" spans="1:2" x14ac:dyDescent="0.3">
      <c r="A13666" s="149">
        <v>26980</v>
      </c>
      <c r="B13666" s="150">
        <v>6.76</v>
      </c>
    </row>
    <row r="13667" spans="1:2" x14ac:dyDescent="0.3">
      <c r="A13667" s="149">
        <v>26977</v>
      </c>
      <c r="B13667" s="150">
        <v>6.76</v>
      </c>
    </row>
    <row r="13668" spans="1:2" x14ac:dyDescent="0.3">
      <c r="A13668" s="149">
        <v>26976</v>
      </c>
      <c r="B13668" s="150">
        <v>6.77</v>
      </c>
    </row>
    <row r="13669" spans="1:2" x14ac:dyDescent="0.3">
      <c r="A13669" s="149">
        <v>26975</v>
      </c>
      <c r="B13669" s="150">
        <v>6.76</v>
      </c>
    </row>
    <row r="13670" spans="1:2" x14ac:dyDescent="0.3">
      <c r="A13670" s="149">
        <v>26974</v>
      </c>
    </row>
    <row r="13671" spans="1:2" x14ac:dyDescent="0.3">
      <c r="A13671" s="149">
        <v>26973</v>
      </c>
      <c r="B13671" s="150">
        <v>6.74</v>
      </c>
    </row>
    <row r="13672" spans="1:2" x14ac:dyDescent="0.3">
      <c r="A13672" s="149">
        <v>26970</v>
      </c>
      <c r="B13672" s="150">
        <v>6.72</v>
      </c>
    </row>
    <row r="13673" spans="1:2" x14ac:dyDescent="0.3">
      <c r="A13673" s="149">
        <v>26969</v>
      </c>
      <c r="B13673" s="150">
        <v>6.71</v>
      </c>
    </row>
    <row r="13674" spans="1:2" x14ac:dyDescent="0.3">
      <c r="A13674" s="149">
        <v>26968</v>
      </c>
      <c r="B13674" s="150">
        <v>6.71</v>
      </c>
    </row>
    <row r="13675" spans="1:2" x14ac:dyDescent="0.3">
      <c r="A13675" s="149">
        <v>26967</v>
      </c>
      <c r="B13675" s="150">
        <v>6.72</v>
      </c>
    </row>
    <row r="13676" spans="1:2" x14ac:dyDescent="0.3">
      <c r="A13676" s="149">
        <v>26966</v>
      </c>
      <c r="B13676" s="150">
        <v>6.72</v>
      </c>
    </row>
    <row r="13677" spans="1:2" x14ac:dyDescent="0.3">
      <c r="A13677" s="149">
        <v>26963</v>
      </c>
      <c r="B13677" s="150">
        <v>6.72</v>
      </c>
    </row>
    <row r="13678" spans="1:2" x14ac:dyDescent="0.3">
      <c r="A13678" s="149">
        <v>26962</v>
      </c>
      <c r="B13678" s="150">
        <v>6.73</v>
      </c>
    </row>
    <row r="13679" spans="1:2" x14ac:dyDescent="0.3">
      <c r="A13679" s="149">
        <v>26961</v>
      </c>
      <c r="B13679" s="150">
        <v>6.75</v>
      </c>
    </row>
    <row r="13680" spans="1:2" x14ac:dyDescent="0.3">
      <c r="A13680" s="149">
        <v>26960</v>
      </c>
      <c r="B13680" s="150">
        <v>6.8</v>
      </c>
    </row>
    <row r="13681" spans="1:2" x14ac:dyDescent="0.3">
      <c r="A13681" s="149">
        <v>26959</v>
      </c>
    </row>
    <row r="13682" spans="1:2" x14ac:dyDescent="0.3">
      <c r="A13682" s="149">
        <v>26956</v>
      </c>
      <c r="B13682" s="150">
        <v>6.8</v>
      </c>
    </row>
    <row r="13683" spans="1:2" x14ac:dyDescent="0.3">
      <c r="A13683" s="149">
        <v>26955</v>
      </c>
      <c r="B13683" s="150">
        <v>6.81</v>
      </c>
    </row>
    <row r="13684" spans="1:2" x14ac:dyDescent="0.3">
      <c r="A13684" s="149">
        <v>26954</v>
      </c>
      <c r="B13684" s="150">
        <v>6.82</v>
      </c>
    </row>
    <row r="13685" spans="1:2" x14ac:dyDescent="0.3">
      <c r="A13685" s="149">
        <v>26953</v>
      </c>
      <c r="B13685" s="150">
        <v>6.81</v>
      </c>
    </row>
    <row r="13686" spans="1:2" x14ac:dyDescent="0.3">
      <c r="A13686" s="149">
        <v>26952</v>
      </c>
      <c r="B13686" s="150">
        <v>6.77</v>
      </c>
    </row>
    <row r="13687" spans="1:2" x14ac:dyDescent="0.3">
      <c r="A13687" s="149">
        <v>26949</v>
      </c>
      <c r="B13687" s="150">
        <v>6.75</v>
      </c>
    </row>
    <row r="13688" spans="1:2" x14ac:dyDescent="0.3">
      <c r="A13688" s="149">
        <v>26948</v>
      </c>
      <c r="B13688" s="150">
        <v>6.78</v>
      </c>
    </row>
    <row r="13689" spans="1:2" x14ac:dyDescent="0.3">
      <c r="A13689" s="149">
        <v>26947</v>
      </c>
      <c r="B13689" s="150">
        <v>6.77</v>
      </c>
    </row>
    <row r="13690" spans="1:2" x14ac:dyDescent="0.3">
      <c r="A13690" s="149">
        <v>26946</v>
      </c>
      <c r="B13690" s="150">
        <v>6.78</v>
      </c>
    </row>
    <row r="13691" spans="1:2" x14ac:dyDescent="0.3">
      <c r="A13691" s="149">
        <v>26945</v>
      </c>
    </row>
    <row r="13692" spans="1:2" x14ac:dyDescent="0.3">
      <c r="A13692" s="149">
        <v>26942</v>
      </c>
      <c r="B13692" s="150">
        <v>6.86</v>
      </c>
    </row>
    <row r="13693" spans="1:2" x14ac:dyDescent="0.3">
      <c r="A13693" s="149">
        <v>26941</v>
      </c>
      <c r="B13693" s="150">
        <v>6.88</v>
      </c>
    </row>
    <row r="13694" spans="1:2" x14ac:dyDescent="0.3">
      <c r="A13694" s="149">
        <v>26940</v>
      </c>
      <c r="B13694" s="150">
        <v>6.9</v>
      </c>
    </row>
    <row r="13695" spans="1:2" x14ac:dyDescent="0.3">
      <c r="A13695" s="149">
        <v>26939</v>
      </c>
      <c r="B13695" s="150">
        <v>6.89</v>
      </c>
    </row>
    <row r="13696" spans="1:2" x14ac:dyDescent="0.3">
      <c r="A13696" s="149">
        <v>26938</v>
      </c>
      <c r="B13696" s="150">
        <v>6.91</v>
      </c>
    </row>
    <row r="13697" spans="1:2" x14ac:dyDescent="0.3">
      <c r="A13697" s="149">
        <v>26935</v>
      </c>
      <c r="B13697" s="150">
        <v>6.9</v>
      </c>
    </row>
    <row r="13698" spans="1:2" x14ac:dyDescent="0.3">
      <c r="A13698" s="149">
        <v>26934</v>
      </c>
      <c r="B13698" s="150">
        <v>6.94</v>
      </c>
    </row>
    <row r="13699" spans="1:2" x14ac:dyDescent="0.3">
      <c r="A13699" s="149">
        <v>26933</v>
      </c>
      <c r="B13699" s="150">
        <v>6.97</v>
      </c>
    </row>
    <row r="13700" spans="1:2" x14ac:dyDescent="0.3">
      <c r="A13700" s="149">
        <v>26932</v>
      </c>
      <c r="B13700" s="150">
        <v>6.96</v>
      </c>
    </row>
    <row r="13701" spans="1:2" x14ac:dyDescent="0.3">
      <c r="A13701" s="149">
        <v>26931</v>
      </c>
      <c r="B13701" s="150">
        <v>7</v>
      </c>
    </row>
    <row r="13702" spans="1:2" x14ac:dyDescent="0.3">
      <c r="A13702" s="149">
        <v>26928</v>
      </c>
      <c r="B13702" s="150">
        <v>7.02</v>
      </c>
    </row>
    <row r="13703" spans="1:2" x14ac:dyDescent="0.3">
      <c r="A13703" s="149">
        <v>26927</v>
      </c>
      <c r="B13703" s="150">
        <v>7.09</v>
      </c>
    </row>
    <row r="13704" spans="1:2" x14ac:dyDescent="0.3">
      <c r="A13704" s="149">
        <v>26926</v>
      </c>
      <c r="B13704" s="150">
        <v>7.1</v>
      </c>
    </row>
    <row r="13705" spans="1:2" x14ac:dyDescent="0.3">
      <c r="A13705" s="149">
        <v>26925</v>
      </c>
      <c r="B13705" s="150">
        <v>7.08</v>
      </c>
    </row>
    <row r="13706" spans="1:2" x14ac:dyDescent="0.3">
      <c r="A13706" s="149">
        <v>26924</v>
      </c>
      <c r="B13706" s="150">
        <v>7.16</v>
      </c>
    </row>
    <row r="13707" spans="1:2" x14ac:dyDescent="0.3">
      <c r="A13707" s="149">
        <v>26921</v>
      </c>
      <c r="B13707" s="150">
        <v>7.21</v>
      </c>
    </row>
    <row r="13708" spans="1:2" x14ac:dyDescent="0.3">
      <c r="A13708" s="149">
        <v>26920</v>
      </c>
      <c r="B13708" s="150">
        <v>7.21</v>
      </c>
    </row>
    <row r="13709" spans="1:2" x14ac:dyDescent="0.3">
      <c r="A13709" s="149">
        <v>26919</v>
      </c>
      <c r="B13709" s="150">
        <v>7.2</v>
      </c>
    </row>
    <row r="13710" spans="1:2" x14ac:dyDescent="0.3">
      <c r="A13710" s="149">
        <v>26918</v>
      </c>
      <c r="B13710" s="150">
        <v>7.19</v>
      </c>
    </row>
    <row r="13711" spans="1:2" x14ac:dyDescent="0.3">
      <c r="A13711" s="149">
        <v>26917</v>
      </c>
      <c r="B13711" s="150">
        <v>7.16</v>
      </c>
    </row>
    <row r="13712" spans="1:2" x14ac:dyDescent="0.3">
      <c r="A13712" s="149">
        <v>26914</v>
      </c>
      <c r="B13712" s="150">
        <v>7.11</v>
      </c>
    </row>
    <row r="13713" spans="1:2" x14ac:dyDescent="0.3">
      <c r="A13713" s="149">
        <v>26913</v>
      </c>
      <c r="B13713" s="150">
        <v>7.1</v>
      </c>
    </row>
    <row r="13714" spans="1:2" x14ac:dyDescent="0.3">
      <c r="A13714" s="149">
        <v>26912</v>
      </c>
      <c r="B13714" s="150">
        <v>7.11</v>
      </c>
    </row>
    <row r="13715" spans="1:2" x14ac:dyDescent="0.3">
      <c r="A13715" s="149">
        <v>26911</v>
      </c>
      <c r="B13715" s="150">
        <v>7.21</v>
      </c>
    </row>
    <row r="13716" spans="1:2" x14ac:dyDescent="0.3">
      <c r="A13716" s="149">
        <v>26910</v>
      </c>
    </row>
    <row r="13717" spans="1:2" x14ac:dyDescent="0.3">
      <c r="A13717" s="149">
        <v>26907</v>
      </c>
      <c r="B13717" s="150">
        <v>7.25</v>
      </c>
    </row>
    <row r="13718" spans="1:2" x14ac:dyDescent="0.3">
      <c r="A13718" s="149">
        <v>26906</v>
      </c>
      <c r="B13718" s="150">
        <v>7.25</v>
      </c>
    </row>
    <row r="13719" spans="1:2" x14ac:dyDescent="0.3">
      <c r="A13719" s="149">
        <v>26905</v>
      </c>
      <c r="B13719" s="150">
        <v>7.26</v>
      </c>
    </row>
    <row r="13720" spans="1:2" x14ac:dyDescent="0.3">
      <c r="A13720" s="149">
        <v>26904</v>
      </c>
      <c r="B13720" s="150">
        <v>7.29</v>
      </c>
    </row>
    <row r="13721" spans="1:2" x14ac:dyDescent="0.3">
      <c r="A13721" s="149">
        <v>26903</v>
      </c>
      <c r="B13721" s="150">
        <v>7.26</v>
      </c>
    </row>
    <row r="13722" spans="1:2" x14ac:dyDescent="0.3">
      <c r="A13722" s="149">
        <v>26900</v>
      </c>
      <c r="B13722" s="150">
        <v>7.23</v>
      </c>
    </row>
    <row r="13723" spans="1:2" x14ac:dyDescent="0.3">
      <c r="A13723" s="149">
        <v>26899</v>
      </c>
      <c r="B13723" s="150">
        <v>7.31</v>
      </c>
    </row>
    <row r="13724" spans="1:2" x14ac:dyDescent="0.3">
      <c r="A13724" s="149">
        <v>26898</v>
      </c>
      <c r="B13724" s="150">
        <v>7.39</v>
      </c>
    </row>
    <row r="13725" spans="1:2" x14ac:dyDescent="0.3">
      <c r="A13725" s="149">
        <v>26897</v>
      </c>
      <c r="B13725" s="150">
        <v>7.36</v>
      </c>
    </row>
    <row r="13726" spans="1:2" x14ac:dyDescent="0.3">
      <c r="A13726" s="149">
        <v>26896</v>
      </c>
      <c r="B13726" s="150">
        <v>7.38</v>
      </c>
    </row>
    <row r="13727" spans="1:2" x14ac:dyDescent="0.3">
      <c r="A13727" s="149">
        <v>26893</v>
      </c>
      <c r="B13727" s="150">
        <v>7.28</v>
      </c>
    </row>
    <row r="13728" spans="1:2" x14ac:dyDescent="0.3">
      <c r="A13728" s="149">
        <v>26892</v>
      </c>
      <c r="B13728" s="150">
        <v>7.37</v>
      </c>
    </row>
    <row r="13729" spans="1:2" x14ac:dyDescent="0.3">
      <c r="A13729" s="149">
        <v>26891</v>
      </c>
      <c r="B13729" s="150">
        <v>7.45</v>
      </c>
    </row>
    <row r="13730" spans="1:2" x14ac:dyDescent="0.3">
      <c r="A13730" s="149">
        <v>26890</v>
      </c>
      <c r="B13730" s="150">
        <v>7.46</v>
      </c>
    </row>
    <row r="13731" spans="1:2" x14ac:dyDescent="0.3">
      <c r="A13731" s="149">
        <v>26889</v>
      </c>
      <c r="B13731" s="150">
        <v>7.47</v>
      </c>
    </row>
    <row r="13732" spans="1:2" x14ac:dyDescent="0.3">
      <c r="A13732" s="149">
        <v>26886</v>
      </c>
      <c r="B13732" s="150">
        <v>7.52</v>
      </c>
    </row>
    <row r="13733" spans="1:2" x14ac:dyDescent="0.3">
      <c r="A13733" s="149">
        <v>26885</v>
      </c>
      <c r="B13733" s="150">
        <v>7.54</v>
      </c>
    </row>
    <row r="13734" spans="1:2" x14ac:dyDescent="0.3">
      <c r="A13734" s="149">
        <v>26884</v>
      </c>
      <c r="B13734" s="150">
        <v>7.52</v>
      </c>
    </row>
    <row r="13735" spans="1:2" x14ac:dyDescent="0.3">
      <c r="A13735" s="149">
        <v>26883</v>
      </c>
      <c r="B13735" s="150">
        <v>7.58</v>
      </c>
    </row>
    <row r="13736" spans="1:2" x14ac:dyDescent="0.3">
      <c r="A13736" s="149">
        <v>26882</v>
      </c>
      <c r="B13736" s="150">
        <v>7.54</v>
      </c>
    </row>
    <row r="13737" spans="1:2" x14ac:dyDescent="0.3">
      <c r="A13737" s="149">
        <v>26879</v>
      </c>
      <c r="B13737" s="150">
        <v>7.53</v>
      </c>
    </row>
    <row r="13738" spans="1:2" x14ac:dyDescent="0.3">
      <c r="A13738" s="149">
        <v>26878</v>
      </c>
      <c r="B13738" s="150">
        <v>7.52</v>
      </c>
    </row>
    <row r="13739" spans="1:2" x14ac:dyDescent="0.3">
      <c r="A13739" s="149">
        <v>26877</v>
      </c>
      <c r="B13739" s="150">
        <v>7.55</v>
      </c>
    </row>
    <row r="13740" spans="1:2" x14ac:dyDescent="0.3">
      <c r="A13740" s="149">
        <v>26876</v>
      </c>
      <c r="B13740" s="150">
        <v>7.43</v>
      </c>
    </row>
    <row r="13741" spans="1:2" x14ac:dyDescent="0.3">
      <c r="A13741" s="149">
        <v>26875</v>
      </c>
      <c r="B13741" s="150">
        <v>7.37</v>
      </c>
    </row>
    <row r="13742" spans="1:2" x14ac:dyDescent="0.3">
      <c r="A13742" s="149">
        <v>26872</v>
      </c>
      <c r="B13742" s="150">
        <v>7.35</v>
      </c>
    </row>
    <row r="13743" spans="1:2" x14ac:dyDescent="0.3">
      <c r="A13743" s="149">
        <v>26871</v>
      </c>
      <c r="B13743" s="150">
        <v>7.28</v>
      </c>
    </row>
    <row r="13744" spans="1:2" x14ac:dyDescent="0.3">
      <c r="A13744" s="149">
        <v>26870</v>
      </c>
      <c r="B13744" s="150">
        <v>7.19</v>
      </c>
    </row>
    <row r="13745" spans="1:2" x14ac:dyDescent="0.3">
      <c r="A13745" s="149">
        <v>26869</v>
      </c>
      <c r="B13745" s="150">
        <v>7.19</v>
      </c>
    </row>
    <row r="13746" spans="1:2" x14ac:dyDescent="0.3">
      <c r="A13746" s="149">
        <v>26868</v>
      </c>
      <c r="B13746" s="150">
        <v>7.17</v>
      </c>
    </row>
    <row r="13747" spans="1:2" x14ac:dyDescent="0.3">
      <c r="A13747" s="149">
        <v>26865</v>
      </c>
      <c r="B13747" s="150">
        <v>7.17</v>
      </c>
    </row>
    <row r="13748" spans="1:2" x14ac:dyDescent="0.3">
      <c r="A13748" s="149">
        <v>26864</v>
      </c>
      <c r="B13748" s="150">
        <v>7.11</v>
      </c>
    </row>
    <row r="13749" spans="1:2" x14ac:dyDescent="0.3">
      <c r="A13749" s="149">
        <v>26863</v>
      </c>
      <c r="B13749" s="150">
        <v>7.07</v>
      </c>
    </row>
    <row r="13750" spans="1:2" x14ac:dyDescent="0.3">
      <c r="A13750" s="149">
        <v>26862</v>
      </c>
      <c r="B13750" s="150">
        <v>7.06</v>
      </c>
    </row>
    <row r="13751" spans="1:2" x14ac:dyDescent="0.3">
      <c r="A13751" s="149">
        <v>26861</v>
      </c>
      <c r="B13751" s="150">
        <v>7.06</v>
      </c>
    </row>
    <row r="13752" spans="1:2" x14ac:dyDescent="0.3">
      <c r="A13752" s="149">
        <v>26858</v>
      </c>
      <c r="B13752" s="150">
        <v>7.05</v>
      </c>
    </row>
    <row r="13753" spans="1:2" x14ac:dyDescent="0.3">
      <c r="A13753" s="149">
        <v>26857</v>
      </c>
      <c r="B13753" s="150">
        <v>7.04</v>
      </c>
    </row>
    <row r="13754" spans="1:2" x14ac:dyDescent="0.3">
      <c r="A13754" s="149">
        <v>26856</v>
      </c>
      <c r="B13754" s="150">
        <v>7.05</v>
      </c>
    </row>
    <row r="13755" spans="1:2" x14ac:dyDescent="0.3">
      <c r="A13755" s="149">
        <v>26855</v>
      </c>
      <c r="B13755" s="150">
        <v>7.05</v>
      </c>
    </row>
    <row r="13756" spans="1:2" x14ac:dyDescent="0.3">
      <c r="A13756" s="149">
        <v>26854</v>
      </c>
      <c r="B13756" s="150">
        <v>7.05</v>
      </c>
    </row>
    <row r="13757" spans="1:2" x14ac:dyDescent="0.3">
      <c r="A13757" s="149">
        <v>26851</v>
      </c>
      <c r="B13757" s="150">
        <v>7.03</v>
      </c>
    </row>
    <row r="13758" spans="1:2" x14ac:dyDescent="0.3">
      <c r="A13758" s="149">
        <v>26850</v>
      </c>
      <c r="B13758" s="150">
        <v>7.01</v>
      </c>
    </row>
    <row r="13759" spans="1:2" x14ac:dyDescent="0.3">
      <c r="A13759" s="149">
        <v>26849</v>
      </c>
    </row>
    <row r="13760" spans="1:2" x14ac:dyDescent="0.3">
      <c r="A13760" s="149">
        <v>26848</v>
      </c>
      <c r="B13760" s="150">
        <v>7.01</v>
      </c>
    </row>
    <row r="13761" spans="1:2" x14ac:dyDescent="0.3">
      <c r="A13761" s="149">
        <v>26847</v>
      </c>
      <c r="B13761" s="150">
        <v>7.01</v>
      </c>
    </row>
    <row r="13762" spans="1:2" x14ac:dyDescent="0.3">
      <c r="A13762" s="149">
        <v>26844</v>
      </c>
      <c r="B13762" s="150">
        <v>6.94</v>
      </c>
    </row>
    <row r="13763" spans="1:2" x14ac:dyDescent="0.3">
      <c r="A13763" s="149">
        <v>26843</v>
      </c>
      <c r="B13763" s="150">
        <v>6.92</v>
      </c>
    </row>
    <row r="13764" spans="1:2" x14ac:dyDescent="0.3">
      <c r="A13764" s="149">
        <v>26842</v>
      </c>
      <c r="B13764" s="150">
        <v>6.92</v>
      </c>
    </row>
    <row r="13765" spans="1:2" x14ac:dyDescent="0.3">
      <c r="A13765" s="149">
        <v>26841</v>
      </c>
      <c r="B13765" s="150">
        <v>6.93</v>
      </c>
    </row>
    <row r="13766" spans="1:2" x14ac:dyDescent="0.3">
      <c r="A13766" s="149">
        <v>26840</v>
      </c>
      <c r="B13766" s="150">
        <v>6.93</v>
      </c>
    </row>
    <row r="13767" spans="1:2" x14ac:dyDescent="0.3">
      <c r="A13767" s="149">
        <v>26837</v>
      </c>
      <c r="B13767" s="150">
        <v>6.91</v>
      </c>
    </row>
    <row r="13768" spans="1:2" x14ac:dyDescent="0.3">
      <c r="A13768" s="149">
        <v>26836</v>
      </c>
      <c r="B13768" s="150">
        <v>6.89</v>
      </c>
    </row>
    <row r="13769" spans="1:2" x14ac:dyDescent="0.3">
      <c r="A13769" s="149">
        <v>26835</v>
      </c>
      <c r="B13769" s="150">
        <v>6.89</v>
      </c>
    </row>
    <row r="13770" spans="1:2" x14ac:dyDescent="0.3">
      <c r="A13770" s="149">
        <v>26834</v>
      </c>
      <c r="B13770" s="150">
        <v>6.87</v>
      </c>
    </row>
    <row r="13771" spans="1:2" x14ac:dyDescent="0.3">
      <c r="A13771" s="149">
        <v>26833</v>
      </c>
      <c r="B13771" s="150">
        <v>6.87</v>
      </c>
    </row>
    <row r="13772" spans="1:2" x14ac:dyDescent="0.3">
      <c r="A13772" s="149">
        <v>26830</v>
      </c>
      <c r="B13772" s="150">
        <v>6.86</v>
      </c>
    </row>
    <row r="13773" spans="1:2" x14ac:dyDescent="0.3">
      <c r="A13773" s="149">
        <v>26829</v>
      </c>
      <c r="B13773" s="150">
        <v>6.85</v>
      </c>
    </row>
    <row r="13774" spans="1:2" x14ac:dyDescent="0.3">
      <c r="A13774" s="149">
        <v>26828</v>
      </c>
      <c r="B13774" s="150">
        <v>6.85</v>
      </c>
    </row>
    <row r="13775" spans="1:2" x14ac:dyDescent="0.3">
      <c r="A13775" s="149">
        <v>26827</v>
      </c>
      <c r="B13775" s="150">
        <v>6.86</v>
      </c>
    </row>
    <row r="13776" spans="1:2" x14ac:dyDescent="0.3">
      <c r="A13776" s="149">
        <v>26826</v>
      </c>
      <c r="B13776" s="150">
        <v>6.87</v>
      </c>
    </row>
    <row r="13777" spans="1:2" x14ac:dyDescent="0.3">
      <c r="A13777" s="149">
        <v>26823</v>
      </c>
      <c r="B13777" s="150">
        <v>6.87</v>
      </c>
    </row>
    <row r="13778" spans="1:2" x14ac:dyDescent="0.3">
      <c r="A13778" s="149">
        <v>26822</v>
      </c>
      <c r="B13778" s="150">
        <v>6.89</v>
      </c>
    </row>
    <row r="13779" spans="1:2" x14ac:dyDescent="0.3">
      <c r="A13779" s="149">
        <v>26821</v>
      </c>
      <c r="B13779" s="150">
        <v>6.89</v>
      </c>
    </row>
    <row r="13780" spans="1:2" x14ac:dyDescent="0.3">
      <c r="A13780" s="149">
        <v>26820</v>
      </c>
      <c r="B13780" s="150">
        <v>6.95</v>
      </c>
    </row>
    <row r="13781" spans="1:2" x14ac:dyDescent="0.3">
      <c r="A13781" s="149">
        <v>26819</v>
      </c>
      <c r="B13781" s="150">
        <v>6.98</v>
      </c>
    </row>
    <row r="13782" spans="1:2" x14ac:dyDescent="0.3">
      <c r="A13782" s="149">
        <v>26816</v>
      </c>
      <c r="B13782" s="150">
        <v>6.96</v>
      </c>
    </row>
    <row r="13783" spans="1:2" x14ac:dyDescent="0.3">
      <c r="A13783" s="149">
        <v>26815</v>
      </c>
      <c r="B13783" s="150">
        <v>6.93</v>
      </c>
    </row>
    <row r="13784" spans="1:2" x14ac:dyDescent="0.3">
      <c r="A13784" s="149">
        <v>26814</v>
      </c>
      <c r="B13784" s="150">
        <v>6.93</v>
      </c>
    </row>
    <row r="13785" spans="1:2" x14ac:dyDescent="0.3">
      <c r="A13785" s="149">
        <v>26813</v>
      </c>
      <c r="B13785" s="150">
        <v>6.93</v>
      </c>
    </row>
    <row r="13786" spans="1:2" x14ac:dyDescent="0.3">
      <c r="A13786" s="149">
        <v>26812</v>
      </c>
    </row>
    <row r="13787" spans="1:2" x14ac:dyDescent="0.3">
      <c r="A13787" s="149">
        <v>26809</v>
      </c>
      <c r="B13787" s="150">
        <v>6.91</v>
      </c>
    </row>
    <row r="13788" spans="1:2" x14ac:dyDescent="0.3">
      <c r="A13788" s="149">
        <v>26808</v>
      </c>
      <c r="B13788" s="150">
        <v>6.91</v>
      </c>
    </row>
    <row r="13789" spans="1:2" x14ac:dyDescent="0.3">
      <c r="A13789" s="149">
        <v>26807</v>
      </c>
      <c r="B13789" s="150">
        <v>6.92</v>
      </c>
    </row>
    <row r="13790" spans="1:2" x14ac:dyDescent="0.3">
      <c r="A13790" s="149">
        <v>26806</v>
      </c>
      <c r="B13790" s="150">
        <v>6.9</v>
      </c>
    </row>
    <row r="13791" spans="1:2" x14ac:dyDescent="0.3">
      <c r="A13791" s="149">
        <v>26805</v>
      </c>
      <c r="B13791" s="150">
        <v>6.89</v>
      </c>
    </row>
    <row r="13792" spans="1:2" x14ac:dyDescent="0.3">
      <c r="A13792" s="149">
        <v>26802</v>
      </c>
      <c r="B13792" s="150">
        <v>6.86</v>
      </c>
    </row>
    <row r="13793" spans="1:2" x14ac:dyDescent="0.3">
      <c r="A13793" s="149">
        <v>26801</v>
      </c>
      <c r="B13793" s="150">
        <v>6.85</v>
      </c>
    </row>
    <row r="13794" spans="1:2" x14ac:dyDescent="0.3">
      <c r="A13794" s="149">
        <v>26800</v>
      </c>
      <c r="B13794" s="150">
        <v>6.84</v>
      </c>
    </row>
    <row r="13795" spans="1:2" x14ac:dyDescent="0.3">
      <c r="A13795" s="149">
        <v>26799</v>
      </c>
      <c r="B13795" s="150">
        <v>6.86</v>
      </c>
    </row>
    <row r="13796" spans="1:2" x14ac:dyDescent="0.3">
      <c r="A13796" s="149">
        <v>26798</v>
      </c>
      <c r="B13796" s="150">
        <v>6.83</v>
      </c>
    </row>
    <row r="13797" spans="1:2" x14ac:dyDescent="0.3">
      <c r="A13797" s="149">
        <v>26795</v>
      </c>
      <c r="B13797" s="150">
        <v>6.82</v>
      </c>
    </row>
    <row r="13798" spans="1:2" x14ac:dyDescent="0.3">
      <c r="A13798" s="149">
        <v>26794</v>
      </c>
      <c r="B13798" s="150">
        <v>6.81</v>
      </c>
    </row>
    <row r="13799" spans="1:2" x14ac:dyDescent="0.3">
      <c r="A13799" s="149">
        <v>26793</v>
      </c>
      <c r="B13799" s="150">
        <v>6.8</v>
      </c>
    </row>
    <row r="13800" spans="1:2" x14ac:dyDescent="0.3">
      <c r="A13800" s="149">
        <v>26792</v>
      </c>
      <c r="B13800" s="150">
        <v>6.8</v>
      </c>
    </row>
    <row r="13801" spans="1:2" x14ac:dyDescent="0.3">
      <c r="A13801" s="149">
        <v>26791</v>
      </c>
      <c r="B13801" s="150">
        <v>6.81</v>
      </c>
    </row>
    <row r="13802" spans="1:2" x14ac:dyDescent="0.3">
      <c r="A13802" s="149">
        <v>26788</v>
      </c>
      <c r="B13802" s="150">
        <v>6.79</v>
      </c>
    </row>
    <row r="13803" spans="1:2" x14ac:dyDescent="0.3">
      <c r="A13803" s="149">
        <v>26787</v>
      </c>
      <c r="B13803" s="150">
        <v>6.77</v>
      </c>
    </row>
    <row r="13804" spans="1:2" x14ac:dyDescent="0.3">
      <c r="A13804" s="149">
        <v>26786</v>
      </c>
      <c r="B13804" s="150">
        <v>6.76</v>
      </c>
    </row>
    <row r="13805" spans="1:2" x14ac:dyDescent="0.3">
      <c r="A13805" s="149">
        <v>26785</v>
      </c>
      <c r="B13805" s="150">
        <v>6.72</v>
      </c>
    </row>
    <row r="13806" spans="1:2" x14ac:dyDescent="0.3">
      <c r="A13806" s="149">
        <v>26784</v>
      </c>
      <c r="B13806" s="150">
        <v>6.7</v>
      </c>
    </row>
    <row r="13807" spans="1:2" x14ac:dyDescent="0.3">
      <c r="A13807" s="149">
        <v>26781</v>
      </c>
      <c r="B13807" s="150">
        <v>6.69</v>
      </c>
    </row>
    <row r="13808" spans="1:2" x14ac:dyDescent="0.3">
      <c r="A13808" s="149">
        <v>26780</v>
      </c>
      <c r="B13808" s="150">
        <v>6.68</v>
      </c>
    </row>
    <row r="13809" spans="1:2" x14ac:dyDescent="0.3">
      <c r="A13809" s="149">
        <v>26779</v>
      </c>
      <c r="B13809" s="150">
        <v>6.66</v>
      </c>
    </row>
    <row r="13810" spans="1:2" x14ac:dyDescent="0.3">
      <c r="A13810" s="149">
        <v>26778</v>
      </c>
      <c r="B13810" s="150">
        <v>6.66</v>
      </c>
    </row>
    <row r="13811" spans="1:2" x14ac:dyDescent="0.3">
      <c r="A13811" s="149">
        <v>26777</v>
      </c>
      <c r="B13811" s="150">
        <v>6.73</v>
      </c>
    </row>
    <row r="13812" spans="1:2" x14ac:dyDescent="0.3">
      <c r="A13812" s="149">
        <v>26774</v>
      </c>
    </row>
    <row r="13813" spans="1:2" x14ac:dyDescent="0.3">
      <c r="A13813" s="149">
        <v>26773</v>
      </c>
      <c r="B13813" s="150">
        <v>6.66</v>
      </c>
    </row>
    <row r="13814" spans="1:2" x14ac:dyDescent="0.3">
      <c r="A13814" s="149">
        <v>26772</v>
      </c>
      <c r="B13814" s="150">
        <v>6.64</v>
      </c>
    </row>
    <row r="13815" spans="1:2" x14ac:dyDescent="0.3">
      <c r="A13815" s="149">
        <v>26771</v>
      </c>
      <c r="B13815" s="150">
        <v>6.64</v>
      </c>
    </row>
    <row r="13816" spans="1:2" x14ac:dyDescent="0.3">
      <c r="A13816" s="149">
        <v>26770</v>
      </c>
      <c r="B13816" s="150">
        <v>6.62</v>
      </c>
    </row>
    <row r="13817" spans="1:2" x14ac:dyDescent="0.3">
      <c r="A13817" s="149">
        <v>26767</v>
      </c>
      <c r="B13817" s="150">
        <v>6.63</v>
      </c>
    </row>
    <row r="13818" spans="1:2" x14ac:dyDescent="0.3">
      <c r="A13818" s="149">
        <v>26766</v>
      </c>
      <c r="B13818" s="150">
        <v>6.66</v>
      </c>
    </row>
    <row r="13819" spans="1:2" x14ac:dyDescent="0.3">
      <c r="A13819" s="149">
        <v>26765</v>
      </c>
      <c r="B13819" s="150">
        <v>6.65</v>
      </c>
    </row>
    <row r="13820" spans="1:2" x14ac:dyDescent="0.3">
      <c r="A13820" s="149">
        <v>26764</v>
      </c>
      <c r="B13820" s="150">
        <v>6.64</v>
      </c>
    </row>
    <row r="13821" spans="1:2" x14ac:dyDescent="0.3">
      <c r="A13821" s="149">
        <v>26763</v>
      </c>
      <c r="B13821" s="150">
        <v>6.62</v>
      </c>
    </row>
    <row r="13822" spans="1:2" x14ac:dyDescent="0.3">
      <c r="A13822" s="149">
        <v>26760</v>
      </c>
      <c r="B13822" s="150">
        <v>6.64</v>
      </c>
    </row>
    <row r="13823" spans="1:2" x14ac:dyDescent="0.3">
      <c r="A13823" s="149">
        <v>26759</v>
      </c>
      <c r="B13823" s="150">
        <v>6.68</v>
      </c>
    </row>
    <row r="13824" spans="1:2" x14ac:dyDescent="0.3">
      <c r="A13824" s="149">
        <v>26758</v>
      </c>
      <c r="B13824" s="150">
        <v>6.7</v>
      </c>
    </row>
    <row r="13825" spans="1:2" x14ac:dyDescent="0.3">
      <c r="A13825" s="149">
        <v>26757</v>
      </c>
      <c r="B13825" s="150">
        <v>6.73</v>
      </c>
    </row>
    <row r="13826" spans="1:2" x14ac:dyDescent="0.3">
      <c r="A13826" s="149">
        <v>26756</v>
      </c>
      <c r="B13826" s="150">
        <v>6.74</v>
      </c>
    </row>
    <row r="13827" spans="1:2" x14ac:dyDescent="0.3">
      <c r="A13827" s="149">
        <v>26753</v>
      </c>
      <c r="B13827" s="150">
        <v>6.73</v>
      </c>
    </row>
    <row r="13828" spans="1:2" x14ac:dyDescent="0.3">
      <c r="A13828" s="149">
        <v>26752</v>
      </c>
      <c r="B13828" s="150">
        <v>6.68</v>
      </c>
    </row>
    <row r="13829" spans="1:2" x14ac:dyDescent="0.3">
      <c r="A13829" s="149">
        <v>26751</v>
      </c>
      <c r="B13829" s="150">
        <v>6.67</v>
      </c>
    </row>
    <row r="13830" spans="1:2" x14ac:dyDescent="0.3">
      <c r="A13830" s="149">
        <v>26750</v>
      </c>
      <c r="B13830" s="150">
        <v>6.72</v>
      </c>
    </row>
    <row r="13831" spans="1:2" x14ac:dyDescent="0.3">
      <c r="A13831" s="149">
        <v>26749</v>
      </c>
      <c r="B13831" s="150">
        <v>6.73</v>
      </c>
    </row>
    <row r="13832" spans="1:2" x14ac:dyDescent="0.3">
      <c r="A13832" s="149">
        <v>26746</v>
      </c>
      <c r="B13832" s="150">
        <v>6.76</v>
      </c>
    </row>
    <row r="13833" spans="1:2" x14ac:dyDescent="0.3">
      <c r="A13833" s="149">
        <v>26745</v>
      </c>
      <c r="B13833" s="150">
        <v>6.76</v>
      </c>
    </row>
    <row r="13834" spans="1:2" x14ac:dyDescent="0.3">
      <c r="A13834" s="149">
        <v>26744</v>
      </c>
      <c r="B13834" s="150">
        <v>6.76</v>
      </c>
    </row>
    <row r="13835" spans="1:2" x14ac:dyDescent="0.3">
      <c r="A13835" s="149">
        <v>26743</v>
      </c>
      <c r="B13835" s="150">
        <v>6.76</v>
      </c>
    </row>
    <row r="13836" spans="1:2" x14ac:dyDescent="0.3">
      <c r="A13836" s="149">
        <v>26742</v>
      </c>
      <c r="B13836" s="150">
        <v>6.75</v>
      </c>
    </row>
    <row r="13837" spans="1:2" x14ac:dyDescent="0.3">
      <c r="A13837" s="149">
        <v>26739</v>
      </c>
      <c r="B13837" s="150">
        <v>6.77</v>
      </c>
    </row>
    <row r="13838" spans="1:2" x14ac:dyDescent="0.3">
      <c r="A13838" s="149">
        <v>26738</v>
      </c>
      <c r="B13838" s="150">
        <v>6.73</v>
      </c>
    </row>
    <row r="13839" spans="1:2" x14ac:dyDescent="0.3">
      <c r="A13839" s="149">
        <v>26737</v>
      </c>
      <c r="B13839" s="150">
        <v>6.71</v>
      </c>
    </row>
    <row r="13840" spans="1:2" x14ac:dyDescent="0.3">
      <c r="A13840" s="149">
        <v>26736</v>
      </c>
      <c r="B13840" s="150">
        <v>6.7</v>
      </c>
    </row>
    <row r="13841" spans="1:2" x14ac:dyDescent="0.3">
      <c r="A13841" s="149">
        <v>26735</v>
      </c>
      <c r="B13841" s="150">
        <v>6.68</v>
      </c>
    </row>
    <row r="13842" spans="1:2" x14ac:dyDescent="0.3">
      <c r="A13842" s="149">
        <v>26732</v>
      </c>
      <c r="B13842" s="150">
        <v>6.68</v>
      </c>
    </row>
    <row r="13843" spans="1:2" x14ac:dyDescent="0.3">
      <c r="A13843" s="149">
        <v>26731</v>
      </c>
      <c r="B13843" s="150">
        <v>6.67</v>
      </c>
    </row>
    <row r="13844" spans="1:2" x14ac:dyDescent="0.3">
      <c r="A13844" s="149">
        <v>26730</v>
      </c>
      <c r="B13844" s="150">
        <v>6.66</v>
      </c>
    </row>
    <row r="13845" spans="1:2" x14ac:dyDescent="0.3">
      <c r="A13845" s="149">
        <v>26729</v>
      </c>
      <c r="B13845" s="150">
        <v>6.68</v>
      </c>
    </row>
    <row r="13846" spans="1:2" x14ac:dyDescent="0.3">
      <c r="A13846" s="149">
        <v>26728</v>
      </c>
      <c r="B13846" s="150">
        <v>6.68</v>
      </c>
    </row>
    <row r="13847" spans="1:2" x14ac:dyDescent="0.3">
      <c r="A13847" s="149">
        <v>26725</v>
      </c>
      <c r="B13847" s="150">
        <v>6.67</v>
      </c>
    </row>
    <row r="13848" spans="1:2" x14ac:dyDescent="0.3">
      <c r="A13848" s="149">
        <v>26724</v>
      </c>
      <c r="B13848" s="150">
        <v>6.65</v>
      </c>
    </row>
    <row r="13849" spans="1:2" x14ac:dyDescent="0.3">
      <c r="A13849" s="149">
        <v>26723</v>
      </c>
      <c r="B13849" s="150">
        <v>6.64</v>
      </c>
    </row>
    <row r="13850" spans="1:2" x14ac:dyDescent="0.3">
      <c r="A13850" s="149">
        <v>26722</v>
      </c>
      <c r="B13850" s="150">
        <v>6.64</v>
      </c>
    </row>
    <row r="13851" spans="1:2" x14ac:dyDescent="0.3">
      <c r="A13851" s="149">
        <v>26721</v>
      </c>
      <c r="B13851" s="150">
        <v>6.65</v>
      </c>
    </row>
    <row r="13852" spans="1:2" x14ac:dyDescent="0.3">
      <c r="A13852" s="149">
        <v>26718</v>
      </c>
      <c r="B13852" s="150">
        <v>6.61</v>
      </c>
    </row>
    <row r="13853" spans="1:2" x14ac:dyDescent="0.3">
      <c r="A13853" s="149">
        <v>26717</v>
      </c>
      <c r="B13853" s="150">
        <v>6.65</v>
      </c>
    </row>
    <row r="13854" spans="1:2" x14ac:dyDescent="0.3">
      <c r="A13854" s="149">
        <v>26716</v>
      </c>
      <c r="B13854" s="150">
        <v>6.66</v>
      </c>
    </row>
    <row r="13855" spans="1:2" x14ac:dyDescent="0.3">
      <c r="A13855" s="149">
        <v>26715</v>
      </c>
      <c r="B13855" s="150">
        <v>6.66</v>
      </c>
    </row>
    <row r="13856" spans="1:2" x14ac:dyDescent="0.3">
      <c r="A13856" s="149">
        <v>26714</v>
      </c>
    </row>
    <row r="13857" spans="1:2" x14ac:dyDescent="0.3">
      <c r="A13857" s="149">
        <v>26711</v>
      </c>
      <c r="B13857" s="150">
        <v>6.63</v>
      </c>
    </row>
    <row r="13858" spans="1:2" x14ac:dyDescent="0.3">
      <c r="A13858" s="149">
        <v>26710</v>
      </c>
      <c r="B13858" s="150">
        <v>6.62</v>
      </c>
    </row>
    <row r="13859" spans="1:2" x14ac:dyDescent="0.3">
      <c r="A13859" s="149">
        <v>26709</v>
      </c>
      <c r="B13859" s="150">
        <v>6.62</v>
      </c>
    </row>
    <row r="13860" spans="1:2" x14ac:dyDescent="0.3">
      <c r="A13860" s="149">
        <v>26708</v>
      </c>
      <c r="B13860" s="150">
        <v>6.61</v>
      </c>
    </row>
    <row r="13861" spans="1:2" x14ac:dyDescent="0.3">
      <c r="A13861" s="149">
        <v>26707</v>
      </c>
    </row>
    <row r="13862" spans="1:2" x14ac:dyDescent="0.3">
      <c r="A13862" s="149">
        <v>26704</v>
      </c>
      <c r="B13862" s="150">
        <v>6.63</v>
      </c>
    </row>
    <row r="13863" spans="1:2" x14ac:dyDescent="0.3">
      <c r="A13863" s="149">
        <v>26703</v>
      </c>
      <c r="B13863" s="150">
        <v>6.66</v>
      </c>
    </row>
    <row r="13864" spans="1:2" x14ac:dyDescent="0.3">
      <c r="A13864" s="149">
        <v>26702</v>
      </c>
      <c r="B13864" s="150">
        <v>6.64</v>
      </c>
    </row>
    <row r="13865" spans="1:2" x14ac:dyDescent="0.3">
      <c r="A13865" s="149">
        <v>26701</v>
      </c>
      <c r="B13865" s="150">
        <v>6.64</v>
      </c>
    </row>
    <row r="13866" spans="1:2" x14ac:dyDescent="0.3">
      <c r="A13866" s="149">
        <v>26700</v>
      </c>
      <c r="B13866" s="150">
        <v>6.64</v>
      </c>
    </row>
    <row r="13867" spans="1:2" x14ac:dyDescent="0.3">
      <c r="A13867" s="149">
        <v>26697</v>
      </c>
      <c r="B13867" s="150">
        <v>6.64</v>
      </c>
    </row>
    <row r="13868" spans="1:2" x14ac:dyDescent="0.3">
      <c r="A13868" s="149">
        <v>26696</v>
      </c>
      <c r="B13868" s="150">
        <v>6.6</v>
      </c>
    </row>
    <row r="13869" spans="1:2" x14ac:dyDescent="0.3">
      <c r="A13869" s="149">
        <v>26695</v>
      </c>
      <c r="B13869" s="150">
        <v>6.54</v>
      </c>
    </row>
    <row r="13870" spans="1:2" x14ac:dyDescent="0.3">
      <c r="A13870" s="149">
        <v>26694</v>
      </c>
      <c r="B13870" s="150">
        <v>6.52</v>
      </c>
    </row>
    <row r="13871" spans="1:2" x14ac:dyDescent="0.3">
      <c r="A13871" s="149">
        <v>26693</v>
      </c>
      <c r="B13871" s="150">
        <v>6.55</v>
      </c>
    </row>
    <row r="13872" spans="1:2" x14ac:dyDescent="0.3">
      <c r="A13872" s="149">
        <v>26690</v>
      </c>
      <c r="B13872" s="150">
        <v>6.53</v>
      </c>
    </row>
    <row r="13873" spans="1:2" x14ac:dyDescent="0.3">
      <c r="A13873" s="149">
        <v>26689</v>
      </c>
      <c r="B13873" s="150">
        <v>6.51</v>
      </c>
    </row>
    <row r="13874" spans="1:2" x14ac:dyDescent="0.3">
      <c r="A13874" s="149">
        <v>26688</v>
      </c>
      <c r="B13874" s="150">
        <v>6.49</v>
      </c>
    </row>
    <row r="13875" spans="1:2" x14ac:dyDescent="0.3">
      <c r="A13875" s="149">
        <v>26687</v>
      </c>
      <c r="B13875" s="150">
        <v>6.48</v>
      </c>
    </row>
    <row r="13876" spans="1:2" x14ac:dyDescent="0.3">
      <c r="A13876" s="149">
        <v>26686</v>
      </c>
      <c r="B13876" s="150">
        <v>6.5</v>
      </c>
    </row>
    <row r="13877" spans="1:2" x14ac:dyDescent="0.3">
      <c r="A13877" s="149">
        <v>26683</v>
      </c>
      <c r="B13877" s="150">
        <v>6.49</v>
      </c>
    </row>
    <row r="13878" spans="1:2" x14ac:dyDescent="0.3">
      <c r="A13878" s="149">
        <v>26682</v>
      </c>
      <c r="B13878" s="150">
        <v>6.46</v>
      </c>
    </row>
    <row r="13879" spans="1:2" x14ac:dyDescent="0.3">
      <c r="A13879" s="149">
        <v>26681</v>
      </c>
      <c r="B13879" s="150">
        <v>6.45</v>
      </c>
    </row>
    <row r="13880" spans="1:2" x14ac:dyDescent="0.3">
      <c r="A13880" s="149">
        <v>26680</v>
      </c>
      <c r="B13880" s="150">
        <v>6.44</v>
      </c>
    </row>
    <row r="13881" spans="1:2" x14ac:dyDescent="0.3">
      <c r="A13881" s="149">
        <v>26679</v>
      </c>
      <c r="B13881" s="150">
        <v>6.44</v>
      </c>
    </row>
    <row r="13882" spans="1:2" x14ac:dyDescent="0.3">
      <c r="A13882" s="149">
        <v>26676</v>
      </c>
      <c r="B13882" s="150">
        <v>6.44</v>
      </c>
    </row>
    <row r="13883" spans="1:2" x14ac:dyDescent="0.3">
      <c r="A13883" s="149">
        <v>26675</v>
      </c>
      <c r="B13883" s="150">
        <v>6.43</v>
      </c>
    </row>
    <row r="13884" spans="1:2" x14ac:dyDescent="0.3">
      <c r="A13884" s="149">
        <v>26674</v>
      </c>
      <c r="B13884" s="150">
        <v>6.43</v>
      </c>
    </row>
    <row r="13885" spans="1:2" x14ac:dyDescent="0.3">
      <c r="A13885" s="149">
        <v>26673</v>
      </c>
      <c r="B13885" s="150">
        <v>6.42</v>
      </c>
    </row>
    <row r="13886" spans="1:2" x14ac:dyDescent="0.3">
      <c r="A13886" s="149">
        <v>26672</v>
      </c>
      <c r="B13886" s="150">
        <v>6.43</v>
      </c>
    </row>
    <row r="13887" spans="1:2" x14ac:dyDescent="0.3">
      <c r="A13887" s="149">
        <v>26669</v>
      </c>
      <c r="B13887" s="150">
        <v>6.42</v>
      </c>
    </row>
    <row r="13888" spans="1:2" x14ac:dyDescent="0.3">
      <c r="A13888" s="149">
        <v>26668</v>
      </c>
      <c r="B13888" s="150">
        <v>6.4</v>
      </c>
    </row>
    <row r="13889" spans="1:2" x14ac:dyDescent="0.3">
      <c r="A13889" s="149">
        <v>26667</v>
      </c>
      <c r="B13889" s="150">
        <v>6.42</v>
      </c>
    </row>
    <row r="13890" spans="1:2" x14ac:dyDescent="0.3">
      <c r="A13890" s="149">
        <v>26666</v>
      </c>
      <c r="B13890" s="150">
        <v>6.43</v>
      </c>
    </row>
    <row r="13891" spans="1:2" x14ac:dyDescent="0.3">
      <c r="A13891" s="149">
        <v>26665</v>
      </c>
    </row>
    <row r="13892" spans="1:2" x14ac:dyDescent="0.3">
      <c r="A13892" s="149">
        <v>26662</v>
      </c>
      <c r="B13892" s="150">
        <v>6.41</v>
      </c>
    </row>
    <row r="13893" spans="1:2" x14ac:dyDescent="0.3">
      <c r="A13893" s="149">
        <v>26661</v>
      </c>
      <c r="B13893" s="150">
        <v>6.41</v>
      </c>
    </row>
    <row r="13894" spans="1:2" x14ac:dyDescent="0.3">
      <c r="A13894" s="149">
        <v>26660</v>
      </c>
      <c r="B13894" s="150">
        <v>6.4</v>
      </c>
    </row>
    <row r="13895" spans="1:2" x14ac:dyDescent="0.3">
      <c r="A13895" s="149">
        <v>26659</v>
      </c>
      <c r="B13895" s="150">
        <v>6.39</v>
      </c>
    </row>
    <row r="13896" spans="1:2" x14ac:dyDescent="0.3">
      <c r="A13896" s="149">
        <v>26658</v>
      </c>
    </row>
    <row r="13897" spans="1:2" x14ac:dyDescent="0.3">
      <c r="A13897" s="149">
        <v>26655</v>
      </c>
      <c r="B13897" s="150">
        <v>6.4</v>
      </c>
    </row>
    <row r="13898" spans="1:2" x14ac:dyDescent="0.3">
      <c r="A13898" s="149">
        <v>26654</v>
      </c>
      <c r="B13898" s="150">
        <v>6.4</v>
      </c>
    </row>
    <row r="13899" spans="1:2" x14ac:dyDescent="0.3">
      <c r="A13899" s="149">
        <v>26653</v>
      </c>
      <c r="B13899" s="150">
        <v>6.4</v>
      </c>
    </row>
    <row r="13900" spans="1:2" x14ac:dyDescent="0.3">
      <c r="A13900" s="149">
        <v>26652</v>
      </c>
      <c r="B13900" s="150">
        <v>6.4</v>
      </c>
    </row>
    <row r="13901" spans="1:2" x14ac:dyDescent="0.3">
      <c r="A13901" s="149">
        <v>26651</v>
      </c>
      <c r="B13901" s="150">
        <v>6.38</v>
      </c>
    </row>
    <row r="13902" spans="1:2" x14ac:dyDescent="0.3">
      <c r="A13902" s="149">
        <v>26648</v>
      </c>
      <c r="B13902" s="150">
        <v>6.35</v>
      </c>
    </row>
    <row r="13903" spans="1:2" x14ac:dyDescent="0.3">
      <c r="A13903" s="149">
        <v>26647</v>
      </c>
      <c r="B13903" s="150">
        <v>6.35</v>
      </c>
    </row>
    <row r="13904" spans="1:2" x14ac:dyDescent="0.3">
      <c r="A13904" s="149">
        <v>26646</v>
      </c>
      <c r="B13904" s="150">
        <v>6.35</v>
      </c>
    </row>
    <row r="13905" spans="1:2" x14ac:dyDescent="0.3">
      <c r="A13905" s="149">
        <v>26645</v>
      </c>
      <c r="B13905" s="150">
        <v>6.35</v>
      </c>
    </row>
    <row r="13906" spans="1:2" x14ac:dyDescent="0.3">
      <c r="A13906" s="149">
        <v>26644</v>
      </c>
      <c r="B13906" s="150">
        <v>6.34</v>
      </c>
    </row>
    <row r="13907" spans="1:2" x14ac:dyDescent="0.3">
      <c r="A13907" s="149">
        <v>26641</v>
      </c>
      <c r="B13907" s="150">
        <v>6.32</v>
      </c>
    </row>
    <row r="13908" spans="1:2" x14ac:dyDescent="0.3">
      <c r="A13908" s="149">
        <v>26640</v>
      </c>
      <c r="B13908" s="150">
        <v>6.31</v>
      </c>
    </row>
    <row r="13909" spans="1:2" x14ac:dyDescent="0.3">
      <c r="A13909" s="149">
        <v>26639</v>
      </c>
      <c r="B13909" s="150">
        <v>6.31</v>
      </c>
    </row>
    <row r="13910" spans="1:2" x14ac:dyDescent="0.3">
      <c r="A13910" s="149">
        <v>26638</v>
      </c>
      <c r="B13910" s="150">
        <v>6.31</v>
      </c>
    </row>
    <row r="13911" spans="1:2" x14ac:dyDescent="0.3">
      <c r="A13911" s="149">
        <v>26637</v>
      </c>
      <c r="B13911" s="150">
        <v>6.3</v>
      </c>
    </row>
    <row r="13912" spans="1:2" x14ac:dyDescent="0.3">
      <c r="A13912" s="149">
        <v>26634</v>
      </c>
      <c r="B13912" s="150">
        <v>6.29</v>
      </c>
    </row>
    <row r="13913" spans="1:2" x14ac:dyDescent="0.3">
      <c r="A13913" s="149">
        <v>26633</v>
      </c>
      <c r="B13913" s="150">
        <v>6.28</v>
      </c>
    </row>
    <row r="13914" spans="1:2" x14ac:dyDescent="0.3">
      <c r="A13914" s="149">
        <v>26632</v>
      </c>
      <c r="B13914" s="150">
        <v>6.27</v>
      </c>
    </row>
    <row r="13915" spans="1:2" x14ac:dyDescent="0.3">
      <c r="A13915" s="149">
        <v>26631</v>
      </c>
      <c r="B13915" s="150">
        <v>6.29</v>
      </c>
    </row>
    <row r="13916" spans="1:2" x14ac:dyDescent="0.3">
      <c r="A13916" s="149">
        <v>26630</v>
      </c>
      <c r="B13916" s="150">
        <v>6.3</v>
      </c>
    </row>
    <row r="13917" spans="1:2" x14ac:dyDescent="0.3">
      <c r="A13917" s="149">
        <v>26627</v>
      </c>
      <c r="B13917" s="150">
        <v>6.27</v>
      </c>
    </row>
    <row r="13918" spans="1:2" x14ac:dyDescent="0.3">
      <c r="A13918" s="149">
        <v>26626</v>
      </c>
    </row>
    <row r="13919" spans="1:2" x14ac:dyDescent="0.3">
      <c r="A13919" s="149">
        <v>26625</v>
      </c>
      <c r="B13919" s="150">
        <v>6.27</v>
      </c>
    </row>
    <row r="13920" spans="1:2" x14ac:dyDescent="0.3">
      <c r="A13920" s="149">
        <v>26624</v>
      </c>
      <c r="B13920" s="150">
        <v>6.26</v>
      </c>
    </row>
    <row r="13921" spans="1:2" x14ac:dyDescent="0.3">
      <c r="A13921" s="149">
        <v>26623</v>
      </c>
      <c r="B13921" s="150">
        <v>6.23</v>
      </c>
    </row>
    <row r="13922" spans="1:2" x14ac:dyDescent="0.3">
      <c r="A13922" s="149">
        <v>26620</v>
      </c>
      <c r="B13922" s="150">
        <v>6.24</v>
      </c>
    </row>
    <row r="13923" spans="1:2" x14ac:dyDescent="0.3">
      <c r="A13923" s="149">
        <v>26619</v>
      </c>
      <c r="B13923" s="150">
        <v>6.24</v>
      </c>
    </row>
    <row r="13924" spans="1:2" x14ac:dyDescent="0.3">
      <c r="A13924" s="149">
        <v>26618</v>
      </c>
      <c r="B13924" s="150">
        <v>6.23</v>
      </c>
    </row>
    <row r="13925" spans="1:2" x14ac:dyDescent="0.3">
      <c r="A13925" s="149">
        <v>26617</v>
      </c>
      <c r="B13925" s="150">
        <v>6.26</v>
      </c>
    </row>
    <row r="13926" spans="1:2" x14ac:dyDescent="0.3">
      <c r="A13926" s="149">
        <v>26616</v>
      </c>
      <c r="B13926" s="150">
        <v>6.27</v>
      </c>
    </row>
    <row r="13927" spans="1:2" x14ac:dyDescent="0.3">
      <c r="A13927" s="149">
        <v>26613</v>
      </c>
      <c r="B13927" s="150">
        <v>6.3</v>
      </c>
    </row>
    <row r="13928" spans="1:2" x14ac:dyDescent="0.3">
      <c r="A13928" s="149">
        <v>26612</v>
      </c>
      <c r="B13928" s="150">
        <v>6.3</v>
      </c>
    </row>
    <row r="13929" spans="1:2" x14ac:dyDescent="0.3">
      <c r="A13929" s="149">
        <v>26611</v>
      </c>
      <c r="B13929" s="150">
        <v>6.3</v>
      </c>
    </row>
    <row r="13930" spans="1:2" x14ac:dyDescent="0.3">
      <c r="A13930" s="149">
        <v>26610</v>
      </c>
    </row>
    <row r="13931" spans="1:2" x14ac:dyDescent="0.3">
      <c r="A13931" s="149">
        <v>26609</v>
      </c>
      <c r="B13931" s="150">
        <v>6.27</v>
      </c>
    </row>
    <row r="13932" spans="1:2" x14ac:dyDescent="0.3">
      <c r="A13932" s="149">
        <v>26606</v>
      </c>
      <c r="B13932" s="150">
        <v>6.3</v>
      </c>
    </row>
    <row r="13933" spans="1:2" x14ac:dyDescent="0.3">
      <c r="A13933" s="149">
        <v>26605</v>
      </c>
      <c r="B13933" s="150">
        <v>6.34</v>
      </c>
    </row>
    <row r="13934" spans="1:2" x14ac:dyDescent="0.3">
      <c r="A13934" s="149">
        <v>26604</v>
      </c>
      <c r="B13934" s="150">
        <v>6.39</v>
      </c>
    </row>
    <row r="13935" spans="1:2" x14ac:dyDescent="0.3">
      <c r="A13935" s="149">
        <v>26603</v>
      </c>
      <c r="B13935" s="150">
        <v>6.41</v>
      </c>
    </row>
    <row r="13936" spans="1:2" x14ac:dyDescent="0.3">
      <c r="A13936" s="149">
        <v>26602</v>
      </c>
      <c r="B13936" s="150">
        <v>6.42</v>
      </c>
    </row>
    <row r="13937" spans="1:2" x14ac:dyDescent="0.3">
      <c r="A13937" s="149">
        <v>26599</v>
      </c>
      <c r="B13937" s="150">
        <v>6.42</v>
      </c>
    </row>
    <row r="13938" spans="1:2" x14ac:dyDescent="0.3">
      <c r="A13938" s="149">
        <v>26598</v>
      </c>
      <c r="B13938" s="150">
        <v>6.42</v>
      </c>
    </row>
    <row r="13939" spans="1:2" x14ac:dyDescent="0.3">
      <c r="A13939" s="149">
        <v>26597</v>
      </c>
      <c r="B13939" s="150">
        <v>6.44</v>
      </c>
    </row>
    <row r="13940" spans="1:2" x14ac:dyDescent="0.3">
      <c r="A13940" s="149">
        <v>26596</v>
      </c>
      <c r="B13940" s="150">
        <v>6.45</v>
      </c>
    </row>
    <row r="13941" spans="1:2" x14ac:dyDescent="0.3">
      <c r="A13941" s="149">
        <v>26595</v>
      </c>
    </row>
    <row r="13942" spans="1:2" x14ac:dyDescent="0.3">
      <c r="A13942" s="149">
        <v>26592</v>
      </c>
      <c r="B13942" s="150">
        <v>6.47</v>
      </c>
    </row>
    <row r="13943" spans="1:2" x14ac:dyDescent="0.3">
      <c r="A13943" s="149">
        <v>26591</v>
      </c>
      <c r="B13943" s="150">
        <v>6.48</v>
      </c>
    </row>
    <row r="13944" spans="1:2" x14ac:dyDescent="0.3">
      <c r="A13944" s="149">
        <v>26590</v>
      </c>
      <c r="B13944" s="150">
        <v>6.49</v>
      </c>
    </row>
    <row r="13945" spans="1:2" x14ac:dyDescent="0.3">
      <c r="A13945" s="149">
        <v>26589</v>
      </c>
      <c r="B13945" s="150">
        <v>6.49</v>
      </c>
    </row>
    <row r="13946" spans="1:2" x14ac:dyDescent="0.3">
      <c r="A13946" s="149">
        <v>26588</v>
      </c>
      <c r="B13946" s="150">
        <v>6.49</v>
      </c>
    </row>
    <row r="13947" spans="1:2" x14ac:dyDescent="0.3">
      <c r="A13947" s="149">
        <v>26585</v>
      </c>
      <c r="B13947" s="150">
        <v>6.5</v>
      </c>
    </row>
    <row r="13948" spans="1:2" x14ac:dyDescent="0.3">
      <c r="A13948" s="149">
        <v>26584</v>
      </c>
      <c r="B13948" s="150">
        <v>6.5</v>
      </c>
    </row>
    <row r="13949" spans="1:2" x14ac:dyDescent="0.3">
      <c r="A13949" s="149">
        <v>26583</v>
      </c>
      <c r="B13949" s="150">
        <v>6.47</v>
      </c>
    </row>
    <row r="13950" spans="1:2" x14ac:dyDescent="0.3">
      <c r="A13950" s="149">
        <v>26582</v>
      </c>
      <c r="B13950" s="150">
        <v>6.48</v>
      </c>
    </row>
    <row r="13951" spans="1:2" x14ac:dyDescent="0.3">
      <c r="A13951" s="149">
        <v>26581</v>
      </c>
    </row>
    <row r="13952" spans="1:2" x14ac:dyDescent="0.3">
      <c r="A13952" s="149">
        <v>26578</v>
      </c>
      <c r="B13952" s="150">
        <v>6.52</v>
      </c>
    </row>
    <row r="13953" spans="1:2" x14ac:dyDescent="0.3">
      <c r="A13953" s="149">
        <v>26577</v>
      </c>
      <c r="B13953" s="150">
        <v>6.53</v>
      </c>
    </row>
    <row r="13954" spans="1:2" x14ac:dyDescent="0.3">
      <c r="A13954" s="149">
        <v>26576</v>
      </c>
      <c r="B13954" s="150">
        <v>6.53</v>
      </c>
    </row>
    <row r="13955" spans="1:2" x14ac:dyDescent="0.3">
      <c r="A13955" s="149">
        <v>26575</v>
      </c>
      <c r="B13955" s="150">
        <v>6.54</v>
      </c>
    </row>
    <row r="13956" spans="1:2" x14ac:dyDescent="0.3">
      <c r="A13956" s="149">
        <v>26574</v>
      </c>
      <c r="B13956" s="150">
        <v>6.54</v>
      </c>
    </row>
    <row r="13957" spans="1:2" x14ac:dyDescent="0.3">
      <c r="A13957" s="149">
        <v>26571</v>
      </c>
      <c r="B13957" s="150">
        <v>6.54</v>
      </c>
    </row>
    <row r="13958" spans="1:2" x14ac:dyDescent="0.3">
      <c r="A13958" s="149">
        <v>26570</v>
      </c>
      <c r="B13958" s="150">
        <v>6.56</v>
      </c>
    </row>
    <row r="13959" spans="1:2" x14ac:dyDescent="0.3">
      <c r="A13959" s="149">
        <v>26569</v>
      </c>
      <c r="B13959" s="150">
        <v>6.59</v>
      </c>
    </row>
    <row r="13960" spans="1:2" x14ac:dyDescent="0.3">
      <c r="A13960" s="149">
        <v>26568</v>
      </c>
      <c r="B13960" s="150">
        <v>6.6</v>
      </c>
    </row>
    <row r="13961" spans="1:2" x14ac:dyDescent="0.3">
      <c r="A13961" s="149">
        <v>26567</v>
      </c>
      <c r="B13961" s="150">
        <v>6.62</v>
      </c>
    </row>
    <row r="13962" spans="1:2" x14ac:dyDescent="0.3">
      <c r="A13962" s="149">
        <v>26564</v>
      </c>
      <c r="B13962" s="150">
        <v>6.62</v>
      </c>
    </row>
    <row r="13963" spans="1:2" x14ac:dyDescent="0.3">
      <c r="A13963" s="149">
        <v>26563</v>
      </c>
      <c r="B13963" s="150">
        <v>6.59</v>
      </c>
    </row>
    <row r="13964" spans="1:2" x14ac:dyDescent="0.3">
      <c r="A13964" s="149">
        <v>26562</v>
      </c>
      <c r="B13964" s="150">
        <v>6.56</v>
      </c>
    </row>
    <row r="13965" spans="1:2" x14ac:dyDescent="0.3">
      <c r="A13965" s="149">
        <v>26561</v>
      </c>
      <c r="B13965" s="150">
        <v>6.55</v>
      </c>
    </row>
    <row r="13966" spans="1:2" x14ac:dyDescent="0.3">
      <c r="A13966" s="149">
        <v>26560</v>
      </c>
      <c r="B13966" s="150">
        <v>6.55</v>
      </c>
    </row>
    <row r="13967" spans="1:2" x14ac:dyDescent="0.3">
      <c r="A13967" s="149">
        <v>26557</v>
      </c>
      <c r="B13967" s="150">
        <v>6.56</v>
      </c>
    </row>
    <row r="13968" spans="1:2" x14ac:dyDescent="0.3">
      <c r="A13968" s="149">
        <v>26556</v>
      </c>
      <c r="B13968" s="150">
        <v>6.57</v>
      </c>
    </row>
    <row r="13969" spans="1:2" x14ac:dyDescent="0.3">
      <c r="A13969" s="149">
        <v>26555</v>
      </c>
      <c r="B13969" s="150">
        <v>6.54</v>
      </c>
    </row>
    <row r="13970" spans="1:2" x14ac:dyDescent="0.3">
      <c r="A13970" s="149">
        <v>26554</v>
      </c>
      <c r="B13970" s="150">
        <v>6.54</v>
      </c>
    </row>
    <row r="13971" spans="1:2" x14ac:dyDescent="0.3">
      <c r="A13971" s="149">
        <v>26553</v>
      </c>
      <c r="B13971" s="150">
        <v>6.54</v>
      </c>
    </row>
    <row r="13972" spans="1:2" x14ac:dyDescent="0.3">
      <c r="A13972" s="149">
        <v>26550</v>
      </c>
      <c r="B13972" s="150">
        <v>6.56</v>
      </c>
    </row>
    <row r="13973" spans="1:2" x14ac:dyDescent="0.3">
      <c r="A13973" s="149">
        <v>26549</v>
      </c>
      <c r="B13973" s="150">
        <v>6.52</v>
      </c>
    </row>
    <row r="13974" spans="1:2" x14ac:dyDescent="0.3">
      <c r="A13974" s="149">
        <v>26548</v>
      </c>
      <c r="B13974" s="150">
        <v>6.49</v>
      </c>
    </row>
    <row r="13975" spans="1:2" x14ac:dyDescent="0.3">
      <c r="A13975" s="149">
        <v>26547</v>
      </c>
      <c r="B13975" s="150">
        <v>6.46</v>
      </c>
    </row>
    <row r="13976" spans="1:2" x14ac:dyDescent="0.3">
      <c r="A13976" s="149">
        <v>26546</v>
      </c>
    </row>
    <row r="13977" spans="1:2" x14ac:dyDescent="0.3">
      <c r="A13977" s="149">
        <v>26543</v>
      </c>
      <c r="B13977" s="150">
        <v>6.43</v>
      </c>
    </row>
    <row r="13978" spans="1:2" x14ac:dyDescent="0.3">
      <c r="A13978" s="149">
        <v>26542</v>
      </c>
      <c r="B13978" s="150">
        <v>6.42</v>
      </c>
    </row>
    <row r="13979" spans="1:2" x14ac:dyDescent="0.3">
      <c r="A13979" s="149">
        <v>26541</v>
      </c>
      <c r="B13979" s="150">
        <v>6.42</v>
      </c>
    </row>
    <row r="13980" spans="1:2" x14ac:dyDescent="0.3">
      <c r="A13980" s="149">
        <v>26540</v>
      </c>
      <c r="B13980" s="150">
        <v>6.34</v>
      </c>
    </row>
    <row r="13981" spans="1:2" x14ac:dyDescent="0.3">
      <c r="A13981" s="149">
        <v>26539</v>
      </c>
      <c r="B13981" s="150">
        <v>6.3</v>
      </c>
    </row>
    <row r="13982" spans="1:2" x14ac:dyDescent="0.3">
      <c r="A13982" s="149">
        <v>26536</v>
      </c>
      <c r="B13982" s="150">
        <v>6.26</v>
      </c>
    </row>
    <row r="13983" spans="1:2" x14ac:dyDescent="0.3">
      <c r="A13983" s="149">
        <v>26535</v>
      </c>
      <c r="B13983" s="150">
        <v>6.23</v>
      </c>
    </row>
    <row r="13984" spans="1:2" x14ac:dyDescent="0.3">
      <c r="A13984" s="149">
        <v>26534</v>
      </c>
      <c r="B13984" s="150">
        <v>6.22</v>
      </c>
    </row>
    <row r="13985" spans="1:2" x14ac:dyDescent="0.3">
      <c r="A13985" s="149">
        <v>26533</v>
      </c>
      <c r="B13985" s="150">
        <v>6.2</v>
      </c>
    </row>
    <row r="13986" spans="1:2" x14ac:dyDescent="0.3">
      <c r="A13986" s="149">
        <v>26532</v>
      </c>
      <c r="B13986" s="150">
        <v>6.21</v>
      </c>
    </row>
    <row r="13987" spans="1:2" x14ac:dyDescent="0.3">
      <c r="A13987" s="149">
        <v>26529</v>
      </c>
      <c r="B13987" s="150">
        <v>6.21</v>
      </c>
    </row>
    <row r="13988" spans="1:2" x14ac:dyDescent="0.3">
      <c r="A13988" s="149">
        <v>26528</v>
      </c>
      <c r="B13988" s="150">
        <v>6.2</v>
      </c>
    </row>
    <row r="13989" spans="1:2" x14ac:dyDescent="0.3">
      <c r="A13989" s="149">
        <v>26527</v>
      </c>
      <c r="B13989" s="150">
        <v>6.18</v>
      </c>
    </row>
    <row r="13990" spans="1:2" x14ac:dyDescent="0.3">
      <c r="A13990" s="149">
        <v>26526</v>
      </c>
      <c r="B13990" s="150">
        <v>6.17</v>
      </c>
    </row>
    <row r="13991" spans="1:2" x14ac:dyDescent="0.3">
      <c r="A13991" s="149">
        <v>26525</v>
      </c>
      <c r="B13991" s="150">
        <v>6.16</v>
      </c>
    </row>
    <row r="13992" spans="1:2" x14ac:dyDescent="0.3">
      <c r="A13992" s="149">
        <v>26522</v>
      </c>
      <c r="B13992" s="150">
        <v>6.14</v>
      </c>
    </row>
    <row r="13993" spans="1:2" x14ac:dyDescent="0.3">
      <c r="A13993" s="149">
        <v>26521</v>
      </c>
      <c r="B13993" s="150">
        <v>6.14</v>
      </c>
    </row>
    <row r="13994" spans="1:2" x14ac:dyDescent="0.3">
      <c r="A13994" s="149">
        <v>26520</v>
      </c>
      <c r="B13994" s="150">
        <v>6.14</v>
      </c>
    </row>
    <row r="13995" spans="1:2" x14ac:dyDescent="0.3">
      <c r="A13995" s="149">
        <v>26519</v>
      </c>
      <c r="B13995" s="150">
        <v>6.15</v>
      </c>
    </row>
    <row r="13996" spans="1:2" x14ac:dyDescent="0.3">
      <c r="A13996" s="149">
        <v>26518</v>
      </c>
      <c r="B13996" s="150">
        <v>6.16</v>
      </c>
    </row>
    <row r="13997" spans="1:2" x14ac:dyDescent="0.3">
      <c r="A13997" s="149">
        <v>26515</v>
      </c>
      <c r="B13997" s="150">
        <v>6.16</v>
      </c>
    </row>
    <row r="13998" spans="1:2" x14ac:dyDescent="0.3">
      <c r="A13998" s="149">
        <v>26514</v>
      </c>
      <c r="B13998" s="150">
        <v>6.15</v>
      </c>
    </row>
    <row r="13999" spans="1:2" x14ac:dyDescent="0.3">
      <c r="A13999" s="149">
        <v>26513</v>
      </c>
      <c r="B13999" s="150">
        <v>6.14</v>
      </c>
    </row>
    <row r="14000" spans="1:2" x14ac:dyDescent="0.3">
      <c r="A14000" s="149">
        <v>26512</v>
      </c>
      <c r="B14000" s="150">
        <v>6.14</v>
      </c>
    </row>
    <row r="14001" spans="1:2" x14ac:dyDescent="0.3">
      <c r="A14001" s="149">
        <v>26511</v>
      </c>
      <c r="B14001" s="150">
        <v>6.12</v>
      </c>
    </row>
    <row r="14002" spans="1:2" x14ac:dyDescent="0.3">
      <c r="A14002" s="149">
        <v>26508</v>
      </c>
      <c r="B14002" s="150">
        <v>6.12</v>
      </c>
    </row>
    <row r="14003" spans="1:2" x14ac:dyDescent="0.3">
      <c r="A14003" s="149">
        <v>26507</v>
      </c>
      <c r="B14003" s="150">
        <v>6.13</v>
      </c>
    </row>
    <row r="14004" spans="1:2" x14ac:dyDescent="0.3">
      <c r="A14004" s="149">
        <v>26506</v>
      </c>
      <c r="B14004" s="150">
        <v>6.08</v>
      </c>
    </row>
    <row r="14005" spans="1:2" x14ac:dyDescent="0.3">
      <c r="A14005" s="149">
        <v>26505</v>
      </c>
      <c r="B14005" s="150">
        <v>6.09</v>
      </c>
    </row>
    <row r="14006" spans="1:2" x14ac:dyDescent="0.3">
      <c r="A14006" s="149">
        <v>26504</v>
      </c>
      <c r="B14006" s="150">
        <v>6.1</v>
      </c>
    </row>
    <row r="14007" spans="1:2" x14ac:dyDescent="0.3">
      <c r="A14007" s="149">
        <v>26501</v>
      </c>
      <c r="B14007" s="150">
        <v>6.1</v>
      </c>
    </row>
    <row r="14008" spans="1:2" x14ac:dyDescent="0.3">
      <c r="A14008" s="149">
        <v>26500</v>
      </c>
      <c r="B14008" s="150">
        <v>6.09</v>
      </c>
    </row>
    <row r="14009" spans="1:2" x14ac:dyDescent="0.3">
      <c r="A14009" s="149">
        <v>26499</v>
      </c>
      <c r="B14009" s="150">
        <v>6.09</v>
      </c>
    </row>
    <row r="14010" spans="1:2" x14ac:dyDescent="0.3">
      <c r="A14010" s="149">
        <v>26498</v>
      </c>
      <c r="B14010" s="150">
        <v>6.11</v>
      </c>
    </row>
    <row r="14011" spans="1:2" x14ac:dyDescent="0.3">
      <c r="A14011" s="149">
        <v>26497</v>
      </c>
      <c r="B14011" s="150">
        <v>6.11</v>
      </c>
    </row>
    <row r="14012" spans="1:2" x14ac:dyDescent="0.3">
      <c r="A14012" s="149">
        <v>26494</v>
      </c>
      <c r="B14012" s="150">
        <v>6.1</v>
      </c>
    </row>
    <row r="14013" spans="1:2" x14ac:dyDescent="0.3">
      <c r="A14013" s="149">
        <v>26493</v>
      </c>
      <c r="B14013" s="150">
        <v>6.11</v>
      </c>
    </row>
    <row r="14014" spans="1:2" x14ac:dyDescent="0.3">
      <c r="A14014" s="149">
        <v>26492</v>
      </c>
      <c r="B14014" s="150">
        <v>6.12</v>
      </c>
    </row>
    <row r="14015" spans="1:2" x14ac:dyDescent="0.3">
      <c r="A14015" s="149">
        <v>26491</v>
      </c>
      <c r="B14015" s="150">
        <v>6.13</v>
      </c>
    </row>
    <row r="14016" spans="1:2" x14ac:dyDescent="0.3">
      <c r="A14016" s="149">
        <v>26490</v>
      </c>
      <c r="B14016" s="150">
        <v>6.13</v>
      </c>
    </row>
    <row r="14017" spans="1:2" x14ac:dyDescent="0.3">
      <c r="A14017" s="149">
        <v>26487</v>
      </c>
      <c r="B14017" s="150">
        <v>6.13</v>
      </c>
    </row>
    <row r="14018" spans="1:2" x14ac:dyDescent="0.3">
      <c r="A14018" s="149">
        <v>26486</v>
      </c>
      <c r="B14018" s="150">
        <v>6.13</v>
      </c>
    </row>
    <row r="14019" spans="1:2" x14ac:dyDescent="0.3">
      <c r="A14019" s="149">
        <v>26485</v>
      </c>
      <c r="B14019" s="150">
        <v>6.13</v>
      </c>
    </row>
    <row r="14020" spans="1:2" x14ac:dyDescent="0.3">
      <c r="A14020" s="149">
        <v>26484</v>
      </c>
    </row>
    <row r="14021" spans="1:2" x14ac:dyDescent="0.3">
      <c r="A14021" s="149">
        <v>26483</v>
      </c>
      <c r="B14021" s="150">
        <v>6.14</v>
      </c>
    </row>
    <row r="14022" spans="1:2" x14ac:dyDescent="0.3">
      <c r="A14022" s="149">
        <v>26480</v>
      </c>
      <c r="B14022" s="150">
        <v>6.15</v>
      </c>
    </row>
    <row r="14023" spans="1:2" x14ac:dyDescent="0.3">
      <c r="A14023" s="149">
        <v>26479</v>
      </c>
      <c r="B14023" s="150">
        <v>6.14</v>
      </c>
    </row>
    <row r="14024" spans="1:2" x14ac:dyDescent="0.3">
      <c r="A14024" s="149">
        <v>26478</v>
      </c>
      <c r="B14024" s="150">
        <v>6.12</v>
      </c>
    </row>
    <row r="14025" spans="1:2" x14ac:dyDescent="0.3">
      <c r="A14025" s="149">
        <v>26477</v>
      </c>
      <c r="B14025" s="150">
        <v>6.12</v>
      </c>
    </row>
    <row r="14026" spans="1:2" x14ac:dyDescent="0.3">
      <c r="A14026" s="149">
        <v>26476</v>
      </c>
      <c r="B14026" s="150">
        <v>6.12</v>
      </c>
    </row>
    <row r="14027" spans="1:2" x14ac:dyDescent="0.3">
      <c r="A14027" s="149">
        <v>26473</v>
      </c>
      <c r="B14027" s="150">
        <v>6.1</v>
      </c>
    </row>
    <row r="14028" spans="1:2" x14ac:dyDescent="0.3">
      <c r="A14028" s="149">
        <v>26472</v>
      </c>
      <c r="B14028" s="150">
        <v>6.11</v>
      </c>
    </row>
    <row r="14029" spans="1:2" x14ac:dyDescent="0.3">
      <c r="A14029" s="149">
        <v>26471</v>
      </c>
      <c r="B14029" s="150">
        <v>6.09</v>
      </c>
    </row>
    <row r="14030" spans="1:2" x14ac:dyDescent="0.3">
      <c r="A14030" s="149">
        <v>26470</v>
      </c>
      <c r="B14030" s="150">
        <v>6.08</v>
      </c>
    </row>
    <row r="14031" spans="1:2" x14ac:dyDescent="0.3">
      <c r="A14031" s="149">
        <v>26469</v>
      </c>
      <c r="B14031" s="150">
        <v>6.08</v>
      </c>
    </row>
    <row r="14032" spans="1:2" x14ac:dyDescent="0.3">
      <c r="A14032" s="149">
        <v>26466</v>
      </c>
      <c r="B14032" s="150">
        <v>6.1</v>
      </c>
    </row>
    <row r="14033" spans="1:2" x14ac:dyDescent="0.3">
      <c r="A14033" s="149">
        <v>26465</v>
      </c>
      <c r="B14033" s="150">
        <v>6.1</v>
      </c>
    </row>
    <row r="14034" spans="1:2" x14ac:dyDescent="0.3">
      <c r="A14034" s="149">
        <v>26464</v>
      </c>
      <c r="B14034" s="150">
        <v>6.1</v>
      </c>
    </row>
    <row r="14035" spans="1:2" x14ac:dyDescent="0.3">
      <c r="A14035" s="149">
        <v>26463</v>
      </c>
      <c r="B14035" s="150">
        <v>6.1</v>
      </c>
    </row>
    <row r="14036" spans="1:2" x14ac:dyDescent="0.3">
      <c r="A14036" s="149">
        <v>26462</v>
      </c>
      <c r="B14036" s="150">
        <v>6.1</v>
      </c>
    </row>
    <row r="14037" spans="1:2" x14ac:dyDescent="0.3">
      <c r="A14037" s="149">
        <v>26459</v>
      </c>
      <c r="B14037" s="150">
        <v>6.11</v>
      </c>
    </row>
    <row r="14038" spans="1:2" x14ac:dyDescent="0.3">
      <c r="A14038" s="149">
        <v>26458</v>
      </c>
      <c r="B14038" s="150">
        <v>6.12</v>
      </c>
    </row>
    <row r="14039" spans="1:2" x14ac:dyDescent="0.3">
      <c r="A14039" s="149">
        <v>26457</v>
      </c>
      <c r="B14039" s="150">
        <v>6.12</v>
      </c>
    </row>
    <row r="14040" spans="1:2" x14ac:dyDescent="0.3">
      <c r="A14040" s="149">
        <v>26456</v>
      </c>
      <c r="B14040" s="150">
        <v>6.13</v>
      </c>
    </row>
    <row r="14041" spans="1:2" x14ac:dyDescent="0.3">
      <c r="A14041" s="149">
        <v>26455</v>
      </c>
      <c r="B14041" s="150">
        <v>6.1</v>
      </c>
    </row>
    <row r="14042" spans="1:2" x14ac:dyDescent="0.3">
      <c r="A14042" s="149">
        <v>26452</v>
      </c>
      <c r="B14042" s="150">
        <v>6.09</v>
      </c>
    </row>
    <row r="14043" spans="1:2" x14ac:dyDescent="0.3">
      <c r="A14043" s="149">
        <v>26451</v>
      </c>
      <c r="B14043" s="150">
        <v>6.07</v>
      </c>
    </row>
    <row r="14044" spans="1:2" x14ac:dyDescent="0.3">
      <c r="A14044" s="149">
        <v>26450</v>
      </c>
      <c r="B14044" s="150">
        <v>6.05</v>
      </c>
    </row>
    <row r="14045" spans="1:2" x14ac:dyDescent="0.3">
      <c r="A14045" s="149">
        <v>26449</v>
      </c>
      <c r="B14045" s="150">
        <v>6.05</v>
      </c>
    </row>
    <row r="14046" spans="1:2" x14ac:dyDescent="0.3">
      <c r="A14046" s="149">
        <v>26448</v>
      </c>
    </row>
    <row r="14047" spans="1:2" x14ac:dyDescent="0.3">
      <c r="A14047" s="149">
        <v>26445</v>
      </c>
      <c r="B14047" s="150">
        <v>6.04</v>
      </c>
    </row>
    <row r="14048" spans="1:2" x14ac:dyDescent="0.3">
      <c r="A14048" s="149">
        <v>26444</v>
      </c>
      <c r="B14048" s="150">
        <v>6.04</v>
      </c>
    </row>
    <row r="14049" spans="1:2" x14ac:dyDescent="0.3">
      <c r="A14049" s="149">
        <v>26443</v>
      </c>
      <c r="B14049" s="150">
        <v>6.06</v>
      </c>
    </row>
    <row r="14050" spans="1:2" x14ac:dyDescent="0.3">
      <c r="A14050" s="149">
        <v>26442</v>
      </c>
      <c r="B14050" s="150">
        <v>6.05</v>
      </c>
    </row>
    <row r="14051" spans="1:2" x14ac:dyDescent="0.3">
      <c r="A14051" s="149">
        <v>26441</v>
      </c>
      <c r="B14051" s="150">
        <v>6.07</v>
      </c>
    </row>
    <row r="14052" spans="1:2" x14ac:dyDescent="0.3">
      <c r="A14052" s="149">
        <v>26438</v>
      </c>
      <c r="B14052" s="150">
        <v>6.1</v>
      </c>
    </row>
    <row r="14053" spans="1:2" x14ac:dyDescent="0.3">
      <c r="A14053" s="149">
        <v>26437</v>
      </c>
      <c r="B14053" s="150">
        <v>6.13</v>
      </c>
    </row>
    <row r="14054" spans="1:2" x14ac:dyDescent="0.3">
      <c r="A14054" s="149">
        <v>26436</v>
      </c>
      <c r="B14054" s="150">
        <v>6.15</v>
      </c>
    </row>
    <row r="14055" spans="1:2" x14ac:dyDescent="0.3">
      <c r="A14055" s="149">
        <v>26435</v>
      </c>
      <c r="B14055" s="150">
        <v>6.16</v>
      </c>
    </row>
    <row r="14056" spans="1:2" x14ac:dyDescent="0.3">
      <c r="A14056" s="149">
        <v>26434</v>
      </c>
      <c r="B14056" s="150">
        <v>6.16</v>
      </c>
    </row>
    <row r="14057" spans="1:2" x14ac:dyDescent="0.3">
      <c r="A14057" s="149">
        <v>26431</v>
      </c>
      <c r="B14057" s="150">
        <v>6.16</v>
      </c>
    </row>
    <row r="14058" spans="1:2" x14ac:dyDescent="0.3">
      <c r="A14058" s="149">
        <v>26430</v>
      </c>
      <c r="B14058" s="150">
        <v>6.19</v>
      </c>
    </row>
    <row r="14059" spans="1:2" x14ac:dyDescent="0.3">
      <c r="A14059" s="149">
        <v>26429</v>
      </c>
      <c r="B14059" s="150">
        <v>6.19</v>
      </c>
    </row>
    <row r="14060" spans="1:2" x14ac:dyDescent="0.3">
      <c r="A14060" s="149">
        <v>26428</v>
      </c>
      <c r="B14060" s="150">
        <v>6.2</v>
      </c>
    </row>
    <row r="14061" spans="1:2" x14ac:dyDescent="0.3">
      <c r="A14061" s="149">
        <v>26427</v>
      </c>
      <c r="B14061" s="150">
        <v>6.17</v>
      </c>
    </row>
    <row r="14062" spans="1:2" x14ac:dyDescent="0.3">
      <c r="A14062" s="149">
        <v>26424</v>
      </c>
      <c r="B14062" s="150">
        <v>6.17</v>
      </c>
    </row>
    <row r="14063" spans="1:2" x14ac:dyDescent="0.3">
      <c r="A14063" s="149">
        <v>26423</v>
      </c>
      <c r="B14063" s="150">
        <v>6.17</v>
      </c>
    </row>
    <row r="14064" spans="1:2" x14ac:dyDescent="0.3">
      <c r="A14064" s="149">
        <v>26422</v>
      </c>
      <c r="B14064" s="150">
        <v>6.17</v>
      </c>
    </row>
    <row r="14065" spans="1:2" x14ac:dyDescent="0.3">
      <c r="A14065" s="149">
        <v>26421</v>
      </c>
      <c r="B14065" s="150">
        <v>6.16</v>
      </c>
    </row>
    <row r="14066" spans="1:2" x14ac:dyDescent="0.3">
      <c r="A14066" s="149">
        <v>26420</v>
      </c>
      <c r="B14066" s="150">
        <v>6.14</v>
      </c>
    </row>
    <row r="14067" spans="1:2" x14ac:dyDescent="0.3">
      <c r="A14067" s="149">
        <v>26417</v>
      </c>
      <c r="B14067" s="150">
        <v>6.14</v>
      </c>
    </row>
    <row r="14068" spans="1:2" x14ac:dyDescent="0.3">
      <c r="A14068" s="149">
        <v>26416</v>
      </c>
      <c r="B14068" s="150">
        <v>6.11</v>
      </c>
    </row>
    <row r="14069" spans="1:2" x14ac:dyDescent="0.3">
      <c r="A14069" s="149">
        <v>26415</v>
      </c>
      <c r="B14069" s="150">
        <v>6.19</v>
      </c>
    </row>
    <row r="14070" spans="1:2" x14ac:dyDescent="0.3">
      <c r="A14070" s="149">
        <v>26414</v>
      </c>
      <c r="B14070" s="150">
        <v>6.21</v>
      </c>
    </row>
    <row r="14071" spans="1:2" x14ac:dyDescent="0.3">
      <c r="A14071" s="149">
        <v>26413</v>
      </c>
      <c r="B14071" s="150">
        <v>6.21</v>
      </c>
    </row>
    <row r="14072" spans="1:2" x14ac:dyDescent="0.3">
      <c r="A14072" s="149">
        <v>26410</v>
      </c>
      <c r="B14072" s="150">
        <v>6.2</v>
      </c>
    </row>
    <row r="14073" spans="1:2" x14ac:dyDescent="0.3">
      <c r="A14073" s="149">
        <v>26409</v>
      </c>
      <c r="B14073" s="150">
        <v>6.21</v>
      </c>
    </row>
    <row r="14074" spans="1:2" x14ac:dyDescent="0.3">
      <c r="A14074" s="149">
        <v>26408</v>
      </c>
      <c r="B14074" s="150">
        <v>6.22</v>
      </c>
    </row>
    <row r="14075" spans="1:2" x14ac:dyDescent="0.3">
      <c r="A14075" s="149">
        <v>26407</v>
      </c>
      <c r="B14075" s="150">
        <v>6.24</v>
      </c>
    </row>
    <row r="14076" spans="1:2" x14ac:dyDescent="0.3">
      <c r="A14076" s="149">
        <v>26406</v>
      </c>
      <c r="B14076" s="150">
        <v>6.24</v>
      </c>
    </row>
    <row r="14077" spans="1:2" x14ac:dyDescent="0.3">
      <c r="A14077" s="149">
        <v>26403</v>
      </c>
      <c r="B14077" s="150">
        <v>6.25</v>
      </c>
    </row>
    <row r="14078" spans="1:2" x14ac:dyDescent="0.3">
      <c r="A14078" s="149">
        <v>26402</v>
      </c>
      <c r="B14078" s="150">
        <v>6.25</v>
      </c>
    </row>
    <row r="14079" spans="1:2" x14ac:dyDescent="0.3">
      <c r="A14079" s="149">
        <v>26401</v>
      </c>
      <c r="B14079" s="150">
        <v>6.21</v>
      </c>
    </row>
    <row r="14080" spans="1:2" x14ac:dyDescent="0.3">
      <c r="A14080" s="149">
        <v>26400</v>
      </c>
      <c r="B14080" s="150">
        <v>6.18</v>
      </c>
    </row>
    <row r="14081" spans="1:2" x14ac:dyDescent="0.3">
      <c r="A14081" s="149">
        <v>26399</v>
      </c>
      <c r="B14081" s="150">
        <v>6.17</v>
      </c>
    </row>
    <row r="14082" spans="1:2" x14ac:dyDescent="0.3">
      <c r="A14082" s="149">
        <v>26396</v>
      </c>
      <c r="B14082" s="150">
        <v>6.18</v>
      </c>
    </row>
    <row r="14083" spans="1:2" x14ac:dyDescent="0.3">
      <c r="A14083" s="149">
        <v>26395</v>
      </c>
      <c r="B14083" s="150">
        <v>6.18</v>
      </c>
    </row>
    <row r="14084" spans="1:2" x14ac:dyDescent="0.3">
      <c r="A14084" s="149">
        <v>26394</v>
      </c>
      <c r="B14084" s="150">
        <v>6.18</v>
      </c>
    </row>
    <row r="14085" spans="1:2" x14ac:dyDescent="0.3">
      <c r="A14085" s="149">
        <v>26393</v>
      </c>
      <c r="B14085" s="150">
        <v>6.18</v>
      </c>
    </row>
    <row r="14086" spans="1:2" x14ac:dyDescent="0.3">
      <c r="A14086" s="149">
        <v>26392</v>
      </c>
      <c r="B14086" s="150">
        <v>6.14</v>
      </c>
    </row>
    <row r="14087" spans="1:2" x14ac:dyDescent="0.3">
      <c r="A14087" s="149">
        <v>26389</v>
      </c>
    </row>
    <row r="14088" spans="1:2" x14ac:dyDescent="0.3">
      <c r="A14088" s="149">
        <v>26388</v>
      </c>
      <c r="B14088" s="150">
        <v>6.12</v>
      </c>
    </row>
    <row r="14089" spans="1:2" x14ac:dyDescent="0.3">
      <c r="A14089" s="149">
        <v>26387</v>
      </c>
      <c r="B14089" s="150">
        <v>6.12</v>
      </c>
    </row>
    <row r="14090" spans="1:2" x14ac:dyDescent="0.3">
      <c r="A14090" s="149">
        <v>26386</v>
      </c>
      <c r="B14090" s="150">
        <v>6.11</v>
      </c>
    </row>
    <row r="14091" spans="1:2" x14ac:dyDescent="0.3">
      <c r="A14091" s="149">
        <v>26385</v>
      </c>
      <c r="B14091" s="150">
        <v>6.1</v>
      </c>
    </row>
    <row r="14092" spans="1:2" x14ac:dyDescent="0.3">
      <c r="A14092" s="149">
        <v>26382</v>
      </c>
      <c r="B14092" s="150">
        <v>6.12</v>
      </c>
    </row>
    <row r="14093" spans="1:2" x14ac:dyDescent="0.3">
      <c r="A14093" s="149">
        <v>26381</v>
      </c>
      <c r="B14093" s="150">
        <v>6.1</v>
      </c>
    </row>
    <row r="14094" spans="1:2" x14ac:dyDescent="0.3">
      <c r="A14094" s="149">
        <v>26380</v>
      </c>
      <c r="B14094" s="150">
        <v>6.08</v>
      </c>
    </row>
    <row r="14095" spans="1:2" x14ac:dyDescent="0.3">
      <c r="A14095" s="149">
        <v>26379</v>
      </c>
      <c r="B14095" s="150">
        <v>6.08</v>
      </c>
    </row>
    <row r="14096" spans="1:2" x14ac:dyDescent="0.3">
      <c r="A14096" s="149">
        <v>26378</v>
      </c>
      <c r="B14096" s="150">
        <v>6.09</v>
      </c>
    </row>
    <row r="14097" spans="1:2" x14ac:dyDescent="0.3">
      <c r="A14097" s="149">
        <v>26375</v>
      </c>
      <c r="B14097" s="150">
        <v>6.08</v>
      </c>
    </row>
    <row r="14098" spans="1:2" x14ac:dyDescent="0.3">
      <c r="A14098" s="149">
        <v>26374</v>
      </c>
      <c r="B14098" s="150">
        <v>6.08</v>
      </c>
    </row>
    <row r="14099" spans="1:2" x14ac:dyDescent="0.3">
      <c r="A14099" s="149">
        <v>26373</v>
      </c>
      <c r="B14099" s="150">
        <v>6.11</v>
      </c>
    </row>
    <row r="14100" spans="1:2" x14ac:dyDescent="0.3">
      <c r="A14100" s="149">
        <v>26372</v>
      </c>
      <c r="B14100" s="150">
        <v>6.06</v>
      </c>
    </row>
    <row r="14101" spans="1:2" x14ac:dyDescent="0.3">
      <c r="A14101" s="149">
        <v>26371</v>
      </c>
      <c r="B14101" s="150">
        <v>6.07</v>
      </c>
    </row>
    <row r="14102" spans="1:2" x14ac:dyDescent="0.3">
      <c r="A14102" s="149">
        <v>26368</v>
      </c>
      <c r="B14102" s="150">
        <v>6.03</v>
      </c>
    </row>
    <row r="14103" spans="1:2" x14ac:dyDescent="0.3">
      <c r="A14103" s="149">
        <v>26367</v>
      </c>
      <c r="B14103" s="150">
        <v>6.02</v>
      </c>
    </row>
    <row r="14104" spans="1:2" x14ac:dyDescent="0.3">
      <c r="A14104" s="149">
        <v>26366</v>
      </c>
      <c r="B14104" s="150">
        <v>6.02</v>
      </c>
    </row>
    <row r="14105" spans="1:2" x14ac:dyDescent="0.3">
      <c r="A14105" s="149">
        <v>26365</v>
      </c>
      <c r="B14105" s="150">
        <v>6.02</v>
      </c>
    </row>
    <row r="14106" spans="1:2" x14ac:dyDescent="0.3">
      <c r="A14106" s="149">
        <v>26364</v>
      </c>
      <c r="B14106" s="150">
        <v>6.01</v>
      </c>
    </row>
    <row r="14107" spans="1:2" x14ac:dyDescent="0.3">
      <c r="A14107" s="149">
        <v>26361</v>
      </c>
      <c r="B14107" s="150">
        <v>6.02</v>
      </c>
    </row>
    <row r="14108" spans="1:2" x14ac:dyDescent="0.3">
      <c r="A14108" s="149">
        <v>26360</v>
      </c>
      <c r="B14108" s="150">
        <v>6.03</v>
      </c>
    </row>
    <row r="14109" spans="1:2" x14ac:dyDescent="0.3">
      <c r="A14109" s="149">
        <v>26359</v>
      </c>
      <c r="B14109" s="150">
        <v>6.04</v>
      </c>
    </row>
    <row r="14110" spans="1:2" x14ac:dyDescent="0.3">
      <c r="A14110" s="149">
        <v>26358</v>
      </c>
      <c r="B14110" s="150">
        <v>6.04</v>
      </c>
    </row>
    <row r="14111" spans="1:2" x14ac:dyDescent="0.3">
      <c r="A14111" s="149">
        <v>26357</v>
      </c>
      <c r="B14111" s="150">
        <v>6.04</v>
      </c>
    </row>
    <row r="14112" spans="1:2" x14ac:dyDescent="0.3">
      <c r="A14112" s="149">
        <v>26354</v>
      </c>
      <c r="B14112" s="150">
        <v>6.06</v>
      </c>
    </row>
    <row r="14113" spans="1:2" x14ac:dyDescent="0.3">
      <c r="A14113" s="149">
        <v>26353</v>
      </c>
      <c r="B14113" s="150">
        <v>6.07</v>
      </c>
    </row>
    <row r="14114" spans="1:2" x14ac:dyDescent="0.3">
      <c r="A14114" s="149">
        <v>26352</v>
      </c>
      <c r="B14114" s="150">
        <v>6.07</v>
      </c>
    </row>
    <row r="14115" spans="1:2" x14ac:dyDescent="0.3">
      <c r="A14115" s="149">
        <v>26351</v>
      </c>
      <c r="B14115" s="150">
        <v>6.06</v>
      </c>
    </row>
    <row r="14116" spans="1:2" x14ac:dyDescent="0.3">
      <c r="A14116" s="149">
        <v>26350</v>
      </c>
    </row>
    <row r="14117" spans="1:2" x14ac:dyDescent="0.3">
      <c r="A14117" s="149">
        <v>26347</v>
      </c>
      <c r="B14117" s="150">
        <v>6.06</v>
      </c>
    </row>
    <row r="14118" spans="1:2" x14ac:dyDescent="0.3">
      <c r="A14118" s="149">
        <v>26346</v>
      </c>
      <c r="B14118" s="150">
        <v>6.06</v>
      </c>
    </row>
    <row r="14119" spans="1:2" x14ac:dyDescent="0.3">
      <c r="A14119" s="149">
        <v>26345</v>
      </c>
      <c r="B14119" s="150">
        <v>6.08</v>
      </c>
    </row>
    <row r="14120" spans="1:2" x14ac:dyDescent="0.3">
      <c r="A14120" s="149">
        <v>26344</v>
      </c>
      <c r="B14120" s="150">
        <v>6.1</v>
      </c>
    </row>
    <row r="14121" spans="1:2" x14ac:dyDescent="0.3">
      <c r="A14121" s="149">
        <v>26343</v>
      </c>
      <c r="B14121" s="150">
        <v>6.1</v>
      </c>
    </row>
    <row r="14122" spans="1:2" x14ac:dyDescent="0.3">
      <c r="A14122" s="149">
        <v>26340</v>
      </c>
      <c r="B14122" s="150">
        <v>6.12</v>
      </c>
    </row>
    <row r="14123" spans="1:2" x14ac:dyDescent="0.3">
      <c r="A14123" s="149">
        <v>26339</v>
      </c>
      <c r="B14123" s="150">
        <v>6.11</v>
      </c>
    </row>
    <row r="14124" spans="1:2" x14ac:dyDescent="0.3">
      <c r="A14124" s="149">
        <v>26338</v>
      </c>
      <c r="B14124" s="150">
        <v>6.12</v>
      </c>
    </row>
    <row r="14125" spans="1:2" x14ac:dyDescent="0.3">
      <c r="A14125" s="149">
        <v>26337</v>
      </c>
      <c r="B14125" s="150">
        <v>6.11</v>
      </c>
    </row>
    <row r="14126" spans="1:2" x14ac:dyDescent="0.3">
      <c r="A14126" s="149">
        <v>26336</v>
      </c>
      <c r="B14126" s="150">
        <v>6.09</v>
      </c>
    </row>
    <row r="14127" spans="1:2" x14ac:dyDescent="0.3">
      <c r="A14127" s="149">
        <v>26333</v>
      </c>
      <c r="B14127" s="150">
        <v>6.08</v>
      </c>
    </row>
    <row r="14128" spans="1:2" x14ac:dyDescent="0.3">
      <c r="A14128" s="149">
        <v>26332</v>
      </c>
      <c r="B14128" s="150">
        <v>6.08</v>
      </c>
    </row>
    <row r="14129" spans="1:2" x14ac:dyDescent="0.3">
      <c r="A14129" s="149">
        <v>26331</v>
      </c>
      <c r="B14129" s="150">
        <v>6.08</v>
      </c>
    </row>
    <row r="14130" spans="1:2" x14ac:dyDescent="0.3">
      <c r="A14130" s="149">
        <v>26330</v>
      </c>
      <c r="B14130" s="150">
        <v>6.09</v>
      </c>
    </row>
    <row r="14131" spans="1:2" x14ac:dyDescent="0.3">
      <c r="A14131" s="149">
        <v>26329</v>
      </c>
      <c r="B14131" s="150">
        <v>6.09</v>
      </c>
    </row>
    <row r="14132" spans="1:2" x14ac:dyDescent="0.3">
      <c r="A14132" s="149">
        <v>26326</v>
      </c>
      <c r="B14132" s="150">
        <v>6.08</v>
      </c>
    </row>
    <row r="14133" spans="1:2" x14ac:dyDescent="0.3">
      <c r="A14133" s="149">
        <v>26325</v>
      </c>
      <c r="B14133" s="150">
        <v>6.05</v>
      </c>
    </row>
    <row r="14134" spans="1:2" x14ac:dyDescent="0.3">
      <c r="A14134" s="149">
        <v>26324</v>
      </c>
      <c r="B14134" s="150">
        <v>6.01</v>
      </c>
    </row>
    <row r="14135" spans="1:2" x14ac:dyDescent="0.3">
      <c r="A14135" s="149">
        <v>26323</v>
      </c>
      <c r="B14135" s="150">
        <v>6.02</v>
      </c>
    </row>
    <row r="14136" spans="1:2" x14ac:dyDescent="0.3">
      <c r="A14136" s="149">
        <v>26322</v>
      </c>
      <c r="B14136" s="150">
        <v>6.02</v>
      </c>
    </row>
    <row r="14137" spans="1:2" x14ac:dyDescent="0.3">
      <c r="A14137" s="149">
        <v>26319</v>
      </c>
      <c r="B14137" s="150">
        <v>5.99</v>
      </c>
    </row>
    <row r="14138" spans="1:2" x14ac:dyDescent="0.3">
      <c r="A14138" s="149">
        <v>26318</v>
      </c>
      <c r="B14138" s="150">
        <v>5.98</v>
      </c>
    </row>
    <row r="14139" spans="1:2" x14ac:dyDescent="0.3">
      <c r="A14139" s="149">
        <v>26317</v>
      </c>
      <c r="B14139" s="150">
        <v>5.96</v>
      </c>
    </row>
    <row r="14140" spans="1:2" x14ac:dyDescent="0.3">
      <c r="A14140" s="149">
        <v>26316</v>
      </c>
      <c r="B14140" s="150">
        <v>5.92</v>
      </c>
    </row>
    <row r="14141" spans="1:2" x14ac:dyDescent="0.3">
      <c r="A14141" s="149">
        <v>26315</v>
      </c>
      <c r="B14141" s="150">
        <v>5.89</v>
      </c>
    </row>
    <row r="14142" spans="1:2" x14ac:dyDescent="0.3">
      <c r="A14142" s="149">
        <v>26312</v>
      </c>
      <c r="B14142" s="150">
        <v>5.85</v>
      </c>
    </row>
    <row r="14143" spans="1:2" x14ac:dyDescent="0.3">
      <c r="A14143" s="149">
        <v>26311</v>
      </c>
      <c r="B14143" s="150">
        <v>5.86</v>
      </c>
    </row>
    <row r="14144" spans="1:2" x14ac:dyDescent="0.3">
      <c r="A14144" s="149">
        <v>26310</v>
      </c>
      <c r="B14144" s="150">
        <v>5.88</v>
      </c>
    </row>
    <row r="14145" spans="1:2" x14ac:dyDescent="0.3">
      <c r="A14145" s="149">
        <v>26309</v>
      </c>
      <c r="B14145" s="150">
        <v>5.88</v>
      </c>
    </row>
    <row r="14146" spans="1:2" x14ac:dyDescent="0.3">
      <c r="A14146" s="149">
        <v>26308</v>
      </c>
      <c r="B14146" s="150">
        <v>5.86</v>
      </c>
    </row>
    <row r="14147" spans="1:2" x14ac:dyDescent="0.3">
      <c r="A14147" s="149">
        <v>26305</v>
      </c>
      <c r="B14147" s="150">
        <v>5.88</v>
      </c>
    </row>
    <row r="14148" spans="1:2" x14ac:dyDescent="0.3">
      <c r="A14148" s="149">
        <v>26304</v>
      </c>
      <c r="B14148" s="150">
        <v>5.9</v>
      </c>
    </row>
    <row r="14149" spans="1:2" x14ac:dyDescent="0.3">
      <c r="A14149" s="149">
        <v>26303</v>
      </c>
      <c r="B14149" s="150">
        <v>5.91</v>
      </c>
    </row>
    <row r="14150" spans="1:2" x14ac:dyDescent="0.3">
      <c r="A14150" s="149">
        <v>26302</v>
      </c>
      <c r="B14150" s="150">
        <v>5.93</v>
      </c>
    </row>
    <row r="14151" spans="1:2" x14ac:dyDescent="0.3">
      <c r="A14151" s="149">
        <v>26301</v>
      </c>
      <c r="B14151" s="150">
        <v>5.94</v>
      </c>
    </row>
    <row r="14152" spans="1:2" x14ac:dyDescent="0.3">
      <c r="A14152" s="149">
        <v>26298</v>
      </c>
      <c r="B14152" s="150">
        <v>5.89</v>
      </c>
    </row>
    <row r="14153" spans="1:2" x14ac:dyDescent="0.3">
      <c r="A14153" s="149">
        <v>26297</v>
      </c>
      <c r="B14153" s="150">
        <v>5.9</v>
      </c>
    </row>
    <row r="14154" spans="1:2" x14ac:dyDescent="0.3">
      <c r="A14154" s="149">
        <v>26296</v>
      </c>
      <c r="B14154" s="150">
        <v>5.9</v>
      </c>
    </row>
    <row r="14155" spans="1:2" x14ac:dyDescent="0.3">
      <c r="A14155" s="149">
        <v>26295</v>
      </c>
      <c r="B14155" s="150">
        <v>5.86</v>
      </c>
    </row>
    <row r="14156" spans="1:2" x14ac:dyDescent="0.3">
      <c r="A14156" s="149">
        <v>26294</v>
      </c>
      <c r="B14156" s="150">
        <v>5.91</v>
      </c>
    </row>
    <row r="14157" spans="1:2" x14ac:dyDescent="0.3">
      <c r="A14157" s="149">
        <v>26291</v>
      </c>
    </row>
    <row r="14158" spans="1:2" x14ac:dyDescent="0.3">
      <c r="A14158" s="149">
        <v>26290</v>
      </c>
      <c r="B14158" s="150">
        <v>5.97</v>
      </c>
    </row>
    <row r="14159" spans="1:2" x14ac:dyDescent="0.3">
      <c r="A14159" s="149">
        <v>26289</v>
      </c>
      <c r="B14159" s="150">
        <v>6.01</v>
      </c>
    </row>
    <row r="14160" spans="1:2" x14ac:dyDescent="0.3">
      <c r="A14160" s="149">
        <v>26288</v>
      </c>
      <c r="B14160" s="150">
        <v>6</v>
      </c>
    </row>
    <row r="14161" spans="1:2" x14ac:dyDescent="0.3">
      <c r="A14161" s="149">
        <v>26287</v>
      </c>
      <c r="B14161" s="150">
        <v>5.97</v>
      </c>
    </row>
    <row r="14162" spans="1:2" x14ac:dyDescent="0.3">
      <c r="A14162" s="149">
        <v>26284</v>
      </c>
      <c r="B14162" s="150">
        <v>5.93</v>
      </c>
    </row>
    <row r="14163" spans="1:2" x14ac:dyDescent="0.3">
      <c r="A14163" s="149">
        <v>26283</v>
      </c>
      <c r="B14163" s="150">
        <v>5.95</v>
      </c>
    </row>
    <row r="14164" spans="1:2" x14ac:dyDescent="0.3">
      <c r="A14164" s="149">
        <v>26282</v>
      </c>
      <c r="B14164" s="150">
        <v>5.96</v>
      </c>
    </row>
    <row r="14165" spans="1:2" x14ac:dyDescent="0.3">
      <c r="A14165" s="149">
        <v>26281</v>
      </c>
      <c r="B14165" s="150">
        <v>5.94</v>
      </c>
    </row>
    <row r="14166" spans="1:2" x14ac:dyDescent="0.3">
      <c r="A14166" s="149">
        <v>26280</v>
      </c>
      <c r="B14166" s="150">
        <v>5.9</v>
      </c>
    </row>
    <row r="14167" spans="1:2" x14ac:dyDescent="0.3">
      <c r="A14167" s="149">
        <v>26277</v>
      </c>
      <c r="B14167" s="150">
        <v>5.93</v>
      </c>
    </row>
    <row r="14168" spans="1:2" x14ac:dyDescent="0.3">
      <c r="A14168" s="149">
        <v>26276</v>
      </c>
      <c r="B14168" s="150">
        <v>5.94</v>
      </c>
    </row>
    <row r="14169" spans="1:2" x14ac:dyDescent="0.3">
      <c r="A14169" s="149">
        <v>26275</v>
      </c>
      <c r="B14169" s="150">
        <v>5.92</v>
      </c>
    </row>
    <row r="14170" spans="1:2" x14ac:dyDescent="0.3">
      <c r="A14170" s="149">
        <v>26274</v>
      </c>
      <c r="B14170" s="150">
        <v>5.92</v>
      </c>
    </row>
    <row r="14171" spans="1:2" x14ac:dyDescent="0.3">
      <c r="A14171" s="149">
        <v>26273</v>
      </c>
      <c r="B14171" s="150">
        <v>5.88</v>
      </c>
    </row>
    <row r="14172" spans="1:2" x14ac:dyDescent="0.3">
      <c r="A14172" s="149">
        <v>26270</v>
      </c>
      <c r="B14172" s="150">
        <v>5.88</v>
      </c>
    </row>
    <row r="14173" spans="1:2" x14ac:dyDescent="0.3">
      <c r="A14173" s="149">
        <v>26269</v>
      </c>
      <c r="B14173" s="150">
        <v>5.9</v>
      </c>
    </row>
    <row r="14174" spans="1:2" x14ac:dyDescent="0.3">
      <c r="A14174" s="149">
        <v>26268</v>
      </c>
      <c r="B14174" s="150">
        <v>5.92</v>
      </c>
    </row>
    <row r="14175" spans="1:2" x14ac:dyDescent="0.3">
      <c r="A14175" s="149">
        <v>26267</v>
      </c>
      <c r="B14175" s="150">
        <v>5.93</v>
      </c>
    </row>
    <row r="14176" spans="1:2" x14ac:dyDescent="0.3">
      <c r="A14176" s="149">
        <v>26266</v>
      </c>
      <c r="B14176" s="150">
        <v>5.95</v>
      </c>
    </row>
    <row r="14177" spans="1:2" x14ac:dyDescent="0.3">
      <c r="A14177" s="149">
        <v>26263</v>
      </c>
      <c r="B14177" s="150">
        <v>5.94</v>
      </c>
    </row>
    <row r="14178" spans="1:2" x14ac:dyDescent="0.3">
      <c r="A14178" s="149">
        <v>26262</v>
      </c>
    </row>
    <row r="14179" spans="1:2" x14ac:dyDescent="0.3">
      <c r="A14179" s="149">
        <v>26261</v>
      </c>
      <c r="B14179" s="150">
        <v>5.95</v>
      </c>
    </row>
    <row r="14180" spans="1:2" x14ac:dyDescent="0.3">
      <c r="A14180" s="149">
        <v>26260</v>
      </c>
      <c r="B14180" s="150">
        <v>5.89</v>
      </c>
    </row>
    <row r="14181" spans="1:2" x14ac:dyDescent="0.3">
      <c r="A14181" s="149">
        <v>26259</v>
      </c>
      <c r="B14181" s="150">
        <v>5.82</v>
      </c>
    </row>
    <row r="14182" spans="1:2" x14ac:dyDescent="0.3">
      <c r="A14182" s="149">
        <v>26256</v>
      </c>
      <c r="B14182" s="150">
        <v>5.79</v>
      </c>
    </row>
    <row r="14183" spans="1:2" x14ac:dyDescent="0.3">
      <c r="A14183" s="149">
        <v>26255</v>
      </c>
      <c r="B14183" s="150">
        <v>5.77</v>
      </c>
    </row>
    <row r="14184" spans="1:2" x14ac:dyDescent="0.3">
      <c r="A14184" s="149">
        <v>26254</v>
      </c>
      <c r="B14184" s="150">
        <v>5.75</v>
      </c>
    </row>
    <row r="14185" spans="1:2" x14ac:dyDescent="0.3">
      <c r="A14185" s="149">
        <v>26253</v>
      </c>
      <c r="B14185" s="150">
        <v>5.76</v>
      </c>
    </row>
    <row r="14186" spans="1:2" x14ac:dyDescent="0.3">
      <c r="A14186" s="149">
        <v>26252</v>
      </c>
      <c r="B14186" s="150">
        <v>5.77</v>
      </c>
    </row>
    <row r="14187" spans="1:2" x14ac:dyDescent="0.3">
      <c r="A14187" s="149">
        <v>26249</v>
      </c>
      <c r="B14187" s="150">
        <v>5.77</v>
      </c>
    </row>
    <row r="14188" spans="1:2" x14ac:dyDescent="0.3">
      <c r="A14188" s="149">
        <v>26248</v>
      </c>
      <c r="B14188" s="150">
        <v>5.79</v>
      </c>
    </row>
    <row r="14189" spans="1:2" x14ac:dyDescent="0.3">
      <c r="A14189" s="149">
        <v>26247</v>
      </c>
      <c r="B14189" s="150">
        <v>5.82</v>
      </c>
    </row>
    <row r="14190" spans="1:2" x14ac:dyDescent="0.3">
      <c r="A14190" s="149">
        <v>26246</v>
      </c>
      <c r="B14190" s="150">
        <v>5.77</v>
      </c>
    </row>
    <row r="14191" spans="1:2" x14ac:dyDescent="0.3">
      <c r="A14191" s="149">
        <v>26245</v>
      </c>
      <c r="B14191" s="150">
        <v>5.77</v>
      </c>
    </row>
    <row r="14192" spans="1:2" x14ac:dyDescent="0.3">
      <c r="A14192" s="149">
        <v>26242</v>
      </c>
      <c r="B14192" s="150">
        <v>5.72</v>
      </c>
    </row>
    <row r="14193" spans="1:2" x14ac:dyDescent="0.3">
      <c r="A14193" s="149">
        <v>26241</v>
      </c>
      <c r="B14193" s="150">
        <v>5.72</v>
      </c>
    </row>
    <row r="14194" spans="1:2" x14ac:dyDescent="0.3">
      <c r="A14194" s="149">
        <v>26240</v>
      </c>
      <c r="B14194" s="150">
        <v>5.72</v>
      </c>
    </row>
    <row r="14195" spans="1:2" x14ac:dyDescent="0.3">
      <c r="A14195" s="149">
        <v>26239</v>
      </c>
    </row>
    <row r="14196" spans="1:2" x14ac:dyDescent="0.3">
      <c r="A14196" s="149">
        <v>26238</v>
      </c>
      <c r="B14196" s="150">
        <v>5.8</v>
      </c>
    </row>
    <row r="14197" spans="1:2" x14ac:dyDescent="0.3">
      <c r="A14197" s="149">
        <v>26235</v>
      </c>
      <c r="B14197" s="150">
        <v>5.87</v>
      </c>
    </row>
    <row r="14198" spans="1:2" x14ac:dyDescent="0.3">
      <c r="A14198" s="149">
        <v>26234</v>
      </c>
      <c r="B14198" s="150">
        <v>5.9</v>
      </c>
    </row>
    <row r="14199" spans="1:2" x14ac:dyDescent="0.3">
      <c r="A14199" s="149">
        <v>26233</v>
      </c>
      <c r="B14199" s="150">
        <v>5.92</v>
      </c>
    </row>
    <row r="14200" spans="1:2" x14ac:dyDescent="0.3">
      <c r="A14200" s="149">
        <v>26232</v>
      </c>
      <c r="B14200" s="150">
        <v>5.89</v>
      </c>
    </row>
    <row r="14201" spans="1:2" x14ac:dyDescent="0.3">
      <c r="A14201" s="149">
        <v>26231</v>
      </c>
    </row>
    <row r="14202" spans="1:2" x14ac:dyDescent="0.3">
      <c r="A14202" s="149">
        <v>26228</v>
      </c>
      <c r="B14202" s="150">
        <v>5.9</v>
      </c>
    </row>
    <row r="14203" spans="1:2" x14ac:dyDescent="0.3">
      <c r="A14203" s="149">
        <v>26227</v>
      </c>
      <c r="B14203" s="150">
        <v>5.88</v>
      </c>
    </row>
    <row r="14204" spans="1:2" x14ac:dyDescent="0.3">
      <c r="A14204" s="149">
        <v>26226</v>
      </c>
      <c r="B14204" s="150">
        <v>5.92</v>
      </c>
    </row>
    <row r="14205" spans="1:2" x14ac:dyDescent="0.3">
      <c r="A14205" s="149">
        <v>26225</v>
      </c>
      <c r="B14205" s="150">
        <v>5.96</v>
      </c>
    </row>
    <row r="14206" spans="1:2" x14ac:dyDescent="0.3">
      <c r="A14206" s="149">
        <v>26224</v>
      </c>
      <c r="B14206" s="150">
        <v>5.95</v>
      </c>
    </row>
    <row r="14207" spans="1:2" x14ac:dyDescent="0.3">
      <c r="A14207" s="149">
        <v>26221</v>
      </c>
      <c r="B14207" s="150">
        <v>5.9</v>
      </c>
    </row>
    <row r="14208" spans="1:2" x14ac:dyDescent="0.3">
      <c r="A14208" s="149">
        <v>26220</v>
      </c>
      <c r="B14208" s="150">
        <v>5.88</v>
      </c>
    </row>
    <row r="14209" spans="1:2" x14ac:dyDescent="0.3">
      <c r="A14209" s="149">
        <v>26219</v>
      </c>
      <c r="B14209" s="150">
        <v>5.86</v>
      </c>
    </row>
    <row r="14210" spans="1:2" x14ac:dyDescent="0.3">
      <c r="A14210" s="149">
        <v>26218</v>
      </c>
      <c r="B14210" s="150">
        <v>5.88</v>
      </c>
    </row>
    <row r="14211" spans="1:2" x14ac:dyDescent="0.3">
      <c r="A14211" s="149">
        <v>26217</v>
      </c>
    </row>
    <row r="14212" spans="1:2" x14ac:dyDescent="0.3">
      <c r="A14212" s="149">
        <v>26214</v>
      </c>
      <c r="B14212" s="150">
        <v>5.94</v>
      </c>
    </row>
    <row r="14213" spans="1:2" x14ac:dyDescent="0.3">
      <c r="A14213" s="149">
        <v>26213</v>
      </c>
      <c r="B14213" s="150">
        <v>5.97</v>
      </c>
    </row>
    <row r="14214" spans="1:2" x14ac:dyDescent="0.3">
      <c r="A14214" s="149">
        <v>26212</v>
      </c>
      <c r="B14214" s="150">
        <v>5.98</v>
      </c>
    </row>
    <row r="14215" spans="1:2" x14ac:dyDescent="0.3">
      <c r="A14215" s="149">
        <v>26211</v>
      </c>
      <c r="B14215" s="150">
        <v>6.01</v>
      </c>
    </row>
    <row r="14216" spans="1:2" x14ac:dyDescent="0.3">
      <c r="A14216" s="149">
        <v>26210</v>
      </c>
      <c r="B14216" s="150">
        <v>5.98</v>
      </c>
    </row>
    <row r="14217" spans="1:2" x14ac:dyDescent="0.3">
      <c r="A14217" s="149">
        <v>26207</v>
      </c>
      <c r="B14217" s="150">
        <v>6</v>
      </c>
    </row>
    <row r="14218" spans="1:2" x14ac:dyDescent="0.3">
      <c r="A14218" s="149">
        <v>26206</v>
      </c>
      <c r="B14218" s="150">
        <v>6</v>
      </c>
    </row>
    <row r="14219" spans="1:2" x14ac:dyDescent="0.3">
      <c r="A14219" s="149">
        <v>26205</v>
      </c>
      <c r="B14219" s="150">
        <v>6.08</v>
      </c>
    </row>
    <row r="14220" spans="1:2" x14ac:dyDescent="0.3">
      <c r="A14220" s="149">
        <v>26204</v>
      </c>
      <c r="B14220" s="150">
        <v>6.12</v>
      </c>
    </row>
    <row r="14221" spans="1:2" x14ac:dyDescent="0.3">
      <c r="A14221" s="149">
        <v>26203</v>
      </c>
      <c r="B14221" s="150">
        <v>6.13</v>
      </c>
    </row>
    <row r="14222" spans="1:2" x14ac:dyDescent="0.3">
      <c r="A14222" s="149">
        <v>26200</v>
      </c>
      <c r="B14222" s="150">
        <v>6.16</v>
      </c>
    </row>
    <row r="14223" spans="1:2" x14ac:dyDescent="0.3">
      <c r="A14223" s="149">
        <v>26199</v>
      </c>
      <c r="B14223" s="150">
        <v>6.2</v>
      </c>
    </row>
    <row r="14224" spans="1:2" x14ac:dyDescent="0.3">
      <c r="A14224" s="149">
        <v>26198</v>
      </c>
      <c r="B14224" s="150">
        <v>6.19</v>
      </c>
    </row>
    <row r="14225" spans="1:2" x14ac:dyDescent="0.3">
      <c r="A14225" s="149">
        <v>26197</v>
      </c>
      <c r="B14225" s="150">
        <v>6.17</v>
      </c>
    </row>
    <row r="14226" spans="1:2" x14ac:dyDescent="0.3">
      <c r="A14226" s="149">
        <v>26196</v>
      </c>
      <c r="B14226" s="150">
        <v>6.15</v>
      </c>
    </row>
    <row r="14227" spans="1:2" x14ac:dyDescent="0.3">
      <c r="A14227" s="149">
        <v>26193</v>
      </c>
      <c r="B14227" s="150">
        <v>6.13</v>
      </c>
    </row>
    <row r="14228" spans="1:2" x14ac:dyDescent="0.3">
      <c r="A14228" s="149">
        <v>26192</v>
      </c>
      <c r="B14228" s="150">
        <v>6.14</v>
      </c>
    </row>
    <row r="14229" spans="1:2" x14ac:dyDescent="0.3">
      <c r="A14229" s="149">
        <v>26191</v>
      </c>
      <c r="B14229" s="150">
        <v>6.17</v>
      </c>
    </row>
    <row r="14230" spans="1:2" x14ac:dyDescent="0.3">
      <c r="A14230" s="149">
        <v>26190</v>
      </c>
      <c r="B14230" s="150">
        <v>6.18</v>
      </c>
    </row>
    <row r="14231" spans="1:2" x14ac:dyDescent="0.3">
      <c r="A14231" s="149">
        <v>26189</v>
      </c>
      <c r="B14231" s="150">
        <v>6.2</v>
      </c>
    </row>
    <row r="14232" spans="1:2" x14ac:dyDescent="0.3">
      <c r="A14232" s="149">
        <v>26186</v>
      </c>
      <c r="B14232" s="150">
        <v>6.12</v>
      </c>
    </row>
    <row r="14233" spans="1:2" x14ac:dyDescent="0.3">
      <c r="A14233" s="149">
        <v>26185</v>
      </c>
      <c r="B14233" s="150">
        <v>6.13</v>
      </c>
    </row>
    <row r="14234" spans="1:2" x14ac:dyDescent="0.3">
      <c r="A14234" s="149">
        <v>26184</v>
      </c>
      <c r="B14234" s="150">
        <v>6.08</v>
      </c>
    </row>
    <row r="14235" spans="1:2" x14ac:dyDescent="0.3">
      <c r="A14235" s="149">
        <v>26183</v>
      </c>
      <c r="B14235" s="150">
        <v>6.07</v>
      </c>
    </row>
    <row r="14236" spans="1:2" x14ac:dyDescent="0.3">
      <c r="A14236" s="149">
        <v>26182</v>
      </c>
    </row>
    <row r="14237" spans="1:2" x14ac:dyDescent="0.3">
      <c r="A14237" s="149">
        <v>26179</v>
      </c>
      <c r="B14237" s="150">
        <v>6.12</v>
      </c>
    </row>
    <row r="14238" spans="1:2" x14ac:dyDescent="0.3">
      <c r="A14238" s="149">
        <v>26178</v>
      </c>
      <c r="B14238" s="150">
        <v>6.17</v>
      </c>
    </row>
    <row r="14239" spans="1:2" x14ac:dyDescent="0.3">
      <c r="A14239" s="149">
        <v>26177</v>
      </c>
      <c r="B14239" s="150">
        <v>6.22</v>
      </c>
    </row>
    <row r="14240" spans="1:2" x14ac:dyDescent="0.3">
      <c r="A14240" s="149">
        <v>26176</v>
      </c>
      <c r="B14240" s="150">
        <v>6.28</v>
      </c>
    </row>
    <row r="14241" spans="1:2" x14ac:dyDescent="0.3">
      <c r="A14241" s="149">
        <v>26175</v>
      </c>
      <c r="B14241" s="150">
        <v>6.32</v>
      </c>
    </row>
    <row r="14242" spans="1:2" x14ac:dyDescent="0.3">
      <c r="A14242" s="149">
        <v>26172</v>
      </c>
      <c r="B14242" s="150">
        <v>6.33</v>
      </c>
    </row>
    <row r="14243" spans="1:2" x14ac:dyDescent="0.3">
      <c r="A14243" s="149">
        <v>26171</v>
      </c>
      <c r="B14243" s="150">
        <v>6.37</v>
      </c>
    </row>
    <row r="14244" spans="1:2" x14ac:dyDescent="0.3">
      <c r="A14244" s="149">
        <v>26170</v>
      </c>
      <c r="B14244" s="150">
        <v>6.4</v>
      </c>
    </row>
    <row r="14245" spans="1:2" x14ac:dyDescent="0.3">
      <c r="A14245" s="149">
        <v>26169</v>
      </c>
      <c r="B14245" s="150">
        <v>6.38</v>
      </c>
    </row>
    <row r="14246" spans="1:2" x14ac:dyDescent="0.3">
      <c r="A14246" s="149">
        <v>26168</v>
      </c>
      <c r="B14246" s="150">
        <v>6.48</v>
      </c>
    </row>
    <row r="14247" spans="1:2" x14ac:dyDescent="0.3">
      <c r="A14247" s="149">
        <v>26165</v>
      </c>
      <c r="B14247" s="150">
        <v>6.37</v>
      </c>
    </row>
    <row r="14248" spans="1:2" x14ac:dyDescent="0.3">
      <c r="A14248" s="149">
        <v>26164</v>
      </c>
      <c r="B14248" s="150">
        <v>6.34</v>
      </c>
    </row>
    <row r="14249" spans="1:2" x14ac:dyDescent="0.3">
      <c r="A14249" s="149">
        <v>26163</v>
      </c>
      <c r="B14249" s="150">
        <v>6.35</v>
      </c>
    </row>
    <row r="14250" spans="1:2" x14ac:dyDescent="0.3">
      <c r="A14250" s="149">
        <v>26162</v>
      </c>
      <c r="B14250" s="150">
        <v>6.3</v>
      </c>
    </row>
    <row r="14251" spans="1:2" x14ac:dyDescent="0.3">
      <c r="A14251" s="149">
        <v>26161</v>
      </c>
      <c r="B14251" s="150">
        <v>6.41</v>
      </c>
    </row>
    <row r="14252" spans="1:2" x14ac:dyDescent="0.3">
      <c r="A14252" s="149">
        <v>26158</v>
      </c>
      <c r="B14252" s="150">
        <v>6.68</v>
      </c>
    </row>
    <row r="14253" spans="1:2" x14ac:dyDescent="0.3">
      <c r="A14253" s="149">
        <v>26157</v>
      </c>
      <c r="B14253" s="150">
        <v>6.8</v>
      </c>
    </row>
    <row r="14254" spans="1:2" x14ac:dyDescent="0.3">
      <c r="A14254" s="149">
        <v>26156</v>
      </c>
      <c r="B14254" s="150">
        <v>6.86</v>
      </c>
    </row>
    <row r="14255" spans="1:2" x14ac:dyDescent="0.3">
      <c r="A14255" s="149">
        <v>26155</v>
      </c>
      <c r="B14255" s="150">
        <v>6.89</v>
      </c>
    </row>
    <row r="14256" spans="1:2" x14ac:dyDescent="0.3">
      <c r="A14256" s="149">
        <v>26154</v>
      </c>
      <c r="B14256" s="150">
        <v>6.88</v>
      </c>
    </row>
    <row r="14257" spans="1:2" x14ac:dyDescent="0.3">
      <c r="A14257" s="149">
        <v>26151</v>
      </c>
      <c r="B14257" s="150">
        <v>6.86</v>
      </c>
    </row>
    <row r="14258" spans="1:2" x14ac:dyDescent="0.3">
      <c r="A14258" s="149">
        <v>26150</v>
      </c>
      <c r="B14258" s="150">
        <v>6.86</v>
      </c>
    </row>
    <row r="14259" spans="1:2" x14ac:dyDescent="0.3">
      <c r="A14259" s="149">
        <v>26149</v>
      </c>
      <c r="B14259" s="150">
        <v>6.89</v>
      </c>
    </row>
    <row r="14260" spans="1:2" x14ac:dyDescent="0.3">
      <c r="A14260" s="149">
        <v>26148</v>
      </c>
      <c r="B14260" s="150">
        <v>6.91</v>
      </c>
    </row>
    <row r="14261" spans="1:2" x14ac:dyDescent="0.3">
      <c r="A14261" s="149">
        <v>26147</v>
      </c>
      <c r="B14261" s="150">
        <v>6.86</v>
      </c>
    </row>
    <row r="14262" spans="1:2" x14ac:dyDescent="0.3">
      <c r="A14262" s="149">
        <v>26144</v>
      </c>
      <c r="B14262" s="150">
        <v>6.85</v>
      </c>
    </row>
    <row r="14263" spans="1:2" x14ac:dyDescent="0.3">
      <c r="A14263" s="149">
        <v>26143</v>
      </c>
      <c r="B14263" s="150">
        <v>6.88</v>
      </c>
    </row>
    <row r="14264" spans="1:2" x14ac:dyDescent="0.3">
      <c r="A14264" s="149">
        <v>26142</v>
      </c>
      <c r="B14264" s="150">
        <v>6.95</v>
      </c>
    </row>
    <row r="14265" spans="1:2" x14ac:dyDescent="0.3">
      <c r="A14265" s="149">
        <v>26141</v>
      </c>
      <c r="B14265" s="150">
        <v>6.91</v>
      </c>
    </row>
    <row r="14266" spans="1:2" x14ac:dyDescent="0.3">
      <c r="A14266" s="149">
        <v>26140</v>
      </c>
      <c r="B14266" s="150">
        <v>6.86</v>
      </c>
    </row>
    <row r="14267" spans="1:2" x14ac:dyDescent="0.3">
      <c r="A14267" s="149">
        <v>26137</v>
      </c>
      <c r="B14267" s="150">
        <v>6.84</v>
      </c>
    </row>
    <row r="14268" spans="1:2" x14ac:dyDescent="0.3">
      <c r="A14268" s="149">
        <v>26136</v>
      </c>
      <c r="B14268" s="150">
        <v>6.79</v>
      </c>
    </row>
    <row r="14269" spans="1:2" x14ac:dyDescent="0.3">
      <c r="A14269" s="149">
        <v>26135</v>
      </c>
      <c r="B14269" s="150">
        <v>6.7</v>
      </c>
    </row>
    <row r="14270" spans="1:2" x14ac:dyDescent="0.3">
      <c r="A14270" s="149">
        <v>26134</v>
      </c>
      <c r="B14270" s="150">
        <v>6.7</v>
      </c>
    </row>
    <row r="14271" spans="1:2" x14ac:dyDescent="0.3">
      <c r="A14271" s="149">
        <v>26133</v>
      </c>
      <c r="B14271" s="150">
        <v>6.71</v>
      </c>
    </row>
    <row r="14272" spans="1:2" x14ac:dyDescent="0.3">
      <c r="A14272" s="149">
        <v>26130</v>
      </c>
      <c r="B14272" s="150">
        <v>6.66</v>
      </c>
    </row>
    <row r="14273" spans="1:2" x14ac:dyDescent="0.3">
      <c r="A14273" s="149">
        <v>26129</v>
      </c>
      <c r="B14273" s="150">
        <v>6.59</v>
      </c>
    </row>
    <row r="14274" spans="1:2" x14ac:dyDescent="0.3">
      <c r="A14274" s="149">
        <v>26128</v>
      </c>
      <c r="B14274" s="150">
        <v>6.6</v>
      </c>
    </row>
    <row r="14275" spans="1:2" x14ac:dyDescent="0.3">
      <c r="A14275" s="149">
        <v>26127</v>
      </c>
      <c r="B14275" s="150">
        <v>6.61</v>
      </c>
    </row>
    <row r="14276" spans="1:2" x14ac:dyDescent="0.3">
      <c r="A14276" s="149">
        <v>26126</v>
      </c>
      <c r="B14276" s="150">
        <v>6.6</v>
      </c>
    </row>
    <row r="14277" spans="1:2" x14ac:dyDescent="0.3">
      <c r="A14277" s="149">
        <v>26123</v>
      </c>
      <c r="B14277" s="150">
        <v>6.68</v>
      </c>
    </row>
    <row r="14278" spans="1:2" x14ac:dyDescent="0.3">
      <c r="A14278" s="149">
        <v>26122</v>
      </c>
      <c r="B14278" s="150">
        <v>6.67</v>
      </c>
    </row>
    <row r="14279" spans="1:2" x14ac:dyDescent="0.3">
      <c r="A14279" s="149">
        <v>26121</v>
      </c>
      <c r="B14279" s="150">
        <v>6.66</v>
      </c>
    </row>
    <row r="14280" spans="1:2" x14ac:dyDescent="0.3">
      <c r="A14280" s="149">
        <v>26120</v>
      </c>
      <c r="B14280" s="150">
        <v>6.68</v>
      </c>
    </row>
    <row r="14281" spans="1:2" x14ac:dyDescent="0.3">
      <c r="A14281" s="149">
        <v>26119</v>
      </c>
    </row>
    <row r="14282" spans="1:2" x14ac:dyDescent="0.3">
      <c r="A14282" s="149">
        <v>26116</v>
      </c>
      <c r="B14282" s="150">
        <v>6.69</v>
      </c>
    </row>
    <row r="14283" spans="1:2" x14ac:dyDescent="0.3">
      <c r="A14283" s="149">
        <v>26115</v>
      </c>
      <c r="B14283" s="150">
        <v>6.69</v>
      </c>
    </row>
    <row r="14284" spans="1:2" x14ac:dyDescent="0.3">
      <c r="A14284" s="149">
        <v>26114</v>
      </c>
      <c r="B14284" s="150">
        <v>6.7</v>
      </c>
    </row>
    <row r="14285" spans="1:2" x14ac:dyDescent="0.3">
      <c r="A14285" s="149">
        <v>26113</v>
      </c>
      <c r="B14285" s="150">
        <v>6.67</v>
      </c>
    </row>
    <row r="14286" spans="1:2" x14ac:dyDescent="0.3">
      <c r="A14286" s="149">
        <v>26112</v>
      </c>
      <c r="B14286" s="150">
        <v>6.64</v>
      </c>
    </row>
    <row r="14287" spans="1:2" x14ac:dyDescent="0.3">
      <c r="A14287" s="149">
        <v>26109</v>
      </c>
      <c r="B14287" s="150">
        <v>6.62</v>
      </c>
    </row>
    <row r="14288" spans="1:2" x14ac:dyDescent="0.3">
      <c r="A14288" s="149">
        <v>26108</v>
      </c>
      <c r="B14288" s="150">
        <v>6.61</v>
      </c>
    </row>
    <row r="14289" spans="1:2" x14ac:dyDescent="0.3">
      <c r="A14289" s="149">
        <v>26107</v>
      </c>
      <c r="B14289" s="150">
        <v>6.61</v>
      </c>
    </row>
    <row r="14290" spans="1:2" x14ac:dyDescent="0.3">
      <c r="A14290" s="149">
        <v>26106</v>
      </c>
      <c r="B14290" s="150">
        <v>6.62</v>
      </c>
    </row>
    <row r="14291" spans="1:2" x14ac:dyDescent="0.3">
      <c r="A14291" s="149">
        <v>26105</v>
      </c>
      <c r="B14291" s="150">
        <v>6.53</v>
      </c>
    </row>
    <row r="14292" spans="1:2" x14ac:dyDescent="0.3">
      <c r="A14292" s="149">
        <v>26102</v>
      </c>
      <c r="B14292" s="150">
        <v>6.58</v>
      </c>
    </row>
    <row r="14293" spans="1:2" x14ac:dyDescent="0.3">
      <c r="A14293" s="149">
        <v>26101</v>
      </c>
      <c r="B14293" s="150">
        <v>6.68</v>
      </c>
    </row>
    <row r="14294" spans="1:2" x14ac:dyDescent="0.3">
      <c r="A14294" s="149">
        <v>26100</v>
      </c>
      <c r="B14294" s="150">
        <v>6.68</v>
      </c>
    </row>
    <row r="14295" spans="1:2" x14ac:dyDescent="0.3">
      <c r="A14295" s="149">
        <v>26099</v>
      </c>
      <c r="B14295" s="150">
        <v>6.73</v>
      </c>
    </row>
    <row r="14296" spans="1:2" x14ac:dyDescent="0.3">
      <c r="A14296" s="149">
        <v>26098</v>
      </c>
      <c r="B14296" s="150">
        <v>6.63</v>
      </c>
    </row>
    <row r="14297" spans="1:2" x14ac:dyDescent="0.3">
      <c r="A14297" s="149">
        <v>26095</v>
      </c>
      <c r="B14297" s="150">
        <v>6.5</v>
      </c>
    </row>
    <row r="14298" spans="1:2" x14ac:dyDescent="0.3">
      <c r="A14298" s="149">
        <v>26094</v>
      </c>
      <c r="B14298" s="150">
        <v>6.48</v>
      </c>
    </row>
    <row r="14299" spans="1:2" x14ac:dyDescent="0.3">
      <c r="A14299" s="149">
        <v>26093</v>
      </c>
      <c r="B14299" s="150">
        <v>6.44</v>
      </c>
    </row>
    <row r="14300" spans="1:2" x14ac:dyDescent="0.3">
      <c r="A14300" s="149">
        <v>26092</v>
      </c>
      <c r="B14300" s="150">
        <v>6.38</v>
      </c>
    </row>
    <row r="14301" spans="1:2" x14ac:dyDescent="0.3">
      <c r="A14301" s="149">
        <v>26091</v>
      </c>
      <c r="B14301" s="150">
        <v>6.34</v>
      </c>
    </row>
    <row r="14302" spans="1:2" x14ac:dyDescent="0.3">
      <c r="A14302" s="149">
        <v>26088</v>
      </c>
      <c r="B14302" s="150">
        <v>6.26</v>
      </c>
    </row>
    <row r="14303" spans="1:2" x14ac:dyDescent="0.3">
      <c r="A14303" s="149">
        <v>26087</v>
      </c>
      <c r="B14303" s="150">
        <v>6.19</v>
      </c>
    </row>
    <row r="14304" spans="1:2" x14ac:dyDescent="0.3">
      <c r="A14304" s="149">
        <v>26086</v>
      </c>
      <c r="B14304" s="150">
        <v>6.24</v>
      </c>
    </row>
    <row r="14305" spans="1:2" x14ac:dyDescent="0.3">
      <c r="A14305" s="149">
        <v>26085</v>
      </c>
      <c r="B14305" s="150">
        <v>6.36</v>
      </c>
    </row>
    <row r="14306" spans="1:2" x14ac:dyDescent="0.3">
      <c r="A14306" s="149">
        <v>26084</v>
      </c>
    </row>
    <row r="14307" spans="1:2" x14ac:dyDescent="0.3">
      <c r="A14307" s="149">
        <v>26081</v>
      </c>
      <c r="B14307" s="150">
        <v>6.38</v>
      </c>
    </row>
    <row r="14308" spans="1:2" x14ac:dyDescent="0.3">
      <c r="A14308" s="149">
        <v>26080</v>
      </c>
      <c r="B14308" s="150">
        <v>6.35</v>
      </c>
    </row>
    <row r="14309" spans="1:2" x14ac:dyDescent="0.3">
      <c r="A14309" s="149">
        <v>26079</v>
      </c>
      <c r="B14309" s="150">
        <v>6.37</v>
      </c>
    </row>
    <row r="14310" spans="1:2" x14ac:dyDescent="0.3">
      <c r="A14310" s="149">
        <v>26078</v>
      </c>
      <c r="B14310" s="150">
        <v>6.44</v>
      </c>
    </row>
    <row r="14311" spans="1:2" x14ac:dyDescent="0.3">
      <c r="A14311" s="149">
        <v>26077</v>
      </c>
      <c r="B14311" s="150">
        <v>6.49</v>
      </c>
    </row>
    <row r="14312" spans="1:2" x14ac:dyDescent="0.3">
      <c r="A14312" s="149">
        <v>26074</v>
      </c>
      <c r="B14312" s="150">
        <v>6.53</v>
      </c>
    </row>
    <row r="14313" spans="1:2" x14ac:dyDescent="0.3">
      <c r="A14313" s="149">
        <v>26073</v>
      </c>
      <c r="B14313" s="150">
        <v>6.49</v>
      </c>
    </row>
    <row r="14314" spans="1:2" x14ac:dyDescent="0.3">
      <c r="A14314" s="149">
        <v>26072</v>
      </c>
      <c r="B14314" s="150">
        <v>6.6</v>
      </c>
    </row>
    <row r="14315" spans="1:2" x14ac:dyDescent="0.3">
      <c r="A14315" s="149">
        <v>26071</v>
      </c>
      <c r="B14315" s="150">
        <v>6.65</v>
      </c>
    </row>
    <row r="14316" spans="1:2" x14ac:dyDescent="0.3">
      <c r="A14316" s="149">
        <v>26070</v>
      </c>
      <c r="B14316" s="150">
        <v>6.57</v>
      </c>
    </row>
    <row r="14317" spans="1:2" x14ac:dyDescent="0.3">
      <c r="A14317" s="149">
        <v>26067</v>
      </c>
      <c r="B14317" s="150">
        <v>6.49</v>
      </c>
    </row>
    <row r="14318" spans="1:2" x14ac:dyDescent="0.3">
      <c r="A14318" s="149">
        <v>26066</v>
      </c>
      <c r="B14318" s="150">
        <v>6.47</v>
      </c>
    </row>
    <row r="14319" spans="1:2" x14ac:dyDescent="0.3">
      <c r="A14319" s="149">
        <v>26065</v>
      </c>
      <c r="B14319" s="150">
        <v>6.35</v>
      </c>
    </row>
    <row r="14320" spans="1:2" x14ac:dyDescent="0.3">
      <c r="A14320" s="149">
        <v>26064</v>
      </c>
      <c r="B14320" s="150">
        <v>6.26</v>
      </c>
    </row>
    <row r="14321" spans="1:2" x14ac:dyDescent="0.3">
      <c r="A14321" s="149">
        <v>26063</v>
      </c>
      <c r="B14321" s="150">
        <v>6.22</v>
      </c>
    </row>
    <row r="14322" spans="1:2" x14ac:dyDescent="0.3">
      <c r="A14322" s="149">
        <v>26060</v>
      </c>
      <c r="B14322" s="150">
        <v>6.25</v>
      </c>
    </row>
    <row r="14323" spans="1:2" x14ac:dyDescent="0.3">
      <c r="A14323" s="149">
        <v>26059</v>
      </c>
      <c r="B14323" s="150">
        <v>6.28</v>
      </c>
    </row>
    <row r="14324" spans="1:2" x14ac:dyDescent="0.3">
      <c r="A14324" s="149">
        <v>26058</v>
      </c>
      <c r="B14324" s="150">
        <v>6.26</v>
      </c>
    </row>
    <row r="14325" spans="1:2" x14ac:dyDescent="0.3">
      <c r="A14325" s="149">
        <v>26057</v>
      </c>
      <c r="B14325" s="150">
        <v>6.25</v>
      </c>
    </row>
    <row r="14326" spans="1:2" x14ac:dyDescent="0.3">
      <c r="A14326" s="149">
        <v>26056</v>
      </c>
      <c r="B14326" s="150">
        <v>6.15</v>
      </c>
    </row>
    <row r="14327" spans="1:2" x14ac:dyDescent="0.3">
      <c r="A14327" s="149">
        <v>26053</v>
      </c>
      <c r="B14327" s="150">
        <v>6.08</v>
      </c>
    </row>
    <row r="14328" spans="1:2" x14ac:dyDescent="0.3">
      <c r="A14328" s="149">
        <v>26052</v>
      </c>
      <c r="B14328" s="150">
        <v>6.07</v>
      </c>
    </row>
    <row r="14329" spans="1:2" x14ac:dyDescent="0.3">
      <c r="A14329" s="149">
        <v>26051</v>
      </c>
      <c r="B14329" s="150">
        <v>5.99</v>
      </c>
    </row>
    <row r="14330" spans="1:2" x14ac:dyDescent="0.3">
      <c r="A14330" s="149">
        <v>26050</v>
      </c>
      <c r="B14330" s="150">
        <v>6</v>
      </c>
    </row>
    <row r="14331" spans="1:2" x14ac:dyDescent="0.3">
      <c r="A14331" s="149">
        <v>26049</v>
      </c>
      <c r="B14331" s="150">
        <v>6</v>
      </c>
    </row>
    <row r="14332" spans="1:2" x14ac:dyDescent="0.3">
      <c r="A14332" s="149">
        <v>26046</v>
      </c>
      <c r="B14332" s="150">
        <v>6.01</v>
      </c>
    </row>
    <row r="14333" spans="1:2" x14ac:dyDescent="0.3">
      <c r="A14333" s="149">
        <v>26045</v>
      </c>
      <c r="B14333" s="150">
        <v>6.02</v>
      </c>
    </row>
    <row r="14334" spans="1:2" x14ac:dyDescent="0.3">
      <c r="A14334" s="149">
        <v>26044</v>
      </c>
      <c r="B14334" s="150">
        <v>6.04</v>
      </c>
    </row>
    <row r="14335" spans="1:2" x14ac:dyDescent="0.3">
      <c r="A14335" s="149">
        <v>26043</v>
      </c>
      <c r="B14335" s="150">
        <v>5.97</v>
      </c>
    </row>
    <row r="14336" spans="1:2" x14ac:dyDescent="0.3">
      <c r="A14336" s="149">
        <v>26042</v>
      </c>
      <c r="B14336" s="150">
        <v>5.88</v>
      </c>
    </row>
    <row r="14337" spans="1:2" x14ac:dyDescent="0.3">
      <c r="A14337" s="149">
        <v>26039</v>
      </c>
      <c r="B14337" s="150">
        <v>5.82</v>
      </c>
    </row>
    <row r="14338" spans="1:2" x14ac:dyDescent="0.3">
      <c r="A14338" s="149">
        <v>26038</v>
      </c>
      <c r="B14338" s="150">
        <v>5.8</v>
      </c>
    </row>
    <row r="14339" spans="1:2" x14ac:dyDescent="0.3">
      <c r="A14339" s="149">
        <v>26037</v>
      </c>
      <c r="B14339" s="150">
        <v>5.77</v>
      </c>
    </row>
    <row r="14340" spans="1:2" x14ac:dyDescent="0.3">
      <c r="A14340" s="149">
        <v>26036</v>
      </c>
      <c r="B14340" s="150">
        <v>5.72</v>
      </c>
    </row>
    <row r="14341" spans="1:2" x14ac:dyDescent="0.3">
      <c r="A14341" s="149">
        <v>26035</v>
      </c>
      <c r="B14341" s="150">
        <v>5.73</v>
      </c>
    </row>
    <row r="14342" spans="1:2" x14ac:dyDescent="0.3">
      <c r="A14342" s="149">
        <v>26032</v>
      </c>
    </row>
    <row r="14343" spans="1:2" x14ac:dyDescent="0.3">
      <c r="A14343" s="149">
        <v>26031</v>
      </c>
      <c r="B14343" s="150">
        <v>5.62</v>
      </c>
    </row>
    <row r="14344" spans="1:2" x14ac:dyDescent="0.3">
      <c r="A14344" s="149">
        <v>26030</v>
      </c>
      <c r="B14344" s="150">
        <v>5.58</v>
      </c>
    </row>
    <row r="14345" spans="1:2" x14ac:dyDescent="0.3">
      <c r="A14345" s="149">
        <v>26029</v>
      </c>
      <c r="B14345" s="150">
        <v>5.6</v>
      </c>
    </row>
    <row r="14346" spans="1:2" x14ac:dyDescent="0.3">
      <c r="A14346" s="149">
        <v>26028</v>
      </c>
      <c r="B14346" s="150">
        <v>5.63</v>
      </c>
    </row>
    <row r="14347" spans="1:2" x14ac:dyDescent="0.3">
      <c r="A14347" s="149">
        <v>26025</v>
      </c>
      <c r="B14347" s="150">
        <v>5.6</v>
      </c>
    </row>
    <row r="14348" spans="1:2" x14ac:dyDescent="0.3">
      <c r="A14348" s="149">
        <v>26024</v>
      </c>
      <c r="B14348" s="150">
        <v>5.58</v>
      </c>
    </row>
    <row r="14349" spans="1:2" x14ac:dyDescent="0.3">
      <c r="A14349" s="149">
        <v>26023</v>
      </c>
      <c r="B14349" s="150">
        <v>5.53</v>
      </c>
    </row>
    <row r="14350" spans="1:2" x14ac:dyDescent="0.3">
      <c r="A14350" s="149">
        <v>26022</v>
      </c>
      <c r="B14350" s="150">
        <v>5.5</v>
      </c>
    </row>
    <row r="14351" spans="1:2" x14ac:dyDescent="0.3">
      <c r="A14351" s="149">
        <v>26021</v>
      </c>
      <c r="B14351" s="150">
        <v>5.54</v>
      </c>
    </row>
    <row r="14352" spans="1:2" x14ac:dyDescent="0.3">
      <c r="A14352" s="149">
        <v>26018</v>
      </c>
      <c r="B14352" s="150">
        <v>5.48</v>
      </c>
    </row>
    <row r="14353" spans="1:2" x14ac:dyDescent="0.3">
      <c r="A14353" s="149">
        <v>26017</v>
      </c>
      <c r="B14353" s="150">
        <v>5.43</v>
      </c>
    </row>
    <row r="14354" spans="1:2" x14ac:dyDescent="0.3">
      <c r="A14354" s="149">
        <v>26016</v>
      </c>
      <c r="B14354" s="150">
        <v>5.41</v>
      </c>
    </row>
    <row r="14355" spans="1:2" x14ac:dyDescent="0.3">
      <c r="A14355" s="149">
        <v>26015</v>
      </c>
      <c r="B14355" s="150">
        <v>5.38</v>
      </c>
    </row>
    <row r="14356" spans="1:2" x14ac:dyDescent="0.3">
      <c r="A14356" s="149">
        <v>26014</v>
      </c>
      <c r="B14356" s="150">
        <v>5.42</v>
      </c>
    </row>
    <row r="14357" spans="1:2" x14ac:dyDescent="0.3">
      <c r="A14357" s="149">
        <v>26011</v>
      </c>
      <c r="B14357" s="150">
        <v>5.51</v>
      </c>
    </row>
    <row r="14358" spans="1:2" x14ac:dyDescent="0.3">
      <c r="A14358" s="149">
        <v>26010</v>
      </c>
      <c r="B14358" s="150">
        <v>5.55</v>
      </c>
    </row>
    <row r="14359" spans="1:2" x14ac:dyDescent="0.3">
      <c r="A14359" s="149">
        <v>26009</v>
      </c>
      <c r="B14359" s="150">
        <v>5.61</v>
      </c>
    </row>
    <row r="14360" spans="1:2" x14ac:dyDescent="0.3">
      <c r="A14360" s="149">
        <v>26008</v>
      </c>
      <c r="B14360" s="150">
        <v>5.68</v>
      </c>
    </row>
    <row r="14361" spans="1:2" x14ac:dyDescent="0.3">
      <c r="A14361" s="149">
        <v>26007</v>
      </c>
      <c r="B14361" s="150">
        <v>5.7</v>
      </c>
    </row>
    <row r="14362" spans="1:2" x14ac:dyDescent="0.3">
      <c r="A14362" s="149">
        <v>26004</v>
      </c>
      <c r="B14362" s="150">
        <v>5.72</v>
      </c>
    </row>
    <row r="14363" spans="1:2" x14ac:dyDescent="0.3">
      <c r="A14363" s="149">
        <v>26003</v>
      </c>
      <c r="B14363" s="150">
        <v>5.69</v>
      </c>
    </row>
    <row r="14364" spans="1:2" x14ac:dyDescent="0.3">
      <c r="A14364" s="149">
        <v>26002</v>
      </c>
      <c r="B14364" s="150">
        <v>5.8</v>
      </c>
    </row>
    <row r="14365" spans="1:2" x14ac:dyDescent="0.3">
      <c r="A14365" s="149">
        <v>26001</v>
      </c>
      <c r="B14365" s="150">
        <v>5.9</v>
      </c>
    </row>
    <row r="14366" spans="1:2" x14ac:dyDescent="0.3">
      <c r="A14366" s="149">
        <v>26000</v>
      </c>
      <c r="B14366" s="150">
        <v>5.99</v>
      </c>
    </row>
    <row r="14367" spans="1:2" x14ac:dyDescent="0.3">
      <c r="A14367" s="149">
        <v>25997</v>
      </c>
      <c r="B14367" s="150">
        <v>6.03</v>
      </c>
    </row>
    <row r="14368" spans="1:2" x14ac:dyDescent="0.3">
      <c r="A14368" s="149">
        <v>25996</v>
      </c>
      <c r="B14368" s="150">
        <v>6.05</v>
      </c>
    </row>
    <row r="14369" spans="1:2" x14ac:dyDescent="0.3">
      <c r="A14369" s="149">
        <v>25995</v>
      </c>
      <c r="B14369" s="150">
        <v>6.05</v>
      </c>
    </row>
    <row r="14370" spans="1:2" x14ac:dyDescent="0.3">
      <c r="A14370" s="149">
        <v>25994</v>
      </c>
      <c r="B14370" s="150">
        <v>6.09</v>
      </c>
    </row>
    <row r="14371" spans="1:2" x14ac:dyDescent="0.3">
      <c r="A14371" s="149">
        <v>25993</v>
      </c>
      <c r="B14371" s="150">
        <v>6.12</v>
      </c>
    </row>
    <row r="14372" spans="1:2" x14ac:dyDescent="0.3">
      <c r="A14372" s="149">
        <v>25990</v>
      </c>
      <c r="B14372" s="150">
        <v>6.14</v>
      </c>
    </row>
    <row r="14373" spans="1:2" x14ac:dyDescent="0.3">
      <c r="A14373" s="149">
        <v>25989</v>
      </c>
      <c r="B14373" s="150">
        <v>6.11</v>
      </c>
    </row>
    <row r="14374" spans="1:2" x14ac:dyDescent="0.3">
      <c r="A14374" s="149">
        <v>25988</v>
      </c>
      <c r="B14374" s="150">
        <v>6.16</v>
      </c>
    </row>
    <row r="14375" spans="1:2" x14ac:dyDescent="0.3">
      <c r="A14375" s="149">
        <v>25987</v>
      </c>
      <c r="B14375" s="150">
        <v>6.18</v>
      </c>
    </row>
    <row r="14376" spans="1:2" x14ac:dyDescent="0.3">
      <c r="A14376" s="149">
        <v>25986</v>
      </c>
      <c r="B14376" s="150">
        <v>6.15</v>
      </c>
    </row>
    <row r="14377" spans="1:2" x14ac:dyDescent="0.3">
      <c r="A14377" s="149">
        <v>25983</v>
      </c>
      <c r="B14377" s="150">
        <v>6.12</v>
      </c>
    </row>
    <row r="14378" spans="1:2" x14ac:dyDescent="0.3">
      <c r="A14378" s="149">
        <v>25982</v>
      </c>
      <c r="B14378" s="150">
        <v>6.11</v>
      </c>
    </row>
    <row r="14379" spans="1:2" x14ac:dyDescent="0.3">
      <c r="A14379" s="149">
        <v>25981</v>
      </c>
      <c r="B14379" s="150">
        <v>6.11</v>
      </c>
    </row>
    <row r="14380" spans="1:2" x14ac:dyDescent="0.3">
      <c r="A14380" s="149">
        <v>25980</v>
      </c>
      <c r="B14380" s="150">
        <v>6.11</v>
      </c>
    </row>
    <row r="14381" spans="1:2" x14ac:dyDescent="0.3">
      <c r="A14381" s="149">
        <v>25979</v>
      </c>
    </row>
    <row r="14382" spans="1:2" x14ac:dyDescent="0.3">
      <c r="A14382" s="149">
        <v>25976</v>
      </c>
    </row>
    <row r="14383" spans="1:2" x14ac:dyDescent="0.3">
      <c r="A14383" s="149">
        <v>25975</v>
      </c>
      <c r="B14383" s="150">
        <v>6.08</v>
      </c>
    </row>
    <row r="14384" spans="1:2" x14ac:dyDescent="0.3">
      <c r="A14384" s="149">
        <v>25974</v>
      </c>
      <c r="B14384" s="150">
        <v>6.08</v>
      </c>
    </row>
    <row r="14385" spans="1:2" x14ac:dyDescent="0.3">
      <c r="A14385" s="149">
        <v>25973</v>
      </c>
      <c r="B14385" s="150">
        <v>6.07</v>
      </c>
    </row>
    <row r="14386" spans="1:2" x14ac:dyDescent="0.3">
      <c r="A14386" s="149">
        <v>25972</v>
      </c>
      <c r="B14386" s="150">
        <v>6.09</v>
      </c>
    </row>
    <row r="14387" spans="1:2" x14ac:dyDescent="0.3">
      <c r="A14387" s="149">
        <v>25969</v>
      </c>
      <c r="B14387" s="150">
        <v>6.1</v>
      </c>
    </row>
    <row r="14388" spans="1:2" x14ac:dyDescent="0.3">
      <c r="A14388" s="149">
        <v>25968</v>
      </c>
      <c r="B14388" s="150">
        <v>6.1</v>
      </c>
    </row>
    <row r="14389" spans="1:2" x14ac:dyDescent="0.3">
      <c r="A14389" s="149">
        <v>25967</v>
      </c>
      <c r="B14389" s="150">
        <v>6.11</v>
      </c>
    </row>
    <row r="14390" spans="1:2" x14ac:dyDescent="0.3">
      <c r="A14390" s="149">
        <v>25966</v>
      </c>
      <c r="B14390" s="150">
        <v>6.11</v>
      </c>
    </row>
    <row r="14391" spans="1:2" x14ac:dyDescent="0.3">
      <c r="A14391" s="149">
        <v>25965</v>
      </c>
      <c r="B14391" s="150">
        <v>6.09</v>
      </c>
    </row>
    <row r="14392" spans="1:2" x14ac:dyDescent="0.3">
      <c r="A14392" s="149">
        <v>25962</v>
      </c>
      <c r="B14392" s="150">
        <v>6.09</v>
      </c>
    </row>
    <row r="14393" spans="1:2" x14ac:dyDescent="0.3">
      <c r="A14393" s="149">
        <v>25961</v>
      </c>
      <c r="B14393" s="150">
        <v>6.08</v>
      </c>
    </row>
    <row r="14394" spans="1:2" x14ac:dyDescent="0.3">
      <c r="A14394" s="149">
        <v>25960</v>
      </c>
      <c r="B14394" s="150">
        <v>6.09</v>
      </c>
    </row>
    <row r="14395" spans="1:2" x14ac:dyDescent="0.3">
      <c r="A14395" s="149">
        <v>25959</v>
      </c>
      <c r="B14395" s="150">
        <v>6.07</v>
      </c>
    </row>
    <row r="14396" spans="1:2" x14ac:dyDescent="0.3">
      <c r="A14396" s="149">
        <v>25958</v>
      </c>
      <c r="B14396" s="150">
        <v>6.05</v>
      </c>
    </row>
    <row r="14397" spans="1:2" x14ac:dyDescent="0.3">
      <c r="A14397" s="149">
        <v>25955</v>
      </c>
      <c r="B14397" s="150">
        <v>6.06</v>
      </c>
    </row>
    <row r="14398" spans="1:2" x14ac:dyDescent="0.3">
      <c r="A14398" s="149">
        <v>25954</v>
      </c>
      <c r="B14398" s="150">
        <v>6.09</v>
      </c>
    </row>
    <row r="14399" spans="1:2" x14ac:dyDescent="0.3">
      <c r="A14399" s="149">
        <v>25953</v>
      </c>
      <c r="B14399" s="150">
        <v>6.15</v>
      </c>
    </row>
    <row r="14400" spans="1:2" x14ac:dyDescent="0.3">
      <c r="A14400" s="149">
        <v>25952</v>
      </c>
      <c r="B14400" s="150">
        <v>6.17</v>
      </c>
    </row>
    <row r="14401" spans="1:2" x14ac:dyDescent="0.3">
      <c r="A14401" s="149">
        <v>25951</v>
      </c>
      <c r="B14401" s="150">
        <v>6.16</v>
      </c>
    </row>
    <row r="14402" spans="1:2" x14ac:dyDescent="0.3">
      <c r="A14402" s="149">
        <v>25948</v>
      </c>
      <c r="B14402" s="150">
        <v>6.22</v>
      </c>
    </row>
    <row r="14403" spans="1:2" x14ac:dyDescent="0.3">
      <c r="A14403" s="149">
        <v>25947</v>
      </c>
      <c r="B14403" s="150">
        <v>6.22</v>
      </c>
    </row>
    <row r="14404" spans="1:2" x14ac:dyDescent="0.3">
      <c r="A14404" s="149">
        <v>25946</v>
      </c>
      <c r="B14404" s="150">
        <v>6.29</v>
      </c>
    </row>
    <row r="14405" spans="1:2" x14ac:dyDescent="0.3">
      <c r="A14405" s="149">
        <v>25945</v>
      </c>
      <c r="B14405" s="150">
        <v>6.35</v>
      </c>
    </row>
    <row r="14406" spans="1:2" x14ac:dyDescent="0.3">
      <c r="A14406" s="149">
        <v>25944</v>
      </c>
      <c r="B14406" s="150">
        <v>6.39</v>
      </c>
    </row>
    <row r="14407" spans="1:2" x14ac:dyDescent="0.3">
      <c r="A14407" s="149">
        <v>25941</v>
      </c>
      <c r="B14407" s="150">
        <v>6.44</v>
      </c>
    </row>
    <row r="14408" spans="1:2" x14ac:dyDescent="0.3">
      <c r="A14408" s="149">
        <v>25940</v>
      </c>
      <c r="B14408" s="150">
        <v>6.45</v>
      </c>
    </row>
    <row r="14409" spans="1:2" x14ac:dyDescent="0.3">
      <c r="A14409" s="149">
        <v>25939</v>
      </c>
      <c r="B14409" s="150">
        <v>6.47</v>
      </c>
    </row>
    <row r="14410" spans="1:2" x14ac:dyDescent="0.3">
      <c r="A14410" s="149">
        <v>25938</v>
      </c>
      <c r="B14410" s="150">
        <v>6.47</v>
      </c>
    </row>
    <row r="14411" spans="1:2" x14ac:dyDescent="0.3">
      <c r="A14411" s="149">
        <v>25937</v>
      </c>
      <c r="B14411" s="150">
        <v>6.46</v>
      </c>
    </row>
    <row r="14412" spans="1:2" x14ac:dyDescent="0.3">
      <c r="A14412" s="149">
        <v>25934</v>
      </c>
    </row>
    <row r="14413" spans="1:2" x14ac:dyDescent="0.3">
      <c r="A14413" s="149">
        <v>25933</v>
      </c>
      <c r="B14413" s="150">
        <v>6.5</v>
      </c>
    </row>
    <row r="14414" spans="1:2" x14ac:dyDescent="0.3">
      <c r="A14414" s="149">
        <v>25932</v>
      </c>
      <c r="B14414" s="150">
        <v>6.51</v>
      </c>
    </row>
    <row r="14415" spans="1:2" x14ac:dyDescent="0.3">
      <c r="A14415" s="149">
        <v>25931</v>
      </c>
      <c r="B14415" s="150">
        <v>6.56</v>
      </c>
    </row>
    <row r="14416" spans="1:2" x14ac:dyDescent="0.3">
      <c r="A14416" s="149">
        <v>25930</v>
      </c>
      <c r="B14416" s="150">
        <v>6.54</v>
      </c>
    </row>
    <row r="14417" spans="1:2" x14ac:dyDescent="0.3">
      <c r="A14417" s="149">
        <v>25927</v>
      </c>
    </row>
    <row r="14418" spans="1:2" x14ac:dyDescent="0.3">
      <c r="A14418" s="149">
        <v>25926</v>
      </c>
      <c r="B14418" s="150">
        <v>6.53</v>
      </c>
    </row>
    <row r="14419" spans="1:2" x14ac:dyDescent="0.3">
      <c r="A14419" s="149">
        <v>25925</v>
      </c>
      <c r="B14419" s="150">
        <v>6.57</v>
      </c>
    </row>
    <row r="14420" spans="1:2" x14ac:dyDescent="0.3">
      <c r="A14420" s="149">
        <v>25924</v>
      </c>
      <c r="B14420" s="150">
        <v>6.52</v>
      </c>
    </row>
    <row r="14421" spans="1:2" x14ac:dyDescent="0.3">
      <c r="A14421" s="149">
        <v>25923</v>
      </c>
      <c r="B14421" s="150">
        <v>6.45</v>
      </c>
    </row>
    <row r="14422" spans="1:2" x14ac:dyDescent="0.3">
      <c r="A14422" s="149">
        <v>25920</v>
      </c>
      <c r="B14422" s="150">
        <v>6.33</v>
      </c>
    </row>
    <row r="14423" spans="1:2" x14ac:dyDescent="0.3">
      <c r="A14423" s="149">
        <v>25919</v>
      </c>
      <c r="B14423" s="150">
        <v>6.3</v>
      </c>
    </row>
    <row r="14424" spans="1:2" x14ac:dyDescent="0.3">
      <c r="A14424" s="149">
        <v>25918</v>
      </c>
      <c r="B14424" s="150">
        <v>6.29</v>
      </c>
    </row>
    <row r="14425" spans="1:2" x14ac:dyDescent="0.3">
      <c r="A14425" s="149">
        <v>25917</v>
      </c>
      <c r="B14425" s="150">
        <v>6.29</v>
      </c>
    </row>
    <row r="14426" spans="1:2" x14ac:dyDescent="0.3">
      <c r="A14426" s="149">
        <v>25916</v>
      </c>
      <c r="B14426" s="150">
        <v>6.26</v>
      </c>
    </row>
    <row r="14427" spans="1:2" x14ac:dyDescent="0.3">
      <c r="A14427" s="149">
        <v>25913</v>
      </c>
      <c r="B14427" s="150">
        <v>6.31</v>
      </c>
    </row>
    <row r="14428" spans="1:2" x14ac:dyDescent="0.3">
      <c r="A14428" s="149">
        <v>25912</v>
      </c>
      <c r="B14428" s="150">
        <v>6.34</v>
      </c>
    </row>
    <row r="14429" spans="1:2" x14ac:dyDescent="0.3">
      <c r="A14429" s="149">
        <v>25911</v>
      </c>
      <c r="B14429" s="150">
        <v>6.34</v>
      </c>
    </row>
    <row r="14430" spans="1:2" x14ac:dyDescent="0.3">
      <c r="A14430" s="149">
        <v>25910</v>
      </c>
      <c r="B14430" s="150">
        <v>6.29</v>
      </c>
    </row>
    <row r="14431" spans="1:2" x14ac:dyDescent="0.3">
      <c r="A14431" s="149">
        <v>25909</v>
      </c>
      <c r="B14431" s="150">
        <v>6.27</v>
      </c>
    </row>
    <row r="14432" spans="1:2" x14ac:dyDescent="0.3">
      <c r="A14432" s="149">
        <v>25906</v>
      </c>
      <c r="B14432" s="150">
        <v>6.21</v>
      </c>
    </row>
    <row r="14433" spans="1:2" x14ac:dyDescent="0.3">
      <c r="A14433" s="149">
        <v>25905</v>
      </c>
      <c r="B14433" s="150">
        <v>6.31</v>
      </c>
    </row>
    <row r="14434" spans="1:2" x14ac:dyDescent="0.3">
      <c r="A14434" s="149">
        <v>25904</v>
      </c>
      <c r="B14434" s="150">
        <v>6.41</v>
      </c>
    </row>
    <row r="14435" spans="1:2" x14ac:dyDescent="0.3">
      <c r="A14435" s="149">
        <v>25903</v>
      </c>
      <c r="B14435" s="150">
        <v>6.48</v>
      </c>
    </row>
    <row r="14436" spans="1:2" x14ac:dyDescent="0.3">
      <c r="A14436" s="149">
        <v>25902</v>
      </c>
      <c r="B14436" s="150">
        <v>6.49</v>
      </c>
    </row>
    <row r="14437" spans="1:2" x14ac:dyDescent="0.3">
      <c r="A14437" s="149">
        <v>25899</v>
      </c>
      <c r="B14437" s="150">
        <v>6.48</v>
      </c>
    </row>
    <row r="14438" spans="1:2" x14ac:dyDescent="0.3">
      <c r="A14438" s="149">
        <v>25898</v>
      </c>
    </row>
    <row r="14439" spans="1:2" x14ac:dyDescent="0.3">
      <c r="A14439" s="149">
        <v>25897</v>
      </c>
      <c r="B14439" s="150">
        <v>6.48</v>
      </c>
    </row>
    <row r="14440" spans="1:2" x14ac:dyDescent="0.3">
      <c r="A14440" s="149">
        <v>25896</v>
      </c>
      <c r="B14440" s="150">
        <v>6.45</v>
      </c>
    </row>
    <row r="14441" spans="1:2" x14ac:dyDescent="0.3">
      <c r="A14441" s="149">
        <v>25895</v>
      </c>
      <c r="B14441" s="150">
        <v>6.32</v>
      </c>
    </row>
    <row r="14442" spans="1:2" x14ac:dyDescent="0.3">
      <c r="A14442" s="149">
        <v>25892</v>
      </c>
      <c r="B14442" s="150">
        <v>6.48</v>
      </c>
    </row>
    <row r="14443" spans="1:2" x14ac:dyDescent="0.3">
      <c r="A14443" s="149">
        <v>25891</v>
      </c>
      <c r="B14443" s="150">
        <v>6.72</v>
      </c>
    </row>
    <row r="14444" spans="1:2" x14ac:dyDescent="0.3">
      <c r="A14444" s="149">
        <v>25890</v>
      </c>
      <c r="B14444" s="150">
        <v>6.86</v>
      </c>
    </row>
    <row r="14445" spans="1:2" x14ac:dyDescent="0.3">
      <c r="A14445" s="149">
        <v>25889</v>
      </c>
      <c r="B14445" s="150">
        <v>6.93</v>
      </c>
    </row>
    <row r="14446" spans="1:2" x14ac:dyDescent="0.3">
      <c r="A14446" s="149">
        <v>25888</v>
      </c>
      <c r="B14446" s="150">
        <v>6.96</v>
      </c>
    </row>
    <row r="14447" spans="1:2" x14ac:dyDescent="0.3">
      <c r="A14447" s="149">
        <v>25885</v>
      </c>
      <c r="B14447" s="150">
        <v>7</v>
      </c>
    </row>
    <row r="14448" spans="1:2" x14ac:dyDescent="0.3">
      <c r="A14448" s="149">
        <v>25884</v>
      </c>
      <c r="B14448" s="150">
        <v>7.03</v>
      </c>
    </row>
    <row r="14449" spans="1:2" x14ac:dyDescent="0.3">
      <c r="A14449" s="149">
        <v>25883</v>
      </c>
    </row>
    <row r="14450" spans="1:2" x14ac:dyDescent="0.3">
      <c r="A14450" s="149">
        <v>25882</v>
      </c>
      <c r="B14450" s="150">
        <v>7.06</v>
      </c>
    </row>
    <row r="14451" spans="1:2" x14ac:dyDescent="0.3">
      <c r="A14451" s="149">
        <v>25881</v>
      </c>
      <c r="B14451" s="150">
        <v>7.06</v>
      </c>
    </row>
    <row r="14452" spans="1:2" x14ac:dyDescent="0.3">
      <c r="A14452" s="149">
        <v>25878</v>
      </c>
      <c r="B14452" s="150">
        <v>7.15</v>
      </c>
    </row>
    <row r="14453" spans="1:2" x14ac:dyDescent="0.3">
      <c r="A14453" s="149">
        <v>25877</v>
      </c>
      <c r="B14453" s="150">
        <v>7.2</v>
      </c>
    </row>
    <row r="14454" spans="1:2" x14ac:dyDescent="0.3">
      <c r="A14454" s="149">
        <v>25876</v>
      </c>
      <c r="B14454" s="150">
        <v>7.23</v>
      </c>
    </row>
    <row r="14455" spans="1:2" x14ac:dyDescent="0.3">
      <c r="A14455" s="149">
        <v>25875</v>
      </c>
    </row>
    <row r="14456" spans="1:2" x14ac:dyDescent="0.3">
      <c r="A14456" s="149">
        <v>25874</v>
      </c>
      <c r="B14456" s="150">
        <v>7.24</v>
      </c>
    </row>
    <row r="14457" spans="1:2" x14ac:dyDescent="0.3">
      <c r="A14457" s="149">
        <v>25871</v>
      </c>
      <c r="B14457" s="150">
        <v>7.33</v>
      </c>
    </row>
    <row r="14458" spans="1:2" x14ac:dyDescent="0.3">
      <c r="A14458" s="149">
        <v>25870</v>
      </c>
      <c r="B14458" s="150">
        <v>7.31</v>
      </c>
    </row>
    <row r="14459" spans="1:2" x14ac:dyDescent="0.3">
      <c r="A14459" s="149">
        <v>25869</v>
      </c>
      <c r="B14459" s="150">
        <v>7.38</v>
      </c>
    </row>
    <row r="14460" spans="1:2" x14ac:dyDescent="0.3">
      <c r="A14460" s="149">
        <v>25868</v>
      </c>
      <c r="B14460" s="150">
        <v>7.42</v>
      </c>
    </row>
    <row r="14461" spans="1:2" x14ac:dyDescent="0.3">
      <c r="A14461" s="149">
        <v>25867</v>
      </c>
      <c r="B14461" s="150">
        <v>7.44</v>
      </c>
    </row>
    <row r="14462" spans="1:2" x14ac:dyDescent="0.3">
      <c r="A14462" s="149">
        <v>25864</v>
      </c>
      <c r="B14462" s="150">
        <v>7.44</v>
      </c>
    </row>
    <row r="14463" spans="1:2" x14ac:dyDescent="0.3">
      <c r="A14463" s="149">
        <v>25863</v>
      </c>
      <c r="B14463" s="150">
        <v>7.46</v>
      </c>
    </row>
    <row r="14464" spans="1:2" x14ac:dyDescent="0.3">
      <c r="A14464" s="149">
        <v>25862</v>
      </c>
      <c r="B14464" s="150">
        <v>7.42</v>
      </c>
    </row>
    <row r="14465" spans="1:2" x14ac:dyDescent="0.3">
      <c r="A14465" s="149">
        <v>25861</v>
      </c>
      <c r="B14465" s="150">
        <v>7.37</v>
      </c>
    </row>
    <row r="14466" spans="1:2" x14ac:dyDescent="0.3">
      <c r="A14466" s="149">
        <v>25860</v>
      </c>
      <c r="B14466" s="150">
        <v>7.35</v>
      </c>
    </row>
    <row r="14467" spans="1:2" x14ac:dyDescent="0.3">
      <c r="A14467" s="149">
        <v>25857</v>
      </c>
      <c r="B14467" s="150">
        <v>7.31</v>
      </c>
    </row>
    <row r="14468" spans="1:2" x14ac:dyDescent="0.3">
      <c r="A14468" s="149">
        <v>25856</v>
      </c>
      <c r="B14468" s="150">
        <v>7.3</v>
      </c>
    </row>
    <row r="14469" spans="1:2" x14ac:dyDescent="0.3">
      <c r="A14469" s="149">
        <v>25855</v>
      </c>
      <c r="B14469" s="150">
        <v>7.3</v>
      </c>
    </row>
    <row r="14470" spans="1:2" x14ac:dyDescent="0.3">
      <c r="A14470" s="149">
        <v>25854</v>
      </c>
      <c r="B14470" s="150">
        <v>7.25</v>
      </c>
    </row>
    <row r="14471" spans="1:2" x14ac:dyDescent="0.3">
      <c r="A14471" s="149">
        <v>25853</v>
      </c>
    </row>
    <row r="14472" spans="1:2" x14ac:dyDescent="0.3">
      <c r="A14472" s="149">
        <v>25850</v>
      </c>
      <c r="B14472" s="150">
        <v>7.25</v>
      </c>
    </row>
    <row r="14473" spans="1:2" x14ac:dyDescent="0.3">
      <c r="A14473" s="149">
        <v>25849</v>
      </c>
      <c r="B14473" s="150">
        <v>7.25</v>
      </c>
    </row>
    <row r="14474" spans="1:2" x14ac:dyDescent="0.3">
      <c r="A14474" s="149">
        <v>25848</v>
      </c>
      <c r="B14474" s="150">
        <v>7.23</v>
      </c>
    </row>
    <row r="14475" spans="1:2" x14ac:dyDescent="0.3">
      <c r="A14475" s="149">
        <v>25847</v>
      </c>
      <c r="B14475" s="150">
        <v>7.24</v>
      </c>
    </row>
    <row r="14476" spans="1:2" x14ac:dyDescent="0.3">
      <c r="A14476" s="149">
        <v>25846</v>
      </c>
      <c r="B14476" s="150">
        <v>7.26</v>
      </c>
    </row>
    <row r="14477" spans="1:2" x14ac:dyDescent="0.3">
      <c r="A14477" s="149">
        <v>25843</v>
      </c>
      <c r="B14477" s="150">
        <v>7.26</v>
      </c>
    </row>
    <row r="14478" spans="1:2" x14ac:dyDescent="0.3">
      <c r="A14478" s="149">
        <v>25842</v>
      </c>
      <c r="B14478" s="150">
        <v>7.29</v>
      </c>
    </row>
    <row r="14479" spans="1:2" x14ac:dyDescent="0.3">
      <c r="A14479" s="149">
        <v>25841</v>
      </c>
      <c r="B14479" s="150">
        <v>7.29</v>
      </c>
    </row>
    <row r="14480" spans="1:2" x14ac:dyDescent="0.3">
      <c r="A14480" s="149">
        <v>25840</v>
      </c>
      <c r="B14480" s="150">
        <v>7.3</v>
      </c>
    </row>
    <row r="14481" spans="1:2" x14ac:dyDescent="0.3">
      <c r="A14481" s="149">
        <v>25839</v>
      </c>
      <c r="B14481" s="150">
        <v>7.31</v>
      </c>
    </row>
    <row r="14482" spans="1:2" x14ac:dyDescent="0.3">
      <c r="A14482" s="149">
        <v>25836</v>
      </c>
      <c r="B14482" s="150">
        <v>7.28</v>
      </c>
    </row>
    <row r="14483" spans="1:2" x14ac:dyDescent="0.3">
      <c r="A14483" s="149">
        <v>25835</v>
      </c>
      <c r="B14483" s="150">
        <v>7.26</v>
      </c>
    </row>
    <row r="14484" spans="1:2" x14ac:dyDescent="0.3">
      <c r="A14484" s="149">
        <v>25834</v>
      </c>
      <c r="B14484" s="150">
        <v>7.24</v>
      </c>
    </row>
    <row r="14485" spans="1:2" x14ac:dyDescent="0.3">
      <c r="A14485" s="149">
        <v>25833</v>
      </c>
      <c r="B14485" s="150">
        <v>7.28</v>
      </c>
    </row>
    <row r="14486" spans="1:2" x14ac:dyDescent="0.3">
      <c r="A14486" s="149">
        <v>25832</v>
      </c>
      <c r="B14486" s="150">
        <v>7.29</v>
      </c>
    </row>
    <row r="14487" spans="1:2" x14ac:dyDescent="0.3">
      <c r="A14487" s="149">
        <v>25829</v>
      </c>
      <c r="B14487" s="150">
        <v>7.31</v>
      </c>
    </row>
    <row r="14488" spans="1:2" x14ac:dyDescent="0.3">
      <c r="A14488" s="149">
        <v>25828</v>
      </c>
      <c r="B14488" s="150">
        <v>7.32</v>
      </c>
    </row>
    <row r="14489" spans="1:2" x14ac:dyDescent="0.3">
      <c r="A14489" s="149">
        <v>25827</v>
      </c>
      <c r="B14489" s="150">
        <v>7.4</v>
      </c>
    </row>
    <row r="14490" spans="1:2" x14ac:dyDescent="0.3">
      <c r="A14490" s="149">
        <v>25826</v>
      </c>
      <c r="B14490" s="150">
        <v>7.46</v>
      </c>
    </row>
    <row r="14491" spans="1:2" x14ac:dyDescent="0.3">
      <c r="A14491" s="149">
        <v>25825</v>
      </c>
      <c r="B14491" s="150">
        <v>7.48</v>
      </c>
    </row>
    <row r="14492" spans="1:2" x14ac:dyDescent="0.3">
      <c r="A14492" s="149">
        <v>25822</v>
      </c>
      <c r="B14492" s="150">
        <v>7.5</v>
      </c>
    </row>
    <row r="14493" spans="1:2" x14ac:dyDescent="0.3">
      <c r="A14493" s="149">
        <v>25821</v>
      </c>
      <c r="B14493" s="150">
        <v>7.52</v>
      </c>
    </row>
    <row r="14494" spans="1:2" x14ac:dyDescent="0.3">
      <c r="A14494" s="149">
        <v>25820</v>
      </c>
      <c r="B14494" s="150">
        <v>7.54</v>
      </c>
    </row>
    <row r="14495" spans="1:2" x14ac:dyDescent="0.3">
      <c r="A14495" s="149">
        <v>25819</v>
      </c>
      <c r="B14495" s="150">
        <v>7.5</v>
      </c>
    </row>
    <row r="14496" spans="1:2" x14ac:dyDescent="0.3">
      <c r="A14496" s="149">
        <v>25818</v>
      </c>
    </row>
    <row r="14497" spans="1:2" x14ac:dyDescent="0.3">
      <c r="A14497" s="149">
        <v>25815</v>
      </c>
      <c r="B14497" s="150">
        <v>7.47</v>
      </c>
    </row>
    <row r="14498" spans="1:2" x14ac:dyDescent="0.3">
      <c r="A14498" s="149">
        <v>25814</v>
      </c>
      <c r="B14498" s="150">
        <v>7.48</v>
      </c>
    </row>
    <row r="14499" spans="1:2" x14ac:dyDescent="0.3">
      <c r="A14499" s="149">
        <v>25813</v>
      </c>
      <c r="B14499" s="150">
        <v>7.48</v>
      </c>
    </row>
    <row r="14500" spans="1:2" x14ac:dyDescent="0.3">
      <c r="A14500" s="149">
        <v>25812</v>
      </c>
      <c r="B14500" s="150">
        <v>7.47</v>
      </c>
    </row>
    <row r="14501" spans="1:2" x14ac:dyDescent="0.3">
      <c r="A14501" s="149">
        <v>25811</v>
      </c>
      <c r="B14501" s="150">
        <v>7.49</v>
      </c>
    </row>
    <row r="14502" spans="1:2" x14ac:dyDescent="0.3">
      <c r="A14502" s="149">
        <v>25808</v>
      </c>
      <c r="B14502" s="150">
        <v>7.49</v>
      </c>
    </row>
    <row r="14503" spans="1:2" x14ac:dyDescent="0.3">
      <c r="A14503" s="149">
        <v>25807</v>
      </c>
      <c r="B14503" s="150">
        <v>7.48</v>
      </c>
    </row>
    <row r="14504" spans="1:2" x14ac:dyDescent="0.3">
      <c r="A14504" s="149">
        <v>25806</v>
      </c>
      <c r="B14504" s="150">
        <v>7.45</v>
      </c>
    </row>
    <row r="14505" spans="1:2" x14ac:dyDescent="0.3">
      <c r="A14505" s="149">
        <v>25805</v>
      </c>
      <c r="B14505" s="150">
        <v>7.46</v>
      </c>
    </row>
    <row r="14506" spans="1:2" x14ac:dyDescent="0.3">
      <c r="A14506" s="149">
        <v>25804</v>
      </c>
      <c r="B14506" s="150">
        <v>7.48</v>
      </c>
    </row>
    <row r="14507" spans="1:2" x14ac:dyDescent="0.3">
      <c r="A14507" s="149">
        <v>25801</v>
      </c>
      <c r="B14507" s="150">
        <v>7.6</v>
      </c>
    </row>
    <row r="14508" spans="1:2" x14ac:dyDescent="0.3">
      <c r="A14508" s="149">
        <v>25800</v>
      </c>
      <c r="B14508" s="150">
        <v>7.64</v>
      </c>
    </row>
    <row r="14509" spans="1:2" x14ac:dyDescent="0.3">
      <c r="A14509" s="149">
        <v>25799</v>
      </c>
      <c r="B14509" s="150">
        <v>7.65</v>
      </c>
    </row>
    <row r="14510" spans="1:2" x14ac:dyDescent="0.3">
      <c r="A14510" s="149">
        <v>25798</v>
      </c>
      <c r="B14510" s="150">
        <v>7.68</v>
      </c>
    </row>
    <row r="14511" spans="1:2" x14ac:dyDescent="0.3">
      <c r="A14511" s="149">
        <v>25797</v>
      </c>
      <c r="B14511" s="150">
        <v>7.71</v>
      </c>
    </row>
    <row r="14512" spans="1:2" x14ac:dyDescent="0.3">
      <c r="A14512" s="149">
        <v>25794</v>
      </c>
      <c r="B14512" s="150">
        <v>7.67</v>
      </c>
    </row>
    <row r="14513" spans="1:2" x14ac:dyDescent="0.3">
      <c r="A14513" s="149">
        <v>25793</v>
      </c>
      <c r="B14513" s="150">
        <v>7.58</v>
      </c>
    </row>
    <row r="14514" spans="1:2" x14ac:dyDescent="0.3">
      <c r="A14514" s="149">
        <v>25792</v>
      </c>
      <c r="B14514" s="150">
        <v>7.56</v>
      </c>
    </row>
    <row r="14515" spans="1:2" x14ac:dyDescent="0.3">
      <c r="A14515" s="149">
        <v>25791</v>
      </c>
      <c r="B14515" s="150">
        <v>7.54</v>
      </c>
    </row>
    <row r="14516" spans="1:2" x14ac:dyDescent="0.3">
      <c r="A14516" s="149">
        <v>25790</v>
      </c>
      <c r="B14516" s="150">
        <v>7.5</v>
      </c>
    </row>
    <row r="14517" spans="1:2" x14ac:dyDescent="0.3">
      <c r="A14517" s="149">
        <v>25787</v>
      </c>
      <c r="B14517" s="150">
        <v>7.45</v>
      </c>
    </row>
    <row r="14518" spans="1:2" x14ac:dyDescent="0.3">
      <c r="A14518" s="149">
        <v>25786</v>
      </c>
      <c r="B14518" s="150">
        <v>7.43</v>
      </c>
    </row>
    <row r="14519" spans="1:2" x14ac:dyDescent="0.3">
      <c r="A14519" s="149">
        <v>25785</v>
      </c>
      <c r="B14519" s="150">
        <v>7.42</v>
      </c>
    </row>
    <row r="14520" spans="1:2" x14ac:dyDescent="0.3">
      <c r="A14520" s="149">
        <v>25784</v>
      </c>
      <c r="B14520" s="150">
        <v>7.4</v>
      </c>
    </row>
    <row r="14521" spans="1:2" x14ac:dyDescent="0.3">
      <c r="A14521" s="149">
        <v>25783</v>
      </c>
      <c r="B14521" s="150">
        <v>7.39</v>
      </c>
    </row>
    <row r="14522" spans="1:2" x14ac:dyDescent="0.3">
      <c r="A14522" s="149">
        <v>25780</v>
      </c>
      <c r="B14522" s="150">
        <v>7.38</v>
      </c>
    </row>
    <row r="14523" spans="1:2" x14ac:dyDescent="0.3">
      <c r="A14523" s="149">
        <v>25779</v>
      </c>
      <c r="B14523" s="150">
        <v>7.38</v>
      </c>
    </row>
    <row r="14524" spans="1:2" x14ac:dyDescent="0.3">
      <c r="A14524" s="149">
        <v>25778</v>
      </c>
      <c r="B14524" s="150">
        <v>7.39</v>
      </c>
    </row>
    <row r="14525" spans="1:2" x14ac:dyDescent="0.3">
      <c r="A14525" s="149">
        <v>25777</v>
      </c>
      <c r="B14525" s="150">
        <v>7.41</v>
      </c>
    </row>
    <row r="14526" spans="1:2" x14ac:dyDescent="0.3">
      <c r="A14526" s="149">
        <v>25776</v>
      </c>
      <c r="B14526" s="150">
        <v>7.36</v>
      </c>
    </row>
    <row r="14527" spans="1:2" x14ac:dyDescent="0.3">
      <c r="A14527" s="149">
        <v>25773</v>
      </c>
      <c r="B14527" s="150">
        <v>7.34</v>
      </c>
    </row>
    <row r="14528" spans="1:2" x14ac:dyDescent="0.3">
      <c r="A14528" s="149">
        <v>25772</v>
      </c>
      <c r="B14528" s="150">
        <v>7.32</v>
      </c>
    </row>
    <row r="14529" spans="1:2" x14ac:dyDescent="0.3">
      <c r="A14529" s="149">
        <v>25771</v>
      </c>
      <c r="B14529" s="150">
        <v>7.43</v>
      </c>
    </row>
    <row r="14530" spans="1:2" x14ac:dyDescent="0.3">
      <c r="A14530" s="149">
        <v>25770</v>
      </c>
      <c r="B14530" s="150">
        <v>7.45</v>
      </c>
    </row>
    <row r="14531" spans="1:2" x14ac:dyDescent="0.3">
      <c r="A14531" s="149">
        <v>25769</v>
      </c>
      <c r="B14531" s="150">
        <v>7.46</v>
      </c>
    </row>
    <row r="14532" spans="1:2" x14ac:dyDescent="0.3">
      <c r="A14532" s="149">
        <v>25766</v>
      </c>
      <c r="B14532" s="150">
        <v>7.45</v>
      </c>
    </row>
    <row r="14533" spans="1:2" x14ac:dyDescent="0.3">
      <c r="A14533" s="149">
        <v>25765</v>
      </c>
      <c r="B14533" s="150">
        <v>7.46</v>
      </c>
    </row>
    <row r="14534" spans="1:2" x14ac:dyDescent="0.3">
      <c r="A14534" s="149">
        <v>25764</v>
      </c>
      <c r="B14534" s="150">
        <v>7.49</v>
      </c>
    </row>
    <row r="14535" spans="1:2" x14ac:dyDescent="0.3">
      <c r="A14535" s="149">
        <v>25763</v>
      </c>
      <c r="B14535" s="150">
        <v>7.53</v>
      </c>
    </row>
    <row r="14536" spans="1:2" x14ac:dyDescent="0.3">
      <c r="A14536" s="149">
        <v>25762</v>
      </c>
      <c r="B14536" s="150">
        <v>7.55</v>
      </c>
    </row>
    <row r="14537" spans="1:2" x14ac:dyDescent="0.3">
      <c r="A14537" s="149">
        <v>25759</v>
      </c>
      <c r="B14537" s="150">
        <v>7.54</v>
      </c>
    </row>
    <row r="14538" spans="1:2" x14ac:dyDescent="0.3">
      <c r="A14538" s="149">
        <v>25758</v>
      </c>
      <c r="B14538" s="150">
        <v>7.49</v>
      </c>
    </row>
    <row r="14539" spans="1:2" x14ac:dyDescent="0.3">
      <c r="A14539" s="149">
        <v>25757</v>
      </c>
      <c r="B14539" s="150">
        <v>7.49</v>
      </c>
    </row>
    <row r="14540" spans="1:2" x14ac:dyDescent="0.3">
      <c r="A14540" s="149">
        <v>25756</v>
      </c>
      <c r="B14540" s="150">
        <v>7.46</v>
      </c>
    </row>
    <row r="14541" spans="1:2" x14ac:dyDescent="0.3">
      <c r="A14541" s="149">
        <v>25755</v>
      </c>
      <c r="B14541" s="150">
        <v>7.49</v>
      </c>
    </row>
    <row r="14542" spans="1:2" x14ac:dyDescent="0.3">
      <c r="A14542" s="149">
        <v>25752</v>
      </c>
    </row>
    <row r="14543" spans="1:2" x14ac:dyDescent="0.3">
      <c r="A14543" s="149">
        <v>25751</v>
      </c>
      <c r="B14543" s="150">
        <v>7.55</v>
      </c>
    </row>
    <row r="14544" spans="1:2" x14ac:dyDescent="0.3">
      <c r="A14544" s="149">
        <v>25750</v>
      </c>
      <c r="B14544" s="150">
        <v>7.64</v>
      </c>
    </row>
    <row r="14545" spans="1:2" x14ac:dyDescent="0.3">
      <c r="A14545" s="149">
        <v>25749</v>
      </c>
      <c r="B14545" s="150">
        <v>7.68</v>
      </c>
    </row>
    <row r="14546" spans="1:2" x14ac:dyDescent="0.3">
      <c r="A14546" s="149">
        <v>25748</v>
      </c>
      <c r="B14546" s="150">
        <v>7.76</v>
      </c>
    </row>
    <row r="14547" spans="1:2" x14ac:dyDescent="0.3">
      <c r="A14547" s="149">
        <v>25745</v>
      </c>
      <c r="B14547" s="150">
        <v>7.78</v>
      </c>
    </row>
    <row r="14548" spans="1:2" x14ac:dyDescent="0.3">
      <c r="A14548" s="149">
        <v>25744</v>
      </c>
      <c r="B14548" s="150">
        <v>7.76</v>
      </c>
    </row>
    <row r="14549" spans="1:2" x14ac:dyDescent="0.3">
      <c r="A14549" s="149">
        <v>25743</v>
      </c>
      <c r="B14549" s="150">
        <v>7.74</v>
      </c>
    </row>
    <row r="14550" spans="1:2" x14ac:dyDescent="0.3">
      <c r="A14550" s="149">
        <v>25742</v>
      </c>
      <c r="B14550" s="150">
        <v>7.79</v>
      </c>
    </row>
    <row r="14551" spans="1:2" x14ac:dyDescent="0.3">
      <c r="A14551" s="149">
        <v>25741</v>
      </c>
      <c r="B14551" s="150">
        <v>7.86</v>
      </c>
    </row>
    <row r="14552" spans="1:2" x14ac:dyDescent="0.3">
      <c r="A14552" s="149">
        <v>25738</v>
      </c>
      <c r="B14552" s="150">
        <v>7.9</v>
      </c>
    </row>
    <row r="14553" spans="1:2" x14ac:dyDescent="0.3">
      <c r="A14553" s="149">
        <v>25737</v>
      </c>
      <c r="B14553" s="150">
        <v>7.9</v>
      </c>
    </row>
    <row r="14554" spans="1:2" x14ac:dyDescent="0.3">
      <c r="A14554" s="149">
        <v>25736</v>
      </c>
      <c r="B14554" s="150">
        <v>7.9</v>
      </c>
    </row>
    <row r="14555" spans="1:2" x14ac:dyDescent="0.3">
      <c r="A14555" s="149">
        <v>25735</v>
      </c>
      <c r="B14555" s="150">
        <v>7.87</v>
      </c>
    </row>
    <row r="14556" spans="1:2" x14ac:dyDescent="0.3">
      <c r="A14556" s="149">
        <v>25734</v>
      </c>
      <c r="B14556" s="150">
        <v>7.98</v>
      </c>
    </row>
    <row r="14557" spans="1:2" x14ac:dyDescent="0.3">
      <c r="A14557" s="149">
        <v>25731</v>
      </c>
      <c r="B14557" s="150">
        <v>7.98</v>
      </c>
    </row>
    <row r="14558" spans="1:2" x14ac:dyDescent="0.3">
      <c r="A14558" s="149">
        <v>25730</v>
      </c>
      <c r="B14558" s="150">
        <v>7.92</v>
      </c>
    </row>
    <row r="14559" spans="1:2" x14ac:dyDescent="0.3">
      <c r="A14559" s="149">
        <v>25729</v>
      </c>
      <c r="B14559" s="150">
        <v>7.87</v>
      </c>
    </row>
    <row r="14560" spans="1:2" x14ac:dyDescent="0.3">
      <c r="A14560" s="149">
        <v>25728</v>
      </c>
      <c r="B14560" s="150">
        <v>7.88</v>
      </c>
    </row>
    <row r="14561" spans="1:2" x14ac:dyDescent="0.3">
      <c r="A14561" s="149">
        <v>25727</v>
      </c>
      <c r="B14561" s="150">
        <v>7.89</v>
      </c>
    </row>
    <row r="14562" spans="1:2" x14ac:dyDescent="0.3">
      <c r="A14562" s="149">
        <v>25724</v>
      </c>
      <c r="B14562" s="150">
        <v>7.88</v>
      </c>
    </row>
    <row r="14563" spans="1:2" x14ac:dyDescent="0.3">
      <c r="A14563" s="149">
        <v>25723</v>
      </c>
      <c r="B14563" s="150">
        <v>7.8</v>
      </c>
    </row>
    <row r="14564" spans="1:2" x14ac:dyDescent="0.3">
      <c r="A14564" s="149">
        <v>25722</v>
      </c>
      <c r="B14564" s="150">
        <v>7.76</v>
      </c>
    </row>
    <row r="14565" spans="1:2" x14ac:dyDescent="0.3">
      <c r="A14565" s="149">
        <v>25721</v>
      </c>
      <c r="B14565" s="150">
        <v>7.78</v>
      </c>
    </row>
    <row r="14566" spans="1:2" x14ac:dyDescent="0.3">
      <c r="A14566" s="149">
        <v>25720</v>
      </c>
      <c r="B14566" s="150">
        <v>7.84</v>
      </c>
    </row>
    <row r="14567" spans="1:2" x14ac:dyDescent="0.3">
      <c r="A14567" s="149">
        <v>25717</v>
      </c>
      <c r="B14567" s="150">
        <v>7.95</v>
      </c>
    </row>
    <row r="14568" spans="1:2" x14ac:dyDescent="0.3">
      <c r="A14568" s="149">
        <v>25716</v>
      </c>
      <c r="B14568" s="150">
        <v>7.98</v>
      </c>
    </row>
    <row r="14569" spans="1:2" x14ac:dyDescent="0.3">
      <c r="A14569" s="149">
        <v>25715</v>
      </c>
      <c r="B14569" s="150">
        <v>8.02</v>
      </c>
    </row>
    <row r="14570" spans="1:2" x14ac:dyDescent="0.3">
      <c r="A14570" s="149">
        <v>25714</v>
      </c>
      <c r="B14570" s="150">
        <v>8.2200000000000006</v>
      </c>
    </row>
    <row r="14571" spans="1:2" x14ac:dyDescent="0.3">
      <c r="A14571" s="149">
        <v>25713</v>
      </c>
      <c r="B14571" s="150">
        <v>8.15</v>
      </c>
    </row>
    <row r="14572" spans="1:2" x14ac:dyDescent="0.3">
      <c r="A14572" s="149">
        <v>25710</v>
      </c>
      <c r="B14572" s="150">
        <v>7.99</v>
      </c>
    </row>
    <row r="14573" spans="1:2" x14ac:dyDescent="0.3">
      <c r="A14573" s="149">
        <v>25709</v>
      </c>
      <c r="B14573" s="150">
        <v>7.9</v>
      </c>
    </row>
    <row r="14574" spans="1:2" x14ac:dyDescent="0.3">
      <c r="A14574" s="149">
        <v>25708</v>
      </c>
      <c r="B14574" s="150">
        <v>7.85</v>
      </c>
    </row>
    <row r="14575" spans="1:2" x14ac:dyDescent="0.3">
      <c r="A14575" s="149">
        <v>25707</v>
      </c>
      <c r="B14575" s="150">
        <v>7.8</v>
      </c>
    </row>
    <row r="14576" spans="1:2" x14ac:dyDescent="0.3">
      <c r="A14576" s="149">
        <v>25706</v>
      </c>
      <c r="B14576" s="150">
        <v>7.8</v>
      </c>
    </row>
    <row r="14577" spans="1:2" x14ac:dyDescent="0.3">
      <c r="A14577" s="149">
        <v>25703</v>
      </c>
      <c r="B14577" s="150">
        <v>7.83</v>
      </c>
    </row>
    <row r="14578" spans="1:2" x14ac:dyDescent="0.3">
      <c r="A14578" s="149">
        <v>25702</v>
      </c>
      <c r="B14578" s="150">
        <v>7.86</v>
      </c>
    </row>
    <row r="14579" spans="1:2" x14ac:dyDescent="0.3">
      <c r="A14579" s="149">
        <v>25701</v>
      </c>
      <c r="B14579" s="150">
        <v>7.85</v>
      </c>
    </row>
    <row r="14580" spans="1:2" x14ac:dyDescent="0.3">
      <c r="A14580" s="149">
        <v>25700</v>
      </c>
      <c r="B14580" s="150">
        <v>7.84</v>
      </c>
    </row>
    <row r="14581" spans="1:2" x14ac:dyDescent="0.3">
      <c r="A14581" s="149">
        <v>25699</v>
      </c>
      <c r="B14581" s="150">
        <v>7.82</v>
      </c>
    </row>
    <row r="14582" spans="1:2" x14ac:dyDescent="0.3">
      <c r="A14582" s="149">
        <v>25696</v>
      </c>
      <c r="B14582" s="150">
        <v>7.78</v>
      </c>
    </row>
    <row r="14583" spans="1:2" x14ac:dyDescent="0.3">
      <c r="A14583" s="149">
        <v>25695</v>
      </c>
      <c r="B14583" s="150">
        <v>7.82</v>
      </c>
    </row>
    <row r="14584" spans="1:2" x14ac:dyDescent="0.3">
      <c r="A14584" s="149">
        <v>25694</v>
      </c>
      <c r="B14584" s="150">
        <v>7.86</v>
      </c>
    </row>
    <row r="14585" spans="1:2" x14ac:dyDescent="0.3">
      <c r="A14585" s="149">
        <v>25693</v>
      </c>
      <c r="B14585" s="150">
        <v>7.92</v>
      </c>
    </row>
    <row r="14586" spans="1:2" x14ac:dyDescent="0.3">
      <c r="A14586" s="149">
        <v>25692</v>
      </c>
      <c r="B14586" s="150">
        <v>7.94</v>
      </c>
    </row>
    <row r="14587" spans="1:2" x14ac:dyDescent="0.3">
      <c r="A14587" s="149">
        <v>25689</v>
      </c>
      <c r="B14587" s="150">
        <v>7.85</v>
      </c>
    </row>
    <row r="14588" spans="1:2" x14ac:dyDescent="0.3">
      <c r="A14588" s="149">
        <v>25688</v>
      </c>
      <c r="B14588" s="150">
        <v>7.82</v>
      </c>
    </row>
    <row r="14589" spans="1:2" x14ac:dyDescent="0.3">
      <c r="A14589" s="149">
        <v>25687</v>
      </c>
      <c r="B14589" s="150">
        <v>7.78</v>
      </c>
    </row>
    <row r="14590" spans="1:2" x14ac:dyDescent="0.3">
      <c r="A14590" s="149">
        <v>25686</v>
      </c>
      <c r="B14590" s="150">
        <v>7.79</v>
      </c>
    </row>
    <row r="14591" spans="1:2" x14ac:dyDescent="0.3">
      <c r="A14591" s="149">
        <v>25685</v>
      </c>
      <c r="B14591" s="150">
        <v>7.74</v>
      </c>
    </row>
    <row r="14592" spans="1:2" x14ac:dyDescent="0.3">
      <c r="A14592" s="149">
        <v>25682</v>
      </c>
      <c r="B14592" s="150">
        <v>7.72</v>
      </c>
    </row>
    <row r="14593" spans="1:2" x14ac:dyDescent="0.3">
      <c r="A14593" s="149">
        <v>25681</v>
      </c>
      <c r="B14593" s="150">
        <v>7.64</v>
      </c>
    </row>
    <row r="14594" spans="1:2" x14ac:dyDescent="0.3">
      <c r="A14594" s="149">
        <v>25680</v>
      </c>
      <c r="B14594" s="150">
        <v>7.61</v>
      </c>
    </row>
    <row r="14595" spans="1:2" x14ac:dyDescent="0.3">
      <c r="A14595" s="149">
        <v>25679</v>
      </c>
      <c r="B14595" s="150">
        <v>7.5</v>
      </c>
    </row>
    <row r="14596" spans="1:2" x14ac:dyDescent="0.3">
      <c r="A14596" s="149">
        <v>25678</v>
      </c>
      <c r="B14596" s="150">
        <v>7.44</v>
      </c>
    </row>
    <row r="14597" spans="1:2" x14ac:dyDescent="0.3">
      <c r="A14597" s="149">
        <v>25675</v>
      </c>
      <c r="B14597" s="150">
        <v>7.4</v>
      </c>
    </row>
    <row r="14598" spans="1:2" x14ac:dyDescent="0.3">
      <c r="A14598" s="149">
        <v>25674</v>
      </c>
      <c r="B14598" s="150">
        <v>7.34</v>
      </c>
    </row>
    <row r="14599" spans="1:2" x14ac:dyDescent="0.3">
      <c r="A14599" s="149">
        <v>25673</v>
      </c>
      <c r="B14599" s="150">
        <v>7.27</v>
      </c>
    </row>
    <row r="14600" spans="1:2" x14ac:dyDescent="0.3">
      <c r="A14600" s="149">
        <v>25672</v>
      </c>
      <c r="B14600" s="150">
        <v>7.22</v>
      </c>
    </row>
    <row r="14601" spans="1:2" x14ac:dyDescent="0.3">
      <c r="A14601" s="149">
        <v>25671</v>
      </c>
      <c r="B14601" s="150">
        <v>7.2</v>
      </c>
    </row>
    <row r="14602" spans="1:2" x14ac:dyDescent="0.3">
      <c r="A14602" s="149">
        <v>25668</v>
      </c>
      <c r="B14602" s="150">
        <v>7.17</v>
      </c>
    </row>
    <row r="14603" spans="1:2" x14ac:dyDescent="0.3">
      <c r="A14603" s="149">
        <v>25667</v>
      </c>
      <c r="B14603" s="150">
        <v>7.18</v>
      </c>
    </row>
    <row r="14604" spans="1:2" x14ac:dyDescent="0.3">
      <c r="A14604" s="149">
        <v>25666</v>
      </c>
      <c r="B14604" s="150">
        <v>7.17</v>
      </c>
    </row>
    <row r="14605" spans="1:2" x14ac:dyDescent="0.3">
      <c r="A14605" s="149">
        <v>25665</v>
      </c>
      <c r="B14605" s="150">
        <v>7.18</v>
      </c>
    </row>
    <row r="14606" spans="1:2" x14ac:dyDescent="0.3">
      <c r="A14606" s="149">
        <v>25664</v>
      </c>
      <c r="B14606" s="150">
        <v>7.17</v>
      </c>
    </row>
    <row r="14607" spans="1:2" x14ac:dyDescent="0.3">
      <c r="A14607" s="149">
        <v>25661</v>
      </c>
      <c r="B14607" s="150">
        <v>7.14</v>
      </c>
    </row>
    <row r="14608" spans="1:2" x14ac:dyDescent="0.3">
      <c r="A14608" s="149">
        <v>25660</v>
      </c>
      <c r="B14608" s="150">
        <v>7.08</v>
      </c>
    </row>
    <row r="14609" spans="1:2" x14ac:dyDescent="0.3">
      <c r="A14609" s="149">
        <v>25659</v>
      </c>
      <c r="B14609" s="150">
        <v>7.04</v>
      </c>
    </row>
    <row r="14610" spans="1:2" x14ac:dyDescent="0.3">
      <c r="A14610" s="149">
        <v>25658</v>
      </c>
      <c r="B14610" s="150">
        <v>7.08</v>
      </c>
    </row>
    <row r="14611" spans="1:2" x14ac:dyDescent="0.3">
      <c r="A14611" s="149">
        <v>25657</v>
      </c>
      <c r="B14611" s="150">
        <v>7.05</v>
      </c>
    </row>
    <row r="14612" spans="1:2" x14ac:dyDescent="0.3">
      <c r="A14612" s="149">
        <v>25654</v>
      </c>
    </row>
    <row r="14613" spans="1:2" x14ac:dyDescent="0.3">
      <c r="A14613" s="149">
        <v>25653</v>
      </c>
      <c r="B14613" s="150">
        <v>6.98</v>
      </c>
    </row>
    <row r="14614" spans="1:2" x14ac:dyDescent="0.3">
      <c r="A14614" s="149">
        <v>25652</v>
      </c>
      <c r="B14614" s="150">
        <v>6.96</v>
      </c>
    </row>
    <row r="14615" spans="1:2" x14ac:dyDescent="0.3">
      <c r="A14615" s="149">
        <v>25651</v>
      </c>
      <c r="B14615" s="150">
        <v>7.02</v>
      </c>
    </row>
    <row r="14616" spans="1:2" x14ac:dyDescent="0.3">
      <c r="A14616" s="149">
        <v>25650</v>
      </c>
      <c r="B14616" s="150">
        <v>7.05</v>
      </c>
    </row>
    <row r="14617" spans="1:2" x14ac:dyDescent="0.3">
      <c r="A14617" s="149">
        <v>25647</v>
      </c>
      <c r="B14617" s="150">
        <v>7.06</v>
      </c>
    </row>
    <row r="14618" spans="1:2" x14ac:dyDescent="0.3">
      <c r="A14618" s="149">
        <v>25646</v>
      </c>
      <c r="B14618" s="150">
        <v>7.07</v>
      </c>
    </row>
    <row r="14619" spans="1:2" x14ac:dyDescent="0.3">
      <c r="A14619" s="149">
        <v>25645</v>
      </c>
      <c r="B14619" s="150">
        <v>7.28</v>
      </c>
    </row>
    <row r="14620" spans="1:2" x14ac:dyDescent="0.3">
      <c r="A14620" s="149">
        <v>25644</v>
      </c>
      <c r="B14620" s="150">
        <v>7.36</v>
      </c>
    </row>
    <row r="14621" spans="1:2" x14ac:dyDescent="0.3">
      <c r="A14621" s="149">
        <v>25643</v>
      </c>
      <c r="B14621" s="150">
        <v>7.24</v>
      </c>
    </row>
    <row r="14622" spans="1:2" x14ac:dyDescent="0.3">
      <c r="A14622" s="149">
        <v>25640</v>
      </c>
      <c r="B14622" s="150">
        <v>7.23</v>
      </c>
    </row>
    <row r="14623" spans="1:2" x14ac:dyDescent="0.3">
      <c r="A14623" s="149">
        <v>25639</v>
      </c>
      <c r="B14623" s="150">
        <v>7.16</v>
      </c>
    </row>
    <row r="14624" spans="1:2" x14ac:dyDescent="0.3">
      <c r="A14624" s="149">
        <v>25638</v>
      </c>
      <c r="B14624" s="150">
        <v>7.11</v>
      </c>
    </row>
    <row r="14625" spans="1:2" x14ac:dyDescent="0.3">
      <c r="A14625" s="149">
        <v>25637</v>
      </c>
      <c r="B14625" s="150">
        <v>7.04</v>
      </c>
    </row>
    <row r="14626" spans="1:2" x14ac:dyDescent="0.3">
      <c r="A14626" s="149">
        <v>25636</v>
      </c>
      <c r="B14626" s="150">
        <v>6.99</v>
      </c>
    </row>
    <row r="14627" spans="1:2" x14ac:dyDescent="0.3">
      <c r="A14627" s="149">
        <v>25633</v>
      </c>
      <c r="B14627" s="150">
        <v>6.96</v>
      </c>
    </row>
    <row r="14628" spans="1:2" x14ac:dyDescent="0.3">
      <c r="A14628" s="149">
        <v>25632</v>
      </c>
      <c r="B14628" s="150">
        <v>6.98</v>
      </c>
    </row>
    <row r="14629" spans="1:2" x14ac:dyDescent="0.3">
      <c r="A14629" s="149">
        <v>25631</v>
      </c>
      <c r="B14629" s="150">
        <v>6.97</v>
      </c>
    </row>
    <row r="14630" spans="1:2" x14ac:dyDescent="0.3">
      <c r="A14630" s="149">
        <v>25630</v>
      </c>
      <c r="B14630" s="150">
        <v>6.99</v>
      </c>
    </row>
    <row r="14631" spans="1:2" x14ac:dyDescent="0.3">
      <c r="A14631" s="149">
        <v>25629</v>
      </c>
      <c r="B14631" s="150">
        <v>6.95</v>
      </c>
    </row>
    <row r="14632" spans="1:2" x14ac:dyDescent="0.3">
      <c r="A14632" s="149">
        <v>25626</v>
      </c>
      <c r="B14632" s="150">
        <v>6.9</v>
      </c>
    </row>
    <row r="14633" spans="1:2" x14ac:dyDescent="0.3">
      <c r="A14633" s="149">
        <v>25625</v>
      </c>
      <c r="B14633" s="150">
        <v>6.94</v>
      </c>
    </row>
    <row r="14634" spans="1:2" x14ac:dyDescent="0.3">
      <c r="A14634" s="149">
        <v>25624</v>
      </c>
      <c r="B14634" s="150">
        <v>7.04</v>
      </c>
    </row>
    <row r="14635" spans="1:2" x14ac:dyDescent="0.3">
      <c r="A14635" s="149">
        <v>25623</v>
      </c>
      <c r="B14635" s="150">
        <v>7.14</v>
      </c>
    </row>
    <row r="14636" spans="1:2" x14ac:dyDescent="0.3">
      <c r="A14636" s="149">
        <v>25622</v>
      </c>
    </row>
    <row r="14637" spans="1:2" x14ac:dyDescent="0.3">
      <c r="A14637" s="149">
        <v>25619</v>
      </c>
      <c r="B14637" s="150">
        <v>7.12</v>
      </c>
    </row>
    <row r="14638" spans="1:2" x14ac:dyDescent="0.3">
      <c r="A14638" s="149">
        <v>25618</v>
      </c>
      <c r="B14638" s="150">
        <v>7.09</v>
      </c>
    </row>
    <row r="14639" spans="1:2" x14ac:dyDescent="0.3">
      <c r="A14639" s="149">
        <v>25617</v>
      </c>
      <c r="B14639" s="150">
        <v>7.12</v>
      </c>
    </row>
    <row r="14640" spans="1:2" x14ac:dyDescent="0.3">
      <c r="A14640" s="149">
        <v>25616</v>
      </c>
      <c r="B14640" s="150">
        <v>7.15</v>
      </c>
    </row>
    <row r="14641" spans="1:2" x14ac:dyDescent="0.3">
      <c r="A14641" s="149">
        <v>25615</v>
      </c>
      <c r="B14641" s="150">
        <v>7.17</v>
      </c>
    </row>
    <row r="14642" spans="1:2" x14ac:dyDescent="0.3">
      <c r="A14642" s="149">
        <v>25612</v>
      </c>
      <c r="B14642" s="150">
        <v>7.15</v>
      </c>
    </row>
    <row r="14643" spans="1:2" x14ac:dyDescent="0.3">
      <c r="A14643" s="149">
        <v>25611</v>
      </c>
    </row>
    <row r="14644" spans="1:2" x14ac:dyDescent="0.3">
      <c r="A14644" s="149">
        <v>25610</v>
      </c>
      <c r="B14644" s="150">
        <v>7.33</v>
      </c>
    </row>
    <row r="14645" spans="1:2" x14ac:dyDescent="0.3">
      <c r="A14645" s="149">
        <v>25609</v>
      </c>
      <c r="B14645" s="150">
        <v>7.32</v>
      </c>
    </row>
    <row r="14646" spans="1:2" x14ac:dyDescent="0.3">
      <c r="A14646" s="149">
        <v>25608</v>
      </c>
      <c r="B14646" s="150">
        <v>7.28</v>
      </c>
    </row>
    <row r="14647" spans="1:2" x14ac:dyDescent="0.3">
      <c r="A14647" s="149">
        <v>25605</v>
      </c>
      <c r="B14647" s="150">
        <v>7.36</v>
      </c>
    </row>
    <row r="14648" spans="1:2" x14ac:dyDescent="0.3">
      <c r="A14648" s="149">
        <v>25604</v>
      </c>
      <c r="B14648" s="150">
        <v>7.45</v>
      </c>
    </row>
    <row r="14649" spans="1:2" x14ac:dyDescent="0.3">
      <c r="A14649" s="149">
        <v>25603</v>
      </c>
      <c r="B14649" s="150">
        <v>7.5</v>
      </c>
    </row>
    <row r="14650" spans="1:2" x14ac:dyDescent="0.3">
      <c r="A14650" s="149">
        <v>25602</v>
      </c>
      <c r="B14650" s="150">
        <v>7.58</v>
      </c>
    </row>
    <row r="14651" spans="1:2" x14ac:dyDescent="0.3">
      <c r="A14651" s="149">
        <v>25601</v>
      </c>
      <c r="B14651" s="150">
        <v>7.65</v>
      </c>
    </row>
    <row r="14652" spans="1:2" x14ac:dyDescent="0.3">
      <c r="A14652" s="149">
        <v>25598</v>
      </c>
      <c r="B14652" s="150">
        <v>7.75</v>
      </c>
    </row>
    <row r="14653" spans="1:2" x14ac:dyDescent="0.3">
      <c r="A14653" s="149">
        <v>25597</v>
      </c>
      <c r="B14653" s="150">
        <v>7.77</v>
      </c>
    </row>
    <row r="14654" spans="1:2" x14ac:dyDescent="0.3">
      <c r="A14654" s="149">
        <v>25596</v>
      </c>
      <c r="B14654" s="150">
        <v>7.7</v>
      </c>
    </row>
    <row r="14655" spans="1:2" x14ac:dyDescent="0.3">
      <c r="A14655" s="149">
        <v>25595</v>
      </c>
      <c r="B14655" s="150">
        <v>7.7</v>
      </c>
    </row>
    <row r="14656" spans="1:2" x14ac:dyDescent="0.3">
      <c r="A14656" s="149">
        <v>25594</v>
      </c>
      <c r="B14656" s="150">
        <v>7.71</v>
      </c>
    </row>
    <row r="14657" spans="1:2" x14ac:dyDescent="0.3">
      <c r="A14657" s="149">
        <v>25591</v>
      </c>
      <c r="B14657" s="150">
        <v>7.69</v>
      </c>
    </row>
    <row r="14658" spans="1:2" x14ac:dyDescent="0.3">
      <c r="A14658" s="149">
        <v>25590</v>
      </c>
      <c r="B14658" s="150">
        <v>7.67</v>
      </c>
    </row>
    <row r="14659" spans="1:2" x14ac:dyDescent="0.3">
      <c r="A14659" s="149">
        <v>25589</v>
      </c>
      <c r="B14659" s="150">
        <v>7.69</v>
      </c>
    </row>
    <row r="14660" spans="1:2" x14ac:dyDescent="0.3">
      <c r="A14660" s="149">
        <v>25588</v>
      </c>
      <c r="B14660" s="150">
        <v>7.72</v>
      </c>
    </row>
    <row r="14661" spans="1:2" x14ac:dyDescent="0.3">
      <c r="A14661" s="149">
        <v>25587</v>
      </c>
      <c r="B14661" s="150">
        <v>7.69</v>
      </c>
    </row>
    <row r="14662" spans="1:2" x14ac:dyDescent="0.3">
      <c r="A14662" s="149">
        <v>25584</v>
      </c>
      <c r="B14662" s="150">
        <v>7.75</v>
      </c>
    </row>
    <row r="14663" spans="1:2" x14ac:dyDescent="0.3">
      <c r="A14663" s="149">
        <v>25583</v>
      </c>
      <c r="B14663" s="150">
        <v>7.85</v>
      </c>
    </row>
    <row r="14664" spans="1:2" x14ac:dyDescent="0.3">
      <c r="A14664" s="149">
        <v>25582</v>
      </c>
      <c r="B14664" s="150">
        <v>7.86</v>
      </c>
    </row>
    <row r="14665" spans="1:2" x14ac:dyDescent="0.3">
      <c r="A14665" s="149">
        <v>25581</v>
      </c>
      <c r="B14665" s="150">
        <v>7.81</v>
      </c>
    </row>
    <row r="14666" spans="1:2" x14ac:dyDescent="0.3">
      <c r="A14666" s="149">
        <v>25580</v>
      </c>
      <c r="B14666" s="150">
        <v>7.82</v>
      </c>
    </row>
    <row r="14667" spans="1:2" x14ac:dyDescent="0.3">
      <c r="A14667" s="149">
        <v>25577</v>
      </c>
      <c r="B14667" s="150">
        <v>7.86</v>
      </c>
    </row>
    <row r="14668" spans="1:2" x14ac:dyDescent="0.3">
      <c r="A14668" s="149">
        <v>25576</v>
      </c>
      <c r="B14668" s="150">
        <v>7.96</v>
      </c>
    </row>
    <row r="14669" spans="1:2" x14ac:dyDescent="0.3">
      <c r="A14669" s="149">
        <v>25575</v>
      </c>
      <c r="B14669" s="150">
        <v>7.99</v>
      </c>
    </row>
    <row r="14670" spans="1:2" x14ac:dyDescent="0.3">
      <c r="A14670" s="149">
        <v>25574</v>
      </c>
      <c r="B14670" s="150">
        <v>7.96</v>
      </c>
    </row>
    <row r="14671" spans="1:2" x14ac:dyDescent="0.3">
      <c r="A14671" s="149">
        <v>25573</v>
      </c>
      <c r="B14671" s="150">
        <v>7.88</v>
      </c>
    </row>
    <row r="14672" spans="1:2" x14ac:dyDescent="0.3">
      <c r="A14672" s="149">
        <v>25570</v>
      </c>
      <c r="B14672" s="150">
        <v>7.86</v>
      </c>
    </row>
    <row r="14673" spans="1:2" x14ac:dyDescent="0.3">
      <c r="A14673" s="149">
        <v>25569</v>
      </c>
    </row>
    <row r="14674" spans="1:2" x14ac:dyDescent="0.3">
      <c r="A14674" s="149">
        <v>25568</v>
      </c>
      <c r="B14674" s="150">
        <v>7.88</v>
      </c>
    </row>
    <row r="14675" spans="1:2" x14ac:dyDescent="0.3">
      <c r="A14675" s="149">
        <v>25567</v>
      </c>
      <c r="B14675" s="150">
        <v>7.97</v>
      </c>
    </row>
    <row r="14676" spans="1:2" x14ac:dyDescent="0.3">
      <c r="A14676" s="149">
        <v>25566</v>
      </c>
      <c r="B14676" s="150">
        <v>8.0500000000000007</v>
      </c>
    </row>
    <row r="14677" spans="1:2" x14ac:dyDescent="0.3">
      <c r="A14677" s="149">
        <v>25563</v>
      </c>
      <c r="B14677" s="150">
        <v>7.87</v>
      </c>
    </row>
    <row r="14678" spans="1:2" x14ac:dyDescent="0.3">
      <c r="A14678" s="149">
        <v>25562</v>
      </c>
    </row>
    <row r="14679" spans="1:2" x14ac:dyDescent="0.3">
      <c r="A14679" s="149">
        <v>25561</v>
      </c>
      <c r="B14679" s="150">
        <v>7.89</v>
      </c>
    </row>
    <row r="14680" spans="1:2" x14ac:dyDescent="0.3">
      <c r="A14680" s="149">
        <v>25560</v>
      </c>
      <c r="B14680" s="150">
        <v>7.82</v>
      </c>
    </row>
    <row r="14681" spans="1:2" x14ac:dyDescent="0.3">
      <c r="A14681" s="149">
        <v>25559</v>
      </c>
      <c r="B14681" s="150">
        <v>7.76</v>
      </c>
    </row>
    <row r="14682" spans="1:2" x14ac:dyDescent="0.3">
      <c r="A14682" s="149">
        <v>25556</v>
      </c>
      <c r="B14682" s="150">
        <v>7.79</v>
      </c>
    </row>
    <row r="14683" spans="1:2" x14ac:dyDescent="0.3">
      <c r="A14683" s="149">
        <v>25555</v>
      </c>
      <c r="B14683" s="150">
        <v>7.81</v>
      </c>
    </row>
    <row r="14684" spans="1:2" x14ac:dyDescent="0.3">
      <c r="A14684" s="149">
        <v>25554</v>
      </c>
      <c r="B14684" s="150">
        <v>7.76</v>
      </c>
    </row>
    <row r="14685" spans="1:2" x14ac:dyDescent="0.3">
      <c r="A14685" s="149">
        <v>25553</v>
      </c>
      <c r="B14685" s="150">
        <v>7.72</v>
      </c>
    </row>
    <row r="14686" spans="1:2" x14ac:dyDescent="0.3">
      <c r="A14686" s="149">
        <v>25552</v>
      </c>
      <c r="B14686" s="150">
        <v>7.63</v>
      </c>
    </row>
    <row r="14687" spans="1:2" x14ac:dyDescent="0.3">
      <c r="A14687" s="149">
        <v>25549</v>
      </c>
      <c r="B14687" s="150">
        <v>7.6</v>
      </c>
    </row>
    <row r="14688" spans="1:2" x14ac:dyDescent="0.3">
      <c r="A14688" s="149">
        <v>25548</v>
      </c>
      <c r="B14688" s="150">
        <v>7.62</v>
      </c>
    </row>
    <row r="14689" spans="1:2" x14ac:dyDescent="0.3">
      <c r="A14689" s="149">
        <v>25547</v>
      </c>
      <c r="B14689" s="150">
        <v>7.59</v>
      </c>
    </row>
    <row r="14690" spans="1:2" x14ac:dyDescent="0.3">
      <c r="A14690" s="149">
        <v>25546</v>
      </c>
      <c r="B14690" s="150">
        <v>7.5</v>
      </c>
    </row>
    <row r="14691" spans="1:2" x14ac:dyDescent="0.3">
      <c r="A14691" s="149">
        <v>25545</v>
      </c>
      <c r="B14691" s="150">
        <v>7.4</v>
      </c>
    </row>
    <row r="14692" spans="1:2" x14ac:dyDescent="0.3">
      <c r="A14692" s="149">
        <v>25542</v>
      </c>
      <c r="B14692" s="150">
        <v>7.35</v>
      </c>
    </row>
    <row r="14693" spans="1:2" x14ac:dyDescent="0.3">
      <c r="A14693" s="149">
        <v>25541</v>
      </c>
      <c r="B14693" s="150">
        <v>7.35</v>
      </c>
    </row>
    <row r="14694" spans="1:2" x14ac:dyDescent="0.3">
      <c r="A14694" s="149">
        <v>25540</v>
      </c>
      <c r="B14694" s="150">
        <v>7.39</v>
      </c>
    </row>
    <row r="14695" spans="1:2" x14ac:dyDescent="0.3">
      <c r="A14695" s="149">
        <v>25539</v>
      </c>
      <c r="B14695" s="150">
        <v>7.35</v>
      </c>
    </row>
    <row r="14696" spans="1:2" x14ac:dyDescent="0.3">
      <c r="A14696" s="149">
        <v>25538</v>
      </c>
      <c r="B14696" s="150">
        <v>7.29</v>
      </c>
    </row>
    <row r="14697" spans="1:2" x14ac:dyDescent="0.3">
      <c r="A14697" s="149">
        <v>25535</v>
      </c>
      <c r="B14697" s="150">
        <v>7.29</v>
      </c>
    </row>
    <row r="14698" spans="1:2" x14ac:dyDescent="0.3">
      <c r="A14698" s="149">
        <v>25534</v>
      </c>
    </row>
    <row r="14699" spans="1:2" x14ac:dyDescent="0.3">
      <c r="A14699" s="149">
        <v>25533</v>
      </c>
      <c r="B14699" s="150">
        <v>7.3</v>
      </c>
    </row>
    <row r="14700" spans="1:2" x14ac:dyDescent="0.3">
      <c r="A14700" s="149">
        <v>25532</v>
      </c>
      <c r="B14700" s="150">
        <v>7.28</v>
      </c>
    </row>
    <row r="14701" spans="1:2" x14ac:dyDescent="0.3">
      <c r="A14701" s="149">
        <v>25531</v>
      </c>
      <c r="B14701" s="150">
        <v>7.27</v>
      </c>
    </row>
    <row r="14702" spans="1:2" x14ac:dyDescent="0.3">
      <c r="A14702" s="149">
        <v>25528</v>
      </c>
      <c r="B14702" s="150">
        <v>7.28</v>
      </c>
    </row>
    <row r="14703" spans="1:2" x14ac:dyDescent="0.3">
      <c r="A14703" s="149">
        <v>25527</v>
      </c>
      <c r="B14703" s="150">
        <v>7.31</v>
      </c>
    </row>
    <row r="14704" spans="1:2" x14ac:dyDescent="0.3">
      <c r="A14704" s="149">
        <v>25526</v>
      </c>
      <c r="B14704" s="150">
        <v>7.25</v>
      </c>
    </row>
    <row r="14705" spans="1:2" x14ac:dyDescent="0.3">
      <c r="A14705" s="149">
        <v>25525</v>
      </c>
      <c r="B14705" s="150">
        <v>7.22</v>
      </c>
    </row>
    <row r="14706" spans="1:2" x14ac:dyDescent="0.3">
      <c r="A14706" s="149">
        <v>25524</v>
      </c>
      <c r="B14706" s="150">
        <v>7.13</v>
      </c>
    </row>
    <row r="14707" spans="1:2" x14ac:dyDescent="0.3">
      <c r="A14707" s="149">
        <v>25521</v>
      </c>
      <c r="B14707" s="150">
        <v>7.08</v>
      </c>
    </row>
    <row r="14708" spans="1:2" x14ac:dyDescent="0.3">
      <c r="A14708" s="149">
        <v>25520</v>
      </c>
      <c r="B14708" s="150">
        <v>7.12</v>
      </c>
    </row>
    <row r="14709" spans="1:2" x14ac:dyDescent="0.3">
      <c r="A14709" s="149">
        <v>25519</v>
      </c>
      <c r="B14709" s="150">
        <v>7.06</v>
      </c>
    </row>
    <row r="14710" spans="1:2" x14ac:dyDescent="0.3">
      <c r="A14710" s="149">
        <v>25518</v>
      </c>
    </row>
    <row r="14711" spans="1:2" x14ac:dyDescent="0.3">
      <c r="A14711" s="149">
        <v>25517</v>
      </c>
      <c r="B14711" s="150">
        <v>6.99</v>
      </c>
    </row>
    <row r="14712" spans="1:2" x14ac:dyDescent="0.3">
      <c r="A14712" s="149">
        <v>25514</v>
      </c>
      <c r="B14712" s="150">
        <v>6.99</v>
      </c>
    </row>
    <row r="14713" spans="1:2" x14ac:dyDescent="0.3">
      <c r="A14713" s="149">
        <v>25513</v>
      </c>
      <c r="B14713" s="150">
        <v>7.01</v>
      </c>
    </row>
    <row r="14714" spans="1:2" x14ac:dyDescent="0.3">
      <c r="A14714" s="149">
        <v>25512</v>
      </c>
      <c r="B14714" s="150">
        <v>6.97</v>
      </c>
    </row>
    <row r="14715" spans="1:2" x14ac:dyDescent="0.3">
      <c r="A14715" s="149">
        <v>25511</v>
      </c>
    </row>
    <row r="14716" spans="1:2" x14ac:dyDescent="0.3">
      <c r="A14716" s="149">
        <v>25510</v>
      </c>
      <c r="B14716" s="150">
        <v>6.9</v>
      </c>
    </row>
    <row r="14717" spans="1:2" x14ac:dyDescent="0.3">
      <c r="A14717" s="149">
        <v>25507</v>
      </c>
      <c r="B14717" s="150">
        <v>6.94</v>
      </c>
    </row>
    <row r="14718" spans="1:2" x14ac:dyDescent="0.3">
      <c r="A14718" s="149">
        <v>25506</v>
      </c>
      <c r="B14718" s="150">
        <v>6.96</v>
      </c>
    </row>
    <row r="14719" spans="1:2" x14ac:dyDescent="0.3">
      <c r="A14719" s="149">
        <v>25505</v>
      </c>
      <c r="B14719" s="150">
        <v>7</v>
      </c>
    </row>
    <row r="14720" spans="1:2" x14ac:dyDescent="0.3">
      <c r="A14720" s="149">
        <v>25504</v>
      </c>
      <c r="B14720" s="150">
        <v>7</v>
      </c>
    </row>
    <row r="14721" spans="1:2" x14ac:dyDescent="0.3">
      <c r="A14721" s="149">
        <v>25503</v>
      </c>
      <c r="B14721" s="150">
        <v>6.93</v>
      </c>
    </row>
    <row r="14722" spans="1:2" x14ac:dyDescent="0.3">
      <c r="A14722" s="149">
        <v>25500</v>
      </c>
      <c r="B14722" s="150">
        <v>6.9</v>
      </c>
    </row>
    <row r="14723" spans="1:2" x14ac:dyDescent="0.3">
      <c r="A14723" s="149">
        <v>25499</v>
      </c>
      <c r="B14723" s="150">
        <v>6.9</v>
      </c>
    </row>
    <row r="14724" spans="1:2" x14ac:dyDescent="0.3">
      <c r="A14724" s="149">
        <v>25498</v>
      </c>
      <c r="B14724" s="150">
        <v>6.8</v>
      </c>
    </row>
    <row r="14725" spans="1:2" x14ac:dyDescent="0.3">
      <c r="A14725" s="149">
        <v>25497</v>
      </c>
      <c r="B14725" s="150">
        <v>6.77</v>
      </c>
    </row>
    <row r="14726" spans="1:2" x14ac:dyDescent="0.3">
      <c r="A14726" s="149">
        <v>25496</v>
      </c>
      <c r="B14726" s="150">
        <v>6.83</v>
      </c>
    </row>
    <row r="14727" spans="1:2" x14ac:dyDescent="0.3">
      <c r="A14727" s="149">
        <v>25493</v>
      </c>
      <c r="B14727" s="150">
        <v>6.99</v>
      </c>
    </row>
    <row r="14728" spans="1:2" x14ac:dyDescent="0.3">
      <c r="A14728" s="149">
        <v>25492</v>
      </c>
      <c r="B14728" s="150">
        <v>7.04</v>
      </c>
    </row>
    <row r="14729" spans="1:2" x14ac:dyDescent="0.3">
      <c r="A14729" s="149">
        <v>25491</v>
      </c>
      <c r="B14729" s="150">
        <v>7.12</v>
      </c>
    </row>
    <row r="14730" spans="1:2" x14ac:dyDescent="0.3">
      <c r="A14730" s="149">
        <v>25490</v>
      </c>
      <c r="B14730" s="150">
        <v>7.1</v>
      </c>
    </row>
    <row r="14731" spans="1:2" x14ac:dyDescent="0.3">
      <c r="A14731" s="149">
        <v>25489</v>
      </c>
    </row>
    <row r="14732" spans="1:2" x14ac:dyDescent="0.3">
      <c r="A14732" s="149">
        <v>25486</v>
      </c>
      <c r="B14732" s="150">
        <v>7.22</v>
      </c>
    </row>
    <row r="14733" spans="1:2" x14ac:dyDescent="0.3">
      <c r="A14733" s="149">
        <v>25485</v>
      </c>
      <c r="B14733" s="150">
        <v>7.3</v>
      </c>
    </row>
    <row r="14734" spans="1:2" x14ac:dyDescent="0.3">
      <c r="A14734" s="149">
        <v>25484</v>
      </c>
      <c r="B14734" s="150">
        <v>7.29</v>
      </c>
    </row>
    <row r="14735" spans="1:2" x14ac:dyDescent="0.3">
      <c r="A14735" s="149">
        <v>25483</v>
      </c>
      <c r="B14735" s="150">
        <v>7.31</v>
      </c>
    </row>
    <row r="14736" spans="1:2" x14ac:dyDescent="0.3">
      <c r="A14736" s="149">
        <v>25482</v>
      </c>
      <c r="B14736" s="150">
        <v>7.35</v>
      </c>
    </row>
    <row r="14737" spans="1:2" x14ac:dyDescent="0.3">
      <c r="A14737" s="149">
        <v>25479</v>
      </c>
      <c r="B14737" s="150">
        <v>7.38</v>
      </c>
    </row>
    <row r="14738" spans="1:2" x14ac:dyDescent="0.3">
      <c r="A14738" s="149">
        <v>25478</v>
      </c>
      <c r="B14738" s="150">
        <v>7.45</v>
      </c>
    </row>
    <row r="14739" spans="1:2" x14ac:dyDescent="0.3">
      <c r="A14739" s="149">
        <v>25477</v>
      </c>
      <c r="B14739" s="150">
        <v>7.52</v>
      </c>
    </row>
    <row r="14740" spans="1:2" x14ac:dyDescent="0.3">
      <c r="A14740" s="149">
        <v>25476</v>
      </c>
      <c r="B14740" s="150">
        <v>7.51</v>
      </c>
    </row>
    <row r="14741" spans="1:2" x14ac:dyDescent="0.3">
      <c r="A14741" s="149">
        <v>25475</v>
      </c>
      <c r="B14741" s="150">
        <v>7.45</v>
      </c>
    </row>
    <row r="14742" spans="1:2" x14ac:dyDescent="0.3">
      <c r="A14742" s="149">
        <v>25472</v>
      </c>
      <c r="B14742" s="150">
        <v>7.4</v>
      </c>
    </row>
    <row r="14743" spans="1:2" x14ac:dyDescent="0.3">
      <c r="A14743" s="149">
        <v>25471</v>
      </c>
      <c r="B14743" s="150">
        <v>7.3</v>
      </c>
    </row>
    <row r="14744" spans="1:2" x14ac:dyDescent="0.3">
      <c r="A14744" s="149">
        <v>25470</v>
      </c>
      <c r="B14744" s="150">
        <v>7.27</v>
      </c>
    </row>
    <row r="14745" spans="1:2" x14ac:dyDescent="0.3">
      <c r="A14745" s="149">
        <v>25469</v>
      </c>
      <c r="B14745" s="150">
        <v>7.26</v>
      </c>
    </row>
    <row r="14746" spans="1:2" x14ac:dyDescent="0.3">
      <c r="A14746" s="149">
        <v>25468</v>
      </c>
      <c r="B14746" s="150">
        <v>7.26</v>
      </c>
    </row>
    <row r="14747" spans="1:2" x14ac:dyDescent="0.3">
      <c r="A14747" s="149">
        <v>25465</v>
      </c>
      <c r="B14747" s="150">
        <v>7.28</v>
      </c>
    </row>
    <row r="14748" spans="1:2" x14ac:dyDescent="0.3">
      <c r="A14748" s="149">
        <v>25464</v>
      </c>
      <c r="B14748" s="150">
        <v>7.27</v>
      </c>
    </row>
    <row r="14749" spans="1:2" x14ac:dyDescent="0.3">
      <c r="A14749" s="149">
        <v>25463</v>
      </c>
      <c r="B14749" s="150">
        <v>7.14</v>
      </c>
    </row>
    <row r="14750" spans="1:2" x14ac:dyDescent="0.3">
      <c r="A14750" s="149">
        <v>25462</v>
      </c>
      <c r="B14750" s="150">
        <v>7.14</v>
      </c>
    </row>
    <row r="14751" spans="1:2" x14ac:dyDescent="0.3">
      <c r="A14751" s="149">
        <v>25461</v>
      </c>
      <c r="B14751" s="150">
        <v>7.09</v>
      </c>
    </row>
    <row r="14752" spans="1:2" x14ac:dyDescent="0.3">
      <c r="A14752" s="149">
        <v>25458</v>
      </c>
      <c r="B14752" s="150">
        <v>7.08</v>
      </c>
    </row>
    <row r="14753" spans="1:2" x14ac:dyDescent="0.3">
      <c r="A14753" s="149">
        <v>25457</v>
      </c>
      <c r="B14753" s="150">
        <v>7.05</v>
      </c>
    </row>
    <row r="14754" spans="1:2" x14ac:dyDescent="0.3">
      <c r="A14754" s="149">
        <v>25456</v>
      </c>
      <c r="B14754" s="150">
        <v>7.02</v>
      </c>
    </row>
    <row r="14755" spans="1:2" x14ac:dyDescent="0.3">
      <c r="A14755" s="149">
        <v>25455</v>
      </c>
      <c r="B14755" s="150">
        <v>7.04</v>
      </c>
    </row>
    <row r="14756" spans="1:2" x14ac:dyDescent="0.3">
      <c r="A14756" s="149">
        <v>25454</v>
      </c>
      <c r="B14756" s="150">
        <v>7.03</v>
      </c>
    </row>
    <row r="14757" spans="1:2" x14ac:dyDescent="0.3">
      <c r="A14757" s="149">
        <v>25451</v>
      </c>
      <c r="B14757" s="150">
        <v>6.99</v>
      </c>
    </row>
    <row r="14758" spans="1:2" x14ac:dyDescent="0.3">
      <c r="A14758" s="149">
        <v>25450</v>
      </c>
      <c r="B14758" s="150">
        <v>6.96</v>
      </c>
    </row>
    <row r="14759" spans="1:2" x14ac:dyDescent="0.3">
      <c r="A14759" s="149">
        <v>25449</v>
      </c>
      <c r="B14759" s="150">
        <v>6.94</v>
      </c>
    </row>
    <row r="14760" spans="1:2" x14ac:dyDescent="0.3">
      <c r="A14760" s="149">
        <v>25448</v>
      </c>
      <c r="B14760" s="150">
        <v>6.87</v>
      </c>
    </row>
    <row r="14761" spans="1:2" x14ac:dyDescent="0.3">
      <c r="A14761" s="149">
        <v>25447</v>
      </c>
    </row>
    <row r="14762" spans="1:2" x14ac:dyDescent="0.3">
      <c r="A14762" s="149">
        <v>25444</v>
      </c>
      <c r="B14762" s="150">
        <v>6.83</v>
      </c>
    </row>
    <row r="14763" spans="1:2" x14ac:dyDescent="0.3">
      <c r="A14763" s="149">
        <v>25443</v>
      </c>
      <c r="B14763" s="150">
        <v>6.83</v>
      </c>
    </row>
    <row r="14764" spans="1:2" x14ac:dyDescent="0.3">
      <c r="A14764" s="149">
        <v>25442</v>
      </c>
      <c r="B14764" s="150">
        <v>6.79</v>
      </c>
    </row>
    <row r="14765" spans="1:2" x14ac:dyDescent="0.3">
      <c r="A14765" s="149">
        <v>25441</v>
      </c>
      <c r="B14765" s="150">
        <v>6.76</v>
      </c>
    </row>
    <row r="14766" spans="1:2" x14ac:dyDescent="0.3">
      <c r="A14766" s="149">
        <v>25440</v>
      </c>
      <c r="B14766" s="150">
        <v>6.72</v>
      </c>
    </row>
    <row r="14767" spans="1:2" x14ac:dyDescent="0.3">
      <c r="A14767" s="149">
        <v>25437</v>
      </c>
      <c r="B14767" s="150">
        <v>6.71</v>
      </c>
    </row>
    <row r="14768" spans="1:2" x14ac:dyDescent="0.3">
      <c r="A14768" s="149">
        <v>25436</v>
      </c>
      <c r="B14768" s="150">
        <v>6.68</v>
      </c>
    </row>
    <row r="14769" spans="1:2" x14ac:dyDescent="0.3">
      <c r="A14769" s="149">
        <v>25435</v>
      </c>
      <c r="B14769" s="150">
        <v>6.66</v>
      </c>
    </row>
    <row r="14770" spans="1:2" x14ac:dyDescent="0.3">
      <c r="A14770" s="149">
        <v>25434</v>
      </c>
      <c r="B14770" s="150">
        <v>6.65</v>
      </c>
    </row>
    <row r="14771" spans="1:2" x14ac:dyDescent="0.3">
      <c r="A14771" s="149">
        <v>25433</v>
      </c>
      <c r="B14771" s="150">
        <v>6.66</v>
      </c>
    </row>
    <row r="14772" spans="1:2" x14ac:dyDescent="0.3">
      <c r="A14772" s="149">
        <v>25430</v>
      </c>
      <c r="B14772" s="150">
        <v>6.68</v>
      </c>
    </row>
    <row r="14773" spans="1:2" x14ac:dyDescent="0.3">
      <c r="A14773" s="149">
        <v>25429</v>
      </c>
      <c r="B14773" s="150">
        <v>6.68</v>
      </c>
    </row>
    <row r="14774" spans="1:2" x14ac:dyDescent="0.3">
      <c r="A14774" s="149">
        <v>25428</v>
      </c>
      <c r="B14774" s="150">
        <v>6.7</v>
      </c>
    </row>
    <row r="14775" spans="1:2" x14ac:dyDescent="0.3">
      <c r="A14775" s="149">
        <v>25427</v>
      </c>
      <c r="B14775" s="150">
        <v>6.7</v>
      </c>
    </row>
    <row r="14776" spans="1:2" x14ac:dyDescent="0.3">
      <c r="A14776" s="149">
        <v>25426</v>
      </c>
      <c r="B14776" s="150">
        <v>6.69</v>
      </c>
    </row>
    <row r="14777" spans="1:2" x14ac:dyDescent="0.3">
      <c r="A14777" s="149">
        <v>25423</v>
      </c>
      <c r="B14777" s="150">
        <v>6.64</v>
      </c>
    </row>
    <row r="14778" spans="1:2" x14ac:dyDescent="0.3">
      <c r="A14778" s="149">
        <v>25422</v>
      </c>
      <c r="B14778" s="150">
        <v>6.63</v>
      </c>
    </row>
    <row r="14779" spans="1:2" x14ac:dyDescent="0.3">
      <c r="A14779" s="149">
        <v>25421</v>
      </c>
      <c r="B14779" s="150">
        <v>6.62</v>
      </c>
    </row>
    <row r="14780" spans="1:2" x14ac:dyDescent="0.3">
      <c r="A14780" s="149">
        <v>25420</v>
      </c>
      <c r="B14780" s="150">
        <v>6.6</v>
      </c>
    </row>
    <row r="14781" spans="1:2" x14ac:dyDescent="0.3">
      <c r="A14781" s="149">
        <v>25419</v>
      </c>
      <c r="B14781" s="150">
        <v>6.63</v>
      </c>
    </row>
    <row r="14782" spans="1:2" x14ac:dyDescent="0.3">
      <c r="A14782" s="149">
        <v>25416</v>
      </c>
      <c r="B14782" s="150">
        <v>6.66</v>
      </c>
    </row>
    <row r="14783" spans="1:2" x14ac:dyDescent="0.3">
      <c r="A14783" s="149">
        <v>25415</v>
      </c>
      <c r="B14783" s="150">
        <v>6.66</v>
      </c>
    </row>
    <row r="14784" spans="1:2" x14ac:dyDescent="0.3">
      <c r="A14784" s="149">
        <v>25414</v>
      </c>
      <c r="B14784" s="150">
        <v>6.72</v>
      </c>
    </row>
    <row r="14785" spans="1:2" x14ac:dyDescent="0.3">
      <c r="A14785" s="149">
        <v>25413</v>
      </c>
      <c r="B14785" s="150">
        <v>6.72</v>
      </c>
    </row>
    <row r="14786" spans="1:2" x14ac:dyDescent="0.3">
      <c r="A14786" s="149">
        <v>25412</v>
      </c>
      <c r="B14786" s="150">
        <v>6.73</v>
      </c>
    </row>
    <row r="14787" spans="1:2" x14ac:dyDescent="0.3">
      <c r="A14787" s="149">
        <v>25409</v>
      </c>
      <c r="B14787" s="150">
        <v>6.71</v>
      </c>
    </row>
    <row r="14788" spans="1:2" x14ac:dyDescent="0.3">
      <c r="A14788" s="149">
        <v>25408</v>
      </c>
      <c r="B14788" s="150">
        <v>6.7</v>
      </c>
    </row>
    <row r="14789" spans="1:2" x14ac:dyDescent="0.3">
      <c r="A14789" s="149">
        <v>25407</v>
      </c>
      <c r="B14789" s="150">
        <v>6.68</v>
      </c>
    </row>
    <row r="14790" spans="1:2" x14ac:dyDescent="0.3">
      <c r="A14790" s="149">
        <v>25406</v>
      </c>
      <c r="B14790" s="150">
        <v>6.66</v>
      </c>
    </row>
    <row r="14791" spans="1:2" x14ac:dyDescent="0.3">
      <c r="A14791" s="149">
        <v>25405</v>
      </c>
    </row>
    <row r="14792" spans="1:2" x14ac:dyDescent="0.3">
      <c r="A14792" s="149">
        <v>25402</v>
      </c>
      <c r="B14792" s="150">
        <v>6.7</v>
      </c>
    </row>
    <row r="14793" spans="1:2" x14ac:dyDescent="0.3">
      <c r="A14793" s="149">
        <v>25401</v>
      </c>
      <c r="B14793" s="150">
        <v>6.69</v>
      </c>
    </row>
    <row r="14794" spans="1:2" x14ac:dyDescent="0.3">
      <c r="A14794" s="149">
        <v>25400</v>
      </c>
      <c r="B14794" s="150">
        <v>6.67</v>
      </c>
    </row>
    <row r="14795" spans="1:2" x14ac:dyDescent="0.3">
      <c r="A14795" s="149">
        <v>25399</v>
      </c>
      <c r="B14795" s="150">
        <v>6.72</v>
      </c>
    </row>
    <row r="14796" spans="1:2" x14ac:dyDescent="0.3">
      <c r="A14796" s="149">
        <v>25398</v>
      </c>
      <c r="B14796" s="150">
        <v>6.69</v>
      </c>
    </row>
    <row r="14797" spans="1:2" x14ac:dyDescent="0.3">
      <c r="A14797" s="149">
        <v>25395</v>
      </c>
      <c r="B14797" s="150">
        <v>6.64</v>
      </c>
    </row>
    <row r="14798" spans="1:2" x14ac:dyDescent="0.3">
      <c r="A14798" s="149">
        <v>25394</v>
      </c>
      <c r="B14798" s="150">
        <v>6.78</v>
      </c>
    </row>
    <row r="14799" spans="1:2" x14ac:dyDescent="0.3">
      <c r="A14799" s="149">
        <v>25393</v>
      </c>
      <c r="B14799" s="150">
        <v>6.82</v>
      </c>
    </row>
    <row r="14800" spans="1:2" x14ac:dyDescent="0.3">
      <c r="A14800" s="149">
        <v>25392</v>
      </c>
      <c r="B14800" s="150">
        <v>6.79</v>
      </c>
    </row>
    <row r="14801" spans="1:2" x14ac:dyDescent="0.3">
      <c r="A14801" s="149">
        <v>25391</v>
      </c>
      <c r="B14801" s="150">
        <v>6.76</v>
      </c>
    </row>
    <row r="14802" spans="1:2" x14ac:dyDescent="0.3">
      <c r="A14802" s="149">
        <v>25388</v>
      </c>
    </row>
    <row r="14803" spans="1:2" x14ac:dyDescent="0.3">
      <c r="A14803" s="149">
        <v>25387</v>
      </c>
      <c r="B14803" s="150">
        <v>6.75</v>
      </c>
    </row>
    <row r="14804" spans="1:2" x14ac:dyDescent="0.3">
      <c r="A14804" s="149">
        <v>25386</v>
      </c>
      <c r="B14804" s="150">
        <v>6.77</v>
      </c>
    </row>
    <row r="14805" spans="1:2" x14ac:dyDescent="0.3">
      <c r="A14805" s="149">
        <v>25385</v>
      </c>
      <c r="B14805" s="150">
        <v>6.75</v>
      </c>
    </row>
    <row r="14806" spans="1:2" x14ac:dyDescent="0.3">
      <c r="A14806" s="149">
        <v>25384</v>
      </c>
      <c r="B14806" s="150">
        <v>6.73</v>
      </c>
    </row>
    <row r="14807" spans="1:2" x14ac:dyDescent="0.3">
      <c r="A14807" s="149">
        <v>25381</v>
      </c>
      <c r="B14807" s="150">
        <v>6.66</v>
      </c>
    </row>
    <row r="14808" spans="1:2" x14ac:dyDescent="0.3">
      <c r="A14808" s="149">
        <v>25380</v>
      </c>
      <c r="B14808" s="150">
        <v>6.62</v>
      </c>
    </row>
    <row r="14809" spans="1:2" x14ac:dyDescent="0.3">
      <c r="A14809" s="149">
        <v>25379</v>
      </c>
      <c r="B14809" s="150">
        <v>6.63</v>
      </c>
    </row>
    <row r="14810" spans="1:2" x14ac:dyDescent="0.3">
      <c r="A14810" s="149">
        <v>25378</v>
      </c>
      <c r="B14810" s="150">
        <v>6.63</v>
      </c>
    </row>
    <row r="14811" spans="1:2" x14ac:dyDescent="0.3">
      <c r="A14811" s="149">
        <v>25377</v>
      </c>
      <c r="B14811" s="150">
        <v>6.6</v>
      </c>
    </row>
    <row r="14812" spans="1:2" x14ac:dyDescent="0.3">
      <c r="A14812" s="149">
        <v>25374</v>
      </c>
      <c r="B14812" s="150">
        <v>6.59</v>
      </c>
    </row>
    <row r="14813" spans="1:2" x14ac:dyDescent="0.3">
      <c r="A14813" s="149">
        <v>25373</v>
      </c>
      <c r="B14813" s="150">
        <v>6.57</v>
      </c>
    </row>
    <row r="14814" spans="1:2" x14ac:dyDescent="0.3">
      <c r="A14814" s="149">
        <v>25372</v>
      </c>
      <c r="B14814" s="150">
        <v>6.53</v>
      </c>
    </row>
    <row r="14815" spans="1:2" x14ac:dyDescent="0.3">
      <c r="A14815" s="149">
        <v>25371</v>
      </c>
      <c r="B14815" s="150">
        <v>6.52</v>
      </c>
    </row>
    <row r="14816" spans="1:2" x14ac:dyDescent="0.3">
      <c r="A14816" s="149">
        <v>25370</v>
      </c>
      <c r="B14816" s="150">
        <v>6.49</v>
      </c>
    </row>
    <row r="14817" spans="1:2" x14ac:dyDescent="0.3">
      <c r="A14817" s="149">
        <v>25367</v>
      </c>
      <c r="B14817" s="150">
        <v>6.51</v>
      </c>
    </row>
    <row r="14818" spans="1:2" x14ac:dyDescent="0.3">
      <c r="A14818" s="149">
        <v>25366</v>
      </c>
      <c r="B14818" s="150">
        <v>6.54</v>
      </c>
    </row>
    <row r="14819" spans="1:2" x14ac:dyDescent="0.3">
      <c r="A14819" s="149">
        <v>25365</v>
      </c>
      <c r="B14819" s="150">
        <v>6.56</v>
      </c>
    </row>
    <row r="14820" spans="1:2" x14ac:dyDescent="0.3">
      <c r="A14820" s="149">
        <v>25364</v>
      </c>
      <c r="B14820" s="150">
        <v>6.56</v>
      </c>
    </row>
    <row r="14821" spans="1:2" x14ac:dyDescent="0.3">
      <c r="A14821" s="149">
        <v>25363</v>
      </c>
      <c r="B14821" s="150">
        <v>6.59</v>
      </c>
    </row>
    <row r="14822" spans="1:2" x14ac:dyDescent="0.3">
      <c r="A14822" s="149">
        <v>25360</v>
      </c>
      <c r="B14822" s="150">
        <v>6.52</v>
      </c>
    </row>
    <row r="14823" spans="1:2" x14ac:dyDescent="0.3">
      <c r="A14823" s="149">
        <v>25359</v>
      </c>
      <c r="B14823" s="150">
        <v>6.54</v>
      </c>
    </row>
    <row r="14824" spans="1:2" x14ac:dyDescent="0.3">
      <c r="A14824" s="149">
        <v>25358</v>
      </c>
      <c r="B14824" s="150">
        <v>6.56</v>
      </c>
    </row>
    <row r="14825" spans="1:2" x14ac:dyDescent="0.3">
      <c r="A14825" s="149">
        <v>25357</v>
      </c>
      <c r="B14825" s="150">
        <v>6.55</v>
      </c>
    </row>
    <row r="14826" spans="1:2" x14ac:dyDescent="0.3">
      <c r="A14826" s="149">
        <v>25356</v>
      </c>
      <c r="B14826" s="150">
        <v>6.56</v>
      </c>
    </row>
    <row r="14827" spans="1:2" x14ac:dyDescent="0.3">
      <c r="A14827" s="149">
        <v>25353</v>
      </c>
    </row>
    <row r="14828" spans="1:2" x14ac:dyDescent="0.3">
      <c r="A14828" s="149">
        <v>25352</v>
      </c>
      <c r="B14828" s="150">
        <v>6.56</v>
      </c>
    </row>
    <row r="14829" spans="1:2" x14ac:dyDescent="0.3">
      <c r="A14829" s="149">
        <v>25351</v>
      </c>
      <c r="B14829" s="150">
        <v>6.56</v>
      </c>
    </row>
    <row r="14830" spans="1:2" x14ac:dyDescent="0.3">
      <c r="A14830" s="149">
        <v>25350</v>
      </c>
      <c r="B14830" s="150">
        <v>6.54</v>
      </c>
    </row>
    <row r="14831" spans="1:2" x14ac:dyDescent="0.3">
      <c r="A14831" s="149">
        <v>25349</v>
      </c>
      <c r="B14831" s="150">
        <v>6.44</v>
      </c>
    </row>
    <row r="14832" spans="1:2" x14ac:dyDescent="0.3">
      <c r="A14832" s="149">
        <v>25346</v>
      </c>
      <c r="B14832" s="150">
        <v>6.38</v>
      </c>
    </row>
    <row r="14833" spans="1:2" x14ac:dyDescent="0.3">
      <c r="A14833" s="149">
        <v>25345</v>
      </c>
      <c r="B14833" s="150">
        <v>6.36</v>
      </c>
    </row>
    <row r="14834" spans="1:2" x14ac:dyDescent="0.3">
      <c r="A14834" s="149">
        <v>25344</v>
      </c>
      <c r="B14834" s="150">
        <v>6.36</v>
      </c>
    </row>
    <row r="14835" spans="1:2" x14ac:dyDescent="0.3">
      <c r="A14835" s="149">
        <v>25343</v>
      </c>
      <c r="B14835" s="150">
        <v>6.36</v>
      </c>
    </row>
    <row r="14836" spans="1:2" x14ac:dyDescent="0.3">
      <c r="A14836" s="149">
        <v>25342</v>
      </c>
      <c r="B14836" s="150">
        <v>6.36</v>
      </c>
    </row>
    <row r="14837" spans="1:2" x14ac:dyDescent="0.3">
      <c r="A14837" s="149">
        <v>25339</v>
      </c>
      <c r="B14837" s="150">
        <v>6.31</v>
      </c>
    </row>
    <row r="14838" spans="1:2" x14ac:dyDescent="0.3">
      <c r="A14838" s="149">
        <v>25338</v>
      </c>
      <c r="B14838" s="150">
        <v>6.26</v>
      </c>
    </row>
    <row r="14839" spans="1:2" x14ac:dyDescent="0.3">
      <c r="A14839" s="149">
        <v>25337</v>
      </c>
      <c r="B14839" s="150">
        <v>6.24</v>
      </c>
    </row>
    <row r="14840" spans="1:2" x14ac:dyDescent="0.3">
      <c r="A14840" s="149">
        <v>25336</v>
      </c>
      <c r="B14840" s="150">
        <v>6.25</v>
      </c>
    </row>
    <row r="14841" spans="1:2" x14ac:dyDescent="0.3">
      <c r="A14841" s="149">
        <v>25335</v>
      </c>
      <c r="B14841" s="150">
        <v>6.27</v>
      </c>
    </row>
    <row r="14842" spans="1:2" x14ac:dyDescent="0.3">
      <c r="A14842" s="149">
        <v>25332</v>
      </c>
      <c r="B14842" s="150">
        <v>6.23</v>
      </c>
    </row>
    <row r="14843" spans="1:2" x14ac:dyDescent="0.3">
      <c r="A14843" s="149">
        <v>25331</v>
      </c>
      <c r="B14843" s="150">
        <v>6.2</v>
      </c>
    </row>
    <row r="14844" spans="1:2" x14ac:dyDescent="0.3">
      <c r="A14844" s="149">
        <v>25330</v>
      </c>
      <c r="B14844" s="150">
        <v>6.22</v>
      </c>
    </row>
    <row r="14845" spans="1:2" x14ac:dyDescent="0.3">
      <c r="A14845" s="149">
        <v>25329</v>
      </c>
      <c r="B14845" s="150">
        <v>6.22</v>
      </c>
    </row>
    <row r="14846" spans="1:2" x14ac:dyDescent="0.3">
      <c r="A14846" s="149">
        <v>25328</v>
      </c>
      <c r="B14846" s="150">
        <v>6.19</v>
      </c>
    </row>
    <row r="14847" spans="1:2" x14ac:dyDescent="0.3">
      <c r="A14847" s="149">
        <v>25325</v>
      </c>
      <c r="B14847" s="150">
        <v>6.23</v>
      </c>
    </row>
    <row r="14848" spans="1:2" x14ac:dyDescent="0.3">
      <c r="A14848" s="149">
        <v>25324</v>
      </c>
      <c r="B14848" s="150">
        <v>6.25</v>
      </c>
    </row>
    <row r="14849" spans="1:2" x14ac:dyDescent="0.3">
      <c r="A14849" s="149">
        <v>25323</v>
      </c>
      <c r="B14849" s="150">
        <v>6.2</v>
      </c>
    </row>
    <row r="14850" spans="1:2" x14ac:dyDescent="0.3">
      <c r="A14850" s="149">
        <v>25322</v>
      </c>
      <c r="B14850" s="150">
        <v>6.21</v>
      </c>
    </row>
    <row r="14851" spans="1:2" x14ac:dyDescent="0.3">
      <c r="A14851" s="149">
        <v>25321</v>
      </c>
      <c r="B14851" s="150">
        <v>6.19</v>
      </c>
    </row>
    <row r="14852" spans="1:2" x14ac:dyDescent="0.3">
      <c r="A14852" s="149">
        <v>25318</v>
      </c>
      <c r="B14852" s="150">
        <v>6.15</v>
      </c>
    </row>
    <row r="14853" spans="1:2" x14ac:dyDescent="0.3">
      <c r="A14853" s="149">
        <v>25317</v>
      </c>
      <c r="B14853" s="150">
        <v>6.14</v>
      </c>
    </row>
    <row r="14854" spans="1:2" x14ac:dyDescent="0.3">
      <c r="A14854" s="149">
        <v>25316</v>
      </c>
      <c r="B14854" s="150">
        <v>6.12</v>
      </c>
    </row>
    <row r="14855" spans="1:2" x14ac:dyDescent="0.3">
      <c r="A14855" s="149">
        <v>25315</v>
      </c>
      <c r="B14855" s="150">
        <v>6.12</v>
      </c>
    </row>
    <row r="14856" spans="1:2" x14ac:dyDescent="0.3">
      <c r="A14856" s="149">
        <v>25314</v>
      </c>
      <c r="B14856" s="150">
        <v>6.14</v>
      </c>
    </row>
    <row r="14857" spans="1:2" x14ac:dyDescent="0.3">
      <c r="A14857" s="149">
        <v>25311</v>
      </c>
      <c r="B14857" s="150">
        <v>6.16</v>
      </c>
    </row>
    <row r="14858" spans="1:2" x14ac:dyDescent="0.3">
      <c r="A14858" s="149">
        <v>25310</v>
      </c>
      <c r="B14858" s="150">
        <v>6.13</v>
      </c>
    </row>
    <row r="14859" spans="1:2" x14ac:dyDescent="0.3">
      <c r="A14859" s="149">
        <v>25309</v>
      </c>
      <c r="B14859" s="150">
        <v>6.1</v>
      </c>
    </row>
    <row r="14860" spans="1:2" x14ac:dyDescent="0.3">
      <c r="A14860" s="149">
        <v>25308</v>
      </c>
      <c r="B14860" s="150">
        <v>6.11</v>
      </c>
    </row>
    <row r="14861" spans="1:2" x14ac:dyDescent="0.3">
      <c r="A14861" s="149">
        <v>25307</v>
      </c>
      <c r="B14861" s="150">
        <v>6.06</v>
      </c>
    </row>
    <row r="14862" spans="1:2" x14ac:dyDescent="0.3">
      <c r="A14862" s="149">
        <v>25304</v>
      </c>
      <c r="B14862" s="150">
        <v>6.15</v>
      </c>
    </row>
    <row r="14863" spans="1:2" x14ac:dyDescent="0.3">
      <c r="A14863" s="149">
        <v>25303</v>
      </c>
      <c r="B14863" s="150">
        <v>6.18</v>
      </c>
    </row>
    <row r="14864" spans="1:2" x14ac:dyDescent="0.3">
      <c r="A14864" s="149">
        <v>25302</v>
      </c>
      <c r="B14864" s="150">
        <v>6.19</v>
      </c>
    </row>
    <row r="14865" spans="1:2" x14ac:dyDescent="0.3">
      <c r="A14865" s="149">
        <v>25301</v>
      </c>
      <c r="B14865" s="150">
        <v>6.25</v>
      </c>
    </row>
    <row r="14866" spans="1:2" x14ac:dyDescent="0.3">
      <c r="A14866" s="149">
        <v>25300</v>
      </c>
      <c r="B14866" s="150">
        <v>6.28</v>
      </c>
    </row>
    <row r="14867" spans="1:2" x14ac:dyDescent="0.3">
      <c r="A14867" s="149">
        <v>25297</v>
      </c>
    </row>
    <row r="14868" spans="1:2" x14ac:dyDescent="0.3">
      <c r="A14868" s="149">
        <v>25296</v>
      </c>
      <c r="B14868" s="150">
        <v>6.26</v>
      </c>
    </row>
    <row r="14869" spans="1:2" x14ac:dyDescent="0.3">
      <c r="A14869" s="149">
        <v>25295</v>
      </c>
      <c r="B14869" s="150">
        <v>6.25</v>
      </c>
    </row>
    <row r="14870" spans="1:2" x14ac:dyDescent="0.3">
      <c r="A14870" s="149">
        <v>25294</v>
      </c>
      <c r="B14870" s="150">
        <v>6.25</v>
      </c>
    </row>
    <row r="14871" spans="1:2" x14ac:dyDescent="0.3">
      <c r="A14871" s="149">
        <v>25293</v>
      </c>
    </row>
    <row r="14872" spans="1:2" x14ac:dyDescent="0.3">
      <c r="A14872" s="149">
        <v>25290</v>
      </c>
      <c r="B14872" s="150">
        <v>6.3</v>
      </c>
    </row>
    <row r="14873" spans="1:2" x14ac:dyDescent="0.3">
      <c r="A14873" s="149">
        <v>25289</v>
      </c>
      <c r="B14873" s="150">
        <v>6.33</v>
      </c>
    </row>
    <row r="14874" spans="1:2" x14ac:dyDescent="0.3">
      <c r="A14874" s="149">
        <v>25288</v>
      </c>
      <c r="B14874" s="150">
        <v>6.32</v>
      </c>
    </row>
    <row r="14875" spans="1:2" x14ac:dyDescent="0.3">
      <c r="A14875" s="149">
        <v>25287</v>
      </c>
      <c r="B14875" s="150">
        <v>6.3</v>
      </c>
    </row>
    <row r="14876" spans="1:2" x14ac:dyDescent="0.3">
      <c r="A14876" s="149">
        <v>25286</v>
      </c>
      <c r="B14876" s="150">
        <v>6.28</v>
      </c>
    </row>
    <row r="14877" spans="1:2" x14ac:dyDescent="0.3">
      <c r="A14877" s="149">
        <v>25283</v>
      </c>
      <c r="B14877" s="150">
        <v>6.29</v>
      </c>
    </row>
    <row r="14878" spans="1:2" x14ac:dyDescent="0.3">
      <c r="A14878" s="149">
        <v>25282</v>
      </c>
      <c r="B14878" s="150">
        <v>6.31</v>
      </c>
    </row>
    <row r="14879" spans="1:2" x14ac:dyDescent="0.3">
      <c r="A14879" s="149">
        <v>25281</v>
      </c>
      <c r="B14879" s="150">
        <v>6.32</v>
      </c>
    </row>
    <row r="14880" spans="1:2" x14ac:dyDescent="0.3">
      <c r="A14880" s="149">
        <v>25280</v>
      </c>
      <c r="B14880" s="150">
        <v>6.35</v>
      </c>
    </row>
    <row r="14881" spans="1:2" x14ac:dyDescent="0.3">
      <c r="A14881" s="149">
        <v>25279</v>
      </c>
      <c r="B14881" s="150">
        <v>6.35</v>
      </c>
    </row>
    <row r="14882" spans="1:2" x14ac:dyDescent="0.3">
      <c r="A14882" s="149">
        <v>25276</v>
      </c>
      <c r="B14882" s="150">
        <v>6.31</v>
      </c>
    </row>
    <row r="14883" spans="1:2" x14ac:dyDescent="0.3">
      <c r="A14883" s="149">
        <v>25275</v>
      </c>
      <c r="B14883" s="150">
        <v>6.32</v>
      </c>
    </row>
    <row r="14884" spans="1:2" x14ac:dyDescent="0.3">
      <c r="A14884" s="149">
        <v>25274</v>
      </c>
      <c r="B14884" s="150">
        <v>6.31</v>
      </c>
    </row>
    <row r="14885" spans="1:2" x14ac:dyDescent="0.3">
      <c r="A14885" s="149">
        <v>25273</v>
      </c>
      <c r="B14885" s="150">
        <v>6.3</v>
      </c>
    </row>
    <row r="14886" spans="1:2" x14ac:dyDescent="0.3">
      <c r="A14886" s="149">
        <v>25272</v>
      </c>
      <c r="B14886" s="150">
        <v>6.27</v>
      </c>
    </row>
    <row r="14887" spans="1:2" x14ac:dyDescent="0.3">
      <c r="A14887" s="149">
        <v>25269</v>
      </c>
      <c r="B14887" s="150">
        <v>6.27</v>
      </c>
    </row>
    <row r="14888" spans="1:2" x14ac:dyDescent="0.3">
      <c r="A14888" s="149">
        <v>25268</v>
      </c>
      <c r="B14888" s="150">
        <v>6.26</v>
      </c>
    </row>
    <row r="14889" spans="1:2" x14ac:dyDescent="0.3">
      <c r="A14889" s="149">
        <v>25267</v>
      </c>
      <c r="B14889" s="150">
        <v>6.24</v>
      </c>
    </row>
    <row r="14890" spans="1:2" x14ac:dyDescent="0.3">
      <c r="A14890" s="149">
        <v>25266</v>
      </c>
      <c r="B14890" s="150">
        <v>6.24</v>
      </c>
    </row>
    <row r="14891" spans="1:2" x14ac:dyDescent="0.3">
      <c r="A14891" s="149">
        <v>25265</v>
      </c>
      <c r="B14891" s="150">
        <v>6.25</v>
      </c>
    </row>
    <row r="14892" spans="1:2" x14ac:dyDescent="0.3">
      <c r="A14892" s="149">
        <v>25262</v>
      </c>
      <c r="B14892" s="150">
        <v>6.26</v>
      </c>
    </row>
    <row r="14893" spans="1:2" x14ac:dyDescent="0.3">
      <c r="A14893" s="149">
        <v>25261</v>
      </c>
      <c r="B14893" s="150">
        <v>6.27</v>
      </c>
    </row>
    <row r="14894" spans="1:2" x14ac:dyDescent="0.3">
      <c r="A14894" s="149">
        <v>25260</v>
      </c>
      <c r="B14894" s="150">
        <v>6.24</v>
      </c>
    </row>
    <row r="14895" spans="1:2" x14ac:dyDescent="0.3">
      <c r="A14895" s="149">
        <v>25259</v>
      </c>
      <c r="B14895" s="150">
        <v>6.24</v>
      </c>
    </row>
    <row r="14896" spans="1:2" x14ac:dyDescent="0.3">
      <c r="A14896" s="149">
        <v>25258</v>
      </c>
      <c r="B14896" s="150">
        <v>6.22</v>
      </c>
    </row>
    <row r="14897" spans="1:2" x14ac:dyDescent="0.3">
      <c r="A14897" s="149">
        <v>25255</v>
      </c>
      <c r="B14897" s="150">
        <v>6.24</v>
      </c>
    </row>
    <row r="14898" spans="1:2" x14ac:dyDescent="0.3">
      <c r="A14898" s="149">
        <v>25254</v>
      </c>
      <c r="B14898" s="150">
        <v>6.23</v>
      </c>
    </row>
    <row r="14899" spans="1:2" x14ac:dyDescent="0.3">
      <c r="A14899" s="149">
        <v>25253</v>
      </c>
      <c r="B14899" s="150">
        <v>6.2</v>
      </c>
    </row>
    <row r="14900" spans="1:2" x14ac:dyDescent="0.3">
      <c r="A14900" s="149">
        <v>25252</v>
      </c>
      <c r="B14900" s="150">
        <v>6.16</v>
      </c>
    </row>
    <row r="14901" spans="1:2" x14ac:dyDescent="0.3">
      <c r="A14901" s="149">
        <v>25251</v>
      </c>
      <c r="B14901" s="150">
        <v>6.14</v>
      </c>
    </row>
    <row r="14902" spans="1:2" x14ac:dyDescent="0.3">
      <c r="A14902" s="149">
        <v>25248</v>
      </c>
      <c r="B14902" s="150">
        <v>6.11</v>
      </c>
    </row>
    <row r="14903" spans="1:2" x14ac:dyDescent="0.3">
      <c r="A14903" s="149">
        <v>25247</v>
      </c>
      <c r="B14903" s="150">
        <v>6.09</v>
      </c>
    </row>
    <row r="14904" spans="1:2" x14ac:dyDescent="0.3">
      <c r="A14904" s="149">
        <v>25246</v>
      </c>
    </row>
    <row r="14905" spans="1:2" x14ac:dyDescent="0.3">
      <c r="A14905" s="149">
        <v>25245</v>
      </c>
      <c r="B14905" s="150">
        <v>6.1</v>
      </c>
    </row>
    <row r="14906" spans="1:2" x14ac:dyDescent="0.3">
      <c r="A14906" s="149">
        <v>25244</v>
      </c>
      <c r="B14906" s="150">
        <v>6.14</v>
      </c>
    </row>
    <row r="14907" spans="1:2" x14ac:dyDescent="0.3">
      <c r="A14907" s="149">
        <v>25241</v>
      </c>
      <c r="B14907" s="150">
        <v>6.14</v>
      </c>
    </row>
    <row r="14908" spans="1:2" x14ac:dyDescent="0.3">
      <c r="A14908" s="149">
        <v>25240</v>
      </c>
      <c r="B14908" s="150">
        <v>6.2</v>
      </c>
    </row>
    <row r="14909" spans="1:2" x14ac:dyDescent="0.3">
      <c r="A14909" s="149">
        <v>25239</v>
      </c>
      <c r="B14909" s="150">
        <v>6.19</v>
      </c>
    </row>
    <row r="14910" spans="1:2" x14ac:dyDescent="0.3">
      <c r="A14910" s="149">
        <v>25238</v>
      </c>
      <c r="B14910" s="150">
        <v>6.2</v>
      </c>
    </row>
    <row r="14911" spans="1:2" x14ac:dyDescent="0.3">
      <c r="A14911" s="149">
        <v>25237</v>
      </c>
      <c r="B14911" s="150">
        <v>6.22</v>
      </c>
    </row>
    <row r="14912" spans="1:2" x14ac:dyDescent="0.3">
      <c r="A14912" s="149">
        <v>25234</v>
      </c>
      <c r="B14912" s="150">
        <v>6.19</v>
      </c>
    </row>
    <row r="14913" spans="1:2" x14ac:dyDescent="0.3">
      <c r="A14913" s="149">
        <v>25233</v>
      </c>
      <c r="B14913" s="150">
        <v>6.14</v>
      </c>
    </row>
    <row r="14914" spans="1:2" x14ac:dyDescent="0.3">
      <c r="A14914" s="149">
        <v>25232</v>
      </c>
      <c r="B14914" s="150">
        <v>6.09</v>
      </c>
    </row>
    <row r="14915" spans="1:2" x14ac:dyDescent="0.3">
      <c r="A14915" s="149">
        <v>25231</v>
      </c>
      <c r="B14915" s="150">
        <v>6.05</v>
      </c>
    </row>
    <row r="14916" spans="1:2" x14ac:dyDescent="0.3">
      <c r="A14916" s="149">
        <v>25230</v>
      </c>
      <c r="B14916" s="150">
        <v>6.03</v>
      </c>
    </row>
    <row r="14917" spans="1:2" x14ac:dyDescent="0.3">
      <c r="A14917" s="149">
        <v>25227</v>
      </c>
      <c r="B14917" s="150">
        <v>6.01</v>
      </c>
    </row>
    <row r="14918" spans="1:2" x14ac:dyDescent="0.3">
      <c r="A14918" s="149">
        <v>25226</v>
      </c>
      <c r="B14918" s="150">
        <v>6.02</v>
      </c>
    </row>
    <row r="14919" spans="1:2" x14ac:dyDescent="0.3">
      <c r="A14919" s="149">
        <v>25225</v>
      </c>
      <c r="B14919" s="150">
        <v>6.03</v>
      </c>
    </row>
    <row r="14920" spans="1:2" x14ac:dyDescent="0.3">
      <c r="A14920" s="149">
        <v>25224</v>
      </c>
      <c r="B14920" s="150">
        <v>5.97</v>
      </c>
    </row>
    <row r="14921" spans="1:2" x14ac:dyDescent="0.3">
      <c r="A14921" s="149">
        <v>25223</v>
      </c>
      <c r="B14921" s="150">
        <v>5.95</v>
      </c>
    </row>
    <row r="14922" spans="1:2" x14ac:dyDescent="0.3">
      <c r="A14922" s="149">
        <v>25220</v>
      </c>
      <c r="B14922" s="150">
        <v>5.97</v>
      </c>
    </row>
    <row r="14923" spans="1:2" x14ac:dyDescent="0.3">
      <c r="A14923" s="149">
        <v>25219</v>
      </c>
      <c r="B14923" s="150">
        <v>5.98</v>
      </c>
    </row>
    <row r="14924" spans="1:2" x14ac:dyDescent="0.3">
      <c r="A14924" s="149">
        <v>25218</v>
      </c>
      <c r="B14924" s="150">
        <v>6.02</v>
      </c>
    </row>
    <row r="14925" spans="1:2" x14ac:dyDescent="0.3">
      <c r="A14925" s="149">
        <v>25217</v>
      </c>
      <c r="B14925" s="150">
        <v>6.04</v>
      </c>
    </row>
    <row r="14926" spans="1:2" x14ac:dyDescent="0.3">
      <c r="A14926" s="149">
        <v>25216</v>
      </c>
      <c r="B14926" s="150">
        <v>6.04</v>
      </c>
    </row>
    <row r="14927" spans="1:2" x14ac:dyDescent="0.3">
      <c r="A14927" s="149">
        <v>25213</v>
      </c>
      <c r="B14927" s="150">
        <v>6.03</v>
      </c>
    </row>
    <row r="14928" spans="1:2" x14ac:dyDescent="0.3">
      <c r="A14928" s="149">
        <v>25212</v>
      </c>
      <c r="B14928" s="150">
        <v>6.04</v>
      </c>
    </row>
    <row r="14929" spans="1:2" x14ac:dyDescent="0.3">
      <c r="A14929" s="149">
        <v>25211</v>
      </c>
      <c r="B14929" s="150">
        <v>6.09</v>
      </c>
    </row>
    <row r="14930" spans="1:2" x14ac:dyDescent="0.3">
      <c r="A14930" s="149">
        <v>25210</v>
      </c>
      <c r="B14930" s="150">
        <v>6.14</v>
      </c>
    </row>
    <row r="14931" spans="1:2" x14ac:dyDescent="0.3">
      <c r="A14931" s="149">
        <v>25209</v>
      </c>
      <c r="B14931" s="150">
        <v>6.04</v>
      </c>
    </row>
    <row r="14932" spans="1:2" x14ac:dyDescent="0.3">
      <c r="A14932" s="149">
        <v>25206</v>
      </c>
      <c r="B14932" s="150">
        <v>6.01</v>
      </c>
    </row>
    <row r="14933" spans="1:2" x14ac:dyDescent="0.3">
      <c r="A14933" s="149">
        <v>25205</v>
      </c>
      <c r="B14933" s="150">
        <v>6.04</v>
      </c>
    </row>
    <row r="14934" spans="1:2" x14ac:dyDescent="0.3">
      <c r="A14934" s="149">
        <v>25204</v>
      </c>
    </row>
    <row r="14935" spans="1:2" x14ac:dyDescent="0.3">
      <c r="A14935" s="149">
        <v>25203</v>
      </c>
      <c r="B14935" s="150">
        <v>6.16</v>
      </c>
    </row>
    <row r="14936" spans="1:2" x14ac:dyDescent="0.3">
      <c r="A14936" s="149">
        <v>25202</v>
      </c>
      <c r="B14936" s="150">
        <v>6.21</v>
      </c>
    </row>
    <row r="14937" spans="1:2" x14ac:dyDescent="0.3">
      <c r="A14937" s="149">
        <v>25199</v>
      </c>
      <c r="B14937" s="150">
        <v>6.2</v>
      </c>
    </row>
    <row r="14938" spans="1:2" x14ac:dyDescent="0.3">
      <c r="A14938" s="149">
        <v>25198</v>
      </c>
      <c r="B14938" s="150">
        <v>6.17</v>
      </c>
    </row>
    <row r="14939" spans="1:2" x14ac:dyDescent="0.3">
      <c r="A14939" s="149">
        <v>25197</v>
      </c>
    </row>
    <row r="14940" spans="1:2" x14ac:dyDescent="0.3">
      <c r="A14940" s="149">
        <v>25196</v>
      </c>
      <c r="B14940" s="150">
        <v>6.27</v>
      </c>
    </row>
    <row r="14941" spans="1:2" x14ac:dyDescent="0.3">
      <c r="A14941" s="149">
        <v>25195</v>
      </c>
      <c r="B14941" s="150">
        <v>6.23</v>
      </c>
    </row>
    <row r="14942" spans="1:2" x14ac:dyDescent="0.3">
      <c r="A14942" s="149">
        <v>25192</v>
      </c>
      <c r="B14942" s="150">
        <v>6.14</v>
      </c>
    </row>
    <row r="14943" spans="1:2" x14ac:dyDescent="0.3">
      <c r="A14943" s="149">
        <v>25191</v>
      </c>
      <c r="B14943" s="150">
        <v>6.07</v>
      </c>
    </row>
    <row r="14944" spans="1:2" x14ac:dyDescent="0.3">
      <c r="A14944" s="149">
        <v>25190</v>
      </c>
      <c r="B14944" s="150">
        <v>6</v>
      </c>
    </row>
    <row r="14945" spans="1:2" x14ac:dyDescent="0.3">
      <c r="A14945" s="149">
        <v>25189</v>
      </c>
      <c r="B14945" s="150">
        <v>5.97</v>
      </c>
    </row>
    <row r="14946" spans="1:2" x14ac:dyDescent="0.3">
      <c r="A14946" s="149">
        <v>25188</v>
      </c>
      <c r="B14946" s="150">
        <v>5.96</v>
      </c>
    </row>
    <row r="14947" spans="1:2" x14ac:dyDescent="0.3">
      <c r="A14947" s="149">
        <v>25185</v>
      </c>
      <c r="B14947" s="150">
        <v>5.93</v>
      </c>
    </row>
    <row r="14948" spans="1:2" x14ac:dyDescent="0.3">
      <c r="A14948" s="149">
        <v>25184</v>
      </c>
      <c r="B14948" s="150">
        <v>5.94</v>
      </c>
    </row>
    <row r="14949" spans="1:2" x14ac:dyDescent="0.3">
      <c r="A14949" s="149">
        <v>25183</v>
      </c>
      <c r="B14949" s="150">
        <v>5.93</v>
      </c>
    </row>
    <row r="14950" spans="1:2" x14ac:dyDescent="0.3">
      <c r="A14950" s="149">
        <v>25182</v>
      </c>
      <c r="B14950" s="150">
        <v>5.93</v>
      </c>
    </row>
    <row r="14951" spans="1:2" x14ac:dyDescent="0.3">
      <c r="A14951" s="149">
        <v>25181</v>
      </c>
      <c r="B14951" s="150">
        <v>5.92</v>
      </c>
    </row>
    <row r="14952" spans="1:2" x14ac:dyDescent="0.3">
      <c r="A14952" s="149">
        <v>25178</v>
      </c>
      <c r="B14952" s="150">
        <v>5.91</v>
      </c>
    </row>
    <row r="14953" spans="1:2" x14ac:dyDescent="0.3">
      <c r="A14953" s="149">
        <v>25177</v>
      </c>
      <c r="B14953" s="150">
        <v>5.93</v>
      </c>
    </row>
    <row r="14954" spans="1:2" x14ac:dyDescent="0.3">
      <c r="A14954" s="149">
        <v>25176</v>
      </c>
      <c r="B14954" s="150">
        <v>5.95</v>
      </c>
    </row>
    <row r="14955" spans="1:2" x14ac:dyDescent="0.3">
      <c r="A14955" s="149">
        <v>25175</v>
      </c>
      <c r="B14955" s="150">
        <v>5.96</v>
      </c>
    </row>
    <row r="14956" spans="1:2" x14ac:dyDescent="0.3">
      <c r="A14956" s="149">
        <v>25174</v>
      </c>
      <c r="B14956" s="150">
        <v>5.89</v>
      </c>
    </row>
    <row r="14957" spans="1:2" x14ac:dyDescent="0.3">
      <c r="A14957" s="149">
        <v>25171</v>
      </c>
      <c r="B14957" s="150">
        <v>5.78</v>
      </c>
    </row>
    <row r="14958" spans="1:2" x14ac:dyDescent="0.3">
      <c r="A14958" s="149">
        <v>25170</v>
      </c>
    </row>
    <row r="14959" spans="1:2" x14ac:dyDescent="0.3">
      <c r="A14959" s="149">
        <v>25169</v>
      </c>
      <c r="B14959" s="150">
        <v>5.76</v>
      </c>
    </row>
    <row r="14960" spans="1:2" x14ac:dyDescent="0.3">
      <c r="A14960" s="149">
        <v>25168</v>
      </c>
      <c r="B14960" s="150">
        <v>5.76</v>
      </c>
    </row>
    <row r="14961" spans="1:2" x14ac:dyDescent="0.3">
      <c r="A14961" s="149">
        <v>25167</v>
      </c>
      <c r="B14961" s="150">
        <v>5.75</v>
      </c>
    </row>
    <row r="14962" spans="1:2" x14ac:dyDescent="0.3">
      <c r="A14962" s="149">
        <v>25164</v>
      </c>
      <c r="B14962" s="150">
        <v>5.74</v>
      </c>
    </row>
    <row r="14963" spans="1:2" x14ac:dyDescent="0.3">
      <c r="A14963" s="149">
        <v>25163</v>
      </c>
      <c r="B14963" s="150">
        <v>5.73</v>
      </c>
    </row>
    <row r="14964" spans="1:2" x14ac:dyDescent="0.3">
      <c r="A14964" s="149">
        <v>25162</v>
      </c>
      <c r="B14964" s="150">
        <v>5.74</v>
      </c>
    </row>
    <row r="14965" spans="1:2" x14ac:dyDescent="0.3">
      <c r="A14965" s="149">
        <v>25161</v>
      </c>
      <c r="B14965" s="150">
        <v>5.74</v>
      </c>
    </row>
    <row r="14966" spans="1:2" x14ac:dyDescent="0.3">
      <c r="A14966" s="149">
        <v>25160</v>
      </c>
      <c r="B14966" s="150">
        <v>5.71</v>
      </c>
    </row>
    <row r="14967" spans="1:2" x14ac:dyDescent="0.3">
      <c r="A14967" s="149">
        <v>25157</v>
      </c>
      <c r="B14967" s="150">
        <v>5.68</v>
      </c>
    </row>
    <row r="14968" spans="1:2" x14ac:dyDescent="0.3">
      <c r="A14968" s="149">
        <v>25156</v>
      </c>
      <c r="B14968" s="150">
        <v>5.66</v>
      </c>
    </row>
    <row r="14969" spans="1:2" x14ac:dyDescent="0.3">
      <c r="A14969" s="149">
        <v>25155</v>
      </c>
      <c r="B14969" s="150">
        <v>5.66</v>
      </c>
    </row>
    <row r="14970" spans="1:2" x14ac:dyDescent="0.3">
      <c r="A14970" s="149">
        <v>25154</v>
      </c>
      <c r="B14970" s="150">
        <v>5.68</v>
      </c>
    </row>
    <row r="14971" spans="1:2" x14ac:dyDescent="0.3">
      <c r="A14971" s="149">
        <v>25153</v>
      </c>
    </row>
    <row r="14972" spans="1:2" x14ac:dyDescent="0.3">
      <c r="A14972" s="149">
        <v>25150</v>
      </c>
      <c r="B14972" s="150">
        <v>5.65</v>
      </c>
    </row>
    <row r="14973" spans="1:2" x14ac:dyDescent="0.3">
      <c r="A14973" s="149">
        <v>25149</v>
      </c>
      <c r="B14973" s="150">
        <v>5.63</v>
      </c>
    </row>
    <row r="14974" spans="1:2" x14ac:dyDescent="0.3">
      <c r="A14974" s="149">
        <v>25148</v>
      </c>
      <c r="B14974" s="150">
        <v>5.62</v>
      </c>
    </row>
    <row r="14975" spans="1:2" x14ac:dyDescent="0.3">
      <c r="A14975" s="149">
        <v>25147</v>
      </c>
    </row>
    <row r="14976" spans="1:2" x14ac:dyDescent="0.3">
      <c r="A14976" s="149">
        <v>25146</v>
      </c>
      <c r="B14976" s="150">
        <v>5.63</v>
      </c>
    </row>
    <row r="14977" spans="1:2" x14ac:dyDescent="0.3">
      <c r="A14977" s="149">
        <v>25143</v>
      </c>
      <c r="B14977" s="150">
        <v>5.61</v>
      </c>
    </row>
    <row r="14978" spans="1:2" x14ac:dyDescent="0.3">
      <c r="A14978" s="149">
        <v>25142</v>
      </c>
      <c r="B14978" s="150">
        <v>5.61</v>
      </c>
    </row>
    <row r="14979" spans="1:2" x14ac:dyDescent="0.3">
      <c r="A14979" s="149">
        <v>25141</v>
      </c>
      <c r="B14979" s="150">
        <v>5.63</v>
      </c>
    </row>
    <row r="14980" spans="1:2" x14ac:dyDescent="0.3">
      <c r="A14980" s="149">
        <v>25140</v>
      </c>
      <c r="B14980" s="150">
        <v>5.62</v>
      </c>
    </row>
    <row r="14981" spans="1:2" x14ac:dyDescent="0.3">
      <c r="A14981" s="149">
        <v>25139</v>
      </c>
      <c r="B14981" s="150">
        <v>5.61</v>
      </c>
    </row>
    <row r="14982" spans="1:2" x14ac:dyDescent="0.3">
      <c r="A14982" s="149">
        <v>25136</v>
      </c>
      <c r="B14982" s="150">
        <v>5.6</v>
      </c>
    </row>
    <row r="14983" spans="1:2" x14ac:dyDescent="0.3">
      <c r="A14983" s="149">
        <v>25135</v>
      </c>
      <c r="B14983" s="150">
        <v>5.61</v>
      </c>
    </row>
    <row r="14984" spans="1:2" x14ac:dyDescent="0.3">
      <c r="A14984" s="149">
        <v>25134</v>
      </c>
      <c r="B14984" s="150">
        <v>5.58</v>
      </c>
    </row>
    <row r="14985" spans="1:2" x14ac:dyDescent="0.3">
      <c r="A14985" s="149">
        <v>25133</v>
      </c>
      <c r="B14985" s="150">
        <v>5.58</v>
      </c>
    </row>
    <row r="14986" spans="1:2" x14ac:dyDescent="0.3">
      <c r="A14986" s="149">
        <v>25132</v>
      </c>
      <c r="B14986" s="150">
        <v>5.58</v>
      </c>
    </row>
    <row r="14987" spans="1:2" x14ac:dyDescent="0.3">
      <c r="A14987" s="149">
        <v>25129</v>
      </c>
      <c r="B14987" s="150">
        <v>5.57</v>
      </c>
    </row>
    <row r="14988" spans="1:2" x14ac:dyDescent="0.3">
      <c r="A14988" s="149">
        <v>25128</v>
      </c>
      <c r="B14988" s="150">
        <v>5.58</v>
      </c>
    </row>
    <row r="14989" spans="1:2" x14ac:dyDescent="0.3">
      <c r="A14989" s="149">
        <v>25127</v>
      </c>
      <c r="B14989" s="150">
        <v>5.62</v>
      </c>
    </row>
    <row r="14990" spans="1:2" x14ac:dyDescent="0.3">
      <c r="A14990" s="149">
        <v>25126</v>
      </c>
      <c r="B14990" s="150">
        <v>5.65</v>
      </c>
    </row>
    <row r="14991" spans="1:2" x14ac:dyDescent="0.3">
      <c r="A14991" s="149">
        <v>25125</v>
      </c>
      <c r="B14991" s="150">
        <v>5.62</v>
      </c>
    </row>
    <row r="14992" spans="1:2" x14ac:dyDescent="0.3">
      <c r="A14992" s="149">
        <v>25122</v>
      </c>
      <c r="B14992" s="150">
        <v>5.61</v>
      </c>
    </row>
    <row r="14993" spans="1:2" x14ac:dyDescent="0.3">
      <c r="A14993" s="149">
        <v>25121</v>
      </c>
      <c r="B14993" s="150">
        <v>5.61</v>
      </c>
    </row>
    <row r="14994" spans="1:2" x14ac:dyDescent="0.3">
      <c r="A14994" s="149">
        <v>25120</v>
      </c>
      <c r="B14994" s="150">
        <v>5.6</v>
      </c>
    </row>
    <row r="14995" spans="1:2" x14ac:dyDescent="0.3">
      <c r="A14995" s="149">
        <v>25119</v>
      </c>
      <c r="B14995" s="150">
        <v>5.57</v>
      </c>
    </row>
    <row r="14996" spans="1:2" x14ac:dyDescent="0.3">
      <c r="A14996" s="149">
        <v>25118</v>
      </c>
      <c r="B14996" s="150">
        <v>5.55</v>
      </c>
    </row>
    <row r="14997" spans="1:2" x14ac:dyDescent="0.3">
      <c r="A14997" s="149">
        <v>25115</v>
      </c>
      <c r="B14997" s="150">
        <v>5.52</v>
      </c>
    </row>
    <row r="14998" spans="1:2" x14ac:dyDescent="0.3">
      <c r="A14998" s="149">
        <v>25114</v>
      </c>
      <c r="B14998" s="150">
        <v>5.5</v>
      </c>
    </row>
    <row r="14999" spans="1:2" x14ac:dyDescent="0.3">
      <c r="A14999" s="149">
        <v>25113</v>
      </c>
      <c r="B14999" s="150">
        <v>5.49</v>
      </c>
    </row>
    <row r="15000" spans="1:2" x14ac:dyDescent="0.3">
      <c r="A15000" s="149">
        <v>25112</v>
      </c>
      <c r="B15000" s="150">
        <v>5.49</v>
      </c>
    </row>
    <row r="15001" spans="1:2" x14ac:dyDescent="0.3">
      <c r="A15001" s="149">
        <v>25111</v>
      </c>
      <c r="B15001" s="150">
        <v>5.49</v>
      </c>
    </row>
    <row r="15002" spans="1:2" x14ac:dyDescent="0.3">
      <c r="A15002" s="149">
        <v>25108</v>
      </c>
      <c r="B15002" s="150">
        <v>5.46</v>
      </c>
    </row>
    <row r="15003" spans="1:2" x14ac:dyDescent="0.3">
      <c r="A15003" s="149">
        <v>25107</v>
      </c>
      <c r="B15003" s="150">
        <v>5.45</v>
      </c>
    </row>
    <row r="15004" spans="1:2" x14ac:dyDescent="0.3">
      <c r="A15004" s="149">
        <v>25106</v>
      </c>
      <c r="B15004" s="150">
        <v>5.44</v>
      </c>
    </row>
    <row r="15005" spans="1:2" x14ac:dyDescent="0.3">
      <c r="A15005" s="149">
        <v>25105</v>
      </c>
      <c r="B15005" s="150">
        <v>5.44</v>
      </c>
    </row>
    <row r="15006" spans="1:2" x14ac:dyDescent="0.3">
      <c r="A15006" s="149">
        <v>25104</v>
      </c>
      <c r="B15006" s="150">
        <v>5.45</v>
      </c>
    </row>
    <row r="15007" spans="1:2" x14ac:dyDescent="0.3">
      <c r="A15007" s="149">
        <v>25101</v>
      </c>
      <c r="B15007" s="150">
        <v>5.45</v>
      </c>
    </row>
    <row r="15008" spans="1:2" x14ac:dyDescent="0.3">
      <c r="A15008" s="149">
        <v>25100</v>
      </c>
      <c r="B15008" s="150">
        <v>5.43</v>
      </c>
    </row>
    <row r="15009" spans="1:2" x14ac:dyDescent="0.3">
      <c r="A15009" s="149">
        <v>25099</v>
      </c>
      <c r="B15009" s="150">
        <v>5.42</v>
      </c>
    </row>
    <row r="15010" spans="1:2" x14ac:dyDescent="0.3">
      <c r="A15010" s="149">
        <v>25098</v>
      </c>
      <c r="B15010" s="150">
        <v>5.46</v>
      </c>
    </row>
    <row r="15011" spans="1:2" x14ac:dyDescent="0.3">
      <c r="A15011" s="149">
        <v>25097</v>
      </c>
      <c r="B15011" s="150">
        <v>5.46</v>
      </c>
    </row>
    <row r="15012" spans="1:2" x14ac:dyDescent="0.3">
      <c r="A15012" s="149">
        <v>25094</v>
      </c>
      <c r="B15012" s="150">
        <v>5.48</v>
      </c>
    </row>
    <row r="15013" spans="1:2" x14ac:dyDescent="0.3">
      <c r="A15013" s="149">
        <v>25093</v>
      </c>
      <c r="B15013" s="150">
        <v>5.49</v>
      </c>
    </row>
    <row r="15014" spans="1:2" x14ac:dyDescent="0.3">
      <c r="A15014" s="149">
        <v>25092</v>
      </c>
      <c r="B15014" s="150">
        <v>5.5</v>
      </c>
    </row>
    <row r="15015" spans="1:2" x14ac:dyDescent="0.3">
      <c r="A15015" s="149">
        <v>25091</v>
      </c>
      <c r="B15015" s="150">
        <v>5.51</v>
      </c>
    </row>
    <row r="15016" spans="1:2" x14ac:dyDescent="0.3">
      <c r="A15016" s="149">
        <v>25090</v>
      </c>
      <c r="B15016" s="150">
        <v>5.49</v>
      </c>
    </row>
    <row r="15017" spans="1:2" x14ac:dyDescent="0.3">
      <c r="A15017" s="149">
        <v>25087</v>
      </c>
      <c r="B15017" s="150">
        <v>5.48</v>
      </c>
    </row>
    <row r="15018" spans="1:2" x14ac:dyDescent="0.3">
      <c r="A15018" s="149">
        <v>25086</v>
      </c>
      <c r="B15018" s="150">
        <v>5.46</v>
      </c>
    </row>
    <row r="15019" spans="1:2" x14ac:dyDescent="0.3">
      <c r="A15019" s="149">
        <v>25085</v>
      </c>
      <c r="B15019" s="150">
        <v>5.43</v>
      </c>
    </row>
    <row r="15020" spans="1:2" x14ac:dyDescent="0.3">
      <c r="A15020" s="149">
        <v>25084</v>
      </c>
      <c r="B15020" s="150">
        <v>5.41</v>
      </c>
    </row>
    <row r="15021" spans="1:2" x14ac:dyDescent="0.3">
      <c r="A15021" s="149">
        <v>25083</v>
      </c>
    </row>
    <row r="15022" spans="1:2" x14ac:dyDescent="0.3">
      <c r="A15022" s="149">
        <v>25080</v>
      </c>
      <c r="B15022" s="150">
        <v>5.42</v>
      </c>
    </row>
    <row r="15023" spans="1:2" x14ac:dyDescent="0.3">
      <c r="A15023" s="149">
        <v>25079</v>
      </c>
      <c r="B15023" s="150">
        <v>5.43</v>
      </c>
    </row>
    <row r="15024" spans="1:2" x14ac:dyDescent="0.3">
      <c r="A15024" s="149">
        <v>25078</v>
      </c>
      <c r="B15024" s="150">
        <v>5.45</v>
      </c>
    </row>
    <row r="15025" spans="1:2" x14ac:dyDescent="0.3">
      <c r="A15025" s="149">
        <v>25077</v>
      </c>
      <c r="B15025" s="150">
        <v>5.46</v>
      </c>
    </row>
    <row r="15026" spans="1:2" x14ac:dyDescent="0.3">
      <c r="A15026" s="149">
        <v>25076</v>
      </c>
      <c r="B15026" s="150">
        <v>5.46</v>
      </c>
    </row>
    <row r="15027" spans="1:2" x14ac:dyDescent="0.3">
      <c r="A15027" s="149">
        <v>25073</v>
      </c>
      <c r="B15027" s="150">
        <v>5.47</v>
      </c>
    </row>
    <row r="15028" spans="1:2" x14ac:dyDescent="0.3">
      <c r="A15028" s="149">
        <v>25072</v>
      </c>
      <c r="B15028" s="150">
        <v>5.5</v>
      </c>
    </row>
    <row r="15029" spans="1:2" x14ac:dyDescent="0.3">
      <c r="A15029" s="149">
        <v>25071</v>
      </c>
      <c r="B15029" s="150">
        <v>5.46</v>
      </c>
    </row>
    <row r="15030" spans="1:2" x14ac:dyDescent="0.3">
      <c r="A15030" s="149">
        <v>25070</v>
      </c>
      <c r="B15030" s="150">
        <v>5.43</v>
      </c>
    </row>
    <row r="15031" spans="1:2" x14ac:dyDescent="0.3">
      <c r="A15031" s="149">
        <v>25069</v>
      </c>
      <c r="B15031" s="150">
        <v>5.43</v>
      </c>
    </row>
    <row r="15032" spans="1:2" x14ac:dyDescent="0.3">
      <c r="A15032" s="149">
        <v>25066</v>
      </c>
      <c r="B15032" s="150">
        <v>5.42</v>
      </c>
    </row>
    <row r="15033" spans="1:2" x14ac:dyDescent="0.3">
      <c r="A15033" s="149">
        <v>25065</v>
      </c>
      <c r="B15033" s="150">
        <v>5.45</v>
      </c>
    </row>
    <row r="15034" spans="1:2" x14ac:dyDescent="0.3">
      <c r="A15034" s="149">
        <v>25064</v>
      </c>
      <c r="B15034" s="150">
        <v>5.43</v>
      </c>
    </row>
    <row r="15035" spans="1:2" x14ac:dyDescent="0.3">
      <c r="A15035" s="149">
        <v>25063</v>
      </c>
      <c r="B15035" s="150">
        <v>5.43</v>
      </c>
    </row>
    <row r="15036" spans="1:2" x14ac:dyDescent="0.3">
      <c r="A15036" s="149">
        <v>25062</v>
      </c>
      <c r="B15036" s="150">
        <v>5.42</v>
      </c>
    </row>
    <row r="15037" spans="1:2" x14ac:dyDescent="0.3">
      <c r="A15037" s="149">
        <v>25059</v>
      </c>
      <c r="B15037" s="150">
        <v>5.39</v>
      </c>
    </row>
    <row r="15038" spans="1:2" x14ac:dyDescent="0.3">
      <c r="A15038" s="149">
        <v>25058</v>
      </c>
      <c r="B15038" s="150">
        <v>5.37</v>
      </c>
    </row>
    <row r="15039" spans="1:2" x14ac:dyDescent="0.3">
      <c r="A15039" s="149">
        <v>25057</v>
      </c>
      <c r="B15039" s="150">
        <v>5.36</v>
      </c>
    </row>
    <row r="15040" spans="1:2" x14ac:dyDescent="0.3">
      <c r="A15040" s="149">
        <v>25056</v>
      </c>
      <c r="B15040" s="150">
        <v>5.38</v>
      </c>
    </row>
    <row r="15041" spans="1:2" x14ac:dyDescent="0.3">
      <c r="A15041" s="149">
        <v>25055</v>
      </c>
      <c r="B15041" s="150">
        <v>5.37</v>
      </c>
    </row>
    <row r="15042" spans="1:2" x14ac:dyDescent="0.3">
      <c r="A15042" s="149">
        <v>25052</v>
      </c>
      <c r="B15042" s="150">
        <v>5.34</v>
      </c>
    </row>
    <row r="15043" spans="1:2" x14ac:dyDescent="0.3">
      <c r="A15043" s="149">
        <v>25051</v>
      </c>
      <c r="B15043" s="150">
        <v>5.38</v>
      </c>
    </row>
    <row r="15044" spans="1:2" x14ac:dyDescent="0.3">
      <c r="A15044" s="149">
        <v>25050</v>
      </c>
      <c r="B15044" s="150">
        <v>5.39</v>
      </c>
    </row>
    <row r="15045" spans="1:2" x14ac:dyDescent="0.3">
      <c r="A15045" s="149">
        <v>25049</v>
      </c>
      <c r="B15045" s="150">
        <v>5.41</v>
      </c>
    </row>
    <row r="15046" spans="1:2" x14ac:dyDescent="0.3">
      <c r="A15046" s="149">
        <v>25048</v>
      </c>
      <c r="B15046" s="150">
        <v>5.41</v>
      </c>
    </row>
    <row r="15047" spans="1:2" x14ac:dyDescent="0.3">
      <c r="A15047" s="149">
        <v>25045</v>
      </c>
      <c r="B15047" s="150">
        <v>5.39</v>
      </c>
    </row>
    <row r="15048" spans="1:2" x14ac:dyDescent="0.3">
      <c r="A15048" s="149">
        <v>25044</v>
      </c>
      <c r="B15048" s="150">
        <v>5.37</v>
      </c>
    </row>
    <row r="15049" spans="1:2" x14ac:dyDescent="0.3">
      <c r="A15049" s="149">
        <v>25043</v>
      </c>
      <c r="B15049" s="150">
        <v>5.39</v>
      </c>
    </row>
    <row r="15050" spans="1:2" x14ac:dyDescent="0.3">
      <c r="A15050" s="149">
        <v>25042</v>
      </c>
      <c r="B15050" s="150">
        <v>5.38</v>
      </c>
    </row>
    <row r="15051" spans="1:2" x14ac:dyDescent="0.3">
      <c r="A15051" s="149">
        <v>25041</v>
      </c>
      <c r="B15051" s="150">
        <v>5.45</v>
      </c>
    </row>
    <row r="15052" spans="1:2" x14ac:dyDescent="0.3">
      <c r="A15052" s="149">
        <v>25038</v>
      </c>
      <c r="B15052" s="150">
        <v>5.53</v>
      </c>
    </row>
    <row r="15053" spans="1:2" x14ac:dyDescent="0.3">
      <c r="A15053" s="149">
        <v>25037</v>
      </c>
      <c r="B15053" s="150">
        <v>5.56</v>
      </c>
    </row>
    <row r="15054" spans="1:2" x14ac:dyDescent="0.3">
      <c r="A15054" s="149">
        <v>25036</v>
      </c>
      <c r="B15054" s="150">
        <v>5.55</v>
      </c>
    </row>
    <row r="15055" spans="1:2" x14ac:dyDescent="0.3">
      <c r="A15055" s="149">
        <v>25035</v>
      </c>
      <c r="B15055" s="150">
        <v>5.57</v>
      </c>
    </row>
    <row r="15056" spans="1:2" x14ac:dyDescent="0.3">
      <c r="A15056" s="149">
        <v>25034</v>
      </c>
      <c r="B15056" s="150">
        <v>5.56</v>
      </c>
    </row>
    <row r="15057" spans="1:2" x14ac:dyDescent="0.3">
      <c r="A15057" s="149">
        <v>25031</v>
      </c>
      <c r="B15057" s="150">
        <v>5.53</v>
      </c>
    </row>
    <row r="15058" spans="1:2" x14ac:dyDescent="0.3">
      <c r="A15058" s="149">
        <v>25030</v>
      </c>
      <c r="B15058" s="150">
        <v>5.52</v>
      </c>
    </row>
    <row r="15059" spans="1:2" x14ac:dyDescent="0.3">
      <c r="A15059" s="149">
        <v>25029</v>
      </c>
      <c r="B15059" s="150">
        <v>5.52</v>
      </c>
    </row>
    <row r="15060" spans="1:2" x14ac:dyDescent="0.3">
      <c r="A15060" s="149">
        <v>25028</v>
      </c>
      <c r="B15060" s="150">
        <v>5.51</v>
      </c>
    </row>
    <row r="15061" spans="1:2" x14ac:dyDescent="0.3">
      <c r="A15061" s="149">
        <v>25027</v>
      </c>
      <c r="B15061" s="150">
        <v>5.53</v>
      </c>
    </row>
    <row r="15062" spans="1:2" x14ac:dyDescent="0.3">
      <c r="A15062" s="149">
        <v>25024</v>
      </c>
      <c r="B15062" s="150">
        <v>5.56</v>
      </c>
    </row>
    <row r="15063" spans="1:2" x14ac:dyDescent="0.3">
      <c r="A15063" s="149">
        <v>25023</v>
      </c>
    </row>
    <row r="15064" spans="1:2" x14ac:dyDescent="0.3">
      <c r="A15064" s="149">
        <v>25022</v>
      </c>
      <c r="B15064" s="150">
        <v>5.57</v>
      </c>
    </row>
    <row r="15065" spans="1:2" x14ac:dyDescent="0.3">
      <c r="A15065" s="149">
        <v>25021</v>
      </c>
      <c r="B15065" s="150">
        <v>5.58</v>
      </c>
    </row>
    <row r="15066" spans="1:2" x14ac:dyDescent="0.3">
      <c r="A15066" s="149">
        <v>25020</v>
      </c>
      <c r="B15066" s="150">
        <v>5.62</v>
      </c>
    </row>
    <row r="15067" spans="1:2" x14ac:dyDescent="0.3">
      <c r="A15067" s="149">
        <v>25017</v>
      </c>
      <c r="B15067" s="150">
        <v>5.64</v>
      </c>
    </row>
    <row r="15068" spans="1:2" x14ac:dyDescent="0.3">
      <c r="A15068" s="149">
        <v>25016</v>
      </c>
      <c r="B15068" s="150">
        <v>5.65</v>
      </c>
    </row>
    <row r="15069" spans="1:2" x14ac:dyDescent="0.3">
      <c r="A15069" s="149">
        <v>25015</v>
      </c>
      <c r="B15069" s="150">
        <v>5.64</v>
      </c>
    </row>
    <row r="15070" spans="1:2" x14ac:dyDescent="0.3">
      <c r="A15070" s="149">
        <v>25014</v>
      </c>
      <c r="B15070" s="150">
        <v>5.64</v>
      </c>
    </row>
    <row r="15071" spans="1:2" x14ac:dyDescent="0.3">
      <c r="A15071" s="149">
        <v>25013</v>
      </c>
      <c r="B15071" s="150">
        <v>5.61</v>
      </c>
    </row>
    <row r="15072" spans="1:2" x14ac:dyDescent="0.3">
      <c r="A15072" s="149">
        <v>25010</v>
      </c>
      <c r="B15072" s="150">
        <v>5.6</v>
      </c>
    </row>
    <row r="15073" spans="1:2" x14ac:dyDescent="0.3">
      <c r="A15073" s="149">
        <v>25009</v>
      </c>
      <c r="B15073" s="150">
        <v>5.62</v>
      </c>
    </row>
    <row r="15074" spans="1:2" x14ac:dyDescent="0.3">
      <c r="A15074" s="149">
        <v>25008</v>
      </c>
      <c r="B15074" s="150">
        <v>5.67</v>
      </c>
    </row>
    <row r="15075" spans="1:2" x14ac:dyDescent="0.3">
      <c r="A15075" s="149">
        <v>25007</v>
      </c>
      <c r="B15075" s="150">
        <v>5.71</v>
      </c>
    </row>
    <row r="15076" spans="1:2" x14ac:dyDescent="0.3">
      <c r="A15076" s="149">
        <v>25006</v>
      </c>
      <c r="B15076" s="150">
        <v>5.71</v>
      </c>
    </row>
    <row r="15077" spans="1:2" x14ac:dyDescent="0.3">
      <c r="A15077" s="149">
        <v>25003</v>
      </c>
      <c r="B15077" s="150">
        <v>5.72</v>
      </c>
    </row>
    <row r="15078" spans="1:2" x14ac:dyDescent="0.3">
      <c r="A15078" s="149">
        <v>25002</v>
      </c>
      <c r="B15078" s="150">
        <v>5.76</v>
      </c>
    </row>
    <row r="15079" spans="1:2" x14ac:dyDescent="0.3">
      <c r="A15079" s="149">
        <v>25001</v>
      </c>
      <c r="B15079" s="150">
        <v>5.77</v>
      </c>
    </row>
    <row r="15080" spans="1:2" x14ac:dyDescent="0.3">
      <c r="A15080" s="149">
        <v>25000</v>
      </c>
      <c r="B15080" s="150">
        <v>5.79</v>
      </c>
    </row>
    <row r="15081" spans="1:2" x14ac:dyDescent="0.3">
      <c r="A15081" s="149">
        <v>24999</v>
      </c>
      <c r="B15081" s="150">
        <v>5.8</v>
      </c>
    </row>
    <row r="15082" spans="1:2" x14ac:dyDescent="0.3">
      <c r="A15082" s="149">
        <v>24996</v>
      </c>
      <c r="B15082" s="150">
        <v>5.82</v>
      </c>
    </row>
    <row r="15083" spans="1:2" x14ac:dyDescent="0.3">
      <c r="A15083" s="149">
        <v>24995</v>
      </c>
      <c r="B15083" s="150">
        <v>5.83</v>
      </c>
    </row>
    <row r="15084" spans="1:2" x14ac:dyDescent="0.3">
      <c r="A15084" s="149">
        <v>24994</v>
      </c>
      <c r="B15084" s="150">
        <v>5.81</v>
      </c>
    </row>
    <row r="15085" spans="1:2" x14ac:dyDescent="0.3">
      <c r="A15085" s="149">
        <v>24993</v>
      </c>
      <c r="B15085" s="150">
        <v>5.78</v>
      </c>
    </row>
    <row r="15086" spans="1:2" x14ac:dyDescent="0.3">
      <c r="A15086" s="149">
        <v>24992</v>
      </c>
      <c r="B15086" s="150">
        <v>5.79</v>
      </c>
    </row>
    <row r="15087" spans="1:2" x14ac:dyDescent="0.3">
      <c r="A15087" s="149">
        <v>24989</v>
      </c>
      <c r="B15087" s="150">
        <v>5.86</v>
      </c>
    </row>
    <row r="15088" spans="1:2" x14ac:dyDescent="0.3">
      <c r="A15088" s="149">
        <v>24988</v>
      </c>
    </row>
    <row r="15089" spans="1:2" x14ac:dyDescent="0.3">
      <c r="A15089" s="149">
        <v>24987</v>
      </c>
      <c r="B15089" s="150">
        <v>5.95</v>
      </c>
    </row>
    <row r="15090" spans="1:2" x14ac:dyDescent="0.3">
      <c r="A15090" s="149">
        <v>24986</v>
      </c>
      <c r="B15090" s="150">
        <v>5.94</v>
      </c>
    </row>
    <row r="15091" spans="1:2" x14ac:dyDescent="0.3">
      <c r="A15091" s="149">
        <v>24985</v>
      </c>
      <c r="B15091" s="150">
        <v>5.92</v>
      </c>
    </row>
    <row r="15092" spans="1:2" x14ac:dyDescent="0.3">
      <c r="A15092" s="149">
        <v>24982</v>
      </c>
      <c r="B15092" s="150">
        <v>5.96</v>
      </c>
    </row>
    <row r="15093" spans="1:2" x14ac:dyDescent="0.3">
      <c r="A15093" s="149">
        <v>24981</v>
      </c>
      <c r="B15093" s="150">
        <v>5.98</v>
      </c>
    </row>
    <row r="15094" spans="1:2" x14ac:dyDescent="0.3">
      <c r="A15094" s="149">
        <v>24980</v>
      </c>
      <c r="B15094" s="150">
        <v>6.02</v>
      </c>
    </row>
    <row r="15095" spans="1:2" x14ac:dyDescent="0.3">
      <c r="A15095" s="149">
        <v>24979</v>
      </c>
      <c r="B15095" s="150">
        <v>6.02</v>
      </c>
    </row>
    <row r="15096" spans="1:2" x14ac:dyDescent="0.3">
      <c r="A15096" s="149">
        <v>24978</v>
      </c>
      <c r="B15096" s="150">
        <v>5.96</v>
      </c>
    </row>
    <row r="15097" spans="1:2" x14ac:dyDescent="0.3">
      <c r="A15097" s="149">
        <v>24975</v>
      </c>
      <c r="B15097" s="150">
        <v>5.92</v>
      </c>
    </row>
    <row r="15098" spans="1:2" x14ac:dyDescent="0.3">
      <c r="A15098" s="149">
        <v>24974</v>
      </c>
      <c r="B15098" s="150">
        <v>5.9</v>
      </c>
    </row>
    <row r="15099" spans="1:2" x14ac:dyDescent="0.3">
      <c r="A15099" s="149">
        <v>24973</v>
      </c>
      <c r="B15099" s="150">
        <v>5.85</v>
      </c>
    </row>
    <row r="15100" spans="1:2" x14ac:dyDescent="0.3">
      <c r="A15100" s="149">
        <v>24972</v>
      </c>
      <c r="B15100" s="150">
        <v>5.82</v>
      </c>
    </row>
    <row r="15101" spans="1:2" x14ac:dyDescent="0.3">
      <c r="A15101" s="149">
        <v>24971</v>
      </c>
      <c r="B15101" s="150">
        <v>5.79</v>
      </c>
    </row>
    <row r="15102" spans="1:2" x14ac:dyDescent="0.3">
      <c r="A15102" s="149">
        <v>24968</v>
      </c>
      <c r="B15102" s="150">
        <v>5.79</v>
      </c>
    </row>
    <row r="15103" spans="1:2" x14ac:dyDescent="0.3">
      <c r="A15103" s="149">
        <v>24967</v>
      </c>
      <c r="B15103" s="150">
        <v>5.79</v>
      </c>
    </row>
    <row r="15104" spans="1:2" x14ac:dyDescent="0.3">
      <c r="A15104" s="149">
        <v>24966</v>
      </c>
      <c r="B15104" s="150">
        <v>5.8</v>
      </c>
    </row>
    <row r="15105" spans="1:2" x14ac:dyDescent="0.3">
      <c r="A15105" s="149">
        <v>24965</v>
      </c>
      <c r="B15105" s="150">
        <v>5.79</v>
      </c>
    </row>
    <row r="15106" spans="1:2" x14ac:dyDescent="0.3">
      <c r="A15106" s="149">
        <v>24964</v>
      </c>
      <c r="B15106" s="150">
        <v>5.78</v>
      </c>
    </row>
    <row r="15107" spans="1:2" x14ac:dyDescent="0.3">
      <c r="A15107" s="149">
        <v>24961</v>
      </c>
      <c r="B15107" s="150">
        <v>5.8</v>
      </c>
    </row>
    <row r="15108" spans="1:2" x14ac:dyDescent="0.3">
      <c r="A15108" s="149">
        <v>24960</v>
      </c>
      <c r="B15108" s="150">
        <v>5.76</v>
      </c>
    </row>
    <row r="15109" spans="1:2" x14ac:dyDescent="0.3">
      <c r="A15109" s="149">
        <v>24959</v>
      </c>
      <c r="B15109" s="150">
        <v>5.73</v>
      </c>
    </row>
    <row r="15110" spans="1:2" x14ac:dyDescent="0.3">
      <c r="A15110" s="149">
        <v>24958</v>
      </c>
      <c r="B15110" s="150">
        <v>5.74</v>
      </c>
    </row>
    <row r="15111" spans="1:2" x14ac:dyDescent="0.3">
      <c r="A15111" s="149">
        <v>24957</v>
      </c>
      <c r="B15111" s="150">
        <v>5.73</v>
      </c>
    </row>
    <row r="15112" spans="1:2" x14ac:dyDescent="0.3">
      <c r="A15112" s="149">
        <v>24954</v>
      </c>
      <c r="B15112" s="150">
        <v>5.71</v>
      </c>
    </row>
    <row r="15113" spans="1:2" x14ac:dyDescent="0.3">
      <c r="A15113" s="149">
        <v>24953</v>
      </c>
      <c r="B15113" s="150">
        <v>5.72</v>
      </c>
    </row>
    <row r="15114" spans="1:2" x14ac:dyDescent="0.3">
      <c r="A15114" s="149">
        <v>24952</v>
      </c>
      <c r="B15114" s="150">
        <v>5.72</v>
      </c>
    </row>
    <row r="15115" spans="1:2" x14ac:dyDescent="0.3">
      <c r="A15115" s="149">
        <v>24951</v>
      </c>
      <c r="B15115" s="150">
        <v>5.73</v>
      </c>
    </row>
    <row r="15116" spans="1:2" x14ac:dyDescent="0.3">
      <c r="A15116" s="149">
        <v>24950</v>
      </c>
      <c r="B15116" s="150">
        <v>5.78</v>
      </c>
    </row>
    <row r="15117" spans="1:2" x14ac:dyDescent="0.3">
      <c r="A15117" s="149">
        <v>24947</v>
      </c>
      <c r="B15117" s="150">
        <v>5.76</v>
      </c>
    </row>
    <row r="15118" spans="1:2" x14ac:dyDescent="0.3">
      <c r="A15118" s="149">
        <v>24946</v>
      </c>
      <c r="B15118" s="150">
        <v>5.64</v>
      </c>
    </row>
    <row r="15119" spans="1:2" x14ac:dyDescent="0.3">
      <c r="A15119" s="149">
        <v>24945</v>
      </c>
      <c r="B15119" s="150">
        <v>5.62</v>
      </c>
    </row>
    <row r="15120" spans="1:2" x14ac:dyDescent="0.3">
      <c r="A15120" s="149">
        <v>24944</v>
      </c>
      <c r="B15120" s="150">
        <v>5.62</v>
      </c>
    </row>
    <row r="15121" spans="1:2" x14ac:dyDescent="0.3">
      <c r="A15121" s="149">
        <v>24943</v>
      </c>
      <c r="B15121" s="150">
        <v>5.6</v>
      </c>
    </row>
    <row r="15122" spans="1:2" x14ac:dyDescent="0.3">
      <c r="A15122" s="149">
        <v>24940</v>
      </c>
    </row>
    <row r="15123" spans="1:2" x14ac:dyDescent="0.3">
      <c r="A15123" s="149">
        <v>24939</v>
      </c>
      <c r="B15123" s="150">
        <v>5.54</v>
      </c>
    </row>
    <row r="15124" spans="1:2" x14ac:dyDescent="0.3">
      <c r="A15124" s="149">
        <v>24938</v>
      </c>
      <c r="B15124" s="150">
        <v>5.53</v>
      </c>
    </row>
    <row r="15125" spans="1:2" x14ac:dyDescent="0.3">
      <c r="A15125" s="149">
        <v>24937</v>
      </c>
    </row>
    <row r="15126" spans="1:2" x14ac:dyDescent="0.3">
      <c r="A15126" s="149">
        <v>24936</v>
      </c>
      <c r="B15126" s="150">
        <v>5.54</v>
      </c>
    </row>
    <row r="15127" spans="1:2" x14ac:dyDescent="0.3">
      <c r="A15127" s="149">
        <v>24933</v>
      </c>
      <c r="B15127" s="150">
        <v>5.52</v>
      </c>
    </row>
    <row r="15128" spans="1:2" x14ac:dyDescent="0.3">
      <c r="A15128" s="149">
        <v>24932</v>
      </c>
      <c r="B15128" s="150">
        <v>5.52</v>
      </c>
    </row>
    <row r="15129" spans="1:2" x14ac:dyDescent="0.3">
      <c r="A15129" s="149">
        <v>24931</v>
      </c>
      <c r="B15129" s="150">
        <v>5.49</v>
      </c>
    </row>
    <row r="15130" spans="1:2" x14ac:dyDescent="0.3">
      <c r="A15130" s="149">
        <v>24930</v>
      </c>
      <c r="B15130" s="150">
        <v>5.62</v>
      </c>
    </row>
    <row r="15131" spans="1:2" x14ac:dyDescent="0.3">
      <c r="A15131" s="149">
        <v>24929</v>
      </c>
      <c r="B15131" s="150">
        <v>5.64</v>
      </c>
    </row>
    <row r="15132" spans="1:2" x14ac:dyDescent="0.3">
      <c r="A15132" s="149">
        <v>24926</v>
      </c>
      <c r="B15132" s="150">
        <v>5.76</v>
      </c>
    </row>
    <row r="15133" spans="1:2" x14ac:dyDescent="0.3">
      <c r="A15133" s="149">
        <v>24925</v>
      </c>
      <c r="B15133" s="150">
        <v>5.78</v>
      </c>
    </row>
    <row r="15134" spans="1:2" x14ac:dyDescent="0.3">
      <c r="A15134" s="149">
        <v>24924</v>
      </c>
      <c r="B15134" s="150">
        <v>5.78</v>
      </c>
    </row>
    <row r="15135" spans="1:2" x14ac:dyDescent="0.3">
      <c r="A15135" s="149">
        <v>24923</v>
      </c>
      <c r="B15135" s="150">
        <v>5.78</v>
      </c>
    </row>
    <row r="15136" spans="1:2" x14ac:dyDescent="0.3">
      <c r="A15136" s="149">
        <v>24922</v>
      </c>
      <c r="B15136" s="150">
        <v>5.74</v>
      </c>
    </row>
    <row r="15137" spans="1:2" x14ac:dyDescent="0.3">
      <c r="A15137" s="149">
        <v>24919</v>
      </c>
      <c r="B15137" s="150">
        <v>5.74</v>
      </c>
    </row>
    <row r="15138" spans="1:2" x14ac:dyDescent="0.3">
      <c r="A15138" s="149">
        <v>24918</v>
      </c>
      <c r="B15138" s="150">
        <v>5.76</v>
      </c>
    </row>
    <row r="15139" spans="1:2" x14ac:dyDescent="0.3">
      <c r="A15139" s="149">
        <v>24917</v>
      </c>
      <c r="B15139" s="150">
        <v>5.73</v>
      </c>
    </row>
    <row r="15140" spans="1:2" x14ac:dyDescent="0.3">
      <c r="A15140" s="149">
        <v>24916</v>
      </c>
      <c r="B15140" s="150">
        <v>5.77</v>
      </c>
    </row>
    <row r="15141" spans="1:2" x14ac:dyDescent="0.3">
      <c r="A15141" s="149">
        <v>24915</v>
      </c>
      <c r="B15141" s="150">
        <v>5.76</v>
      </c>
    </row>
    <row r="15142" spans="1:2" x14ac:dyDescent="0.3">
      <c r="A15142" s="149">
        <v>24912</v>
      </c>
      <c r="B15142" s="150">
        <v>5.84</v>
      </c>
    </row>
    <row r="15143" spans="1:2" x14ac:dyDescent="0.3">
      <c r="A15143" s="149">
        <v>24911</v>
      </c>
      <c r="B15143" s="150">
        <v>5.95</v>
      </c>
    </row>
    <row r="15144" spans="1:2" x14ac:dyDescent="0.3">
      <c r="A15144" s="149">
        <v>24910</v>
      </c>
      <c r="B15144" s="150">
        <v>5.86</v>
      </c>
    </row>
    <row r="15145" spans="1:2" x14ac:dyDescent="0.3">
      <c r="A15145" s="149">
        <v>24909</v>
      </c>
      <c r="B15145" s="150">
        <v>5.79</v>
      </c>
    </row>
    <row r="15146" spans="1:2" x14ac:dyDescent="0.3">
      <c r="A15146" s="149">
        <v>24908</v>
      </c>
      <c r="B15146" s="150">
        <v>5.75</v>
      </c>
    </row>
    <row r="15147" spans="1:2" x14ac:dyDescent="0.3">
      <c r="A15147" s="149">
        <v>24905</v>
      </c>
      <c r="B15147" s="150">
        <v>5.75</v>
      </c>
    </row>
    <row r="15148" spans="1:2" x14ac:dyDescent="0.3">
      <c r="A15148" s="149">
        <v>24904</v>
      </c>
      <c r="B15148" s="150">
        <v>5.67</v>
      </c>
    </row>
    <row r="15149" spans="1:2" x14ac:dyDescent="0.3">
      <c r="A15149" s="149">
        <v>24903</v>
      </c>
      <c r="B15149" s="150">
        <v>5.61</v>
      </c>
    </row>
    <row r="15150" spans="1:2" x14ac:dyDescent="0.3">
      <c r="A15150" s="149">
        <v>24902</v>
      </c>
      <c r="B15150" s="150">
        <v>5.59</v>
      </c>
    </row>
    <row r="15151" spans="1:2" x14ac:dyDescent="0.3">
      <c r="A15151" s="149">
        <v>24901</v>
      </c>
      <c r="B15151" s="150">
        <v>5.57</v>
      </c>
    </row>
    <row r="15152" spans="1:2" x14ac:dyDescent="0.3">
      <c r="A15152" s="149">
        <v>24898</v>
      </c>
      <c r="B15152" s="150">
        <v>5.56</v>
      </c>
    </row>
    <row r="15153" spans="1:2" x14ac:dyDescent="0.3">
      <c r="A15153" s="149">
        <v>24897</v>
      </c>
      <c r="B15153" s="150">
        <v>5.56</v>
      </c>
    </row>
    <row r="15154" spans="1:2" x14ac:dyDescent="0.3">
      <c r="A15154" s="149">
        <v>24896</v>
      </c>
      <c r="B15154" s="150">
        <v>5.57</v>
      </c>
    </row>
    <row r="15155" spans="1:2" x14ac:dyDescent="0.3">
      <c r="A15155" s="149">
        <v>24895</v>
      </c>
      <c r="B15155" s="150">
        <v>5.58</v>
      </c>
    </row>
    <row r="15156" spans="1:2" x14ac:dyDescent="0.3">
      <c r="A15156" s="149">
        <v>24894</v>
      </c>
      <c r="B15156" s="150">
        <v>5.58</v>
      </c>
    </row>
    <row r="15157" spans="1:2" x14ac:dyDescent="0.3">
      <c r="A15157" s="149">
        <v>24891</v>
      </c>
      <c r="B15157" s="150">
        <v>5.56</v>
      </c>
    </row>
    <row r="15158" spans="1:2" x14ac:dyDescent="0.3">
      <c r="A15158" s="149">
        <v>24890</v>
      </c>
    </row>
    <row r="15159" spans="1:2" x14ac:dyDescent="0.3">
      <c r="A15159" s="149">
        <v>24889</v>
      </c>
      <c r="B15159" s="150">
        <v>5.54</v>
      </c>
    </row>
    <row r="15160" spans="1:2" x14ac:dyDescent="0.3">
      <c r="A15160" s="149">
        <v>24888</v>
      </c>
      <c r="B15160" s="150">
        <v>5.54</v>
      </c>
    </row>
    <row r="15161" spans="1:2" x14ac:dyDescent="0.3">
      <c r="A15161" s="149">
        <v>24887</v>
      </c>
      <c r="B15161" s="150">
        <v>5.53</v>
      </c>
    </row>
    <row r="15162" spans="1:2" x14ac:dyDescent="0.3">
      <c r="A15162" s="149">
        <v>24884</v>
      </c>
      <c r="B15162" s="150">
        <v>5.5</v>
      </c>
    </row>
    <row r="15163" spans="1:2" x14ac:dyDescent="0.3">
      <c r="A15163" s="149">
        <v>24883</v>
      </c>
      <c r="B15163" s="150">
        <v>5.51</v>
      </c>
    </row>
    <row r="15164" spans="1:2" x14ac:dyDescent="0.3">
      <c r="A15164" s="149">
        <v>24882</v>
      </c>
      <c r="B15164" s="150">
        <v>5.54</v>
      </c>
    </row>
    <row r="15165" spans="1:2" x14ac:dyDescent="0.3">
      <c r="A15165" s="149">
        <v>24881</v>
      </c>
      <c r="B15165" s="150">
        <v>5.55</v>
      </c>
    </row>
    <row r="15166" spans="1:2" x14ac:dyDescent="0.3">
      <c r="A15166" s="149">
        <v>24880</v>
      </c>
    </row>
    <row r="15167" spans="1:2" x14ac:dyDescent="0.3">
      <c r="A15167" s="149">
        <v>24877</v>
      </c>
      <c r="B15167" s="150">
        <v>5.59</v>
      </c>
    </row>
    <row r="15168" spans="1:2" x14ac:dyDescent="0.3">
      <c r="A15168" s="149">
        <v>24876</v>
      </c>
      <c r="B15168" s="150">
        <v>5.6</v>
      </c>
    </row>
    <row r="15169" spans="1:2" x14ac:dyDescent="0.3">
      <c r="A15169" s="149">
        <v>24875</v>
      </c>
      <c r="B15169" s="150">
        <v>5.59</v>
      </c>
    </row>
    <row r="15170" spans="1:2" x14ac:dyDescent="0.3">
      <c r="A15170" s="149">
        <v>24874</v>
      </c>
      <c r="B15170" s="150">
        <v>5.61</v>
      </c>
    </row>
    <row r="15171" spans="1:2" x14ac:dyDescent="0.3">
      <c r="A15171" s="149">
        <v>24873</v>
      </c>
      <c r="B15171" s="150">
        <v>5.6</v>
      </c>
    </row>
    <row r="15172" spans="1:2" x14ac:dyDescent="0.3">
      <c r="A15172" s="149">
        <v>24870</v>
      </c>
      <c r="B15172" s="150">
        <v>5.58</v>
      </c>
    </row>
    <row r="15173" spans="1:2" x14ac:dyDescent="0.3">
      <c r="A15173" s="149">
        <v>24869</v>
      </c>
      <c r="B15173" s="150">
        <v>5.58</v>
      </c>
    </row>
    <row r="15174" spans="1:2" x14ac:dyDescent="0.3">
      <c r="A15174" s="149">
        <v>24868</v>
      </c>
      <c r="B15174" s="150">
        <v>5.54</v>
      </c>
    </row>
    <row r="15175" spans="1:2" x14ac:dyDescent="0.3">
      <c r="A15175" s="149">
        <v>24867</v>
      </c>
      <c r="B15175" s="150">
        <v>5.53</v>
      </c>
    </row>
    <row r="15176" spans="1:2" x14ac:dyDescent="0.3">
      <c r="A15176" s="149">
        <v>24866</v>
      </c>
      <c r="B15176" s="150">
        <v>5.53</v>
      </c>
    </row>
    <row r="15177" spans="1:2" x14ac:dyDescent="0.3">
      <c r="A15177" s="149">
        <v>24863</v>
      </c>
      <c r="B15177" s="150">
        <v>5.53</v>
      </c>
    </row>
    <row r="15178" spans="1:2" x14ac:dyDescent="0.3">
      <c r="A15178" s="149">
        <v>24862</v>
      </c>
      <c r="B15178" s="150">
        <v>5.52</v>
      </c>
    </row>
    <row r="15179" spans="1:2" x14ac:dyDescent="0.3">
      <c r="A15179" s="149">
        <v>24861</v>
      </c>
      <c r="B15179" s="150">
        <v>5.56</v>
      </c>
    </row>
    <row r="15180" spans="1:2" x14ac:dyDescent="0.3">
      <c r="A15180" s="149">
        <v>24860</v>
      </c>
      <c r="B15180" s="150">
        <v>5.56</v>
      </c>
    </row>
    <row r="15181" spans="1:2" x14ac:dyDescent="0.3">
      <c r="A15181" s="149">
        <v>24859</v>
      </c>
      <c r="B15181" s="150">
        <v>5.61</v>
      </c>
    </row>
    <row r="15182" spans="1:2" x14ac:dyDescent="0.3">
      <c r="A15182" s="149">
        <v>24856</v>
      </c>
      <c r="B15182" s="150">
        <v>5.59</v>
      </c>
    </row>
    <row r="15183" spans="1:2" x14ac:dyDescent="0.3">
      <c r="A15183" s="149">
        <v>24855</v>
      </c>
      <c r="B15183" s="150">
        <v>5.55</v>
      </c>
    </row>
    <row r="15184" spans="1:2" x14ac:dyDescent="0.3">
      <c r="A15184" s="149">
        <v>24854</v>
      </c>
      <c r="B15184" s="150">
        <v>5.48</v>
      </c>
    </row>
    <row r="15185" spans="1:2" x14ac:dyDescent="0.3">
      <c r="A15185" s="149">
        <v>24853</v>
      </c>
      <c r="B15185" s="150">
        <v>5.52</v>
      </c>
    </row>
    <row r="15186" spans="1:2" x14ac:dyDescent="0.3">
      <c r="A15186" s="149">
        <v>24852</v>
      </c>
      <c r="B15186" s="150">
        <v>5.49</v>
      </c>
    </row>
    <row r="15187" spans="1:2" x14ac:dyDescent="0.3">
      <c r="A15187" s="149">
        <v>24849</v>
      </c>
      <c r="B15187" s="150">
        <v>5.43</v>
      </c>
    </row>
    <row r="15188" spans="1:2" x14ac:dyDescent="0.3">
      <c r="A15188" s="149">
        <v>24848</v>
      </c>
      <c r="B15188" s="150">
        <v>5.46</v>
      </c>
    </row>
    <row r="15189" spans="1:2" x14ac:dyDescent="0.3">
      <c r="A15189" s="149">
        <v>24847</v>
      </c>
      <c r="B15189" s="150">
        <v>5.46</v>
      </c>
    </row>
    <row r="15190" spans="1:2" x14ac:dyDescent="0.3">
      <c r="A15190" s="149">
        <v>24846</v>
      </c>
      <c r="B15190" s="150">
        <v>5.52</v>
      </c>
    </row>
    <row r="15191" spans="1:2" x14ac:dyDescent="0.3">
      <c r="A15191" s="149">
        <v>24845</v>
      </c>
      <c r="B15191" s="150">
        <v>5.5</v>
      </c>
    </row>
    <row r="15192" spans="1:2" x14ac:dyDescent="0.3">
      <c r="A15192" s="149">
        <v>24842</v>
      </c>
      <c r="B15192" s="150">
        <v>5.48</v>
      </c>
    </row>
    <row r="15193" spans="1:2" x14ac:dyDescent="0.3">
      <c r="A15193" s="149">
        <v>24841</v>
      </c>
      <c r="B15193" s="150">
        <v>5.51</v>
      </c>
    </row>
    <row r="15194" spans="1:2" x14ac:dyDescent="0.3">
      <c r="A15194" s="149">
        <v>24840</v>
      </c>
      <c r="B15194" s="150">
        <v>5.63</v>
      </c>
    </row>
    <row r="15195" spans="1:2" x14ac:dyDescent="0.3">
      <c r="A15195" s="149">
        <v>24839</v>
      </c>
      <c r="B15195" s="150">
        <v>5.63</v>
      </c>
    </row>
    <row r="15196" spans="1:2" x14ac:dyDescent="0.3">
      <c r="A15196" s="149">
        <v>24838</v>
      </c>
    </row>
    <row r="15197" spans="1:2" x14ac:dyDescent="0.3">
      <c r="A15197" s="149">
        <v>24835</v>
      </c>
      <c r="B15197" s="150">
        <v>5.7</v>
      </c>
    </row>
    <row r="15198" spans="1:2" x14ac:dyDescent="0.3">
      <c r="A15198" s="149">
        <v>24834</v>
      </c>
      <c r="B15198" s="150">
        <v>5.7</v>
      </c>
    </row>
    <row r="15199" spans="1:2" x14ac:dyDescent="0.3">
      <c r="A15199" s="149">
        <v>24833</v>
      </c>
      <c r="B15199" s="150">
        <v>5.64</v>
      </c>
    </row>
    <row r="15200" spans="1:2" x14ac:dyDescent="0.3">
      <c r="A15200" s="149">
        <v>24832</v>
      </c>
      <c r="B15200" s="150">
        <v>5.64</v>
      </c>
    </row>
    <row r="15201" spans="1:2" x14ac:dyDescent="0.3">
      <c r="A15201" s="149">
        <v>24831</v>
      </c>
    </row>
    <row r="15202" spans="1:2" x14ac:dyDescent="0.3">
      <c r="A15202" s="149">
        <v>24828</v>
      </c>
      <c r="B15202" s="150">
        <v>5.69</v>
      </c>
    </row>
    <row r="15203" spans="1:2" x14ac:dyDescent="0.3">
      <c r="A15203" s="149">
        <v>24827</v>
      </c>
      <c r="B15203" s="150">
        <v>5.64</v>
      </c>
    </row>
    <row r="15204" spans="1:2" x14ac:dyDescent="0.3">
      <c r="A15204" s="149">
        <v>24826</v>
      </c>
      <c r="B15204" s="150">
        <v>5.62</v>
      </c>
    </row>
    <row r="15205" spans="1:2" x14ac:dyDescent="0.3">
      <c r="A15205" s="149">
        <v>24825</v>
      </c>
      <c r="B15205" s="150">
        <v>5.66</v>
      </c>
    </row>
    <row r="15206" spans="1:2" x14ac:dyDescent="0.3">
      <c r="A15206" s="149">
        <v>24824</v>
      </c>
      <c r="B15206" s="150">
        <v>5.68</v>
      </c>
    </row>
    <row r="15207" spans="1:2" x14ac:dyDescent="0.3">
      <c r="A15207" s="149">
        <v>24821</v>
      </c>
      <c r="B15207" s="150">
        <v>5.71</v>
      </c>
    </row>
    <row r="15208" spans="1:2" x14ac:dyDescent="0.3">
      <c r="A15208" s="149">
        <v>24820</v>
      </c>
      <c r="B15208" s="150">
        <v>5.7</v>
      </c>
    </row>
    <row r="15209" spans="1:2" x14ac:dyDescent="0.3">
      <c r="A15209" s="149">
        <v>24819</v>
      </c>
      <c r="B15209" s="150">
        <v>5.71</v>
      </c>
    </row>
    <row r="15210" spans="1:2" x14ac:dyDescent="0.3">
      <c r="A15210" s="149">
        <v>24818</v>
      </c>
      <c r="B15210" s="150">
        <v>5.75</v>
      </c>
    </row>
    <row r="15211" spans="1:2" x14ac:dyDescent="0.3">
      <c r="A15211" s="149">
        <v>24817</v>
      </c>
      <c r="B15211" s="150">
        <v>5.74</v>
      </c>
    </row>
    <row r="15212" spans="1:2" x14ac:dyDescent="0.3">
      <c r="A15212" s="149">
        <v>24814</v>
      </c>
      <c r="B15212" s="150">
        <v>5.72</v>
      </c>
    </row>
    <row r="15213" spans="1:2" x14ac:dyDescent="0.3">
      <c r="A15213" s="149">
        <v>24813</v>
      </c>
      <c r="B15213" s="150">
        <v>5.71</v>
      </c>
    </row>
    <row r="15214" spans="1:2" x14ac:dyDescent="0.3">
      <c r="A15214" s="149">
        <v>24812</v>
      </c>
      <c r="B15214" s="150">
        <v>5.69</v>
      </c>
    </row>
    <row r="15215" spans="1:2" x14ac:dyDescent="0.3">
      <c r="A15215" s="149">
        <v>24811</v>
      </c>
      <c r="B15215" s="150">
        <v>5.74</v>
      </c>
    </row>
    <row r="15216" spans="1:2" x14ac:dyDescent="0.3">
      <c r="A15216" s="149">
        <v>24810</v>
      </c>
      <c r="B15216" s="150">
        <v>5.76</v>
      </c>
    </row>
    <row r="15217" spans="1:2" x14ac:dyDescent="0.3">
      <c r="A15217" s="149">
        <v>24807</v>
      </c>
      <c r="B15217" s="150">
        <v>5.78</v>
      </c>
    </row>
    <row r="15218" spans="1:2" x14ac:dyDescent="0.3">
      <c r="A15218" s="149">
        <v>24806</v>
      </c>
      <c r="B15218" s="150">
        <v>5.74</v>
      </c>
    </row>
    <row r="15219" spans="1:2" x14ac:dyDescent="0.3">
      <c r="A15219" s="149">
        <v>24805</v>
      </c>
      <c r="B15219" s="150">
        <v>5.67</v>
      </c>
    </row>
    <row r="15220" spans="1:2" x14ac:dyDescent="0.3">
      <c r="A15220" s="149">
        <v>24804</v>
      </c>
      <c r="B15220" s="150">
        <v>5.65</v>
      </c>
    </row>
    <row r="15221" spans="1:2" x14ac:dyDescent="0.3">
      <c r="A15221" s="149">
        <v>24803</v>
      </c>
      <c r="B15221" s="150">
        <v>5.76</v>
      </c>
    </row>
    <row r="15222" spans="1:2" x14ac:dyDescent="0.3">
      <c r="A15222" s="149">
        <v>24800</v>
      </c>
      <c r="B15222" s="150">
        <v>5.78</v>
      </c>
    </row>
    <row r="15223" spans="1:2" x14ac:dyDescent="0.3">
      <c r="A15223" s="149">
        <v>24799</v>
      </c>
    </row>
    <row r="15224" spans="1:2" x14ac:dyDescent="0.3">
      <c r="A15224" s="149">
        <v>24798</v>
      </c>
      <c r="B15224" s="150">
        <v>5.7</v>
      </c>
    </row>
    <row r="15225" spans="1:2" x14ac:dyDescent="0.3">
      <c r="A15225" s="149">
        <v>24797</v>
      </c>
      <c r="B15225" s="150">
        <v>5.71</v>
      </c>
    </row>
    <row r="15226" spans="1:2" x14ac:dyDescent="0.3">
      <c r="A15226" s="149">
        <v>24796</v>
      </c>
      <c r="B15226" s="150">
        <v>5.85</v>
      </c>
    </row>
    <row r="15227" spans="1:2" x14ac:dyDescent="0.3">
      <c r="A15227" s="149">
        <v>24793</v>
      </c>
      <c r="B15227" s="150">
        <v>5.75</v>
      </c>
    </row>
    <row r="15228" spans="1:2" x14ac:dyDescent="0.3">
      <c r="A15228" s="149">
        <v>24792</v>
      </c>
      <c r="B15228" s="150">
        <v>5.72</v>
      </c>
    </row>
    <row r="15229" spans="1:2" x14ac:dyDescent="0.3">
      <c r="A15229" s="149">
        <v>24791</v>
      </c>
      <c r="B15229" s="150">
        <v>5.78</v>
      </c>
    </row>
    <row r="15230" spans="1:2" x14ac:dyDescent="0.3">
      <c r="A15230" s="149">
        <v>24790</v>
      </c>
      <c r="B15230" s="150">
        <v>5.81</v>
      </c>
    </row>
    <row r="15231" spans="1:2" x14ac:dyDescent="0.3">
      <c r="A15231" s="149">
        <v>24789</v>
      </c>
      <c r="B15231" s="150">
        <v>5.87</v>
      </c>
    </row>
    <row r="15232" spans="1:2" x14ac:dyDescent="0.3">
      <c r="A15232" s="149">
        <v>24786</v>
      </c>
      <c r="B15232" s="150">
        <v>5.83</v>
      </c>
    </row>
    <row r="15233" spans="1:2" x14ac:dyDescent="0.3">
      <c r="A15233" s="149">
        <v>24785</v>
      </c>
      <c r="B15233" s="150">
        <v>5.78</v>
      </c>
    </row>
    <row r="15234" spans="1:2" x14ac:dyDescent="0.3">
      <c r="A15234" s="149">
        <v>24784</v>
      </c>
      <c r="B15234" s="150">
        <v>5.74</v>
      </c>
    </row>
    <row r="15235" spans="1:2" x14ac:dyDescent="0.3">
      <c r="A15235" s="149">
        <v>24783</v>
      </c>
    </row>
    <row r="15236" spans="1:2" x14ac:dyDescent="0.3">
      <c r="A15236" s="149">
        <v>24782</v>
      </c>
      <c r="B15236" s="150">
        <v>5.77</v>
      </c>
    </row>
    <row r="15237" spans="1:2" x14ac:dyDescent="0.3">
      <c r="A15237" s="149">
        <v>24779</v>
      </c>
      <c r="B15237" s="150">
        <v>5.75</v>
      </c>
    </row>
    <row r="15238" spans="1:2" x14ac:dyDescent="0.3">
      <c r="A15238" s="149">
        <v>24778</v>
      </c>
      <c r="B15238" s="150">
        <v>5.71</v>
      </c>
    </row>
    <row r="15239" spans="1:2" x14ac:dyDescent="0.3">
      <c r="A15239" s="149">
        <v>24777</v>
      </c>
      <c r="B15239" s="150">
        <v>5.7</v>
      </c>
    </row>
    <row r="15240" spans="1:2" x14ac:dyDescent="0.3">
      <c r="A15240" s="149">
        <v>24776</v>
      </c>
      <c r="B15240" s="150">
        <v>5.64</v>
      </c>
    </row>
    <row r="15241" spans="1:2" x14ac:dyDescent="0.3">
      <c r="A15241" s="149">
        <v>24775</v>
      </c>
      <c r="B15241" s="150">
        <v>5.6</v>
      </c>
    </row>
    <row r="15242" spans="1:2" x14ac:dyDescent="0.3">
      <c r="A15242" s="149">
        <v>24772</v>
      </c>
      <c r="B15242" s="150">
        <v>5.57</v>
      </c>
    </row>
    <row r="15243" spans="1:2" x14ac:dyDescent="0.3">
      <c r="A15243" s="149">
        <v>24771</v>
      </c>
      <c r="B15243" s="150">
        <v>5.58</v>
      </c>
    </row>
    <row r="15244" spans="1:2" x14ac:dyDescent="0.3">
      <c r="A15244" s="149">
        <v>24770</v>
      </c>
      <c r="B15244" s="150">
        <v>5.57</v>
      </c>
    </row>
    <row r="15245" spans="1:2" x14ac:dyDescent="0.3">
      <c r="A15245" s="149">
        <v>24769</v>
      </c>
      <c r="B15245" s="150">
        <v>5.56</v>
      </c>
    </row>
    <row r="15246" spans="1:2" x14ac:dyDescent="0.3">
      <c r="A15246" s="149">
        <v>24768</v>
      </c>
      <c r="B15246" s="150">
        <v>5.56</v>
      </c>
    </row>
    <row r="15247" spans="1:2" x14ac:dyDescent="0.3">
      <c r="A15247" s="149">
        <v>24765</v>
      </c>
      <c r="B15247" s="150">
        <v>5.52</v>
      </c>
    </row>
    <row r="15248" spans="1:2" x14ac:dyDescent="0.3">
      <c r="A15248" s="149">
        <v>24764</v>
      </c>
      <c r="B15248" s="150">
        <v>5.53</v>
      </c>
    </row>
    <row r="15249" spans="1:2" x14ac:dyDescent="0.3">
      <c r="A15249" s="149">
        <v>24763</v>
      </c>
      <c r="B15249" s="150">
        <v>5.52</v>
      </c>
    </row>
    <row r="15250" spans="1:2" x14ac:dyDescent="0.3">
      <c r="A15250" s="149">
        <v>24762</v>
      </c>
      <c r="B15250" s="150">
        <v>5.49</v>
      </c>
    </row>
    <row r="15251" spans="1:2" x14ac:dyDescent="0.3">
      <c r="A15251" s="149">
        <v>24761</v>
      </c>
      <c r="B15251" s="150">
        <v>5.47</v>
      </c>
    </row>
    <row r="15252" spans="1:2" x14ac:dyDescent="0.3">
      <c r="A15252" s="149">
        <v>24758</v>
      </c>
      <c r="B15252" s="150">
        <v>5.45</v>
      </c>
    </row>
    <row r="15253" spans="1:2" x14ac:dyDescent="0.3">
      <c r="A15253" s="149">
        <v>24757</v>
      </c>
    </row>
    <row r="15254" spans="1:2" x14ac:dyDescent="0.3">
      <c r="A15254" s="149">
        <v>24756</v>
      </c>
      <c r="B15254" s="150">
        <v>5.42</v>
      </c>
    </row>
    <row r="15255" spans="1:2" x14ac:dyDescent="0.3">
      <c r="A15255" s="149">
        <v>24755</v>
      </c>
      <c r="B15255" s="150">
        <v>5.42</v>
      </c>
    </row>
    <row r="15256" spans="1:2" x14ac:dyDescent="0.3">
      <c r="A15256" s="149">
        <v>24754</v>
      </c>
      <c r="B15256" s="150">
        <v>5.39</v>
      </c>
    </row>
    <row r="15257" spans="1:2" x14ac:dyDescent="0.3">
      <c r="A15257" s="149">
        <v>24751</v>
      </c>
      <c r="B15257" s="150">
        <v>5.37</v>
      </c>
    </row>
    <row r="15258" spans="1:2" x14ac:dyDescent="0.3">
      <c r="A15258" s="149">
        <v>24750</v>
      </c>
      <c r="B15258" s="150">
        <v>5.37</v>
      </c>
    </row>
    <row r="15259" spans="1:2" x14ac:dyDescent="0.3">
      <c r="A15259" s="149">
        <v>24749</v>
      </c>
      <c r="B15259" s="150">
        <v>5.37</v>
      </c>
    </row>
    <row r="15260" spans="1:2" x14ac:dyDescent="0.3">
      <c r="A15260" s="149">
        <v>24748</v>
      </c>
      <c r="B15260" s="150">
        <v>5.35</v>
      </c>
    </row>
    <row r="15261" spans="1:2" x14ac:dyDescent="0.3">
      <c r="A15261" s="149">
        <v>24747</v>
      </c>
      <c r="B15261" s="150">
        <v>5.35</v>
      </c>
    </row>
    <row r="15262" spans="1:2" x14ac:dyDescent="0.3">
      <c r="A15262" s="149">
        <v>24744</v>
      </c>
      <c r="B15262" s="150">
        <v>5.31</v>
      </c>
    </row>
    <row r="15263" spans="1:2" x14ac:dyDescent="0.3">
      <c r="A15263" s="149">
        <v>24743</v>
      </c>
      <c r="B15263" s="150">
        <v>5.36</v>
      </c>
    </row>
    <row r="15264" spans="1:2" x14ac:dyDescent="0.3">
      <c r="A15264" s="149">
        <v>24742</v>
      </c>
      <c r="B15264" s="150">
        <v>5.37</v>
      </c>
    </row>
    <row r="15265" spans="1:2" x14ac:dyDescent="0.3">
      <c r="A15265" s="149">
        <v>24741</v>
      </c>
      <c r="B15265" s="150">
        <v>5.37</v>
      </c>
    </row>
    <row r="15266" spans="1:2" x14ac:dyDescent="0.3">
      <c r="A15266" s="149">
        <v>24740</v>
      </c>
      <c r="B15266" s="150">
        <v>5.38</v>
      </c>
    </row>
    <row r="15267" spans="1:2" x14ac:dyDescent="0.3">
      <c r="A15267" s="149">
        <v>24737</v>
      </c>
      <c r="B15267" s="150">
        <v>5.36</v>
      </c>
    </row>
    <row r="15268" spans="1:2" x14ac:dyDescent="0.3">
      <c r="A15268" s="149">
        <v>24736</v>
      </c>
      <c r="B15268" s="150">
        <v>5.36</v>
      </c>
    </row>
    <row r="15269" spans="1:2" x14ac:dyDescent="0.3">
      <c r="A15269" s="149">
        <v>24735</v>
      </c>
      <c r="B15269" s="150">
        <v>5.34</v>
      </c>
    </row>
    <row r="15270" spans="1:2" x14ac:dyDescent="0.3">
      <c r="A15270" s="149">
        <v>24734</v>
      </c>
      <c r="B15270" s="150">
        <v>5.35</v>
      </c>
    </row>
    <row r="15271" spans="1:2" x14ac:dyDescent="0.3">
      <c r="A15271" s="149">
        <v>24733</v>
      </c>
      <c r="B15271" s="150">
        <v>5.3</v>
      </c>
    </row>
    <row r="15272" spans="1:2" x14ac:dyDescent="0.3">
      <c r="A15272" s="149">
        <v>24730</v>
      </c>
      <c r="B15272" s="150">
        <v>5.29</v>
      </c>
    </row>
    <row r="15273" spans="1:2" x14ac:dyDescent="0.3">
      <c r="A15273" s="149">
        <v>24729</v>
      </c>
      <c r="B15273" s="150">
        <v>5.28</v>
      </c>
    </row>
    <row r="15274" spans="1:2" x14ac:dyDescent="0.3">
      <c r="A15274" s="149">
        <v>24728</v>
      </c>
      <c r="B15274" s="150">
        <v>5.27</v>
      </c>
    </row>
    <row r="15275" spans="1:2" x14ac:dyDescent="0.3">
      <c r="A15275" s="149">
        <v>24727</v>
      </c>
      <c r="B15275" s="150">
        <v>5.29</v>
      </c>
    </row>
    <row r="15276" spans="1:2" x14ac:dyDescent="0.3">
      <c r="A15276" s="149">
        <v>24726</v>
      </c>
      <c r="B15276" s="150">
        <v>5.28</v>
      </c>
    </row>
    <row r="15277" spans="1:2" x14ac:dyDescent="0.3">
      <c r="A15277" s="149">
        <v>24723</v>
      </c>
      <c r="B15277" s="150">
        <v>5.26</v>
      </c>
    </row>
    <row r="15278" spans="1:2" x14ac:dyDescent="0.3">
      <c r="A15278" s="149">
        <v>24722</v>
      </c>
      <c r="B15278" s="150">
        <v>5.2</v>
      </c>
    </row>
    <row r="15279" spans="1:2" x14ac:dyDescent="0.3">
      <c r="A15279" s="149">
        <v>24721</v>
      </c>
      <c r="B15279" s="150">
        <v>5.2</v>
      </c>
    </row>
    <row r="15280" spans="1:2" x14ac:dyDescent="0.3">
      <c r="A15280" s="149">
        <v>24720</v>
      </c>
      <c r="B15280" s="150">
        <v>5.22</v>
      </c>
    </row>
    <row r="15281" spans="1:2" x14ac:dyDescent="0.3">
      <c r="A15281" s="149">
        <v>24719</v>
      </c>
    </row>
    <row r="15282" spans="1:2" x14ac:dyDescent="0.3">
      <c r="A15282" s="149">
        <v>24716</v>
      </c>
      <c r="B15282" s="150">
        <v>5.25</v>
      </c>
    </row>
    <row r="15283" spans="1:2" x14ac:dyDescent="0.3">
      <c r="A15283" s="149">
        <v>24715</v>
      </c>
      <c r="B15283" s="150">
        <v>5.27</v>
      </c>
    </row>
    <row r="15284" spans="1:2" x14ac:dyDescent="0.3">
      <c r="A15284" s="149">
        <v>24714</v>
      </c>
      <c r="B15284" s="150">
        <v>5.28</v>
      </c>
    </row>
    <row r="15285" spans="1:2" x14ac:dyDescent="0.3">
      <c r="A15285" s="149">
        <v>24713</v>
      </c>
      <c r="B15285" s="150">
        <v>5.27</v>
      </c>
    </row>
    <row r="15286" spans="1:2" x14ac:dyDescent="0.3">
      <c r="A15286" s="149">
        <v>24712</v>
      </c>
      <c r="B15286" s="150">
        <v>5.29</v>
      </c>
    </row>
    <row r="15287" spans="1:2" x14ac:dyDescent="0.3">
      <c r="A15287" s="149">
        <v>24709</v>
      </c>
      <c r="B15287" s="150">
        <v>5.32</v>
      </c>
    </row>
    <row r="15288" spans="1:2" x14ac:dyDescent="0.3">
      <c r="A15288" s="149">
        <v>24708</v>
      </c>
      <c r="B15288" s="150">
        <v>5.31</v>
      </c>
    </row>
    <row r="15289" spans="1:2" x14ac:dyDescent="0.3">
      <c r="A15289" s="149">
        <v>24707</v>
      </c>
      <c r="B15289" s="150">
        <v>5.31</v>
      </c>
    </row>
    <row r="15290" spans="1:2" x14ac:dyDescent="0.3">
      <c r="A15290" s="149">
        <v>24706</v>
      </c>
      <c r="B15290" s="150">
        <v>5.3</v>
      </c>
    </row>
    <row r="15291" spans="1:2" x14ac:dyDescent="0.3">
      <c r="A15291" s="149">
        <v>24705</v>
      </c>
      <c r="B15291" s="150">
        <v>5.3</v>
      </c>
    </row>
    <row r="15292" spans="1:2" x14ac:dyDescent="0.3">
      <c r="A15292" s="149">
        <v>24702</v>
      </c>
      <c r="B15292" s="150">
        <v>5.28</v>
      </c>
    </row>
    <row r="15293" spans="1:2" x14ac:dyDescent="0.3">
      <c r="A15293" s="149">
        <v>24701</v>
      </c>
      <c r="B15293" s="150">
        <v>5.28</v>
      </c>
    </row>
    <row r="15294" spans="1:2" x14ac:dyDescent="0.3">
      <c r="A15294" s="149">
        <v>24700</v>
      </c>
      <c r="B15294" s="150">
        <v>5.28</v>
      </c>
    </row>
    <row r="15295" spans="1:2" x14ac:dyDescent="0.3">
      <c r="A15295" s="149">
        <v>24699</v>
      </c>
      <c r="B15295" s="150">
        <v>5.29</v>
      </c>
    </row>
    <row r="15296" spans="1:2" x14ac:dyDescent="0.3">
      <c r="A15296" s="149">
        <v>24698</v>
      </c>
      <c r="B15296" s="150">
        <v>5.29</v>
      </c>
    </row>
    <row r="15297" spans="1:2" x14ac:dyDescent="0.3">
      <c r="A15297" s="149">
        <v>24695</v>
      </c>
      <c r="B15297" s="150">
        <v>5.29</v>
      </c>
    </row>
    <row r="15298" spans="1:2" x14ac:dyDescent="0.3">
      <c r="A15298" s="149">
        <v>24694</v>
      </c>
      <c r="B15298" s="150">
        <v>5.28</v>
      </c>
    </row>
    <row r="15299" spans="1:2" x14ac:dyDescent="0.3">
      <c r="A15299" s="149">
        <v>24693</v>
      </c>
      <c r="B15299" s="150">
        <v>5.27</v>
      </c>
    </row>
    <row r="15300" spans="1:2" x14ac:dyDescent="0.3">
      <c r="A15300" s="149">
        <v>24692</v>
      </c>
      <c r="B15300" s="150">
        <v>5.28</v>
      </c>
    </row>
    <row r="15301" spans="1:2" x14ac:dyDescent="0.3">
      <c r="A15301" s="149">
        <v>24691</v>
      </c>
      <c r="B15301" s="150">
        <v>5.3</v>
      </c>
    </row>
    <row r="15302" spans="1:2" x14ac:dyDescent="0.3">
      <c r="A15302" s="149">
        <v>24688</v>
      </c>
      <c r="B15302" s="150">
        <v>5.26</v>
      </c>
    </row>
    <row r="15303" spans="1:2" x14ac:dyDescent="0.3">
      <c r="A15303" s="149">
        <v>24687</v>
      </c>
      <c r="B15303" s="150">
        <v>5.2</v>
      </c>
    </row>
    <row r="15304" spans="1:2" x14ac:dyDescent="0.3">
      <c r="A15304" s="149">
        <v>24686</v>
      </c>
      <c r="B15304" s="150">
        <v>5.21</v>
      </c>
    </row>
    <row r="15305" spans="1:2" x14ac:dyDescent="0.3">
      <c r="A15305" s="149">
        <v>24685</v>
      </c>
      <c r="B15305" s="150">
        <v>5.18</v>
      </c>
    </row>
    <row r="15306" spans="1:2" x14ac:dyDescent="0.3">
      <c r="A15306" s="149">
        <v>24684</v>
      </c>
      <c r="B15306" s="150">
        <v>5.16</v>
      </c>
    </row>
    <row r="15307" spans="1:2" x14ac:dyDescent="0.3">
      <c r="A15307" s="149">
        <v>24681</v>
      </c>
      <c r="B15307" s="150">
        <v>5.18</v>
      </c>
    </row>
    <row r="15308" spans="1:2" x14ac:dyDescent="0.3">
      <c r="A15308" s="149">
        <v>24680</v>
      </c>
      <c r="B15308" s="150">
        <v>5.2</v>
      </c>
    </row>
    <row r="15309" spans="1:2" x14ac:dyDescent="0.3">
      <c r="A15309" s="149">
        <v>24679</v>
      </c>
      <c r="B15309" s="150">
        <v>5.23</v>
      </c>
    </row>
    <row r="15310" spans="1:2" x14ac:dyDescent="0.3">
      <c r="A15310" s="149">
        <v>24678</v>
      </c>
      <c r="B15310" s="150">
        <v>5.23</v>
      </c>
    </row>
    <row r="15311" spans="1:2" x14ac:dyDescent="0.3">
      <c r="A15311" s="149">
        <v>24677</v>
      </c>
      <c r="B15311" s="150">
        <v>5.23</v>
      </c>
    </row>
    <row r="15312" spans="1:2" x14ac:dyDescent="0.3">
      <c r="A15312" s="149">
        <v>24674</v>
      </c>
      <c r="B15312" s="150">
        <v>5.2</v>
      </c>
    </row>
    <row r="15313" spans="1:2" x14ac:dyDescent="0.3">
      <c r="A15313" s="149">
        <v>24673</v>
      </c>
      <c r="B15313" s="150">
        <v>5.2</v>
      </c>
    </row>
    <row r="15314" spans="1:2" x14ac:dyDescent="0.3">
      <c r="A15314" s="149">
        <v>24672</v>
      </c>
      <c r="B15314" s="150">
        <v>5.18</v>
      </c>
    </row>
    <row r="15315" spans="1:2" x14ac:dyDescent="0.3">
      <c r="A15315" s="149">
        <v>24671</v>
      </c>
      <c r="B15315" s="150">
        <v>5.16</v>
      </c>
    </row>
    <row r="15316" spans="1:2" x14ac:dyDescent="0.3">
      <c r="A15316" s="149">
        <v>24670</v>
      </c>
      <c r="B15316" s="150">
        <v>5.09</v>
      </c>
    </row>
    <row r="15317" spans="1:2" x14ac:dyDescent="0.3">
      <c r="A15317" s="149">
        <v>24667</v>
      </c>
      <c r="B15317" s="150">
        <v>5.08</v>
      </c>
    </row>
    <row r="15318" spans="1:2" x14ac:dyDescent="0.3">
      <c r="A15318" s="149">
        <v>24666</v>
      </c>
      <c r="B15318" s="150">
        <v>5.08</v>
      </c>
    </row>
    <row r="15319" spans="1:2" x14ac:dyDescent="0.3">
      <c r="A15319" s="149">
        <v>24665</v>
      </c>
      <c r="B15319" s="150">
        <v>5.0599999999999996</v>
      </c>
    </row>
    <row r="15320" spans="1:2" x14ac:dyDescent="0.3">
      <c r="A15320" s="149">
        <v>24664</v>
      </c>
      <c r="B15320" s="150">
        <v>5.09</v>
      </c>
    </row>
    <row r="15321" spans="1:2" x14ac:dyDescent="0.3">
      <c r="A15321" s="149">
        <v>24663</v>
      </c>
      <c r="B15321" s="150">
        <v>5.16</v>
      </c>
    </row>
    <row r="15322" spans="1:2" x14ac:dyDescent="0.3">
      <c r="A15322" s="149">
        <v>24660</v>
      </c>
      <c r="B15322" s="150">
        <v>5.15</v>
      </c>
    </row>
    <row r="15323" spans="1:2" x14ac:dyDescent="0.3">
      <c r="A15323" s="149">
        <v>24659</v>
      </c>
      <c r="B15323" s="150">
        <v>5.1100000000000003</v>
      </c>
    </row>
    <row r="15324" spans="1:2" x14ac:dyDescent="0.3">
      <c r="A15324" s="149">
        <v>24658</v>
      </c>
      <c r="B15324" s="150">
        <v>5.17</v>
      </c>
    </row>
    <row r="15325" spans="1:2" x14ac:dyDescent="0.3">
      <c r="A15325" s="149">
        <v>24657</v>
      </c>
    </row>
    <row r="15326" spans="1:2" x14ac:dyDescent="0.3">
      <c r="A15326" s="149">
        <v>24656</v>
      </c>
      <c r="B15326" s="150">
        <v>5.22</v>
      </c>
    </row>
    <row r="15327" spans="1:2" x14ac:dyDescent="0.3">
      <c r="A15327" s="149">
        <v>24653</v>
      </c>
      <c r="B15327" s="150">
        <v>5.22</v>
      </c>
    </row>
    <row r="15328" spans="1:2" x14ac:dyDescent="0.3">
      <c r="A15328" s="149">
        <v>24652</v>
      </c>
      <c r="B15328" s="150">
        <v>5.2</v>
      </c>
    </row>
    <row r="15329" spans="1:2" x14ac:dyDescent="0.3">
      <c r="A15329" s="149">
        <v>24651</v>
      </c>
      <c r="B15329" s="150">
        <v>5.18</v>
      </c>
    </row>
    <row r="15330" spans="1:2" x14ac:dyDescent="0.3">
      <c r="A15330" s="149">
        <v>24650</v>
      </c>
      <c r="B15330" s="150">
        <v>5.21</v>
      </c>
    </row>
    <row r="15331" spans="1:2" x14ac:dyDescent="0.3">
      <c r="A15331" s="149">
        <v>24649</v>
      </c>
      <c r="B15331" s="150">
        <v>5.16</v>
      </c>
    </row>
    <row r="15332" spans="1:2" x14ac:dyDescent="0.3">
      <c r="A15332" s="149">
        <v>24646</v>
      </c>
      <c r="B15332" s="150">
        <v>5.14</v>
      </c>
    </row>
    <row r="15333" spans="1:2" x14ac:dyDescent="0.3">
      <c r="A15333" s="149">
        <v>24645</v>
      </c>
      <c r="B15333" s="150">
        <v>5.13</v>
      </c>
    </row>
    <row r="15334" spans="1:2" x14ac:dyDescent="0.3">
      <c r="A15334" s="149">
        <v>24644</v>
      </c>
      <c r="B15334" s="150">
        <v>5.14</v>
      </c>
    </row>
    <row r="15335" spans="1:2" x14ac:dyDescent="0.3">
      <c r="A15335" s="149">
        <v>24643</v>
      </c>
      <c r="B15335" s="150">
        <v>5.14</v>
      </c>
    </row>
    <row r="15336" spans="1:2" x14ac:dyDescent="0.3">
      <c r="A15336" s="149">
        <v>24642</v>
      </c>
      <c r="B15336" s="150">
        <v>5.07</v>
      </c>
    </row>
    <row r="15337" spans="1:2" x14ac:dyDescent="0.3">
      <c r="A15337" s="149">
        <v>24639</v>
      </c>
      <c r="B15337" s="150">
        <v>5.07</v>
      </c>
    </row>
    <row r="15338" spans="1:2" x14ac:dyDescent="0.3">
      <c r="A15338" s="149">
        <v>24638</v>
      </c>
      <c r="B15338" s="150">
        <v>5.0199999999999996</v>
      </c>
    </row>
    <row r="15339" spans="1:2" x14ac:dyDescent="0.3">
      <c r="A15339" s="149">
        <v>24637</v>
      </c>
      <c r="B15339" s="150">
        <v>5.0199999999999996</v>
      </c>
    </row>
    <row r="15340" spans="1:2" x14ac:dyDescent="0.3">
      <c r="A15340" s="149">
        <v>24636</v>
      </c>
      <c r="B15340" s="150">
        <v>4.95</v>
      </c>
    </row>
    <row r="15341" spans="1:2" x14ac:dyDescent="0.3">
      <c r="A15341" s="149">
        <v>24635</v>
      </c>
      <c r="B15341" s="150">
        <v>4.9400000000000004</v>
      </c>
    </row>
    <row r="15342" spans="1:2" x14ac:dyDescent="0.3">
      <c r="A15342" s="149">
        <v>24632</v>
      </c>
      <c r="B15342" s="150">
        <v>4.8899999999999997</v>
      </c>
    </row>
    <row r="15343" spans="1:2" x14ac:dyDescent="0.3">
      <c r="A15343" s="149">
        <v>24631</v>
      </c>
      <c r="B15343" s="150">
        <v>4.8600000000000003</v>
      </c>
    </row>
    <row r="15344" spans="1:2" x14ac:dyDescent="0.3">
      <c r="A15344" s="149">
        <v>24630</v>
      </c>
      <c r="B15344" s="150">
        <v>4.84</v>
      </c>
    </row>
    <row r="15345" spans="1:2" x14ac:dyDescent="0.3">
      <c r="A15345" s="149">
        <v>24629</v>
      </c>
      <c r="B15345" s="150">
        <v>4.84</v>
      </c>
    </row>
    <row r="15346" spans="1:2" x14ac:dyDescent="0.3">
      <c r="A15346" s="149">
        <v>24628</v>
      </c>
      <c r="B15346" s="150">
        <v>4.8499999999999996</v>
      </c>
    </row>
    <row r="15347" spans="1:2" x14ac:dyDescent="0.3">
      <c r="A15347" s="149">
        <v>24625</v>
      </c>
      <c r="B15347" s="150">
        <v>4.82</v>
      </c>
    </row>
    <row r="15348" spans="1:2" x14ac:dyDescent="0.3">
      <c r="A15348" s="149">
        <v>24624</v>
      </c>
      <c r="B15348" s="150">
        <v>4.8099999999999996</v>
      </c>
    </row>
    <row r="15349" spans="1:2" x14ac:dyDescent="0.3">
      <c r="A15349" s="149">
        <v>24623</v>
      </c>
      <c r="B15349" s="150">
        <v>4.8099999999999996</v>
      </c>
    </row>
    <row r="15350" spans="1:2" x14ac:dyDescent="0.3">
      <c r="A15350" s="149">
        <v>24622</v>
      </c>
    </row>
    <row r="15351" spans="1:2" x14ac:dyDescent="0.3">
      <c r="A15351" s="149">
        <v>24621</v>
      </c>
      <c r="B15351" s="150">
        <v>4.84</v>
      </c>
    </row>
    <row r="15352" spans="1:2" x14ac:dyDescent="0.3">
      <c r="A15352" s="149">
        <v>24618</v>
      </c>
      <c r="B15352" s="150">
        <v>4.8600000000000003</v>
      </c>
    </row>
    <row r="15353" spans="1:2" x14ac:dyDescent="0.3">
      <c r="A15353" s="149">
        <v>24617</v>
      </c>
      <c r="B15353" s="150">
        <v>4.92</v>
      </c>
    </row>
    <row r="15354" spans="1:2" x14ac:dyDescent="0.3">
      <c r="A15354" s="149">
        <v>24616</v>
      </c>
      <c r="B15354" s="150">
        <v>4.93</v>
      </c>
    </row>
    <row r="15355" spans="1:2" x14ac:dyDescent="0.3">
      <c r="A15355" s="149">
        <v>24615</v>
      </c>
      <c r="B15355" s="150">
        <v>4.9400000000000004</v>
      </c>
    </row>
    <row r="15356" spans="1:2" x14ac:dyDescent="0.3">
      <c r="A15356" s="149">
        <v>24614</v>
      </c>
      <c r="B15356" s="150">
        <v>4.9400000000000004</v>
      </c>
    </row>
    <row r="15357" spans="1:2" x14ac:dyDescent="0.3">
      <c r="A15357" s="149">
        <v>24611</v>
      </c>
      <c r="B15357" s="150">
        <v>4.8899999999999997</v>
      </c>
    </row>
    <row r="15358" spans="1:2" x14ac:dyDescent="0.3">
      <c r="A15358" s="149">
        <v>24610</v>
      </c>
      <c r="B15358" s="150">
        <v>4.88</v>
      </c>
    </row>
    <row r="15359" spans="1:2" x14ac:dyDescent="0.3">
      <c r="A15359" s="149">
        <v>24609</v>
      </c>
      <c r="B15359" s="150">
        <v>4.88</v>
      </c>
    </row>
    <row r="15360" spans="1:2" x14ac:dyDescent="0.3">
      <c r="A15360" s="149">
        <v>24608</v>
      </c>
      <c r="B15360" s="150">
        <v>4.87</v>
      </c>
    </row>
    <row r="15361" spans="1:2" x14ac:dyDescent="0.3">
      <c r="A15361" s="149">
        <v>24607</v>
      </c>
      <c r="B15361" s="150">
        <v>4.8600000000000003</v>
      </c>
    </row>
    <row r="15362" spans="1:2" x14ac:dyDescent="0.3">
      <c r="A15362" s="149">
        <v>24604</v>
      </c>
      <c r="B15362" s="150">
        <v>4.82</v>
      </c>
    </row>
    <row r="15363" spans="1:2" x14ac:dyDescent="0.3">
      <c r="A15363" s="149">
        <v>24603</v>
      </c>
      <c r="B15363" s="150">
        <v>4.84</v>
      </c>
    </row>
    <row r="15364" spans="1:2" x14ac:dyDescent="0.3">
      <c r="A15364" s="149">
        <v>24602</v>
      </c>
      <c r="B15364" s="150">
        <v>4.87</v>
      </c>
    </row>
    <row r="15365" spans="1:2" x14ac:dyDescent="0.3">
      <c r="A15365" s="149">
        <v>24601</v>
      </c>
      <c r="B15365" s="150">
        <v>4.87</v>
      </c>
    </row>
    <row r="15366" spans="1:2" x14ac:dyDescent="0.3">
      <c r="A15366" s="149">
        <v>24600</v>
      </c>
      <c r="B15366" s="150">
        <v>4.83</v>
      </c>
    </row>
    <row r="15367" spans="1:2" x14ac:dyDescent="0.3">
      <c r="A15367" s="149">
        <v>24597</v>
      </c>
      <c r="B15367" s="150">
        <v>4.7699999999999996</v>
      </c>
    </row>
    <row r="15368" spans="1:2" x14ac:dyDescent="0.3">
      <c r="A15368" s="149">
        <v>24596</v>
      </c>
      <c r="B15368" s="150">
        <v>4.76</v>
      </c>
    </row>
    <row r="15369" spans="1:2" x14ac:dyDescent="0.3">
      <c r="A15369" s="149">
        <v>24595</v>
      </c>
      <c r="B15369" s="150">
        <v>4.75</v>
      </c>
    </row>
    <row r="15370" spans="1:2" x14ac:dyDescent="0.3">
      <c r="A15370" s="149">
        <v>24594</v>
      </c>
      <c r="B15370" s="150">
        <v>4.75</v>
      </c>
    </row>
    <row r="15371" spans="1:2" x14ac:dyDescent="0.3">
      <c r="A15371" s="149">
        <v>24593</v>
      </c>
      <c r="B15371" s="150">
        <v>4.7699999999999996</v>
      </c>
    </row>
    <row r="15372" spans="1:2" x14ac:dyDescent="0.3">
      <c r="A15372" s="149">
        <v>24590</v>
      </c>
      <c r="B15372" s="150">
        <v>4.78</v>
      </c>
    </row>
    <row r="15373" spans="1:2" x14ac:dyDescent="0.3">
      <c r="A15373" s="149">
        <v>24589</v>
      </c>
      <c r="B15373" s="150">
        <v>4.7300000000000004</v>
      </c>
    </row>
    <row r="15374" spans="1:2" x14ac:dyDescent="0.3">
      <c r="A15374" s="149">
        <v>24588</v>
      </c>
      <c r="B15374" s="150">
        <v>4.7300000000000004</v>
      </c>
    </row>
    <row r="15375" spans="1:2" x14ac:dyDescent="0.3">
      <c r="A15375" s="149">
        <v>24587</v>
      </c>
      <c r="B15375" s="150">
        <v>4.71</v>
      </c>
    </row>
    <row r="15376" spans="1:2" x14ac:dyDescent="0.3">
      <c r="A15376" s="149">
        <v>24586</v>
      </c>
      <c r="B15376" s="150">
        <v>4.68</v>
      </c>
    </row>
    <row r="15377" spans="1:2" x14ac:dyDescent="0.3">
      <c r="A15377" s="149">
        <v>24583</v>
      </c>
      <c r="B15377" s="150">
        <v>4.66</v>
      </c>
    </row>
    <row r="15378" spans="1:2" x14ac:dyDescent="0.3">
      <c r="A15378" s="149">
        <v>24582</v>
      </c>
      <c r="B15378" s="150">
        <v>4.63</v>
      </c>
    </row>
    <row r="15379" spans="1:2" x14ac:dyDescent="0.3">
      <c r="A15379" s="149">
        <v>24581</v>
      </c>
      <c r="B15379" s="150">
        <v>4.63</v>
      </c>
    </row>
    <row r="15380" spans="1:2" x14ac:dyDescent="0.3">
      <c r="A15380" s="149">
        <v>24580</v>
      </c>
      <c r="B15380" s="150">
        <v>4.63</v>
      </c>
    </row>
    <row r="15381" spans="1:2" x14ac:dyDescent="0.3">
      <c r="A15381" s="149">
        <v>24579</v>
      </c>
      <c r="B15381" s="150">
        <v>4.6100000000000003</v>
      </c>
    </row>
    <row r="15382" spans="1:2" x14ac:dyDescent="0.3">
      <c r="A15382" s="149">
        <v>24576</v>
      </c>
      <c r="B15382" s="150">
        <v>4.5599999999999996</v>
      </c>
    </row>
    <row r="15383" spans="1:2" x14ac:dyDescent="0.3">
      <c r="A15383" s="149">
        <v>24575</v>
      </c>
      <c r="B15383" s="150">
        <v>4.54</v>
      </c>
    </row>
    <row r="15384" spans="1:2" x14ac:dyDescent="0.3">
      <c r="A15384" s="149">
        <v>24574</v>
      </c>
      <c r="B15384" s="150">
        <v>4.51</v>
      </c>
    </row>
    <row r="15385" spans="1:2" x14ac:dyDescent="0.3">
      <c r="A15385" s="149">
        <v>24573</v>
      </c>
      <c r="B15385" s="150">
        <v>4.51</v>
      </c>
    </row>
    <row r="15386" spans="1:2" x14ac:dyDescent="0.3">
      <c r="A15386" s="149">
        <v>24572</v>
      </c>
      <c r="B15386" s="150">
        <v>4.5</v>
      </c>
    </row>
    <row r="15387" spans="1:2" x14ac:dyDescent="0.3">
      <c r="A15387" s="149">
        <v>24569</v>
      </c>
      <c r="B15387" s="150">
        <v>4.4800000000000004</v>
      </c>
    </row>
    <row r="15388" spans="1:2" x14ac:dyDescent="0.3">
      <c r="A15388" s="149">
        <v>24568</v>
      </c>
      <c r="B15388" s="150">
        <v>4.49</v>
      </c>
    </row>
    <row r="15389" spans="1:2" x14ac:dyDescent="0.3">
      <c r="A15389" s="149">
        <v>24567</v>
      </c>
      <c r="B15389" s="150">
        <v>4.5</v>
      </c>
    </row>
    <row r="15390" spans="1:2" x14ac:dyDescent="0.3">
      <c r="A15390" s="149">
        <v>24566</v>
      </c>
      <c r="B15390" s="150">
        <v>4.49</v>
      </c>
    </row>
    <row r="15391" spans="1:2" x14ac:dyDescent="0.3">
      <c r="A15391" s="149">
        <v>24565</v>
      </c>
      <c r="B15391" s="150">
        <v>4.5</v>
      </c>
    </row>
    <row r="15392" spans="1:2" x14ac:dyDescent="0.3">
      <c r="A15392" s="149">
        <v>24562</v>
      </c>
      <c r="B15392" s="150">
        <v>4.5</v>
      </c>
    </row>
    <row r="15393" spans="1:2" x14ac:dyDescent="0.3">
      <c r="A15393" s="149">
        <v>24561</v>
      </c>
      <c r="B15393" s="150">
        <v>4.5</v>
      </c>
    </row>
    <row r="15394" spans="1:2" x14ac:dyDescent="0.3">
      <c r="A15394" s="149">
        <v>24560</v>
      </c>
      <c r="B15394" s="150">
        <v>4.5199999999999996</v>
      </c>
    </row>
    <row r="15395" spans="1:2" x14ac:dyDescent="0.3">
      <c r="A15395" s="149">
        <v>24559</v>
      </c>
      <c r="B15395" s="150">
        <v>4.5199999999999996</v>
      </c>
    </row>
    <row r="15396" spans="1:2" x14ac:dyDescent="0.3">
      <c r="A15396" s="149">
        <v>24558</v>
      </c>
      <c r="B15396" s="150">
        <v>4.5199999999999996</v>
      </c>
    </row>
    <row r="15397" spans="1:2" x14ac:dyDescent="0.3">
      <c r="A15397" s="149">
        <v>24555</v>
      </c>
    </row>
    <row r="15398" spans="1:2" x14ac:dyDescent="0.3">
      <c r="A15398" s="149">
        <v>24554</v>
      </c>
      <c r="B15398" s="150">
        <v>4.5</v>
      </c>
    </row>
    <row r="15399" spans="1:2" x14ac:dyDescent="0.3">
      <c r="A15399" s="149">
        <v>24553</v>
      </c>
      <c r="B15399" s="150">
        <v>4.5199999999999996</v>
      </c>
    </row>
    <row r="15400" spans="1:2" x14ac:dyDescent="0.3">
      <c r="A15400" s="149">
        <v>24552</v>
      </c>
      <c r="B15400" s="150">
        <v>4.51</v>
      </c>
    </row>
    <row r="15401" spans="1:2" x14ac:dyDescent="0.3">
      <c r="A15401" s="149">
        <v>24551</v>
      </c>
      <c r="B15401" s="150">
        <v>4.45</v>
      </c>
    </row>
    <row r="15402" spans="1:2" x14ac:dyDescent="0.3">
      <c r="A15402" s="149">
        <v>24548</v>
      </c>
      <c r="B15402" s="150">
        <v>4.47</v>
      </c>
    </row>
    <row r="15403" spans="1:2" x14ac:dyDescent="0.3">
      <c r="A15403" s="149">
        <v>24547</v>
      </c>
      <c r="B15403" s="150">
        <v>4.45</v>
      </c>
    </row>
    <row r="15404" spans="1:2" x14ac:dyDescent="0.3">
      <c r="A15404" s="149">
        <v>24546</v>
      </c>
      <c r="B15404" s="150">
        <v>4.49</v>
      </c>
    </row>
    <row r="15405" spans="1:2" x14ac:dyDescent="0.3">
      <c r="A15405" s="149">
        <v>24545</v>
      </c>
      <c r="B15405" s="150">
        <v>4.53</v>
      </c>
    </row>
    <row r="15406" spans="1:2" x14ac:dyDescent="0.3">
      <c r="A15406" s="149">
        <v>24544</v>
      </c>
      <c r="B15406" s="150">
        <v>4.5599999999999996</v>
      </c>
    </row>
    <row r="15407" spans="1:2" x14ac:dyDescent="0.3">
      <c r="A15407" s="149">
        <v>24541</v>
      </c>
      <c r="B15407" s="150">
        <v>4.58</v>
      </c>
    </row>
    <row r="15408" spans="1:2" x14ac:dyDescent="0.3">
      <c r="A15408" s="149">
        <v>24540</v>
      </c>
      <c r="B15408" s="150">
        <v>4.57</v>
      </c>
    </row>
    <row r="15409" spans="1:2" x14ac:dyDescent="0.3">
      <c r="A15409" s="149">
        <v>24539</v>
      </c>
      <c r="B15409" s="150">
        <v>4.6100000000000003</v>
      </c>
    </row>
    <row r="15410" spans="1:2" x14ac:dyDescent="0.3">
      <c r="A15410" s="149">
        <v>24538</v>
      </c>
      <c r="B15410" s="150">
        <v>4.5999999999999996</v>
      </c>
    </row>
    <row r="15411" spans="1:2" x14ac:dyDescent="0.3">
      <c r="A15411" s="149">
        <v>24537</v>
      </c>
      <c r="B15411" s="150">
        <v>4.6100000000000003</v>
      </c>
    </row>
    <row r="15412" spans="1:2" x14ac:dyDescent="0.3">
      <c r="A15412" s="149">
        <v>24534</v>
      </c>
      <c r="B15412" s="150">
        <v>4.62</v>
      </c>
    </row>
    <row r="15413" spans="1:2" x14ac:dyDescent="0.3">
      <c r="A15413" s="149">
        <v>24533</v>
      </c>
      <c r="B15413" s="150">
        <v>4.63</v>
      </c>
    </row>
    <row r="15414" spans="1:2" x14ac:dyDescent="0.3">
      <c r="A15414" s="149">
        <v>24532</v>
      </c>
      <c r="B15414" s="150">
        <v>4.66</v>
      </c>
    </row>
    <row r="15415" spans="1:2" x14ac:dyDescent="0.3">
      <c r="A15415" s="149">
        <v>24531</v>
      </c>
      <c r="B15415" s="150">
        <v>4.72</v>
      </c>
    </row>
    <row r="15416" spans="1:2" x14ac:dyDescent="0.3">
      <c r="A15416" s="149">
        <v>24530</v>
      </c>
      <c r="B15416" s="150">
        <v>4.72</v>
      </c>
    </row>
    <row r="15417" spans="1:2" x14ac:dyDescent="0.3">
      <c r="A15417" s="149">
        <v>24527</v>
      </c>
      <c r="B15417" s="150">
        <v>4.7300000000000004</v>
      </c>
    </row>
    <row r="15418" spans="1:2" x14ac:dyDescent="0.3">
      <c r="A15418" s="149">
        <v>24526</v>
      </c>
      <c r="B15418" s="150">
        <v>4.74</v>
      </c>
    </row>
    <row r="15419" spans="1:2" x14ac:dyDescent="0.3">
      <c r="A15419" s="149">
        <v>24525</v>
      </c>
    </row>
    <row r="15420" spans="1:2" x14ac:dyDescent="0.3">
      <c r="A15420" s="149">
        <v>24524</v>
      </c>
      <c r="B15420" s="150">
        <v>4.71</v>
      </c>
    </row>
    <row r="15421" spans="1:2" x14ac:dyDescent="0.3">
      <c r="A15421" s="149">
        <v>24523</v>
      </c>
      <c r="B15421" s="150">
        <v>4.7</v>
      </c>
    </row>
    <row r="15422" spans="1:2" x14ac:dyDescent="0.3">
      <c r="A15422" s="149">
        <v>24520</v>
      </c>
      <c r="B15422" s="150">
        <v>4.68</v>
      </c>
    </row>
    <row r="15423" spans="1:2" x14ac:dyDescent="0.3">
      <c r="A15423" s="149">
        <v>24519</v>
      </c>
      <c r="B15423" s="150">
        <v>4.67</v>
      </c>
    </row>
    <row r="15424" spans="1:2" x14ac:dyDescent="0.3">
      <c r="A15424" s="149">
        <v>24518</v>
      </c>
      <c r="B15424" s="150">
        <v>4.6900000000000004</v>
      </c>
    </row>
    <row r="15425" spans="1:2" x14ac:dyDescent="0.3">
      <c r="A15425" s="149">
        <v>24517</v>
      </c>
      <c r="B15425" s="150">
        <v>4.6399999999999997</v>
      </c>
    </row>
    <row r="15426" spans="1:2" x14ac:dyDescent="0.3">
      <c r="A15426" s="149">
        <v>24516</v>
      </c>
    </row>
    <row r="15427" spans="1:2" x14ac:dyDescent="0.3">
      <c r="A15427" s="149">
        <v>24513</v>
      </c>
      <c r="B15427" s="150">
        <v>4.59</v>
      </c>
    </row>
    <row r="15428" spans="1:2" x14ac:dyDescent="0.3">
      <c r="A15428" s="149">
        <v>24512</v>
      </c>
      <c r="B15428" s="150">
        <v>4.53</v>
      </c>
    </row>
    <row r="15429" spans="1:2" x14ac:dyDescent="0.3">
      <c r="A15429" s="149">
        <v>24511</v>
      </c>
      <c r="B15429" s="150">
        <v>4.54</v>
      </c>
    </row>
    <row r="15430" spans="1:2" x14ac:dyDescent="0.3">
      <c r="A15430" s="149">
        <v>24510</v>
      </c>
      <c r="B15430" s="150">
        <v>4.54</v>
      </c>
    </row>
    <row r="15431" spans="1:2" x14ac:dyDescent="0.3">
      <c r="A15431" s="149">
        <v>24509</v>
      </c>
      <c r="B15431" s="150">
        <v>4.53</v>
      </c>
    </row>
    <row r="15432" spans="1:2" x14ac:dyDescent="0.3">
      <c r="A15432" s="149">
        <v>24506</v>
      </c>
      <c r="B15432" s="150">
        <v>4.5199999999999996</v>
      </c>
    </row>
    <row r="15433" spans="1:2" x14ac:dyDescent="0.3">
      <c r="A15433" s="149">
        <v>24505</v>
      </c>
      <c r="B15433" s="150">
        <v>4.51</v>
      </c>
    </row>
    <row r="15434" spans="1:2" x14ac:dyDescent="0.3">
      <c r="A15434" s="149">
        <v>24504</v>
      </c>
      <c r="B15434" s="150">
        <v>4.5199999999999996</v>
      </c>
    </row>
    <row r="15435" spans="1:2" x14ac:dyDescent="0.3">
      <c r="A15435" s="149">
        <v>24503</v>
      </c>
      <c r="B15435" s="150">
        <v>4.5199999999999996</v>
      </c>
    </row>
    <row r="15436" spans="1:2" x14ac:dyDescent="0.3">
      <c r="A15436" s="149">
        <v>24502</v>
      </c>
      <c r="B15436" s="150">
        <v>4.4800000000000004</v>
      </c>
    </row>
    <row r="15437" spans="1:2" x14ac:dyDescent="0.3">
      <c r="A15437" s="149">
        <v>24499</v>
      </c>
      <c r="B15437" s="150">
        <v>4.47</v>
      </c>
    </row>
    <row r="15438" spans="1:2" x14ac:dyDescent="0.3">
      <c r="A15438" s="149">
        <v>24498</v>
      </c>
      <c r="B15438" s="150">
        <v>4.5</v>
      </c>
    </row>
    <row r="15439" spans="1:2" x14ac:dyDescent="0.3">
      <c r="A15439" s="149">
        <v>24497</v>
      </c>
      <c r="B15439" s="150">
        <v>4.62</v>
      </c>
    </row>
    <row r="15440" spans="1:2" x14ac:dyDescent="0.3">
      <c r="A15440" s="149">
        <v>24496</v>
      </c>
      <c r="B15440" s="150">
        <v>4.6500000000000004</v>
      </c>
    </row>
    <row r="15441" spans="1:2" x14ac:dyDescent="0.3">
      <c r="A15441" s="149">
        <v>24495</v>
      </c>
      <c r="B15441" s="150">
        <v>4.5999999999999996</v>
      </c>
    </row>
    <row r="15442" spans="1:2" x14ac:dyDescent="0.3">
      <c r="A15442" s="149">
        <v>24492</v>
      </c>
      <c r="B15442" s="150">
        <v>4.5999999999999996</v>
      </c>
    </row>
    <row r="15443" spans="1:2" x14ac:dyDescent="0.3">
      <c r="A15443" s="149">
        <v>24491</v>
      </c>
      <c r="B15443" s="150">
        <v>4.58</v>
      </c>
    </row>
    <row r="15444" spans="1:2" x14ac:dyDescent="0.3">
      <c r="A15444" s="149">
        <v>24490</v>
      </c>
      <c r="B15444" s="150">
        <v>4.53</v>
      </c>
    </row>
    <row r="15445" spans="1:2" x14ac:dyDescent="0.3">
      <c r="A15445" s="149">
        <v>24489</v>
      </c>
      <c r="B15445" s="150">
        <v>4.51</v>
      </c>
    </row>
    <row r="15446" spans="1:2" x14ac:dyDescent="0.3">
      <c r="A15446" s="149">
        <v>24488</v>
      </c>
      <c r="B15446" s="150">
        <v>4.49</v>
      </c>
    </row>
    <row r="15447" spans="1:2" x14ac:dyDescent="0.3">
      <c r="A15447" s="149">
        <v>24485</v>
      </c>
      <c r="B15447" s="150">
        <v>4.51</v>
      </c>
    </row>
    <row r="15448" spans="1:2" x14ac:dyDescent="0.3">
      <c r="A15448" s="149">
        <v>24484</v>
      </c>
      <c r="B15448" s="150">
        <v>4.55</v>
      </c>
    </row>
    <row r="15449" spans="1:2" x14ac:dyDescent="0.3">
      <c r="A15449" s="149">
        <v>24483</v>
      </c>
      <c r="B15449" s="150">
        <v>4.54</v>
      </c>
    </row>
    <row r="15450" spans="1:2" x14ac:dyDescent="0.3">
      <c r="A15450" s="149">
        <v>24482</v>
      </c>
      <c r="B15450" s="150">
        <v>4.6900000000000004</v>
      </c>
    </row>
    <row r="15451" spans="1:2" x14ac:dyDescent="0.3">
      <c r="A15451" s="149">
        <v>24481</v>
      </c>
      <c r="B15451" s="150">
        <v>4.71</v>
      </c>
    </row>
    <row r="15452" spans="1:2" x14ac:dyDescent="0.3">
      <c r="A15452" s="149">
        <v>24478</v>
      </c>
      <c r="B15452" s="150">
        <v>4.6399999999999997</v>
      </c>
    </row>
    <row r="15453" spans="1:2" x14ac:dyDescent="0.3">
      <c r="A15453" s="149">
        <v>24477</v>
      </c>
      <c r="B15453" s="150">
        <v>4.63</v>
      </c>
    </row>
    <row r="15454" spans="1:2" x14ac:dyDescent="0.3">
      <c r="A15454" s="149">
        <v>24476</v>
      </c>
      <c r="B15454" s="150">
        <v>4.6500000000000004</v>
      </c>
    </row>
    <row r="15455" spans="1:2" x14ac:dyDescent="0.3">
      <c r="A15455" s="149">
        <v>24475</v>
      </c>
      <c r="B15455" s="150">
        <v>4.6900000000000004</v>
      </c>
    </row>
    <row r="15456" spans="1:2" x14ac:dyDescent="0.3">
      <c r="A15456" s="149">
        <v>24474</v>
      </c>
    </row>
    <row r="15457" spans="1:2" x14ac:dyDescent="0.3">
      <c r="A15457" s="149">
        <v>24471</v>
      </c>
      <c r="B15457" s="150">
        <v>4.6399999999999997</v>
      </c>
    </row>
    <row r="15458" spans="1:2" x14ac:dyDescent="0.3">
      <c r="A15458" s="149">
        <v>24470</v>
      </c>
      <c r="B15458" s="150">
        <v>4.66</v>
      </c>
    </row>
    <row r="15459" spans="1:2" x14ac:dyDescent="0.3">
      <c r="A15459" s="149">
        <v>24469</v>
      </c>
      <c r="B15459" s="150">
        <v>4.6399999999999997</v>
      </c>
    </row>
    <row r="15460" spans="1:2" x14ac:dyDescent="0.3">
      <c r="A15460" s="149">
        <v>24468</v>
      </c>
      <c r="B15460" s="150">
        <v>4.71</v>
      </c>
    </row>
    <row r="15461" spans="1:2" x14ac:dyDescent="0.3">
      <c r="A15461" s="149">
        <v>24467</v>
      </c>
    </row>
    <row r="15462" spans="1:2" x14ac:dyDescent="0.3">
      <c r="A15462" s="149">
        <v>24464</v>
      </c>
      <c r="B15462" s="150">
        <v>4.67</v>
      </c>
    </row>
    <row r="15463" spans="1:2" x14ac:dyDescent="0.3">
      <c r="A15463" s="149">
        <v>24463</v>
      </c>
      <c r="B15463" s="150">
        <v>4.68</v>
      </c>
    </row>
    <row r="15464" spans="1:2" x14ac:dyDescent="0.3">
      <c r="A15464" s="149">
        <v>24462</v>
      </c>
      <c r="B15464" s="150">
        <v>4.66</v>
      </c>
    </row>
    <row r="15465" spans="1:2" x14ac:dyDescent="0.3">
      <c r="A15465" s="149">
        <v>24461</v>
      </c>
      <c r="B15465" s="150">
        <v>4.6900000000000004</v>
      </c>
    </row>
    <row r="15466" spans="1:2" x14ac:dyDescent="0.3">
      <c r="A15466" s="149">
        <v>24460</v>
      </c>
      <c r="B15466" s="150">
        <v>4.72</v>
      </c>
    </row>
    <row r="15467" spans="1:2" x14ac:dyDescent="0.3">
      <c r="A15467" s="149">
        <v>24457</v>
      </c>
      <c r="B15467" s="150">
        <v>4.78</v>
      </c>
    </row>
    <row r="15468" spans="1:2" x14ac:dyDescent="0.3">
      <c r="A15468" s="149">
        <v>24456</v>
      </c>
      <c r="B15468" s="150">
        <v>4.76</v>
      </c>
    </row>
    <row r="15469" spans="1:2" x14ac:dyDescent="0.3">
      <c r="A15469" s="149">
        <v>24455</v>
      </c>
      <c r="B15469" s="150">
        <v>4.83</v>
      </c>
    </row>
    <row r="15470" spans="1:2" x14ac:dyDescent="0.3">
      <c r="A15470" s="149">
        <v>24454</v>
      </c>
      <c r="B15470" s="150">
        <v>4.8600000000000003</v>
      </c>
    </row>
    <row r="15471" spans="1:2" x14ac:dyDescent="0.3">
      <c r="A15471" s="149">
        <v>24453</v>
      </c>
      <c r="B15471" s="150">
        <v>4.93</v>
      </c>
    </row>
    <row r="15472" spans="1:2" x14ac:dyDescent="0.3">
      <c r="A15472" s="149">
        <v>24450</v>
      </c>
      <c r="B15472" s="150">
        <v>5.05</v>
      </c>
    </row>
    <row r="15473" spans="1:2" x14ac:dyDescent="0.3">
      <c r="A15473" s="149">
        <v>24449</v>
      </c>
      <c r="B15473" s="150">
        <v>5.0999999999999996</v>
      </c>
    </row>
    <row r="15474" spans="1:2" x14ac:dyDescent="0.3">
      <c r="A15474" s="149">
        <v>24448</v>
      </c>
      <c r="B15474" s="150">
        <v>5.07</v>
      </c>
    </row>
    <row r="15475" spans="1:2" x14ac:dyDescent="0.3">
      <c r="A15475" s="149">
        <v>24447</v>
      </c>
      <c r="B15475" s="150">
        <v>5.07</v>
      </c>
    </row>
    <row r="15476" spans="1:2" x14ac:dyDescent="0.3">
      <c r="A15476" s="149">
        <v>24446</v>
      </c>
      <c r="B15476" s="150">
        <v>5.0599999999999996</v>
      </c>
    </row>
    <row r="15477" spans="1:2" x14ac:dyDescent="0.3">
      <c r="A15477" s="149">
        <v>24443</v>
      </c>
      <c r="B15477" s="150">
        <v>5.03</v>
      </c>
    </row>
    <row r="15478" spans="1:2" x14ac:dyDescent="0.3">
      <c r="A15478" s="149">
        <v>24442</v>
      </c>
      <c r="B15478" s="150">
        <v>5.09</v>
      </c>
    </row>
    <row r="15479" spans="1:2" x14ac:dyDescent="0.3">
      <c r="A15479" s="149">
        <v>24441</v>
      </c>
      <c r="B15479" s="150">
        <v>5.12</v>
      </c>
    </row>
    <row r="15480" spans="1:2" x14ac:dyDescent="0.3">
      <c r="A15480" s="149">
        <v>24440</v>
      </c>
      <c r="B15480" s="150">
        <v>5.15</v>
      </c>
    </row>
    <row r="15481" spans="1:2" x14ac:dyDescent="0.3">
      <c r="A15481" s="149">
        <v>24439</v>
      </c>
      <c r="B15481" s="150">
        <v>5.19</v>
      </c>
    </row>
    <row r="15482" spans="1:2" x14ac:dyDescent="0.3">
      <c r="A15482" s="149">
        <v>24436</v>
      </c>
      <c r="B15482" s="150">
        <v>5.23</v>
      </c>
    </row>
    <row r="15483" spans="1:2" x14ac:dyDescent="0.3">
      <c r="A15483" s="149">
        <v>24435</v>
      </c>
    </row>
    <row r="15484" spans="1:2" x14ac:dyDescent="0.3">
      <c r="A15484" s="149">
        <v>24434</v>
      </c>
      <c r="B15484" s="150">
        <v>5.22</v>
      </c>
    </row>
    <row r="15485" spans="1:2" x14ac:dyDescent="0.3">
      <c r="A15485" s="149">
        <v>24433</v>
      </c>
      <c r="B15485" s="150">
        <v>5.2</v>
      </c>
    </row>
    <row r="15486" spans="1:2" x14ac:dyDescent="0.3">
      <c r="A15486" s="149">
        <v>24432</v>
      </c>
      <c r="B15486" s="150">
        <v>5.17</v>
      </c>
    </row>
    <row r="15487" spans="1:2" x14ac:dyDescent="0.3">
      <c r="A15487" s="149">
        <v>24429</v>
      </c>
      <c r="B15487" s="150">
        <v>5.22</v>
      </c>
    </row>
    <row r="15488" spans="1:2" x14ac:dyDescent="0.3">
      <c r="A15488" s="149">
        <v>24428</v>
      </c>
      <c r="B15488" s="150">
        <v>5.23</v>
      </c>
    </row>
    <row r="15489" spans="1:2" x14ac:dyDescent="0.3">
      <c r="A15489" s="149">
        <v>24427</v>
      </c>
      <c r="B15489" s="150">
        <v>5.22</v>
      </c>
    </row>
    <row r="15490" spans="1:2" x14ac:dyDescent="0.3">
      <c r="A15490" s="149">
        <v>24426</v>
      </c>
      <c r="B15490" s="150">
        <v>5.21</v>
      </c>
    </row>
    <row r="15491" spans="1:2" x14ac:dyDescent="0.3">
      <c r="A15491" s="149">
        <v>24425</v>
      </c>
      <c r="B15491" s="150">
        <v>5.19</v>
      </c>
    </row>
    <row r="15492" spans="1:2" x14ac:dyDescent="0.3">
      <c r="A15492" s="149">
        <v>24422</v>
      </c>
    </row>
    <row r="15493" spans="1:2" x14ac:dyDescent="0.3">
      <c r="A15493" s="149">
        <v>24421</v>
      </c>
      <c r="B15493" s="150">
        <v>5.17</v>
      </c>
    </row>
    <row r="15494" spans="1:2" x14ac:dyDescent="0.3">
      <c r="A15494" s="149">
        <v>24420</v>
      </c>
      <c r="B15494" s="150">
        <v>5.12</v>
      </c>
    </row>
    <row r="15495" spans="1:2" x14ac:dyDescent="0.3">
      <c r="A15495" s="149">
        <v>24419</v>
      </c>
    </row>
    <row r="15496" spans="1:2" x14ac:dyDescent="0.3">
      <c r="A15496" s="149">
        <v>24418</v>
      </c>
      <c r="B15496" s="150">
        <v>5.1100000000000003</v>
      </c>
    </row>
    <row r="15497" spans="1:2" x14ac:dyDescent="0.3">
      <c r="A15497" s="149">
        <v>24415</v>
      </c>
      <c r="B15497" s="150">
        <v>5.1100000000000003</v>
      </c>
    </row>
    <row r="15498" spans="1:2" x14ac:dyDescent="0.3">
      <c r="A15498" s="149">
        <v>24414</v>
      </c>
      <c r="B15498" s="150">
        <v>5.0599999999999996</v>
      </c>
    </row>
    <row r="15499" spans="1:2" x14ac:dyDescent="0.3">
      <c r="A15499" s="149">
        <v>24413</v>
      </c>
      <c r="B15499" s="150">
        <v>5.04</v>
      </c>
    </row>
    <row r="15500" spans="1:2" x14ac:dyDescent="0.3">
      <c r="A15500" s="149">
        <v>24412</v>
      </c>
      <c r="B15500" s="150">
        <v>4.99</v>
      </c>
    </row>
    <row r="15501" spans="1:2" x14ac:dyDescent="0.3">
      <c r="A15501" s="149">
        <v>24411</v>
      </c>
      <c r="B15501" s="150">
        <v>4.97</v>
      </c>
    </row>
    <row r="15502" spans="1:2" x14ac:dyDescent="0.3">
      <c r="A15502" s="149">
        <v>24408</v>
      </c>
      <c r="B15502" s="150">
        <v>4.97</v>
      </c>
    </row>
    <row r="15503" spans="1:2" x14ac:dyDescent="0.3">
      <c r="A15503" s="149">
        <v>24407</v>
      </c>
      <c r="B15503" s="150">
        <v>4.99</v>
      </c>
    </row>
    <row r="15504" spans="1:2" x14ac:dyDescent="0.3">
      <c r="A15504" s="149">
        <v>24406</v>
      </c>
      <c r="B15504" s="150">
        <v>4.96</v>
      </c>
    </row>
    <row r="15505" spans="1:2" x14ac:dyDescent="0.3">
      <c r="A15505" s="149">
        <v>24405</v>
      </c>
      <c r="B15505" s="150">
        <v>4.9400000000000004</v>
      </c>
    </row>
    <row r="15506" spans="1:2" x14ac:dyDescent="0.3">
      <c r="A15506" s="149">
        <v>24404</v>
      </c>
      <c r="B15506" s="150">
        <v>4.9400000000000004</v>
      </c>
    </row>
    <row r="15507" spans="1:2" x14ac:dyDescent="0.3">
      <c r="A15507" s="149">
        <v>24401</v>
      </c>
      <c r="B15507" s="150">
        <v>4.9400000000000004</v>
      </c>
    </row>
    <row r="15508" spans="1:2" x14ac:dyDescent="0.3">
      <c r="A15508" s="149">
        <v>24400</v>
      </c>
      <c r="B15508" s="150">
        <v>5.0199999999999996</v>
      </c>
    </row>
    <row r="15509" spans="1:2" x14ac:dyDescent="0.3">
      <c r="A15509" s="149">
        <v>24399</v>
      </c>
      <c r="B15509" s="150">
        <v>5</v>
      </c>
    </row>
    <row r="15510" spans="1:2" x14ac:dyDescent="0.3">
      <c r="A15510" s="149">
        <v>24398</v>
      </c>
      <c r="B15510" s="150">
        <v>4.99</v>
      </c>
    </row>
    <row r="15511" spans="1:2" x14ac:dyDescent="0.3">
      <c r="A15511" s="149">
        <v>24397</v>
      </c>
      <c r="B15511" s="150">
        <v>5.04</v>
      </c>
    </row>
    <row r="15512" spans="1:2" x14ac:dyDescent="0.3">
      <c r="A15512" s="149">
        <v>24394</v>
      </c>
      <c r="B15512" s="150">
        <v>5.0599999999999996</v>
      </c>
    </row>
    <row r="15513" spans="1:2" x14ac:dyDescent="0.3">
      <c r="A15513" s="149">
        <v>24393</v>
      </c>
      <c r="B15513" s="150">
        <v>5.07</v>
      </c>
    </row>
    <row r="15514" spans="1:2" x14ac:dyDescent="0.3">
      <c r="A15514" s="149">
        <v>24392</v>
      </c>
    </row>
    <row r="15515" spans="1:2" x14ac:dyDescent="0.3">
      <c r="A15515" s="149">
        <v>24391</v>
      </c>
      <c r="B15515" s="150">
        <v>5.05</v>
      </c>
    </row>
    <row r="15516" spans="1:2" x14ac:dyDescent="0.3">
      <c r="A15516" s="149">
        <v>24390</v>
      </c>
      <c r="B15516" s="150">
        <v>5.05</v>
      </c>
    </row>
    <row r="15517" spans="1:2" x14ac:dyDescent="0.3">
      <c r="A15517" s="149">
        <v>24387</v>
      </c>
      <c r="B15517" s="150">
        <v>5.0199999999999996</v>
      </c>
    </row>
    <row r="15518" spans="1:2" x14ac:dyDescent="0.3">
      <c r="A15518" s="149">
        <v>24386</v>
      </c>
      <c r="B15518" s="150">
        <v>5.03</v>
      </c>
    </row>
    <row r="15519" spans="1:2" x14ac:dyDescent="0.3">
      <c r="A15519" s="149">
        <v>24385</v>
      </c>
      <c r="B15519" s="150">
        <v>5.05</v>
      </c>
    </row>
    <row r="15520" spans="1:2" x14ac:dyDescent="0.3">
      <c r="A15520" s="149">
        <v>24384</v>
      </c>
      <c r="B15520" s="150">
        <v>5.0599999999999996</v>
      </c>
    </row>
    <row r="15521" spans="1:2" x14ac:dyDescent="0.3">
      <c r="A15521" s="149">
        <v>24383</v>
      </c>
      <c r="B15521" s="150">
        <v>5.08</v>
      </c>
    </row>
    <row r="15522" spans="1:2" x14ac:dyDescent="0.3">
      <c r="A15522" s="149">
        <v>24380</v>
      </c>
      <c r="B15522" s="150">
        <v>5.0199999999999996</v>
      </c>
    </row>
    <row r="15523" spans="1:2" x14ac:dyDescent="0.3">
      <c r="A15523" s="149">
        <v>24379</v>
      </c>
      <c r="B15523" s="150">
        <v>4.99</v>
      </c>
    </row>
    <row r="15524" spans="1:2" x14ac:dyDescent="0.3">
      <c r="A15524" s="149">
        <v>24378</v>
      </c>
      <c r="B15524" s="150">
        <v>5.09</v>
      </c>
    </row>
    <row r="15525" spans="1:2" x14ac:dyDescent="0.3">
      <c r="A15525" s="149">
        <v>24377</v>
      </c>
      <c r="B15525" s="150">
        <v>5.13</v>
      </c>
    </row>
    <row r="15526" spans="1:2" x14ac:dyDescent="0.3">
      <c r="A15526" s="149">
        <v>24376</v>
      </c>
      <c r="B15526" s="150">
        <v>5.17</v>
      </c>
    </row>
    <row r="15527" spans="1:2" x14ac:dyDescent="0.3">
      <c r="A15527" s="149">
        <v>24373</v>
      </c>
      <c r="B15527" s="150">
        <v>5.17</v>
      </c>
    </row>
    <row r="15528" spans="1:2" x14ac:dyDescent="0.3">
      <c r="A15528" s="149">
        <v>24372</v>
      </c>
      <c r="B15528" s="150">
        <v>5.15</v>
      </c>
    </row>
    <row r="15529" spans="1:2" x14ac:dyDescent="0.3">
      <c r="A15529" s="149">
        <v>24371</v>
      </c>
      <c r="B15529" s="150">
        <v>5.21</v>
      </c>
    </row>
    <row r="15530" spans="1:2" x14ac:dyDescent="0.3">
      <c r="A15530" s="149">
        <v>24370</v>
      </c>
      <c r="B15530" s="150">
        <v>5.27</v>
      </c>
    </row>
    <row r="15531" spans="1:2" x14ac:dyDescent="0.3">
      <c r="A15531" s="149">
        <v>24369</v>
      </c>
      <c r="B15531" s="150">
        <v>5.32</v>
      </c>
    </row>
    <row r="15532" spans="1:2" x14ac:dyDescent="0.3">
      <c r="A15532" s="149">
        <v>24366</v>
      </c>
      <c r="B15532" s="150">
        <v>5.24</v>
      </c>
    </row>
    <row r="15533" spans="1:2" x14ac:dyDescent="0.3">
      <c r="A15533" s="149">
        <v>24365</v>
      </c>
      <c r="B15533" s="150">
        <v>5.25</v>
      </c>
    </row>
    <row r="15534" spans="1:2" x14ac:dyDescent="0.3">
      <c r="A15534" s="149">
        <v>24364</v>
      </c>
      <c r="B15534" s="150">
        <v>5.21</v>
      </c>
    </row>
    <row r="15535" spans="1:2" x14ac:dyDescent="0.3">
      <c r="A15535" s="149">
        <v>24363</v>
      </c>
      <c r="B15535" s="150">
        <v>5.16</v>
      </c>
    </row>
    <row r="15536" spans="1:2" x14ac:dyDescent="0.3">
      <c r="A15536" s="149">
        <v>24362</v>
      </c>
      <c r="B15536" s="150">
        <v>5.18</v>
      </c>
    </row>
    <row r="15537" spans="1:2" x14ac:dyDescent="0.3">
      <c r="A15537" s="149">
        <v>24359</v>
      </c>
      <c r="B15537" s="150">
        <v>5.17</v>
      </c>
    </row>
    <row r="15538" spans="1:2" x14ac:dyDescent="0.3">
      <c r="A15538" s="149">
        <v>24358</v>
      </c>
      <c r="B15538" s="150">
        <v>5.18</v>
      </c>
    </row>
    <row r="15539" spans="1:2" x14ac:dyDescent="0.3">
      <c r="A15539" s="149">
        <v>24357</v>
      </c>
      <c r="B15539" s="150">
        <v>5.2</v>
      </c>
    </row>
    <row r="15540" spans="1:2" x14ac:dyDescent="0.3">
      <c r="A15540" s="149">
        <v>24356</v>
      </c>
      <c r="B15540" s="150">
        <v>5.19</v>
      </c>
    </row>
    <row r="15541" spans="1:2" x14ac:dyDescent="0.3">
      <c r="A15541" s="149">
        <v>24355</v>
      </c>
    </row>
    <row r="15542" spans="1:2" x14ac:dyDescent="0.3">
      <c r="A15542" s="149">
        <v>24352</v>
      </c>
      <c r="B15542" s="150">
        <v>5.23</v>
      </c>
    </row>
    <row r="15543" spans="1:2" x14ac:dyDescent="0.3">
      <c r="A15543" s="149">
        <v>24351</v>
      </c>
      <c r="B15543" s="150">
        <v>5.3</v>
      </c>
    </row>
    <row r="15544" spans="1:2" x14ac:dyDescent="0.3">
      <c r="A15544" s="149">
        <v>24350</v>
      </c>
      <c r="B15544" s="150">
        <v>5.36</v>
      </c>
    </row>
    <row r="15545" spans="1:2" x14ac:dyDescent="0.3">
      <c r="A15545" s="149">
        <v>24349</v>
      </c>
      <c r="B15545" s="150">
        <v>5.48</v>
      </c>
    </row>
    <row r="15546" spans="1:2" x14ac:dyDescent="0.3">
      <c r="A15546" s="149">
        <v>24348</v>
      </c>
      <c r="B15546" s="150">
        <v>5.51</v>
      </c>
    </row>
    <row r="15547" spans="1:2" x14ac:dyDescent="0.3">
      <c r="A15547" s="149">
        <v>24345</v>
      </c>
      <c r="B15547" s="150">
        <v>5.48</v>
      </c>
    </row>
    <row r="15548" spans="1:2" x14ac:dyDescent="0.3">
      <c r="A15548" s="149">
        <v>24344</v>
      </c>
      <c r="B15548" s="150">
        <v>5.39</v>
      </c>
    </row>
    <row r="15549" spans="1:2" x14ac:dyDescent="0.3">
      <c r="A15549" s="149">
        <v>24343</v>
      </c>
      <c r="B15549" s="150">
        <v>5.36</v>
      </c>
    </row>
    <row r="15550" spans="1:2" x14ac:dyDescent="0.3">
      <c r="A15550" s="149">
        <v>24342</v>
      </c>
      <c r="B15550" s="150">
        <v>5.33</v>
      </c>
    </row>
    <row r="15551" spans="1:2" x14ac:dyDescent="0.3">
      <c r="A15551" s="149">
        <v>24341</v>
      </c>
      <c r="B15551" s="150">
        <v>5.29</v>
      </c>
    </row>
    <row r="15552" spans="1:2" x14ac:dyDescent="0.3">
      <c r="A15552" s="149">
        <v>24338</v>
      </c>
      <c r="B15552" s="150">
        <v>5.31</v>
      </c>
    </row>
    <row r="15553" spans="1:2" x14ac:dyDescent="0.3">
      <c r="A15553" s="149">
        <v>24337</v>
      </c>
      <c r="B15553" s="150">
        <v>5.29</v>
      </c>
    </row>
    <row r="15554" spans="1:2" x14ac:dyDescent="0.3">
      <c r="A15554" s="149">
        <v>24336</v>
      </c>
      <c r="B15554" s="150">
        <v>5.24</v>
      </c>
    </row>
    <row r="15555" spans="1:2" x14ac:dyDescent="0.3">
      <c r="A15555" s="149">
        <v>24335</v>
      </c>
      <c r="B15555" s="150">
        <v>5.18</v>
      </c>
    </row>
    <row r="15556" spans="1:2" x14ac:dyDescent="0.3">
      <c r="A15556" s="149">
        <v>24334</v>
      </c>
      <c r="B15556" s="150">
        <v>5.15</v>
      </c>
    </row>
    <row r="15557" spans="1:2" x14ac:dyDescent="0.3">
      <c r="A15557" s="149">
        <v>24331</v>
      </c>
      <c r="B15557" s="150">
        <v>5.1100000000000003</v>
      </c>
    </row>
    <row r="15558" spans="1:2" x14ac:dyDescent="0.3">
      <c r="A15558" s="149">
        <v>24330</v>
      </c>
      <c r="B15558" s="150">
        <v>5.1100000000000003</v>
      </c>
    </row>
    <row r="15559" spans="1:2" x14ac:dyDescent="0.3">
      <c r="A15559" s="149">
        <v>24329</v>
      </c>
      <c r="B15559" s="150">
        <v>5.0999999999999996</v>
      </c>
    </row>
    <row r="15560" spans="1:2" x14ac:dyDescent="0.3">
      <c r="A15560" s="149">
        <v>24328</v>
      </c>
      <c r="B15560" s="150">
        <v>5.0999999999999996</v>
      </c>
    </row>
    <row r="15561" spans="1:2" x14ac:dyDescent="0.3">
      <c r="A15561" s="149">
        <v>24327</v>
      </c>
      <c r="B15561" s="150">
        <v>5.08</v>
      </c>
    </row>
    <row r="15562" spans="1:2" x14ac:dyDescent="0.3">
      <c r="A15562" s="149">
        <v>24324</v>
      </c>
      <c r="B15562" s="150">
        <v>5.07</v>
      </c>
    </row>
    <row r="15563" spans="1:2" x14ac:dyDescent="0.3">
      <c r="A15563" s="149">
        <v>24323</v>
      </c>
      <c r="B15563" s="150">
        <v>5.07</v>
      </c>
    </row>
    <row r="15564" spans="1:2" x14ac:dyDescent="0.3">
      <c r="A15564" s="149">
        <v>24322</v>
      </c>
      <c r="B15564" s="150">
        <v>5.0599999999999996</v>
      </c>
    </row>
    <row r="15565" spans="1:2" x14ac:dyDescent="0.3">
      <c r="A15565" s="149">
        <v>24321</v>
      </c>
      <c r="B15565" s="150">
        <v>5.04</v>
      </c>
    </row>
    <row r="15566" spans="1:2" x14ac:dyDescent="0.3">
      <c r="A15566" s="149">
        <v>24320</v>
      </c>
      <c r="B15566" s="150">
        <v>5.05</v>
      </c>
    </row>
    <row r="15567" spans="1:2" x14ac:dyDescent="0.3">
      <c r="A15567" s="149">
        <v>24317</v>
      </c>
      <c r="B15567" s="150">
        <v>5.05</v>
      </c>
    </row>
    <row r="15568" spans="1:2" x14ac:dyDescent="0.3">
      <c r="A15568" s="149">
        <v>24316</v>
      </c>
      <c r="B15568" s="150">
        <v>5.03</v>
      </c>
    </row>
    <row r="15569" spans="1:2" x14ac:dyDescent="0.3">
      <c r="A15569" s="149">
        <v>24315</v>
      </c>
      <c r="B15569" s="150">
        <v>4.99</v>
      </c>
    </row>
    <row r="15570" spans="1:2" x14ac:dyDescent="0.3">
      <c r="A15570" s="149">
        <v>24314</v>
      </c>
      <c r="B15570" s="150">
        <v>4.99</v>
      </c>
    </row>
    <row r="15571" spans="1:2" x14ac:dyDescent="0.3">
      <c r="A15571" s="149">
        <v>24313</v>
      </c>
      <c r="B15571" s="150">
        <v>4.99</v>
      </c>
    </row>
    <row r="15572" spans="1:2" x14ac:dyDescent="0.3">
      <c r="A15572" s="149">
        <v>24310</v>
      </c>
      <c r="B15572" s="150">
        <v>5.0199999999999996</v>
      </c>
    </row>
    <row r="15573" spans="1:2" x14ac:dyDescent="0.3">
      <c r="A15573" s="149">
        <v>24309</v>
      </c>
      <c r="B15573" s="150">
        <v>5.04</v>
      </c>
    </row>
    <row r="15574" spans="1:2" x14ac:dyDescent="0.3">
      <c r="A15574" s="149">
        <v>24308</v>
      </c>
      <c r="B15574" s="150">
        <v>5.0199999999999996</v>
      </c>
    </row>
    <row r="15575" spans="1:2" x14ac:dyDescent="0.3">
      <c r="A15575" s="149">
        <v>24307</v>
      </c>
      <c r="B15575" s="150">
        <v>5.03</v>
      </c>
    </row>
    <row r="15576" spans="1:2" x14ac:dyDescent="0.3">
      <c r="A15576" s="149">
        <v>24306</v>
      </c>
      <c r="B15576" s="150">
        <v>5.04</v>
      </c>
    </row>
    <row r="15577" spans="1:2" x14ac:dyDescent="0.3">
      <c r="A15577" s="149">
        <v>24303</v>
      </c>
      <c r="B15577" s="150">
        <v>5.09</v>
      </c>
    </row>
    <row r="15578" spans="1:2" x14ac:dyDescent="0.3">
      <c r="A15578" s="149">
        <v>24302</v>
      </c>
      <c r="B15578" s="150">
        <v>5.0999999999999996</v>
      </c>
    </row>
    <row r="15579" spans="1:2" x14ac:dyDescent="0.3">
      <c r="A15579" s="149">
        <v>24301</v>
      </c>
      <c r="B15579" s="150">
        <v>5.07</v>
      </c>
    </row>
    <row r="15580" spans="1:2" x14ac:dyDescent="0.3">
      <c r="A15580" s="149">
        <v>24300</v>
      </c>
      <c r="B15580" s="150">
        <v>5.05</v>
      </c>
    </row>
    <row r="15581" spans="1:2" x14ac:dyDescent="0.3">
      <c r="A15581" s="149">
        <v>24299</v>
      </c>
      <c r="B15581" s="150">
        <v>5.03</v>
      </c>
    </row>
    <row r="15582" spans="1:2" x14ac:dyDescent="0.3">
      <c r="A15582" s="149">
        <v>24296</v>
      </c>
      <c r="B15582" s="150">
        <v>4.97</v>
      </c>
    </row>
    <row r="15583" spans="1:2" x14ac:dyDescent="0.3">
      <c r="A15583" s="149">
        <v>24295</v>
      </c>
      <c r="B15583" s="150">
        <v>4.95</v>
      </c>
    </row>
    <row r="15584" spans="1:2" x14ac:dyDescent="0.3">
      <c r="A15584" s="149">
        <v>24294</v>
      </c>
      <c r="B15584" s="150">
        <v>4.95</v>
      </c>
    </row>
    <row r="15585" spans="1:2" x14ac:dyDescent="0.3">
      <c r="A15585" s="149">
        <v>24293</v>
      </c>
      <c r="B15585" s="150">
        <v>4.96</v>
      </c>
    </row>
    <row r="15586" spans="1:2" x14ac:dyDescent="0.3">
      <c r="A15586" s="149">
        <v>24292</v>
      </c>
    </row>
    <row r="15587" spans="1:2" x14ac:dyDescent="0.3">
      <c r="A15587" s="149">
        <v>24289</v>
      </c>
      <c r="B15587" s="150">
        <v>4.99</v>
      </c>
    </row>
    <row r="15588" spans="1:2" x14ac:dyDescent="0.3">
      <c r="A15588" s="149">
        <v>24288</v>
      </c>
      <c r="B15588" s="150">
        <v>4.97</v>
      </c>
    </row>
    <row r="15589" spans="1:2" x14ac:dyDescent="0.3">
      <c r="A15589" s="149">
        <v>24287</v>
      </c>
      <c r="B15589" s="150">
        <v>4.9000000000000004</v>
      </c>
    </row>
    <row r="15590" spans="1:2" x14ac:dyDescent="0.3">
      <c r="A15590" s="149">
        <v>24286</v>
      </c>
      <c r="B15590" s="150">
        <v>4.8899999999999997</v>
      </c>
    </row>
    <row r="15591" spans="1:2" x14ac:dyDescent="0.3">
      <c r="A15591" s="149">
        <v>24285</v>
      </c>
      <c r="B15591" s="150">
        <v>4.83</v>
      </c>
    </row>
    <row r="15592" spans="1:2" x14ac:dyDescent="0.3">
      <c r="A15592" s="149">
        <v>24282</v>
      </c>
      <c r="B15592" s="150">
        <v>4.8</v>
      </c>
    </row>
    <row r="15593" spans="1:2" x14ac:dyDescent="0.3">
      <c r="A15593" s="149">
        <v>24281</v>
      </c>
      <c r="B15593" s="150">
        <v>4.7699999999999996</v>
      </c>
    </row>
    <row r="15594" spans="1:2" x14ac:dyDescent="0.3">
      <c r="A15594" s="149">
        <v>24280</v>
      </c>
      <c r="B15594" s="150">
        <v>4.76</v>
      </c>
    </row>
    <row r="15595" spans="1:2" x14ac:dyDescent="0.3">
      <c r="A15595" s="149">
        <v>24279</v>
      </c>
      <c r="B15595" s="150">
        <v>4.75</v>
      </c>
    </row>
    <row r="15596" spans="1:2" x14ac:dyDescent="0.3">
      <c r="A15596" s="149">
        <v>24278</v>
      </c>
      <c r="B15596" s="150">
        <v>4.76</v>
      </c>
    </row>
    <row r="15597" spans="1:2" x14ac:dyDescent="0.3">
      <c r="A15597" s="149">
        <v>24275</v>
      </c>
      <c r="B15597" s="150">
        <v>4.8</v>
      </c>
    </row>
    <row r="15598" spans="1:2" x14ac:dyDescent="0.3">
      <c r="A15598" s="149">
        <v>24274</v>
      </c>
      <c r="B15598" s="150">
        <v>4.8099999999999996</v>
      </c>
    </row>
    <row r="15599" spans="1:2" x14ac:dyDescent="0.3">
      <c r="A15599" s="149">
        <v>24273</v>
      </c>
      <c r="B15599" s="150">
        <v>4.79</v>
      </c>
    </row>
    <row r="15600" spans="1:2" x14ac:dyDescent="0.3">
      <c r="A15600" s="149">
        <v>24272</v>
      </c>
      <c r="B15600" s="150">
        <v>4.83</v>
      </c>
    </row>
    <row r="15601" spans="1:2" x14ac:dyDescent="0.3">
      <c r="A15601" s="149">
        <v>24271</v>
      </c>
      <c r="B15601" s="150">
        <v>4.83</v>
      </c>
    </row>
    <row r="15602" spans="1:2" x14ac:dyDescent="0.3">
      <c r="A15602" s="149">
        <v>24268</v>
      </c>
      <c r="B15602" s="150">
        <v>4.83</v>
      </c>
    </row>
    <row r="15603" spans="1:2" x14ac:dyDescent="0.3">
      <c r="A15603" s="149">
        <v>24267</v>
      </c>
      <c r="B15603" s="150">
        <v>4.83</v>
      </c>
    </row>
    <row r="15604" spans="1:2" x14ac:dyDescent="0.3">
      <c r="A15604" s="149">
        <v>24266</v>
      </c>
      <c r="B15604" s="150">
        <v>4.83</v>
      </c>
    </row>
    <row r="15605" spans="1:2" x14ac:dyDescent="0.3">
      <c r="A15605" s="149">
        <v>24265</v>
      </c>
      <c r="B15605" s="150">
        <v>4.8099999999999996</v>
      </c>
    </row>
    <row r="15606" spans="1:2" x14ac:dyDescent="0.3">
      <c r="A15606" s="149">
        <v>24264</v>
      </c>
      <c r="B15606" s="150">
        <v>4.79</v>
      </c>
    </row>
    <row r="15607" spans="1:2" x14ac:dyDescent="0.3">
      <c r="A15607" s="149">
        <v>24261</v>
      </c>
      <c r="B15607" s="150">
        <v>4.78</v>
      </c>
    </row>
    <row r="15608" spans="1:2" x14ac:dyDescent="0.3">
      <c r="A15608" s="149">
        <v>24260</v>
      </c>
      <c r="B15608" s="150">
        <v>4.7699999999999996</v>
      </c>
    </row>
    <row r="15609" spans="1:2" x14ac:dyDescent="0.3">
      <c r="A15609" s="149">
        <v>24259</v>
      </c>
      <c r="B15609" s="150">
        <v>4.79</v>
      </c>
    </row>
    <row r="15610" spans="1:2" x14ac:dyDescent="0.3">
      <c r="A15610" s="149">
        <v>24258</v>
      </c>
      <c r="B15610" s="150">
        <v>4.8</v>
      </c>
    </row>
    <row r="15611" spans="1:2" x14ac:dyDescent="0.3">
      <c r="A15611" s="149">
        <v>24257</v>
      </c>
    </row>
    <row r="15612" spans="1:2" x14ac:dyDescent="0.3">
      <c r="A15612" s="149">
        <v>24254</v>
      </c>
      <c r="B15612" s="150">
        <v>4.8099999999999996</v>
      </c>
    </row>
    <row r="15613" spans="1:2" x14ac:dyDescent="0.3">
      <c r="A15613" s="149">
        <v>24253</v>
      </c>
      <c r="B15613" s="150">
        <v>4.8</v>
      </c>
    </row>
    <row r="15614" spans="1:2" x14ac:dyDescent="0.3">
      <c r="A15614" s="149">
        <v>24252</v>
      </c>
      <c r="B15614" s="150">
        <v>4.78</v>
      </c>
    </row>
    <row r="15615" spans="1:2" x14ac:dyDescent="0.3">
      <c r="A15615" s="149">
        <v>24251</v>
      </c>
      <c r="B15615" s="150">
        <v>4.79</v>
      </c>
    </row>
    <row r="15616" spans="1:2" x14ac:dyDescent="0.3">
      <c r="A15616" s="149">
        <v>24250</v>
      </c>
      <c r="B15616" s="150">
        <v>4.7699999999999996</v>
      </c>
    </row>
    <row r="15617" spans="1:2" x14ac:dyDescent="0.3">
      <c r="A15617" s="149">
        <v>24247</v>
      </c>
      <c r="B15617" s="150">
        <v>4.75</v>
      </c>
    </row>
    <row r="15618" spans="1:2" x14ac:dyDescent="0.3">
      <c r="A15618" s="149">
        <v>24246</v>
      </c>
      <c r="B15618" s="150">
        <v>4.75</v>
      </c>
    </row>
    <row r="15619" spans="1:2" x14ac:dyDescent="0.3">
      <c r="A15619" s="149">
        <v>24245</v>
      </c>
      <c r="B15619" s="150">
        <v>4.75</v>
      </c>
    </row>
    <row r="15620" spans="1:2" x14ac:dyDescent="0.3">
      <c r="A15620" s="149">
        <v>24244</v>
      </c>
      <c r="B15620" s="150">
        <v>4.75</v>
      </c>
    </row>
    <row r="15621" spans="1:2" x14ac:dyDescent="0.3">
      <c r="A15621" s="149">
        <v>24243</v>
      </c>
      <c r="B15621" s="150">
        <v>4.7699999999999996</v>
      </c>
    </row>
    <row r="15622" spans="1:2" x14ac:dyDescent="0.3">
      <c r="A15622" s="149">
        <v>24240</v>
      </c>
      <c r="B15622" s="150">
        <v>4.7699999999999996</v>
      </c>
    </row>
    <row r="15623" spans="1:2" x14ac:dyDescent="0.3">
      <c r="A15623" s="149">
        <v>24239</v>
      </c>
      <c r="B15623" s="150">
        <v>4.7699999999999996</v>
      </c>
    </row>
    <row r="15624" spans="1:2" x14ac:dyDescent="0.3">
      <c r="A15624" s="149">
        <v>24238</v>
      </c>
      <c r="B15624" s="150">
        <v>4.7699999999999996</v>
      </c>
    </row>
    <row r="15625" spans="1:2" x14ac:dyDescent="0.3">
      <c r="A15625" s="149">
        <v>24237</v>
      </c>
      <c r="B15625" s="150">
        <v>4.75</v>
      </c>
    </row>
    <row r="15626" spans="1:2" x14ac:dyDescent="0.3">
      <c r="A15626" s="149">
        <v>24236</v>
      </c>
      <c r="B15626" s="150">
        <v>4.75</v>
      </c>
    </row>
    <row r="15627" spans="1:2" x14ac:dyDescent="0.3">
      <c r="A15627" s="149">
        <v>24233</v>
      </c>
      <c r="B15627" s="150">
        <v>4.79</v>
      </c>
    </row>
    <row r="15628" spans="1:2" x14ac:dyDescent="0.3">
      <c r="A15628" s="149">
        <v>24232</v>
      </c>
      <c r="B15628" s="150">
        <v>4.8099999999999996</v>
      </c>
    </row>
    <row r="15629" spans="1:2" x14ac:dyDescent="0.3">
      <c r="A15629" s="149">
        <v>24231</v>
      </c>
      <c r="B15629" s="150">
        <v>4.8099999999999996</v>
      </c>
    </row>
    <row r="15630" spans="1:2" x14ac:dyDescent="0.3">
      <c r="A15630" s="149">
        <v>24230</v>
      </c>
      <c r="B15630" s="150">
        <v>4.8099999999999996</v>
      </c>
    </row>
    <row r="15631" spans="1:2" x14ac:dyDescent="0.3">
      <c r="A15631" s="149">
        <v>24229</v>
      </c>
      <c r="B15631" s="150">
        <v>4.8</v>
      </c>
    </row>
    <row r="15632" spans="1:2" x14ac:dyDescent="0.3">
      <c r="A15632" s="149">
        <v>24226</v>
      </c>
      <c r="B15632" s="150">
        <v>4.79</v>
      </c>
    </row>
    <row r="15633" spans="1:2" x14ac:dyDescent="0.3">
      <c r="A15633" s="149">
        <v>24225</v>
      </c>
      <c r="B15633" s="150">
        <v>4.78</v>
      </c>
    </row>
    <row r="15634" spans="1:2" x14ac:dyDescent="0.3">
      <c r="A15634" s="149">
        <v>24224</v>
      </c>
      <c r="B15634" s="150">
        <v>4.78</v>
      </c>
    </row>
    <row r="15635" spans="1:2" x14ac:dyDescent="0.3">
      <c r="A15635" s="149">
        <v>24223</v>
      </c>
      <c r="B15635" s="150">
        <v>4.79</v>
      </c>
    </row>
    <row r="15636" spans="1:2" x14ac:dyDescent="0.3">
      <c r="A15636" s="149">
        <v>24222</v>
      </c>
      <c r="B15636" s="150">
        <v>4.78</v>
      </c>
    </row>
    <row r="15637" spans="1:2" x14ac:dyDescent="0.3">
      <c r="A15637" s="149">
        <v>24219</v>
      </c>
      <c r="B15637" s="150">
        <v>4.7699999999999996</v>
      </c>
    </row>
    <row r="15638" spans="1:2" x14ac:dyDescent="0.3">
      <c r="A15638" s="149">
        <v>24218</v>
      </c>
      <c r="B15638" s="150">
        <v>4.7699999999999996</v>
      </c>
    </row>
    <row r="15639" spans="1:2" x14ac:dyDescent="0.3">
      <c r="A15639" s="149">
        <v>24217</v>
      </c>
      <c r="B15639" s="150">
        <v>4.8</v>
      </c>
    </row>
    <row r="15640" spans="1:2" x14ac:dyDescent="0.3">
      <c r="A15640" s="149">
        <v>24216</v>
      </c>
      <c r="B15640" s="150">
        <v>4.76</v>
      </c>
    </row>
    <row r="15641" spans="1:2" x14ac:dyDescent="0.3">
      <c r="A15641" s="149">
        <v>24215</v>
      </c>
      <c r="B15641" s="150">
        <v>4.76</v>
      </c>
    </row>
    <row r="15642" spans="1:2" x14ac:dyDescent="0.3">
      <c r="A15642" s="149">
        <v>24212</v>
      </c>
      <c r="B15642" s="150">
        <v>4.7699999999999996</v>
      </c>
    </row>
    <row r="15643" spans="1:2" x14ac:dyDescent="0.3">
      <c r="A15643" s="149">
        <v>24211</v>
      </c>
      <c r="B15643" s="150">
        <v>4.76</v>
      </c>
    </row>
    <row r="15644" spans="1:2" x14ac:dyDescent="0.3">
      <c r="A15644" s="149">
        <v>24210</v>
      </c>
      <c r="B15644" s="150">
        <v>4.74</v>
      </c>
    </row>
    <row r="15645" spans="1:2" x14ac:dyDescent="0.3">
      <c r="A15645" s="149">
        <v>24209</v>
      </c>
      <c r="B15645" s="150">
        <v>4.7300000000000004</v>
      </c>
    </row>
    <row r="15646" spans="1:2" x14ac:dyDescent="0.3">
      <c r="A15646" s="149">
        <v>24208</v>
      </c>
      <c r="B15646" s="150">
        <v>4.7300000000000004</v>
      </c>
    </row>
    <row r="15647" spans="1:2" x14ac:dyDescent="0.3">
      <c r="A15647" s="149">
        <v>24205</v>
      </c>
    </row>
    <row r="15648" spans="1:2" x14ac:dyDescent="0.3">
      <c r="A15648" s="149">
        <v>24204</v>
      </c>
      <c r="B15648" s="150">
        <v>4.7300000000000004</v>
      </c>
    </row>
    <row r="15649" spans="1:2" x14ac:dyDescent="0.3">
      <c r="A15649" s="149">
        <v>24203</v>
      </c>
      <c r="B15649" s="150">
        <v>4.71</v>
      </c>
    </row>
    <row r="15650" spans="1:2" x14ac:dyDescent="0.3">
      <c r="A15650" s="149">
        <v>24202</v>
      </c>
      <c r="B15650" s="150">
        <v>4.66</v>
      </c>
    </row>
    <row r="15651" spans="1:2" x14ac:dyDescent="0.3">
      <c r="A15651" s="149">
        <v>24201</v>
      </c>
      <c r="B15651" s="150">
        <v>4.6900000000000004</v>
      </c>
    </row>
    <row r="15652" spans="1:2" x14ac:dyDescent="0.3">
      <c r="A15652" s="149">
        <v>24198</v>
      </c>
      <c r="B15652" s="150">
        <v>4.7</v>
      </c>
    </row>
    <row r="15653" spans="1:2" x14ac:dyDescent="0.3">
      <c r="A15653" s="149">
        <v>24197</v>
      </c>
      <c r="B15653" s="150">
        <v>4.71</v>
      </c>
    </row>
    <row r="15654" spans="1:2" x14ac:dyDescent="0.3">
      <c r="A15654" s="149">
        <v>24196</v>
      </c>
      <c r="B15654" s="150">
        <v>4.7</v>
      </c>
    </row>
    <row r="15655" spans="1:2" x14ac:dyDescent="0.3">
      <c r="A15655" s="149">
        <v>24195</v>
      </c>
      <c r="B15655" s="150">
        <v>4.8</v>
      </c>
    </row>
    <row r="15656" spans="1:2" x14ac:dyDescent="0.3">
      <c r="A15656" s="149">
        <v>24194</v>
      </c>
      <c r="B15656" s="150">
        <v>4.8099999999999996</v>
      </c>
    </row>
    <row r="15657" spans="1:2" x14ac:dyDescent="0.3">
      <c r="A15657" s="149">
        <v>24191</v>
      </c>
      <c r="B15657" s="150">
        <v>4.82</v>
      </c>
    </row>
    <row r="15658" spans="1:2" x14ac:dyDescent="0.3">
      <c r="A15658" s="149">
        <v>24190</v>
      </c>
      <c r="B15658" s="150">
        <v>4.76</v>
      </c>
    </row>
    <row r="15659" spans="1:2" x14ac:dyDescent="0.3">
      <c r="A15659" s="149">
        <v>24189</v>
      </c>
      <c r="B15659" s="150">
        <v>4.7300000000000004</v>
      </c>
    </row>
    <row r="15660" spans="1:2" x14ac:dyDescent="0.3">
      <c r="A15660" s="149">
        <v>24188</v>
      </c>
      <c r="B15660" s="150">
        <v>4.78</v>
      </c>
    </row>
    <row r="15661" spans="1:2" x14ac:dyDescent="0.3">
      <c r="A15661" s="149">
        <v>24187</v>
      </c>
      <c r="B15661" s="150">
        <v>4.8099999999999996</v>
      </c>
    </row>
    <row r="15662" spans="1:2" x14ac:dyDescent="0.3">
      <c r="A15662" s="149">
        <v>24184</v>
      </c>
      <c r="B15662" s="150">
        <v>4.84</v>
      </c>
    </row>
    <row r="15663" spans="1:2" x14ac:dyDescent="0.3">
      <c r="A15663" s="149">
        <v>24183</v>
      </c>
      <c r="B15663" s="150">
        <v>4.8600000000000003</v>
      </c>
    </row>
    <row r="15664" spans="1:2" x14ac:dyDescent="0.3">
      <c r="A15664" s="149">
        <v>24182</v>
      </c>
      <c r="B15664" s="150">
        <v>4.9000000000000004</v>
      </c>
    </row>
    <row r="15665" spans="1:2" x14ac:dyDescent="0.3">
      <c r="A15665" s="149">
        <v>24181</v>
      </c>
      <c r="B15665" s="150">
        <v>4.91</v>
      </c>
    </row>
    <row r="15666" spans="1:2" x14ac:dyDescent="0.3">
      <c r="A15666" s="149">
        <v>24180</v>
      </c>
      <c r="B15666" s="150">
        <v>4.9400000000000004</v>
      </c>
    </row>
    <row r="15667" spans="1:2" x14ac:dyDescent="0.3">
      <c r="A15667" s="149">
        <v>24177</v>
      </c>
      <c r="B15667" s="150">
        <v>4.96</v>
      </c>
    </row>
    <row r="15668" spans="1:2" x14ac:dyDescent="0.3">
      <c r="A15668" s="149">
        <v>24176</v>
      </c>
      <c r="B15668" s="150">
        <v>4.95</v>
      </c>
    </row>
    <row r="15669" spans="1:2" x14ac:dyDescent="0.3">
      <c r="A15669" s="149">
        <v>24175</v>
      </c>
      <c r="B15669" s="150">
        <v>4.93</v>
      </c>
    </row>
    <row r="15670" spans="1:2" x14ac:dyDescent="0.3">
      <c r="A15670" s="149">
        <v>24174</v>
      </c>
      <c r="B15670" s="150">
        <v>4.93</v>
      </c>
    </row>
    <row r="15671" spans="1:2" x14ac:dyDescent="0.3">
      <c r="A15671" s="149">
        <v>24173</v>
      </c>
      <c r="B15671" s="150">
        <v>4.96</v>
      </c>
    </row>
    <row r="15672" spans="1:2" x14ac:dyDescent="0.3">
      <c r="A15672" s="149">
        <v>24170</v>
      </c>
      <c r="B15672" s="150">
        <v>4.9800000000000004</v>
      </c>
    </row>
    <row r="15673" spans="1:2" x14ac:dyDescent="0.3">
      <c r="A15673" s="149">
        <v>24169</v>
      </c>
      <c r="B15673" s="150">
        <v>5</v>
      </c>
    </row>
    <row r="15674" spans="1:2" x14ac:dyDescent="0.3">
      <c r="A15674" s="149">
        <v>24168</v>
      </c>
      <c r="B15674" s="150">
        <v>5</v>
      </c>
    </row>
    <row r="15675" spans="1:2" x14ac:dyDescent="0.3">
      <c r="A15675" s="149">
        <v>24167</v>
      </c>
      <c r="B15675" s="150">
        <v>5.01</v>
      </c>
    </row>
    <row r="15676" spans="1:2" x14ac:dyDescent="0.3">
      <c r="A15676" s="149">
        <v>24166</v>
      </c>
      <c r="B15676" s="150">
        <v>5.0199999999999996</v>
      </c>
    </row>
    <row r="15677" spans="1:2" x14ac:dyDescent="0.3">
      <c r="A15677" s="149">
        <v>24163</v>
      </c>
      <c r="B15677" s="150">
        <v>4.97</v>
      </c>
    </row>
    <row r="15678" spans="1:2" x14ac:dyDescent="0.3">
      <c r="A15678" s="149">
        <v>24162</v>
      </c>
      <c r="B15678" s="150">
        <v>4.93</v>
      </c>
    </row>
    <row r="15679" spans="1:2" x14ac:dyDescent="0.3">
      <c r="A15679" s="149">
        <v>24161</v>
      </c>
      <c r="B15679" s="150">
        <v>4.92</v>
      </c>
    </row>
    <row r="15680" spans="1:2" x14ac:dyDescent="0.3">
      <c r="A15680" s="149">
        <v>24160</v>
      </c>
    </row>
    <row r="15681" spans="1:2" x14ac:dyDescent="0.3">
      <c r="A15681" s="149">
        <v>24159</v>
      </c>
      <c r="B15681" s="150">
        <v>4.92</v>
      </c>
    </row>
    <row r="15682" spans="1:2" x14ac:dyDescent="0.3">
      <c r="A15682" s="149">
        <v>24156</v>
      </c>
      <c r="B15682" s="150">
        <v>4.9000000000000004</v>
      </c>
    </row>
    <row r="15683" spans="1:2" x14ac:dyDescent="0.3">
      <c r="A15683" s="149">
        <v>24155</v>
      </c>
      <c r="B15683" s="150">
        <v>4.88</v>
      </c>
    </row>
    <row r="15684" spans="1:2" x14ac:dyDescent="0.3">
      <c r="A15684" s="149">
        <v>24154</v>
      </c>
      <c r="B15684" s="150">
        <v>4.8899999999999997</v>
      </c>
    </row>
    <row r="15685" spans="1:2" x14ac:dyDescent="0.3">
      <c r="A15685" s="149">
        <v>24153</v>
      </c>
      <c r="B15685" s="150">
        <v>4.88</v>
      </c>
    </row>
    <row r="15686" spans="1:2" x14ac:dyDescent="0.3">
      <c r="A15686" s="149">
        <v>24152</v>
      </c>
      <c r="B15686" s="150">
        <v>4.87</v>
      </c>
    </row>
    <row r="15687" spans="1:2" x14ac:dyDescent="0.3">
      <c r="A15687" s="149">
        <v>24149</v>
      </c>
      <c r="B15687" s="150">
        <v>4.8600000000000003</v>
      </c>
    </row>
    <row r="15688" spans="1:2" x14ac:dyDescent="0.3">
      <c r="A15688" s="149">
        <v>24148</v>
      </c>
      <c r="B15688" s="150">
        <v>4.78</v>
      </c>
    </row>
    <row r="15689" spans="1:2" x14ac:dyDescent="0.3">
      <c r="A15689" s="149">
        <v>24147</v>
      </c>
      <c r="B15689" s="150">
        <v>4.74</v>
      </c>
    </row>
    <row r="15690" spans="1:2" x14ac:dyDescent="0.3">
      <c r="A15690" s="149">
        <v>24146</v>
      </c>
      <c r="B15690" s="150">
        <v>4.72</v>
      </c>
    </row>
    <row r="15691" spans="1:2" x14ac:dyDescent="0.3">
      <c r="A15691" s="149">
        <v>24145</v>
      </c>
      <c r="B15691" s="150">
        <v>4.7300000000000004</v>
      </c>
    </row>
    <row r="15692" spans="1:2" x14ac:dyDescent="0.3">
      <c r="A15692" s="149">
        <v>24142</v>
      </c>
      <c r="B15692" s="150">
        <v>4.71</v>
      </c>
    </row>
    <row r="15693" spans="1:2" x14ac:dyDescent="0.3">
      <c r="A15693" s="149">
        <v>24141</v>
      </c>
      <c r="B15693" s="150">
        <v>4.7</v>
      </c>
    </row>
    <row r="15694" spans="1:2" x14ac:dyDescent="0.3">
      <c r="A15694" s="149">
        <v>24140</v>
      </c>
      <c r="B15694" s="150">
        <v>4.7</v>
      </c>
    </row>
    <row r="15695" spans="1:2" x14ac:dyDescent="0.3">
      <c r="A15695" s="149">
        <v>24139</v>
      </c>
      <c r="B15695" s="150">
        <v>4.6900000000000004</v>
      </c>
    </row>
    <row r="15696" spans="1:2" x14ac:dyDescent="0.3">
      <c r="A15696" s="149">
        <v>24138</v>
      </c>
      <c r="B15696" s="150">
        <v>4.6900000000000004</v>
      </c>
    </row>
    <row r="15697" spans="1:2" x14ac:dyDescent="0.3">
      <c r="A15697" s="149">
        <v>24135</v>
      </c>
      <c r="B15697" s="150">
        <v>4.6500000000000004</v>
      </c>
    </row>
    <row r="15698" spans="1:2" x14ac:dyDescent="0.3">
      <c r="A15698" s="149">
        <v>24134</v>
      </c>
      <c r="B15698" s="150">
        <v>4.63</v>
      </c>
    </row>
    <row r="15699" spans="1:2" x14ac:dyDescent="0.3">
      <c r="A15699" s="149">
        <v>24133</v>
      </c>
      <c r="B15699" s="150">
        <v>4.6100000000000003</v>
      </c>
    </row>
    <row r="15700" spans="1:2" x14ac:dyDescent="0.3">
      <c r="A15700" s="149">
        <v>24132</v>
      </c>
      <c r="B15700" s="150">
        <v>4.6100000000000003</v>
      </c>
    </row>
    <row r="15701" spans="1:2" x14ac:dyDescent="0.3">
      <c r="A15701" s="149">
        <v>24131</v>
      </c>
      <c r="B15701" s="150">
        <v>4.5999999999999996</v>
      </c>
    </row>
    <row r="15702" spans="1:2" x14ac:dyDescent="0.3">
      <c r="A15702" s="149">
        <v>24128</v>
      </c>
      <c r="B15702" s="150">
        <v>4.59</v>
      </c>
    </row>
    <row r="15703" spans="1:2" x14ac:dyDescent="0.3">
      <c r="A15703" s="149">
        <v>24127</v>
      </c>
      <c r="B15703" s="150">
        <v>4.5999999999999996</v>
      </c>
    </row>
    <row r="15704" spans="1:2" x14ac:dyDescent="0.3">
      <c r="A15704" s="149">
        <v>24126</v>
      </c>
      <c r="B15704" s="150">
        <v>4.6100000000000003</v>
      </c>
    </row>
    <row r="15705" spans="1:2" x14ac:dyDescent="0.3">
      <c r="A15705" s="149">
        <v>24125</v>
      </c>
      <c r="B15705" s="150">
        <v>4.6100000000000003</v>
      </c>
    </row>
    <row r="15706" spans="1:2" x14ac:dyDescent="0.3">
      <c r="A15706" s="149">
        <v>24124</v>
      </c>
      <c r="B15706" s="150">
        <v>4.6100000000000003</v>
      </c>
    </row>
    <row r="15707" spans="1:2" x14ac:dyDescent="0.3">
      <c r="A15707" s="149">
        <v>24121</v>
      </c>
      <c r="B15707" s="150">
        <v>4.59</v>
      </c>
    </row>
    <row r="15708" spans="1:2" x14ac:dyDescent="0.3">
      <c r="A15708" s="149">
        <v>24120</v>
      </c>
      <c r="B15708" s="150">
        <v>4.58</v>
      </c>
    </row>
    <row r="15709" spans="1:2" x14ac:dyDescent="0.3">
      <c r="A15709" s="149">
        <v>24119</v>
      </c>
      <c r="B15709" s="150">
        <v>4.5599999999999996</v>
      </c>
    </row>
    <row r="15710" spans="1:2" x14ac:dyDescent="0.3">
      <c r="A15710" s="149">
        <v>24118</v>
      </c>
      <c r="B15710" s="150">
        <v>4.5999999999999996</v>
      </c>
    </row>
    <row r="15711" spans="1:2" x14ac:dyDescent="0.3">
      <c r="A15711" s="149">
        <v>24117</v>
      </c>
      <c r="B15711" s="150">
        <v>4.6100000000000003</v>
      </c>
    </row>
    <row r="15712" spans="1:2" x14ac:dyDescent="0.3">
      <c r="A15712" s="149">
        <v>24114</v>
      </c>
      <c r="B15712" s="150">
        <v>4.5999999999999996</v>
      </c>
    </row>
    <row r="15713" spans="1:2" x14ac:dyDescent="0.3">
      <c r="A15713" s="149">
        <v>24113</v>
      </c>
      <c r="B15713" s="150">
        <v>4.5999999999999996</v>
      </c>
    </row>
    <row r="15714" spans="1:2" x14ac:dyDescent="0.3">
      <c r="A15714" s="149">
        <v>24112</v>
      </c>
      <c r="B15714" s="150">
        <v>4.63</v>
      </c>
    </row>
    <row r="15715" spans="1:2" x14ac:dyDescent="0.3">
      <c r="A15715" s="149">
        <v>24111</v>
      </c>
      <c r="B15715" s="150">
        <v>4.6500000000000004</v>
      </c>
    </row>
    <row r="15716" spans="1:2" x14ac:dyDescent="0.3">
      <c r="A15716" s="149">
        <v>24110</v>
      </c>
      <c r="B15716" s="150">
        <v>4.63</v>
      </c>
    </row>
    <row r="15717" spans="1:2" x14ac:dyDescent="0.3">
      <c r="A15717" s="149">
        <v>24107</v>
      </c>
      <c r="B15717" s="150">
        <v>4.6500000000000004</v>
      </c>
    </row>
    <row r="15718" spans="1:2" x14ac:dyDescent="0.3">
      <c r="A15718" s="149">
        <v>24106</v>
      </c>
      <c r="B15718" s="150">
        <v>4.63</v>
      </c>
    </row>
    <row r="15719" spans="1:2" x14ac:dyDescent="0.3">
      <c r="A15719" s="149">
        <v>24105</v>
      </c>
      <c r="B15719" s="150">
        <v>4.62</v>
      </c>
    </row>
    <row r="15720" spans="1:2" x14ac:dyDescent="0.3">
      <c r="A15720" s="149">
        <v>24104</v>
      </c>
      <c r="B15720" s="150">
        <v>4.6100000000000003</v>
      </c>
    </row>
    <row r="15721" spans="1:2" x14ac:dyDescent="0.3">
      <c r="A15721" s="149">
        <v>24103</v>
      </c>
      <c r="B15721" s="150">
        <v>4.62</v>
      </c>
    </row>
    <row r="15722" spans="1:2" x14ac:dyDescent="0.3">
      <c r="A15722" s="149">
        <v>24100</v>
      </c>
    </row>
    <row r="15723" spans="1:2" x14ac:dyDescent="0.3">
      <c r="A15723" s="149">
        <v>24099</v>
      </c>
      <c r="B15723" s="150">
        <v>4.6500000000000004</v>
      </c>
    </row>
    <row r="15724" spans="1:2" x14ac:dyDescent="0.3">
      <c r="A15724" s="149">
        <v>24098</v>
      </c>
      <c r="B15724" s="150">
        <v>4.6500000000000004</v>
      </c>
    </row>
    <row r="15725" spans="1:2" x14ac:dyDescent="0.3">
      <c r="A15725" s="149">
        <v>24097</v>
      </c>
      <c r="B15725" s="150">
        <v>4.6399999999999997</v>
      </c>
    </row>
    <row r="15726" spans="1:2" x14ac:dyDescent="0.3">
      <c r="A15726" s="149">
        <v>24096</v>
      </c>
      <c r="B15726" s="150">
        <v>4.6100000000000003</v>
      </c>
    </row>
    <row r="15727" spans="1:2" x14ac:dyDescent="0.3">
      <c r="A15727" s="149">
        <v>24093</v>
      </c>
      <c r="B15727" s="150">
        <v>4.6500000000000004</v>
      </c>
    </row>
    <row r="15728" spans="1:2" x14ac:dyDescent="0.3">
      <c r="A15728" s="149">
        <v>24092</v>
      </c>
      <c r="B15728" s="150">
        <v>4.66</v>
      </c>
    </row>
    <row r="15729" spans="1:2" x14ac:dyDescent="0.3">
      <c r="A15729" s="149">
        <v>24091</v>
      </c>
      <c r="B15729" s="150">
        <v>4.67</v>
      </c>
    </row>
    <row r="15730" spans="1:2" x14ac:dyDescent="0.3">
      <c r="A15730" s="149">
        <v>24090</v>
      </c>
      <c r="B15730" s="150">
        <v>4.67</v>
      </c>
    </row>
    <row r="15731" spans="1:2" x14ac:dyDescent="0.3">
      <c r="A15731" s="149">
        <v>24089</v>
      </c>
      <c r="B15731" s="150">
        <v>4.6500000000000004</v>
      </c>
    </row>
    <row r="15732" spans="1:2" x14ac:dyDescent="0.3">
      <c r="A15732" s="149">
        <v>24086</v>
      </c>
      <c r="B15732" s="150">
        <v>4.5999999999999996</v>
      </c>
    </row>
    <row r="15733" spans="1:2" x14ac:dyDescent="0.3">
      <c r="A15733" s="149">
        <v>24085</v>
      </c>
      <c r="B15733" s="150">
        <v>4.5999999999999996</v>
      </c>
    </row>
    <row r="15734" spans="1:2" x14ac:dyDescent="0.3">
      <c r="A15734" s="149">
        <v>24084</v>
      </c>
      <c r="B15734" s="150">
        <v>4.5999999999999996</v>
      </c>
    </row>
    <row r="15735" spans="1:2" x14ac:dyDescent="0.3">
      <c r="A15735" s="149">
        <v>24083</v>
      </c>
      <c r="B15735" s="150">
        <v>4.59</v>
      </c>
    </row>
    <row r="15736" spans="1:2" x14ac:dyDescent="0.3">
      <c r="A15736" s="149">
        <v>24082</v>
      </c>
      <c r="B15736" s="150">
        <v>4.6100000000000003</v>
      </c>
    </row>
    <row r="15737" spans="1:2" x14ac:dyDescent="0.3">
      <c r="A15737" s="149">
        <v>24079</v>
      </c>
      <c r="B15737" s="150">
        <v>4.5199999999999996</v>
      </c>
    </row>
    <row r="15738" spans="1:2" x14ac:dyDescent="0.3">
      <c r="A15738" s="149">
        <v>24078</v>
      </c>
      <c r="B15738" s="150">
        <v>4.5199999999999996</v>
      </c>
    </row>
    <row r="15739" spans="1:2" x14ac:dyDescent="0.3">
      <c r="A15739" s="149">
        <v>24077</v>
      </c>
      <c r="B15739" s="150">
        <v>4.5199999999999996</v>
      </c>
    </row>
    <row r="15740" spans="1:2" x14ac:dyDescent="0.3">
      <c r="A15740" s="149">
        <v>24076</v>
      </c>
      <c r="B15740" s="150">
        <v>4.4800000000000004</v>
      </c>
    </row>
    <row r="15741" spans="1:2" x14ac:dyDescent="0.3">
      <c r="A15741" s="149">
        <v>24075</v>
      </c>
      <c r="B15741" s="150">
        <v>4.46</v>
      </c>
    </row>
    <row r="15742" spans="1:2" x14ac:dyDescent="0.3">
      <c r="A15742" s="149">
        <v>24072</v>
      </c>
      <c r="B15742" s="150">
        <v>4.45</v>
      </c>
    </row>
    <row r="15743" spans="1:2" x14ac:dyDescent="0.3">
      <c r="A15743" s="149">
        <v>24071</v>
      </c>
    </row>
    <row r="15744" spans="1:2" x14ac:dyDescent="0.3">
      <c r="A15744" s="149">
        <v>24070</v>
      </c>
      <c r="B15744" s="150">
        <v>4.45</v>
      </c>
    </row>
    <row r="15745" spans="1:2" x14ac:dyDescent="0.3">
      <c r="A15745" s="149">
        <v>24069</v>
      </c>
      <c r="B15745" s="150">
        <v>4.45</v>
      </c>
    </row>
    <row r="15746" spans="1:2" x14ac:dyDescent="0.3">
      <c r="A15746" s="149">
        <v>24068</v>
      </c>
      <c r="B15746" s="150">
        <v>4.45</v>
      </c>
    </row>
    <row r="15747" spans="1:2" x14ac:dyDescent="0.3">
      <c r="A15747" s="149">
        <v>24065</v>
      </c>
      <c r="B15747" s="150">
        <v>4.46</v>
      </c>
    </row>
    <row r="15748" spans="1:2" x14ac:dyDescent="0.3">
      <c r="A15748" s="149">
        <v>24064</v>
      </c>
      <c r="B15748" s="150">
        <v>4.45</v>
      </c>
    </row>
    <row r="15749" spans="1:2" x14ac:dyDescent="0.3">
      <c r="A15749" s="149">
        <v>24063</v>
      </c>
      <c r="B15749" s="150">
        <v>4.45</v>
      </c>
    </row>
    <row r="15750" spans="1:2" x14ac:dyDescent="0.3">
      <c r="A15750" s="149">
        <v>24062</v>
      </c>
      <c r="B15750" s="150">
        <v>4.4400000000000004</v>
      </c>
    </row>
    <row r="15751" spans="1:2" x14ac:dyDescent="0.3">
      <c r="A15751" s="149">
        <v>24061</v>
      </c>
      <c r="B15751" s="150">
        <v>4.45</v>
      </c>
    </row>
    <row r="15752" spans="1:2" x14ac:dyDescent="0.3">
      <c r="A15752" s="149">
        <v>24058</v>
      </c>
      <c r="B15752" s="150">
        <v>4.4400000000000004</v>
      </c>
    </row>
    <row r="15753" spans="1:2" x14ac:dyDescent="0.3">
      <c r="A15753" s="149">
        <v>24057</v>
      </c>
    </row>
    <row r="15754" spans="1:2" x14ac:dyDescent="0.3">
      <c r="A15754" s="149">
        <v>24056</v>
      </c>
      <c r="B15754" s="150">
        <v>4.46</v>
      </c>
    </row>
    <row r="15755" spans="1:2" x14ac:dyDescent="0.3">
      <c r="A15755" s="149">
        <v>24055</v>
      </c>
      <c r="B15755" s="150">
        <v>4.47</v>
      </c>
    </row>
    <row r="15756" spans="1:2" x14ac:dyDescent="0.3">
      <c r="A15756" s="149">
        <v>24054</v>
      </c>
      <c r="B15756" s="150">
        <v>4.45</v>
      </c>
    </row>
    <row r="15757" spans="1:2" x14ac:dyDescent="0.3">
      <c r="A15757" s="149">
        <v>24051</v>
      </c>
      <c r="B15757" s="150">
        <v>4.43</v>
      </c>
    </row>
    <row r="15758" spans="1:2" x14ac:dyDescent="0.3">
      <c r="A15758" s="149">
        <v>24050</v>
      </c>
      <c r="B15758" s="150">
        <v>4.43</v>
      </c>
    </row>
    <row r="15759" spans="1:2" x14ac:dyDescent="0.3">
      <c r="A15759" s="149">
        <v>24049</v>
      </c>
      <c r="B15759" s="150">
        <v>4.43</v>
      </c>
    </row>
    <row r="15760" spans="1:2" x14ac:dyDescent="0.3">
      <c r="A15760" s="149">
        <v>24048</v>
      </c>
    </row>
    <row r="15761" spans="1:2" x14ac:dyDescent="0.3">
      <c r="A15761" s="149">
        <v>24047</v>
      </c>
      <c r="B15761" s="150">
        <v>4.43</v>
      </c>
    </row>
    <row r="15762" spans="1:2" x14ac:dyDescent="0.3">
      <c r="A15762" s="149">
        <v>24044</v>
      </c>
      <c r="B15762" s="150">
        <v>4.41</v>
      </c>
    </row>
    <row r="15763" spans="1:2" x14ac:dyDescent="0.3">
      <c r="A15763" s="149">
        <v>24043</v>
      </c>
      <c r="B15763" s="150">
        <v>4.4000000000000004</v>
      </c>
    </row>
    <row r="15764" spans="1:2" x14ac:dyDescent="0.3">
      <c r="A15764" s="149">
        <v>24042</v>
      </c>
      <c r="B15764" s="150">
        <v>4.3899999999999997</v>
      </c>
    </row>
    <row r="15765" spans="1:2" x14ac:dyDescent="0.3">
      <c r="A15765" s="149">
        <v>24041</v>
      </c>
      <c r="B15765" s="150">
        <v>4.38</v>
      </c>
    </row>
    <row r="15766" spans="1:2" x14ac:dyDescent="0.3">
      <c r="A15766" s="149">
        <v>24040</v>
      </c>
      <c r="B15766" s="150">
        <v>4.38</v>
      </c>
    </row>
    <row r="15767" spans="1:2" x14ac:dyDescent="0.3">
      <c r="A15767" s="149">
        <v>24037</v>
      </c>
      <c r="B15767" s="150">
        <v>4.3600000000000003</v>
      </c>
    </row>
    <row r="15768" spans="1:2" x14ac:dyDescent="0.3">
      <c r="A15768" s="149">
        <v>24036</v>
      </c>
      <c r="B15768" s="150">
        <v>4.37</v>
      </c>
    </row>
    <row r="15769" spans="1:2" x14ac:dyDescent="0.3">
      <c r="A15769" s="149">
        <v>24035</v>
      </c>
      <c r="B15769" s="150">
        <v>4.3600000000000003</v>
      </c>
    </row>
    <row r="15770" spans="1:2" x14ac:dyDescent="0.3">
      <c r="A15770" s="149">
        <v>24034</v>
      </c>
      <c r="B15770" s="150">
        <v>4.3499999999999996</v>
      </c>
    </row>
    <row r="15771" spans="1:2" x14ac:dyDescent="0.3">
      <c r="A15771" s="149">
        <v>24033</v>
      </c>
      <c r="B15771" s="150">
        <v>4.34</v>
      </c>
    </row>
    <row r="15772" spans="1:2" x14ac:dyDescent="0.3">
      <c r="A15772" s="149">
        <v>24030</v>
      </c>
      <c r="B15772" s="150">
        <v>4.34</v>
      </c>
    </row>
    <row r="15773" spans="1:2" x14ac:dyDescent="0.3">
      <c r="A15773" s="149">
        <v>24029</v>
      </c>
      <c r="B15773" s="150">
        <v>4.3099999999999996</v>
      </c>
    </row>
    <row r="15774" spans="1:2" x14ac:dyDescent="0.3">
      <c r="A15774" s="149">
        <v>24028</v>
      </c>
      <c r="B15774" s="150">
        <v>4.3</v>
      </c>
    </row>
    <row r="15775" spans="1:2" x14ac:dyDescent="0.3">
      <c r="A15775" s="149">
        <v>24027</v>
      </c>
    </row>
    <row r="15776" spans="1:2" x14ac:dyDescent="0.3">
      <c r="A15776" s="149">
        <v>24026</v>
      </c>
      <c r="B15776" s="150">
        <v>4.3099999999999996</v>
      </c>
    </row>
    <row r="15777" spans="1:2" x14ac:dyDescent="0.3">
      <c r="A15777" s="149">
        <v>24023</v>
      </c>
      <c r="B15777" s="150">
        <v>4.32</v>
      </c>
    </row>
    <row r="15778" spans="1:2" x14ac:dyDescent="0.3">
      <c r="A15778" s="149">
        <v>24022</v>
      </c>
      <c r="B15778" s="150">
        <v>4.3099999999999996</v>
      </c>
    </row>
    <row r="15779" spans="1:2" x14ac:dyDescent="0.3">
      <c r="A15779" s="149">
        <v>24021</v>
      </c>
      <c r="B15779" s="150">
        <v>4.32</v>
      </c>
    </row>
    <row r="15780" spans="1:2" x14ac:dyDescent="0.3">
      <c r="A15780" s="149">
        <v>24020</v>
      </c>
      <c r="B15780" s="150">
        <v>4.33</v>
      </c>
    </row>
    <row r="15781" spans="1:2" x14ac:dyDescent="0.3">
      <c r="A15781" s="149">
        <v>24019</v>
      </c>
      <c r="B15781" s="150">
        <v>4.3499999999999996</v>
      </c>
    </row>
    <row r="15782" spans="1:2" x14ac:dyDescent="0.3">
      <c r="A15782" s="149">
        <v>24016</v>
      </c>
      <c r="B15782" s="150">
        <v>4.3600000000000003</v>
      </c>
    </row>
    <row r="15783" spans="1:2" x14ac:dyDescent="0.3">
      <c r="A15783" s="149">
        <v>24015</v>
      </c>
      <c r="B15783" s="150">
        <v>4.3499999999999996</v>
      </c>
    </row>
    <row r="15784" spans="1:2" x14ac:dyDescent="0.3">
      <c r="A15784" s="149">
        <v>24014</v>
      </c>
      <c r="B15784" s="150">
        <v>4.3600000000000003</v>
      </c>
    </row>
    <row r="15785" spans="1:2" x14ac:dyDescent="0.3">
      <c r="A15785" s="149">
        <v>24013</v>
      </c>
      <c r="B15785" s="150">
        <v>4.33</v>
      </c>
    </row>
    <row r="15786" spans="1:2" x14ac:dyDescent="0.3">
      <c r="A15786" s="149">
        <v>24012</v>
      </c>
      <c r="B15786" s="150">
        <v>4.3099999999999996</v>
      </c>
    </row>
    <row r="15787" spans="1:2" x14ac:dyDescent="0.3">
      <c r="A15787" s="149">
        <v>24009</v>
      </c>
      <c r="B15787" s="150">
        <v>4.3099999999999996</v>
      </c>
    </row>
    <row r="15788" spans="1:2" x14ac:dyDescent="0.3">
      <c r="A15788" s="149">
        <v>24008</v>
      </c>
      <c r="B15788" s="150">
        <v>4.3</v>
      </c>
    </row>
    <row r="15789" spans="1:2" x14ac:dyDescent="0.3">
      <c r="A15789" s="149">
        <v>24007</v>
      </c>
      <c r="B15789" s="150">
        <v>4.29</v>
      </c>
    </row>
    <row r="15790" spans="1:2" x14ac:dyDescent="0.3">
      <c r="A15790" s="149">
        <v>24006</v>
      </c>
      <c r="B15790" s="150">
        <v>4.28</v>
      </c>
    </row>
    <row r="15791" spans="1:2" x14ac:dyDescent="0.3">
      <c r="A15791" s="149">
        <v>24005</v>
      </c>
      <c r="B15791" s="150">
        <v>4.2699999999999996</v>
      </c>
    </row>
    <row r="15792" spans="1:2" x14ac:dyDescent="0.3">
      <c r="A15792" s="149">
        <v>24002</v>
      </c>
      <c r="B15792" s="150">
        <v>4.2699999999999996</v>
      </c>
    </row>
    <row r="15793" spans="1:2" x14ac:dyDescent="0.3">
      <c r="A15793" s="149">
        <v>24001</v>
      </c>
      <c r="B15793" s="150">
        <v>4.2699999999999996</v>
      </c>
    </row>
    <row r="15794" spans="1:2" x14ac:dyDescent="0.3">
      <c r="A15794" s="149">
        <v>24000</v>
      </c>
      <c r="B15794" s="150">
        <v>4.28</v>
      </c>
    </row>
    <row r="15795" spans="1:2" x14ac:dyDescent="0.3">
      <c r="A15795" s="149">
        <v>23999</v>
      </c>
      <c r="B15795" s="150">
        <v>4.28</v>
      </c>
    </row>
    <row r="15796" spans="1:2" x14ac:dyDescent="0.3">
      <c r="A15796" s="149">
        <v>23998</v>
      </c>
      <c r="B15796" s="150">
        <v>4.28</v>
      </c>
    </row>
    <row r="15797" spans="1:2" x14ac:dyDescent="0.3">
      <c r="A15797" s="149">
        <v>23995</v>
      </c>
      <c r="B15797" s="150">
        <v>4.28</v>
      </c>
    </row>
    <row r="15798" spans="1:2" x14ac:dyDescent="0.3">
      <c r="A15798" s="149">
        <v>23994</v>
      </c>
      <c r="B15798" s="150">
        <v>4.2699999999999996</v>
      </c>
    </row>
    <row r="15799" spans="1:2" x14ac:dyDescent="0.3">
      <c r="A15799" s="149">
        <v>23993</v>
      </c>
      <c r="B15799" s="150">
        <v>4.2699999999999996</v>
      </c>
    </row>
    <row r="15800" spans="1:2" x14ac:dyDescent="0.3">
      <c r="A15800" s="149">
        <v>23992</v>
      </c>
      <c r="B15800" s="150">
        <v>4.2699999999999996</v>
      </c>
    </row>
    <row r="15801" spans="1:2" x14ac:dyDescent="0.3">
      <c r="A15801" s="149">
        <v>23991</v>
      </c>
    </row>
    <row r="15802" spans="1:2" x14ac:dyDescent="0.3">
      <c r="A15802" s="149">
        <v>23988</v>
      </c>
      <c r="B15802" s="150">
        <v>4.2699999999999996</v>
      </c>
    </row>
    <row r="15803" spans="1:2" x14ac:dyDescent="0.3">
      <c r="A15803" s="149">
        <v>23987</v>
      </c>
      <c r="B15803" s="150">
        <v>4.28</v>
      </c>
    </row>
    <row r="15804" spans="1:2" x14ac:dyDescent="0.3">
      <c r="A15804" s="149">
        <v>23986</v>
      </c>
      <c r="B15804" s="150">
        <v>4.28</v>
      </c>
    </row>
    <row r="15805" spans="1:2" x14ac:dyDescent="0.3">
      <c r="A15805" s="149">
        <v>23985</v>
      </c>
      <c r="B15805" s="150">
        <v>4.2699999999999996</v>
      </c>
    </row>
    <row r="15806" spans="1:2" x14ac:dyDescent="0.3">
      <c r="A15806" s="149">
        <v>23984</v>
      </c>
      <c r="B15806" s="150">
        <v>4.2699999999999996</v>
      </c>
    </row>
    <row r="15807" spans="1:2" x14ac:dyDescent="0.3">
      <c r="A15807" s="149">
        <v>23981</v>
      </c>
      <c r="B15807" s="150">
        <v>4.2699999999999996</v>
      </c>
    </row>
    <row r="15808" spans="1:2" x14ac:dyDescent="0.3">
      <c r="A15808" s="149">
        <v>23980</v>
      </c>
      <c r="B15808" s="150">
        <v>4.2699999999999996</v>
      </c>
    </row>
    <row r="15809" spans="1:2" x14ac:dyDescent="0.3">
      <c r="A15809" s="149">
        <v>23979</v>
      </c>
      <c r="B15809" s="150">
        <v>4.26</v>
      </c>
    </row>
    <row r="15810" spans="1:2" x14ac:dyDescent="0.3">
      <c r="A15810" s="149">
        <v>23978</v>
      </c>
      <c r="B15810" s="150">
        <v>4.2699999999999996</v>
      </c>
    </row>
    <row r="15811" spans="1:2" x14ac:dyDescent="0.3">
      <c r="A15811" s="149">
        <v>23977</v>
      </c>
      <c r="B15811" s="150">
        <v>4.26</v>
      </c>
    </row>
    <row r="15812" spans="1:2" x14ac:dyDescent="0.3">
      <c r="A15812" s="149">
        <v>23974</v>
      </c>
      <c r="B15812" s="150">
        <v>4.26</v>
      </c>
    </row>
    <row r="15813" spans="1:2" x14ac:dyDescent="0.3">
      <c r="A15813" s="149">
        <v>23973</v>
      </c>
      <c r="B15813" s="150">
        <v>4.26</v>
      </c>
    </row>
    <row r="15814" spans="1:2" x14ac:dyDescent="0.3">
      <c r="A15814" s="149">
        <v>23972</v>
      </c>
      <c r="B15814" s="150">
        <v>4.26</v>
      </c>
    </row>
    <row r="15815" spans="1:2" x14ac:dyDescent="0.3">
      <c r="A15815" s="149">
        <v>23971</v>
      </c>
      <c r="B15815" s="150">
        <v>4.2699999999999996</v>
      </c>
    </row>
    <row r="15816" spans="1:2" x14ac:dyDescent="0.3">
      <c r="A15816" s="149">
        <v>23970</v>
      </c>
      <c r="B15816" s="150">
        <v>4.26</v>
      </c>
    </row>
    <row r="15817" spans="1:2" x14ac:dyDescent="0.3">
      <c r="A15817" s="149">
        <v>23967</v>
      </c>
      <c r="B15817" s="150">
        <v>4.25</v>
      </c>
    </row>
    <row r="15818" spans="1:2" x14ac:dyDescent="0.3">
      <c r="A15818" s="149">
        <v>23966</v>
      </c>
      <c r="B15818" s="150">
        <v>4.25</v>
      </c>
    </row>
    <row r="15819" spans="1:2" x14ac:dyDescent="0.3">
      <c r="A15819" s="149">
        <v>23965</v>
      </c>
      <c r="B15819" s="150">
        <v>4.25</v>
      </c>
    </row>
    <row r="15820" spans="1:2" x14ac:dyDescent="0.3">
      <c r="A15820" s="149">
        <v>23964</v>
      </c>
      <c r="B15820" s="150">
        <v>4.24</v>
      </c>
    </row>
    <row r="15821" spans="1:2" x14ac:dyDescent="0.3">
      <c r="A15821" s="149">
        <v>23963</v>
      </c>
      <c r="B15821" s="150">
        <v>4.24</v>
      </c>
    </row>
    <row r="15822" spans="1:2" x14ac:dyDescent="0.3">
      <c r="A15822" s="149">
        <v>23960</v>
      </c>
      <c r="B15822" s="150">
        <v>4.24</v>
      </c>
    </row>
    <row r="15823" spans="1:2" x14ac:dyDescent="0.3">
      <c r="A15823" s="149">
        <v>23959</v>
      </c>
      <c r="B15823" s="150">
        <v>4.2300000000000004</v>
      </c>
    </row>
    <row r="15824" spans="1:2" x14ac:dyDescent="0.3">
      <c r="A15824" s="149">
        <v>23958</v>
      </c>
      <c r="B15824" s="150">
        <v>4.2300000000000004</v>
      </c>
    </row>
    <row r="15825" spans="1:2" x14ac:dyDescent="0.3">
      <c r="A15825" s="149">
        <v>23957</v>
      </c>
      <c r="B15825" s="150">
        <v>4.22</v>
      </c>
    </row>
    <row r="15826" spans="1:2" x14ac:dyDescent="0.3">
      <c r="A15826" s="149">
        <v>23956</v>
      </c>
      <c r="B15826" s="150">
        <v>4.22</v>
      </c>
    </row>
    <row r="15827" spans="1:2" x14ac:dyDescent="0.3">
      <c r="A15827" s="149">
        <v>23953</v>
      </c>
      <c r="B15827" s="150">
        <v>4.22</v>
      </c>
    </row>
    <row r="15828" spans="1:2" x14ac:dyDescent="0.3">
      <c r="A15828" s="149">
        <v>23952</v>
      </c>
      <c r="B15828" s="150">
        <v>4.21</v>
      </c>
    </row>
    <row r="15829" spans="1:2" x14ac:dyDescent="0.3">
      <c r="A15829" s="149">
        <v>23951</v>
      </c>
      <c r="B15829" s="150">
        <v>4.2</v>
      </c>
    </row>
    <row r="15830" spans="1:2" x14ac:dyDescent="0.3">
      <c r="A15830" s="149">
        <v>23950</v>
      </c>
      <c r="B15830" s="150">
        <v>4.2</v>
      </c>
    </row>
    <row r="15831" spans="1:2" x14ac:dyDescent="0.3">
      <c r="A15831" s="149">
        <v>23949</v>
      </c>
      <c r="B15831" s="150">
        <v>4.2</v>
      </c>
    </row>
    <row r="15832" spans="1:2" x14ac:dyDescent="0.3">
      <c r="A15832" s="149">
        <v>23946</v>
      </c>
      <c r="B15832" s="150">
        <v>4.2</v>
      </c>
    </row>
    <row r="15833" spans="1:2" x14ac:dyDescent="0.3">
      <c r="A15833" s="149">
        <v>23945</v>
      </c>
      <c r="B15833" s="150">
        <v>4.2</v>
      </c>
    </row>
    <row r="15834" spans="1:2" x14ac:dyDescent="0.3">
      <c r="A15834" s="149">
        <v>23944</v>
      </c>
      <c r="B15834" s="150">
        <v>4.2</v>
      </c>
    </row>
    <row r="15835" spans="1:2" x14ac:dyDescent="0.3">
      <c r="A15835" s="149">
        <v>23943</v>
      </c>
      <c r="B15835" s="150">
        <v>4.2</v>
      </c>
    </row>
    <row r="15836" spans="1:2" x14ac:dyDescent="0.3">
      <c r="A15836" s="149">
        <v>23942</v>
      </c>
      <c r="B15836" s="150">
        <v>4.2</v>
      </c>
    </row>
    <row r="15837" spans="1:2" x14ac:dyDescent="0.3">
      <c r="A15837" s="149">
        <v>23939</v>
      </c>
      <c r="B15837" s="150">
        <v>4.2</v>
      </c>
    </row>
    <row r="15838" spans="1:2" x14ac:dyDescent="0.3">
      <c r="A15838" s="149">
        <v>23938</v>
      </c>
      <c r="B15838" s="150">
        <v>4.2</v>
      </c>
    </row>
    <row r="15839" spans="1:2" x14ac:dyDescent="0.3">
      <c r="A15839" s="149">
        <v>23937</v>
      </c>
      <c r="B15839" s="150">
        <v>4.21</v>
      </c>
    </row>
    <row r="15840" spans="1:2" x14ac:dyDescent="0.3">
      <c r="A15840" s="149">
        <v>23936</v>
      </c>
      <c r="B15840" s="150">
        <v>4.21</v>
      </c>
    </row>
    <row r="15841" spans="1:2" x14ac:dyDescent="0.3">
      <c r="A15841" s="149">
        <v>23935</v>
      </c>
      <c r="B15841" s="150">
        <v>4.21</v>
      </c>
    </row>
    <row r="15842" spans="1:2" x14ac:dyDescent="0.3">
      <c r="A15842" s="149">
        <v>23932</v>
      </c>
      <c r="B15842" s="150">
        <v>4.21</v>
      </c>
    </row>
    <row r="15843" spans="1:2" x14ac:dyDescent="0.3">
      <c r="A15843" s="149">
        <v>23931</v>
      </c>
      <c r="B15843" s="150">
        <v>4.2</v>
      </c>
    </row>
    <row r="15844" spans="1:2" x14ac:dyDescent="0.3">
      <c r="A15844" s="149">
        <v>23930</v>
      </c>
      <c r="B15844" s="150">
        <v>4.21</v>
      </c>
    </row>
    <row r="15845" spans="1:2" x14ac:dyDescent="0.3">
      <c r="A15845" s="149">
        <v>23929</v>
      </c>
      <c r="B15845" s="150">
        <v>4.21</v>
      </c>
    </row>
    <row r="15846" spans="1:2" x14ac:dyDescent="0.3">
      <c r="A15846" s="149">
        <v>23928</v>
      </c>
    </row>
    <row r="15847" spans="1:2" x14ac:dyDescent="0.3">
      <c r="A15847" s="149">
        <v>23925</v>
      </c>
      <c r="B15847" s="150">
        <v>4.21</v>
      </c>
    </row>
    <row r="15848" spans="1:2" x14ac:dyDescent="0.3">
      <c r="A15848" s="149">
        <v>23924</v>
      </c>
      <c r="B15848" s="150">
        <v>4.2</v>
      </c>
    </row>
    <row r="15849" spans="1:2" x14ac:dyDescent="0.3">
      <c r="A15849" s="149">
        <v>23923</v>
      </c>
      <c r="B15849" s="150">
        <v>4.2</v>
      </c>
    </row>
    <row r="15850" spans="1:2" x14ac:dyDescent="0.3">
      <c r="A15850" s="149">
        <v>23922</v>
      </c>
      <c r="B15850" s="150">
        <v>4.2</v>
      </c>
    </row>
    <row r="15851" spans="1:2" x14ac:dyDescent="0.3">
      <c r="A15851" s="149">
        <v>23921</v>
      </c>
      <c r="B15851" s="150">
        <v>4.1900000000000004</v>
      </c>
    </row>
    <row r="15852" spans="1:2" x14ac:dyDescent="0.3">
      <c r="A15852" s="149">
        <v>23918</v>
      </c>
      <c r="B15852" s="150">
        <v>4.1900000000000004</v>
      </c>
    </row>
    <row r="15853" spans="1:2" x14ac:dyDescent="0.3">
      <c r="A15853" s="149">
        <v>23917</v>
      </c>
      <c r="B15853" s="150">
        <v>4.1900000000000004</v>
      </c>
    </row>
    <row r="15854" spans="1:2" x14ac:dyDescent="0.3">
      <c r="A15854" s="149">
        <v>23916</v>
      </c>
      <c r="B15854" s="150">
        <v>4.2</v>
      </c>
    </row>
    <row r="15855" spans="1:2" x14ac:dyDescent="0.3">
      <c r="A15855" s="149">
        <v>23915</v>
      </c>
      <c r="B15855" s="150">
        <v>4.2</v>
      </c>
    </row>
    <row r="15856" spans="1:2" x14ac:dyDescent="0.3">
      <c r="A15856" s="149">
        <v>23914</v>
      </c>
      <c r="B15856" s="150">
        <v>4.2</v>
      </c>
    </row>
    <row r="15857" spans="1:2" x14ac:dyDescent="0.3">
      <c r="A15857" s="149">
        <v>23911</v>
      </c>
      <c r="B15857" s="150">
        <v>4.21</v>
      </c>
    </row>
    <row r="15858" spans="1:2" x14ac:dyDescent="0.3">
      <c r="A15858" s="149">
        <v>23910</v>
      </c>
      <c r="B15858" s="150">
        <v>4.21</v>
      </c>
    </row>
    <row r="15859" spans="1:2" x14ac:dyDescent="0.3">
      <c r="A15859" s="149">
        <v>23909</v>
      </c>
      <c r="B15859" s="150">
        <v>4.21</v>
      </c>
    </row>
    <row r="15860" spans="1:2" x14ac:dyDescent="0.3">
      <c r="A15860" s="149">
        <v>23908</v>
      </c>
      <c r="B15860" s="150">
        <v>4.21</v>
      </c>
    </row>
    <row r="15861" spans="1:2" x14ac:dyDescent="0.3">
      <c r="A15861" s="149">
        <v>23907</v>
      </c>
      <c r="B15861" s="150">
        <v>4.21</v>
      </c>
    </row>
    <row r="15862" spans="1:2" x14ac:dyDescent="0.3">
      <c r="A15862" s="149">
        <v>23904</v>
      </c>
      <c r="B15862" s="150">
        <v>4.2300000000000004</v>
      </c>
    </row>
    <row r="15863" spans="1:2" x14ac:dyDescent="0.3">
      <c r="A15863" s="149">
        <v>23903</v>
      </c>
      <c r="B15863" s="150">
        <v>4.2300000000000004</v>
      </c>
    </row>
    <row r="15864" spans="1:2" x14ac:dyDescent="0.3">
      <c r="A15864" s="149">
        <v>23902</v>
      </c>
      <c r="B15864" s="150">
        <v>4.2300000000000004</v>
      </c>
    </row>
    <row r="15865" spans="1:2" x14ac:dyDescent="0.3">
      <c r="A15865" s="149">
        <v>23901</v>
      </c>
      <c r="B15865" s="150">
        <v>4.2300000000000004</v>
      </c>
    </row>
    <row r="15866" spans="1:2" x14ac:dyDescent="0.3">
      <c r="A15866" s="149">
        <v>23900</v>
      </c>
      <c r="B15866" s="150">
        <v>4.2300000000000004</v>
      </c>
    </row>
    <row r="15867" spans="1:2" x14ac:dyDescent="0.3">
      <c r="A15867" s="149">
        <v>23897</v>
      </c>
      <c r="B15867" s="150">
        <v>4.2300000000000004</v>
      </c>
    </row>
    <row r="15868" spans="1:2" x14ac:dyDescent="0.3">
      <c r="A15868" s="149">
        <v>23896</v>
      </c>
      <c r="B15868" s="150">
        <v>4.2300000000000004</v>
      </c>
    </row>
    <row r="15869" spans="1:2" x14ac:dyDescent="0.3">
      <c r="A15869" s="149">
        <v>23895</v>
      </c>
      <c r="B15869" s="150">
        <v>4.2300000000000004</v>
      </c>
    </row>
    <row r="15870" spans="1:2" x14ac:dyDescent="0.3">
      <c r="A15870" s="149">
        <v>23894</v>
      </c>
      <c r="B15870" s="150">
        <v>4.2300000000000004</v>
      </c>
    </row>
    <row r="15871" spans="1:2" x14ac:dyDescent="0.3">
      <c r="A15871" s="149">
        <v>23893</v>
      </c>
    </row>
    <row r="15872" spans="1:2" x14ac:dyDescent="0.3">
      <c r="A15872" s="149">
        <v>23890</v>
      </c>
      <c r="B15872" s="150">
        <v>4.2300000000000004</v>
      </c>
    </row>
    <row r="15873" spans="1:2" x14ac:dyDescent="0.3">
      <c r="A15873" s="149">
        <v>23889</v>
      </c>
      <c r="B15873" s="150">
        <v>4.22</v>
      </c>
    </row>
    <row r="15874" spans="1:2" x14ac:dyDescent="0.3">
      <c r="A15874" s="149">
        <v>23888</v>
      </c>
      <c r="B15874" s="150">
        <v>4.22</v>
      </c>
    </row>
    <row r="15875" spans="1:2" x14ac:dyDescent="0.3">
      <c r="A15875" s="149">
        <v>23887</v>
      </c>
      <c r="B15875" s="150">
        <v>4.22</v>
      </c>
    </row>
    <row r="15876" spans="1:2" x14ac:dyDescent="0.3">
      <c r="A15876" s="149">
        <v>23886</v>
      </c>
      <c r="B15876" s="150">
        <v>4.22</v>
      </c>
    </row>
    <row r="15877" spans="1:2" x14ac:dyDescent="0.3">
      <c r="A15877" s="149">
        <v>23883</v>
      </c>
      <c r="B15877" s="150">
        <v>4.22</v>
      </c>
    </row>
    <row r="15878" spans="1:2" x14ac:dyDescent="0.3">
      <c r="A15878" s="149">
        <v>23882</v>
      </c>
      <c r="B15878" s="150">
        <v>4.22</v>
      </c>
    </row>
    <row r="15879" spans="1:2" x14ac:dyDescent="0.3">
      <c r="A15879" s="149">
        <v>23881</v>
      </c>
      <c r="B15879" s="150">
        <v>4.22</v>
      </c>
    </row>
    <row r="15880" spans="1:2" x14ac:dyDescent="0.3">
      <c r="A15880" s="149">
        <v>23880</v>
      </c>
      <c r="B15880" s="150">
        <v>4.22</v>
      </c>
    </row>
    <row r="15881" spans="1:2" x14ac:dyDescent="0.3">
      <c r="A15881" s="149">
        <v>23879</v>
      </c>
      <c r="B15881" s="150">
        <v>4.21</v>
      </c>
    </row>
    <row r="15882" spans="1:2" x14ac:dyDescent="0.3">
      <c r="A15882" s="149">
        <v>23876</v>
      </c>
      <c r="B15882" s="150">
        <v>4.21</v>
      </c>
    </row>
    <row r="15883" spans="1:2" x14ac:dyDescent="0.3">
      <c r="A15883" s="149">
        <v>23875</v>
      </c>
      <c r="B15883" s="150">
        <v>4.21</v>
      </c>
    </row>
    <row r="15884" spans="1:2" x14ac:dyDescent="0.3">
      <c r="A15884" s="149">
        <v>23874</v>
      </c>
      <c r="B15884" s="150">
        <v>4.2</v>
      </c>
    </row>
    <row r="15885" spans="1:2" x14ac:dyDescent="0.3">
      <c r="A15885" s="149">
        <v>23873</v>
      </c>
      <c r="B15885" s="150">
        <v>4.2</v>
      </c>
    </row>
    <row r="15886" spans="1:2" x14ac:dyDescent="0.3">
      <c r="A15886" s="149">
        <v>23872</v>
      </c>
      <c r="B15886" s="150">
        <v>4.2</v>
      </c>
    </row>
    <row r="15887" spans="1:2" x14ac:dyDescent="0.3">
      <c r="A15887" s="149">
        <v>23869</v>
      </c>
      <c r="B15887" s="150">
        <v>4.2</v>
      </c>
    </row>
    <row r="15888" spans="1:2" x14ac:dyDescent="0.3">
      <c r="A15888" s="149">
        <v>23868</v>
      </c>
      <c r="B15888" s="150">
        <v>4.2</v>
      </c>
    </row>
    <row r="15889" spans="1:2" x14ac:dyDescent="0.3">
      <c r="A15889" s="149">
        <v>23867</v>
      </c>
      <c r="B15889" s="150">
        <v>4.2</v>
      </c>
    </row>
    <row r="15890" spans="1:2" x14ac:dyDescent="0.3">
      <c r="A15890" s="149">
        <v>23866</v>
      </c>
      <c r="B15890" s="150">
        <v>4.2</v>
      </c>
    </row>
    <row r="15891" spans="1:2" x14ac:dyDescent="0.3">
      <c r="A15891" s="149">
        <v>23865</v>
      </c>
      <c r="B15891" s="150">
        <v>4.21</v>
      </c>
    </row>
    <row r="15892" spans="1:2" x14ac:dyDescent="0.3">
      <c r="A15892" s="149">
        <v>23862</v>
      </c>
      <c r="B15892" s="150">
        <v>4.21</v>
      </c>
    </row>
    <row r="15893" spans="1:2" x14ac:dyDescent="0.3">
      <c r="A15893" s="149">
        <v>23861</v>
      </c>
      <c r="B15893" s="150">
        <v>4.21</v>
      </c>
    </row>
    <row r="15894" spans="1:2" x14ac:dyDescent="0.3">
      <c r="A15894" s="149">
        <v>23860</v>
      </c>
      <c r="B15894" s="150">
        <v>4.21</v>
      </c>
    </row>
    <row r="15895" spans="1:2" x14ac:dyDescent="0.3">
      <c r="A15895" s="149">
        <v>23859</v>
      </c>
      <c r="B15895" s="150">
        <v>4.21</v>
      </c>
    </row>
    <row r="15896" spans="1:2" x14ac:dyDescent="0.3">
      <c r="A15896" s="149">
        <v>23858</v>
      </c>
      <c r="B15896" s="150">
        <v>4.21</v>
      </c>
    </row>
    <row r="15897" spans="1:2" x14ac:dyDescent="0.3">
      <c r="A15897" s="149">
        <v>23855</v>
      </c>
      <c r="B15897" s="150">
        <v>4.21</v>
      </c>
    </row>
    <row r="15898" spans="1:2" x14ac:dyDescent="0.3">
      <c r="A15898" s="149">
        <v>23854</v>
      </c>
      <c r="B15898" s="150">
        <v>4.21</v>
      </c>
    </row>
    <row r="15899" spans="1:2" x14ac:dyDescent="0.3">
      <c r="A15899" s="149">
        <v>23853</v>
      </c>
      <c r="B15899" s="150">
        <v>4.21</v>
      </c>
    </row>
    <row r="15900" spans="1:2" x14ac:dyDescent="0.3">
      <c r="A15900" s="149">
        <v>23852</v>
      </c>
      <c r="B15900" s="150">
        <v>4.21</v>
      </c>
    </row>
    <row r="15901" spans="1:2" x14ac:dyDescent="0.3">
      <c r="A15901" s="149">
        <v>23851</v>
      </c>
      <c r="B15901" s="150">
        <v>4.21</v>
      </c>
    </row>
    <row r="15902" spans="1:2" x14ac:dyDescent="0.3">
      <c r="A15902" s="149">
        <v>23848</v>
      </c>
    </row>
    <row r="15903" spans="1:2" x14ac:dyDescent="0.3">
      <c r="A15903" s="149">
        <v>23847</v>
      </c>
      <c r="B15903" s="150">
        <v>4.2</v>
      </c>
    </row>
    <row r="15904" spans="1:2" x14ac:dyDescent="0.3">
      <c r="A15904" s="149">
        <v>23846</v>
      </c>
      <c r="B15904" s="150">
        <v>4.1900000000000004</v>
      </c>
    </row>
    <row r="15905" spans="1:2" x14ac:dyDescent="0.3">
      <c r="A15905" s="149">
        <v>23845</v>
      </c>
      <c r="B15905" s="150">
        <v>4.2</v>
      </c>
    </row>
    <row r="15906" spans="1:2" x14ac:dyDescent="0.3">
      <c r="A15906" s="149">
        <v>23844</v>
      </c>
      <c r="B15906" s="150">
        <v>4.2</v>
      </c>
    </row>
    <row r="15907" spans="1:2" x14ac:dyDescent="0.3">
      <c r="A15907" s="149">
        <v>23841</v>
      </c>
      <c r="B15907" s="150">
        <v>4.2</v>
      </c>
    </row>
    <row r="15908" spans="1:2" x14ac:dyDescent="0.3">
      <c r="A15908" s="149">
        <v>23840</v>
      </c>
      <c r="B15908" s="150">
        <v>4.1900000000000004</v>
      </c>
    </row>
    <row r="15909" spans="1:2" x14ac:dyDescent="0.3">
      <c r="A15909" s="149">
        <v>23839</v>
      </c>
      <c r="B15909" s="150">
        <v>4.2</v>
      </c>
    </row>
    <row r="15910" spans="1:2" x14ac:dyDescent="0.3">
      <c r="A15910" s="149">
        <v>23838</v>
      </c>
      <c r="B15910" s="150">
        <v>4.2</v>
      </c>
    </row>
    <row r="15911" spans="1:2" x14ac:dyDescent="0.3">
      <c r="A15911" s="149">
        <v>23837</v>
      </c>
      <c r="B15911" s="150">
        <v>4.2</v>
      </c>
    </row>
    <row r="15912" spans="1:2" x14ac:dyDescent="0.3">
      <c r="A15912" s="149">
        <v>23834</v>
      </c>
      <c r="B15912" s="150">
        <v>4.2</v>
      </c>
    </row>
    <row r="15913" spans="1:2" x14ac:dyDescent="0.3">
      <c r="A15913" s="149">
        <v>23833</v>
      </c>
      <c r="B15913" s="150">
        <v>4.2</v>
      </c>
    </row>
    <row r="15914" spans="1:2" x14ac:dyDescent="0.3">
      <c r="A15914" s="149">
        <v>23832</v>
      </c>
      <c r="B15914" s="150">
        <v>4.2</v>
      </c>
    </row>
    <row r="15915" spans="1:2" x14ac:dyDescent="0.3">
      <c r="A15915" s="149">
        <v>23831</v>
      </c>
      <c r="B15915" s="150">
        <v>4.2</v>
      </c>
    </row>
    <row r="15916" spans="1:2" x14ac:dyDescent="0.3">
      <c r="A15916" s="149">
        <v>23830</v>
      </c>
      <c r="B15916" s="150">
        <v>4.2</v>
      </c>
    </row>
    <row r="15917" spans="1:2" x14ac:dyDescent="0.3">
      <c r="A15917" s="149">
        <v>23827</v>
      </c>
      <c r="B15917" s="150">
        <v>4.2</v>
      </c>
    </row>
    <row r="15918" spans="1:2" x14ac:dyDescent="0.3">
      <c r="A15918" s="149">
        <v>23826</v>
      </c>
      <c r="B15918" s="150">
        <v>4.1900000000000004</v>
      </c>
    </row>
    <row r="15919" spans="1:2" x14ac:dyDescent="0.3">
      <c r="A15919" s="149">
        <v>23825</v>
      </c>
      <c r="B15919" s="150">
        <v>4.18</v>
      </c>
    </row>
    <row r="15920" spans="1:2" x14ac:dyDescent="0.3">
      <c r="A15920" s="149">
        <v>23824</v>
      </c>
      <c r="B15920" s="150">
        <v>4.1900000000000004</v>
      </c>
    </row>
    <row r="15921" spans="1:2" x14ac:dyDescent="0.3">
      <c r="A15921" s="149">
        <v>23823</v>
      </c>
      <c r="B15921" s="150">
        <v>4.1900000000000004</v>
      </c>
    </row>
    <row r="15922" spans="1:2" x14ac:dyDescent="0.3">
      <c r="A15922" s="149">
        <v>23820</v>
      </c>
      <c r="B15922" s="150">
        <v>4.2</v>
      </c>
    </row>
    <row r="15923" spans="1:2" x14ac:dyDescent="0.3">
      <c r="A15923" s="149">
        <v>23819</v>
      </c>
      <c r="B15923" s="150">
        <v>4.2</v>
      </c>
    </row>
    <row r="15924" spans="1:2" x14ac:dyDescent="0.3">
      <c r="A15924" s="149">
        <v>23818</v>
      </c>
      <c r="B15924" s="150">
        <v>4.2</v>
      </c>
    </row>
    <row r="15925" spans="1:2" x14ac:dyDescent="0.3">
      <c r="A15925" s="149">
        <v>23817</v>
      </c>
      <c r="B15925" s="150">
        <v>4.21</v>
      </c>
    </row>
    <row r="15926" spans="1:2" x14ac:dyDescent="0.3">
      <c r="A15926" s="149">
        <v>23816</v>
      </c>
      <c r="B15926" s="150">
        <v>4.21</v>
      </c>
    </row>
    <row r="15927" spans="1:2" x14ac:dyDescent="0.3">
      <c r="A15927" s="149">
        <v>23813</v>
      </c>
      <c r="B15927" s="150">
        <v>4.22</v>
      </c>
    </row>
    <row r="15928" spans="1:2" x14ac:dyDescent="0.3">
      <c r="A15928" s="149">
        <v>23812</v>
      </c>
      <c r="B15928" s="150">
        <v>4.22</v>
      </c>
    </row>
    <row r="15929" spans="1:2" x14ac:dyDescent="0.3">
      <c r="A15929" s="149">
        <v>23811</v>
      </c>
      <c r="B15929" s="150">
        <v>4.2300000000000004</v>
      </c>
    </row>
    <row r="15930" spans="1:2" x14ac:dyDescent="0.3">
      <c r="A15930" s="149">
        <v>23810</v>
      </c>
      <c r="B15930" s="150">
        <v>4.2300000000000004</v>
      </c>
    </row>
    <row r="15931" spans="1:2" x14ac:dyDescent="0.3">
      <c r="A15931" s="149">
        <v>23809</v>
      </c>
      <c r="B15931" s="150">
        <v>4.2300000000000004</v>
      </c>
    </row>
    <row r="15932" spans="1:2" x14ac:dyDescent="0.3">
      <c r="A15932" s="149">
        <v>23806</v>
      </c>
      <c r="B15932" s="150">
        <v>4.2300000000000004</v>
      </c>
    </row>
    <row r="15933" spans="1:2" x14ac:dyDescent="0.3">
      <c r="A15933" s="149">
        <v>23805</v>
      </c>
      <c r="B15933" s="150">
        <v>4.22</v>
      </c>
    </row>
    <row r="15934" spans="1:2" x14ac:dyDescent="0.3">
      <c r="A15934" s="149">
        <v>23804</v>
      </c>
      <c r="B15934" s="150">
        <v>4.2300000000000004</v>
      </c>
    </row>
    <row r="15935" spans="1:2" x14ac:dyDescent="0.3">
      <c r="A15935" s="149">
        <v>23803</v>
      </c>
      <c r="B15935" s="150">
        <v>4.24</v>
      </c>
    </row>
    <row r="15936" spans="1:2" x14ac:dyDescent="0.3">
      <c r="A15936" s="149">
        <v>23802</v>
      </c>
      <c r="B15936" s="150">
        <v>4.22</v>
      </c>
    </row>
    <row r="15937" spans="1:2" x14ac:dyDescent="0.3">
      <c r="A15937" s="149">
        <v>23799</v>
      </c>
      <c r="B15937" s="150">
        <v>4.22</v>
      </c>
    </row>
    <row r="15938" spans="1:2" x14ac:dyDescent="0.3">
      <c r="A15938" s="149">
        <v>23798</v>
      </c>
      <c r="B15938" s="150">
        <v>4.21</v>
      </c>
    </row>
    <row r="15939" spans="1:2" x14ac:dyDescent="0.3">
      <c r="A15939" s="149">
        <v>23797</v>
      </c>
      <c r="B15939" s="150">
        <v>4.22</v>
      </c>
    </row>
    <row r="15940" spans="1:2" x14ac:dyDescent="0.3">
      <c r="A15940" s="149">
        <v>23796</v>
      </c>
      <c r="B15940" s="150">
        <v>4.21</v>
      </c>
    </row>
    <row r="15941" spans="1:2" x14ac:dyDescent="0.3">
      <c r="A15941" s="149">
        <v>23795</v>
      </c>
    </row>
    <row r="15942" spans="1:2" x14ac:dyDescent="0.3">
      <c r="A15942" s="149">
        <v>23792</v>
      </c>
      <c r="B15942" s="150">
        <v>4.22</v>
      </c>
    </row>
    <row r="15943" spans="1:2" x14ac:dyDescent="0.3">
      <c r="A15943" s="149">
        <v>23791</v>
      </c>
      <c r="B15943" s="150">
        <v>4.21</v>
      </c>
    </row>
    <row r="15944" spans="1:2" x14ac:dyDescent="0.3">
      <c r="A15944" s="149">
        <v>23790</v>
      </c>
      <c r="B15944" s="150">
        <v>4.21</v>
      </c>
    </row>
    <row r="15945" spans="1:2" x14ac:dyDescent="0.3">
      <c r="A15945" s="149">
        <v>23789</v>
      </c>
      <c r="B15945" s="150">
        <v>4.21</v>
      </c>
    </row>
    <row r="15946" spans="1:2" x14ac:dyDescent="0.3">
      <c r="A15946" s="149">
        <v>23788</v>
      </c>
      <c r="B15946" s="150">
        <v>4.22</v>
      </c>
    </row>
    <row r="15947" spans="1:2" x14ac:dyDescent="0.3">
      <c r="A15947" s="149">
        <v>23785</v>
      </c>
    </row>
    <row r="15948" spans="1:2" x14ac:dyDescent="0.3">
      <c r="A15948" s="149">
        <v>23784</v>
      </c>
      <c r="B15948" s="150">
        <v>4.21</v>
      </c>
    </row>
    <row r="15949" spans="1:2" x14ac:dyDescent="0.3">
      <c r="A15949" s="149">
        <v>23783</v>
      </c>
      <c r="B15949" s="150">
        <v>4.21</v>
      </c>
    </row>
    <row r="15950" spans="1:2" x14ac:dyDescent="0.3">
      <c r="A15950" s="149">
        <v>23782</v>
      </c>
      <c r="B15950" s="150">
        <v>4.21</v>
      </c>
    </row>
    <row r="15951" spans="1:2" x14ac:dyDescent="0.3">
      <c r="A15951" s="149">
        <v>23781</v>
      </c>
      <c r="B15951" s="150">
        <v>4.21</v>
      </c>
    </row>
    <row r="15952" spans="1:2" x14ac:dyDescent="0.3">
      <c r="A15952" s="149">
        <v>23778</v>
      </c>
      <c r="B15952" s="150">
        <v>4.22</v>
      </c>
    </row>
    <row r="15953" spans="1:2" x14ac:dyDescent="0.3">
      <c r="A15953" s="149">
        <v>23777</v>
      </c>
      <c r="B15953" s="150">
        <v>4.21</v>
      </c>
    </row>
    <row r="15954" spans="1:2" x14ac:dyDescent="0.3">
      <c r="A15954" s="149">
        <v>23776</v>
      </c>
      <c r="B15954" s="150">
        <v>4.2</v>
      </c>
    </row>
    <row r="15955" spans="1:2" x14ac:dyDescent="0.3">
      <c r="A15955" s="149">
        <v>23775</v>
      </c>
      <c r="B15955" s="150">
        <v>4.2</v>
      </c>
    </row>
    <row r="15956" spans="1:2" x14ac:dyDescent="0.3">
      <c r="A15956" s="149">
        <v>23774</v>
      </c>
      <c r="B15956" s="150">
        <v>4.2</v>
      </c>
    </row>
    <row r="15957" spans="1:2" x14ac:dyDescent="0.3">
      <c r="A15957" s="149">
        <v>23771</v>
      </c>
      <c r="B15957" s="150">
        <v>4.1900000000000004</v>
      </c>
    </row>
    <row r="15958" spans="1:2" x14ac:dyDescent="0.3">
      <c r="A15958" s="149">
        <v>23770</v>
      </c>
      <c r="B15958" s="150">
        <v>4.1900000000000004</v>
      </c>
    </row>
    <row r="15959" spans="1:2" x14ac:dyDescent="0.3">
      <c r="A15959" s="149">
        <v>23769</v>
      </c>
      <c r="B15959" s="150">
        <v>4.1900000000000004</v>
      </c>
    </row>
    <row r="15960" spans="1:2" x14ac:dyDescent="0.3">
      <c r="A15960" s="149">
        <v>23768</v>
      </c>
      <c r="B15960" s="150">
        <v>4.1900000000000004</v>
      </c>
    </row>
    <row r="15961" spans="1:2" x14ac:dyDescent="0.3">
      <c r="A15961" s="149">
        <v>23767</v>
      </c>
      <c r="B15961" s="150">
        <v>4.18</v>
      </c>
    </row>
    <row r="15962" spans="1:2" x14ac:dyDescent="0.3">
      <c r="A15962" s="149">
        <v>23764</v>
      </c>
      <c r="B15962" s="150">
        <v>4.17</v>
      </c>
    </row>
    <row r="15963" spans="1:2" x14ac:dyDescent="0.3">
      <c r="A15963" s="149">
        <v>23763</v>
      </c>
      <c r="B15963" s="150">
        <v>4.17</v>
      </c>
    </row>
    <row r="15964" spans="1:2" x14ac:dyDescent="0.3">
      <c r="A15964" s="149">
        <v>23762</v>
      </c>
      <c r="B15964" s="150">
        <v>4.18</v>
      </c>
    </row>
    <row r="15965" spans="1:2" x14ac:dyDescent="0.3">
      <c r="A15965" s="149">
        <v>23761</v>
      </c>
      <c r="B15965" s="150">
        <v>4.18</v>
      </c>
    </row>
    <row r="15966" spans="1:2" x14ac:dyDescent="0.3">
      <c r="A15966" s="149">
        <v>23760</v>
      </c>
      <c r="B15966" s="150">
        <v>4.1900000000000004</v>
      </c>
    </row>
    <row r="15967" spans="1:2" x14ac:dyDescent="0.3">
      <c r="A15967" s="149">
        <v>23757</v>
      </c>
      <c r="B15967" s="150">
        <v>4.1900000000000004</v>
      </c>
    </row>
    <row r="15968" spans="1:2" x14ac:dyDescent="0.3">
      <c r="A15968" s="149">
        <v>23756</v>
      </c>
      <c r="B15968" s="150">
        <v>4.1900000000000004</v>
      </c>
    </row>
    <row r="15969" spans="1:2" x14ac:dyDescent="0.3">
      <c r="A15969" s="149">
        <v>23755</v>
      </c>
      <c r="B15969" s="150">
        <v>4.1900000000000004</v>
      </c>
    </row>
    <row r="15970" spans="1:2" x14ac:dyDescent="0.3">
      <c r="A15970" s="149">
        <v>23754</v>
      </c>
      <c r="B15970" s="150">
        <v>4.1900000000000004</v>
      </c>
    </row>
    <row r="15971" spans="1:2" x14ac:dyDescent="0.3">
      <c r="A15971" s="149">
        <v>23753</v>
      </c>
      <c r="B15971" s="150">
        <v>4.2</v>
      </c>
    </row>
    <row r="15972" spans="1:2" x14ac:dyDescent="0.3">
      <c r="A15972" s="149">
        <v>23750</v>
      </c>
      <c r="B15972" s="150">
        <v>4.2</v>
      </c>
    </row>
    <row r="15973" spans="1:2" x14ac:dyDescent="0.3">
      <c r="A15973" s="149">
        <v>23749</v>
      </c>
      <c r="B15973" s="150">
        <v>4.2</v>
      </c>
    </row>
    <row r="15974" spans="1:2" x14ac:dyDescent="0.3">
      <c r="A15974" s="149">
        <v>23748</v>
      </c>
      <c r="B15974" s="150">
        <v>4.2</v>
      </c>
    </row>
    <row r="15975" spans="1:2" x14ac:dyDescent="0.3">
      <c r="A15975" s="149">
        <v>23747</v>
      </c>
      <c r="B15975" s="150">
        <v>4.2</v>
      </c>
    </row>
    <row r="15976" spans="1:2" x14ac:dyDescent="0.3">
      <c r="A15976" s="149">
        <v>23746</v>
      </c>
      <c r="B15976" s="150">
        <v>4.2</v>
      </c>
    </row>
    <row r="15977" spans="1:2" x14ac:dyDescent="0.3">
      <c r="A15977" s="149">
        <v>23743</v>
      </c>
    </row>
    <row r="15978" spans="1:2" x14ac:dyDescent="0.3">
      <c r="A15978" s="149">
        <v>23742</v>
      </c>
      <c r="B15978" s="150">
        <v>4.21</v>
      </c>
    </row>
    <row r="15979" spans="1:2" x14ac:dyDescent="0.3">
      <c r="A15979" s="149">
        <v>23741</v>
      </c>
      <c r="B15979" s="150">
        <v>4.2</v>
      </c>
    </row>
    <row r="15980" spans="1:2" x14ac:dyDescent="0.3">
      <c r="A15980" s="149">
        <v>23740</v>
      </c>
      <c r="B15980" s="150">
        <v>4.1900000000000004</v>
      </c>
    </row>
    <row r="15981" spans="1:2" x14ac:dyDescent="0.3">
      <c r="A15981" s="149">
        <v>23739</v>
      </c>
      <c r="B15981" s="150">
        <v>4.1900000000000004</v>
      </c>
    </row>
    <row r="15982" spans="1:2" x14ac:dyDescent="0.3">
      <c r="A15982" s="149">
        <v>23736</v>
      </c>
    </row>
    <row r="15983" spans="1:2" x14ac:dyDescent="0.3">
      <c r="A15983" s="149">
        <v>23735</v>
      </c>
      <c r="B15983" s="150">
        <v>4.1900000000000004</v>
      </c>
    </row>
    <row r="15984" spans="1:2" x14ac:dyDescent="0.3">
      <c r="A15984" s="149">
        <v>23734</v>
      </c>
      <c r="B15984" s="150">
        <v>4.1900000000000004</v>
      </c>
    </row>
    <row r="15985" spans="1:2" x14ac:dyDescent="0.3">
      <c r="A15985" s="149">
        <v>23733</v>
      </c>
      <c r="B15985" s="150">
        <v>4.18</v>
      </c>
    </row>
    <row r="15986" spans="1:2" x14ac:dyDescent="0.3">
      <c r="A15986" s="149">
        <v>23732</v>
      </c>
      <c r="B15986" s="150">
        <v>4.18</v>
      </c>
    </row>
    <row r="15987" spans="1:2" x14ac:dyDescent="0.3">
      <c r="A15987" s="149">
        <v>23729</v>
      </c>
      <c r="B15987" s="150">
        <v>4.1900000000000004</v>
      </c>
    </row>
    <row r="15988" spans="1:2" x14ac:dyDescent="0.3">
      <c r="A15988" s="149">
        <v>23728</v>
      </c>
      <c r="B15988" s="150">
        <v>4.18</v>
      </c>
    </row>
    <row r="15989" spans="1:2" x14ac:dyDescent="0.3">
      <c r="A15989" s="149">
        <v>23727</v>
      </c>
      <c r="B15989" s="150">
        <v>4.18</v>
      </c>
    </row>
    <row r="15990" spans="1:2" x14ac:dyDescent="0.3">
      <c r="A15990" s="149">
        <v>23726</v>
      </c>
      <c r="B15990" s="150">
        <v>4.17</v>
      </c>
    </row>
    <row r="15991" spans="1:2" x14ac:dyDescent="0.3">
      <c r="A15991" s="149">
        <v>23725</v>
      </c>
      <c r="B15991" s="150">
        <v>4.16</v>
      </c>
    </row>
    <row r="15992" spans="1:2" x14ac:dyDescent="0.3">
      <c r="A15992" s="149">
        <v>23722</v>
      </c>
      <c r="B15992" s="150">
        <v>4.1500000000000004</v>
      </c>
    </row>
    <row r="15993" spans="1:2" x14ac:dyDescent="0.3">
      <c r="A15993" s="149">
        <v>23721</v>
      </c>
      <c r="B15993" s="150">
        <v>4.1500000000000004</v>
      </c>
    </row>
    <row r="15994" spans="1:2" x14ac:dyDescent="0.3">
      <c r="A15994" s="149">
        <v>23720</v>
      </c>
      <c r="B15994" s="150">
        <v>4.16</v>
      </c>
    </row>
    <row r="15995" spans="1:2" x14ac:dyDescent="0.3">
      <c r="A15995" s="149">
        <v>23719</v>
      </c>
      <c r="B15995" s="150">
        <v>4.16</v>
      </c>
    </row>
    <row r="15996" spans="1:2" x14ac:dyDescent="0.3">
      <c r="A15996" s="149">
        <v>23718</v>
      </c>
      <c r="B15996" s="150">
        <v>4.17</v>
      </c>
    </row>
    <row r="15997" spans="1:2" x14ac:dyDescent="0.3">
      <c r="A15997" s="149">
        <v>23715</v>
      </c>
      <c r="B15997" s="150">
        <v>4.18</v>
      </c>
    </row>
    <row r="15998" spans="1:2" x14ac:dyDescent="0.3">
      <c r="A15998" s="149">
        <v>23714</v>
      </c>
      <c r="B15998" s="150">
        <v>4.18</v>
      </c>
    </row>
    <row r="15999" spans="1:2" x14ac:dyDescent="0.3">
      <c r="A15999" s="149">
        <v>23713</v>
      </c>
      <c r="B15999" s="150">
        <v>4.1900000000000004</v>
      </c>
    </row>
    <row r="16000" spans="1:2" x14ac:dyDescent="0.3">
      <c r="A16000" s="149">
        <v>23712</v>
      </c>
      <c r="B16000" s="150">
        <v>4.2</v>
      </c>
    </row>
    <row r="16001" spans="1:2" x14ac:dyDescent="0.3">
      <c r="A16001" s="149">
        <v>23711</v>
      </c>
      <c r="B16001" s="150">
        <v>4.2</v>
      </c>
    </row>
    <row r="16002" spans="1:2" x14ac:dyDescent="0.3">
      <c r="A16002" s="149">
        <v>23708</v>
      </c>
      <c r="B16002" s="150">
        <v>4.1900000000000004</v>
      </c>
    </row>
    <row r="16003" spans="1:2" x14ac:dyDescent="0.3">
      <c r="A16003" s="149">
        <v>23707</v>
      </c>
    </row>
    <row r="16004" spans="1:2" x14ac:dyDescent="0.3">
      <c r="A16004" s="149">
        <v>23706</v>
      </c>
      <c r="B16004" s="150">
        <v>4.1900000000000004</v>
      </c>
    </row>
    <row r="16005" spans="1:2" x14ac:dyDescent="0.3">
      <c r="A16005" s="149">
        <v>23705</v>
      </c>
      <c r="B16005" s="150">
        <v>4.18</v>
      </c>
    </row>
    <row r="16006" spans="1:2" x14ac:dyDescent="0.3">
      <c r="A16006" s="149">
        <v>23704</v>
      </c>
      <c r="B16006" s="150">
        <v>4.18</v>
      </c>
    </row>
    <row r="16007" spans="1:2" x14ac:dyDescent="0.3">
      <c r="A16007" s="149">
        <v>23701</v>
      </c>
      <c r="B16007" s="150">
        <v>4.13</v>
      </c>
    </row>
    <row r="16008" spans="1:2" x14ac:dyDescent="0.3">
      <c r="A16008" s="149">
        <v>23700</v>
      </c>
      <c r="B16008" s="150">
        <v>4.13</v>
      </c>
    </row>
    <row r="16009" spans="1:2" x14ac:dyDescent="0.3">
      <c r="A16009" s="149">
        <v>23699</v>
      </c>
      <c r="B16009" s="150">
        <v>4.1399999999999997</v>
      </c>
    </row>
    <row r="16010" spans="1:2" x14ac:dyDescent="0.3">
      <c r="A16010" s="149">
        <v>23698</v>
      </c>
      <c r="B16010" s="150">
        <v>4.1399999999999997</v>
      </c>
    </row>
    <row r="16011" spans="1:2" x14ac:dyDescent="0.3">
      <c r="A16011" s="149">
        <v>23697</v>
      </c>
      <c r="B16011" s="150">
        <v>4.13</v>
      </c>
    </row>
    <row r="16012" spans="1:2" x14ac:dyDescent="0.3">
      <c r="A16012" s="149">
        <v>23694</v>
      </c>
      <c r="B16012" s="150">
        <v>4.13</v>
      </c>
    </row>
    <row r="16013" spans="1:2" x14ac:dyDescent="0.3">
      <c r="A16013" s="149">
        <v>23693</v>
      </c>
      <c r="B16013" s="150">
        <v>4.12</v>
      </c>
    </row>
    <row r="16014" spans="1:2" x14ac:dyDescent="0.3">
      <c r="A16014" s="149">
        <v>23692</v>
      </c>
    </row>
    <row r="16015" spans="1:2" x14ac:dyDescent="0.3">
      <c r="A16015" s="149">
        <v>23691</v>
      </c>
      <c r="B16015" s="150">
        <v>4.1399999999999997</v>
      </c>
    </row>
    <row r="16016" spans="1:2" x14ac:dyDescent="0.3">
      <c r="A16016" s="149">
        <v>23690</v>
      </c>
      <c r="B16016" s="150">
        <v>4.1500000000000004</v>
      </c>
    </row>
    <row r="16017" spans="1:2" x14ac:dyDescent="0.3">
      <c r="A16017" s="149">
        <v>23687</v>
      </c>
      <c r="B16017" s="150">
        <v>4.1500000000000004</v>
      </c>
    </row>
    <row r="16018" spans="1:2" x14ac:dyDescent="0.3">
      <c r="A16018" s="149">
        <v>23686</v>
      </c>
      <c r="B16018" s="150">
        <v>4.1500000000000004</v>
      </c>
    </row>
    <row r="16019" spans="1:2" x14ac:dyDescent="0.3">
      <c r="A16019" s="149">
        <v>23685</v>
      </c>
      <c r="B16019" s="150">
        <v>4.1500000000000004</v>
      </c>
    </row>
    <row r="16020" spans="1:2" x14ac:dyDescent="0.3">
      <c r="A16020" s="149">
        <v>23684</v>
      </c>
    </row>
    <row r="16021" spans="1:2" x14ac:dyDescent="0.3">
      <c r="A16021" s="149">
        <v>23683</v>
      </c>
      <c r="B16021" s="150">
        <v>4.1500000000000004</v>
      </c>
    </row>
    <row r="16022" spans="1:2" x14ac:dyDescent="0.3">
      <c r="A16022" s="149">
        <v>23680</v>
      </c>
      <c r="B16022" s="150">
        <v>4.16</v>
      </c>
    </row>
    <row r="16023" spans="1:2" x14ac:dyDescent="0.3">
      <c r="A16023" s="149">
        <v>23679</v>
      </c>
      <c r="B16023" s="150">
        <v>4.16</v>
      </c>
    </row>
    <row r="16024" spans="1:2" x14ac:dyDescent="0.3">
      <c r="A16024" s="149">
        <v>23678</v>
      </c>
      <c r="B16024" s="150">
        <v>4.17</v>
      </c>
    </row>
    <row r="16025" spans="1:2" x14ac:dyDescent="0.3">
      <c r="A16025" s="149">
        <v>23677</v>
      </c>
      <c r="B16025" s="150">
        <v>4.18</v>
      </c>
    </row>
    <row r="16026" spans="1:2" x14ac:dyDescent="0.3">
      <c r="A16026" s="149">
        <v>23676</v>
      </c>
      <c r="B16026" s="150">
        <v>4.1900000000000004</v>
      </c>
    </row>
    <row r="16027" spans="1:2" x14ac:dyDescent="0.3">
      <c r="A16027" s="149">
        <v>23673</v>
      </c>
      <c r="B16027" s="150">
        <v>4.1900000000000004</v>
      </c>
    </row>
    <row r="16028" spans="1:2" x14ac:dyDescent="0.3">
      <c r="A16028" s="149">
        <v>23672</v>
      </c>
      <c r="B16028" s="150">
        <v>4.1900000000000004</v>
      </c>
    </row>
    <row r="16029" spans="1:2" x14ac:dyDescent="0.3">
      <c r="A16029" s="149">
        <v>23671</v>
      </c>
      <c r="B16029" s="150">
        <v>4.1900000000000004</v>
      </c>
    </row>
    <row r="16030" spans="1:2" x14ac:dyDescent="0.3">
      <c r="A16030" s="149">
        <v>23670</v>
      </c>
      <c r="B16030" s="150">
        <v>4.2</v>
      </c>
    </row>
    <row r="16031" spans="1:2" x14ac:dyDescent="0.3">
      <c r="A16031" s="149">
        <v>23669</v>
      </c>
      <c r="B16031" s="150">
        <v>4.21</v>
      </c>
    </row>
    <row r="16032" spans="1:2" x14ac:dyDescent="0.3">
      <c r="A16032" s="149">
        <v>23666</v>
      </c>
      <c r="B16032" s="150">
        <v>4.21</v>
      </c>
    </row>
    <row r="16033" spans="1:2" x14ac:dyDescent="0.3">
      <c r="A16033" s="149">
        <v>23665</v>
      </c>
      <c r="B16033" s="150">
        <v>4.2</v>
      </c>
    </row>
    <row r="16034" spans="1:2" x14ac:dyDescent="0.3">
      <c r="A16034" s="149">
        <v>23664</v>
      </c>
      <c r="B16034" s="150">
        <v>4.1900000000000004</v>
      </c>
    </row>
    <row r="16035" spans="1:2" x14ac:dyDescent="0.3">
      <c r="A16035" s="149">
        <v>23663</v>
      </c>
      <c r="B16035" s="150">
        <v>4.1900000000000004</v>
      </c>
    </row>
    <row r="16036" spans="1:2" x14ac:dyDescent="0.3">
      <c r="A16036" s="149">
        <v>23662</v>
      </c>
    </row>
    <row r="16037" spans="1:2" x14ac:dyDescent="0.3">
      <c r="A16037" s="149">
        <v>23659</v>
      </c>
      <c r="B16037" s="150">
        <v>4.1900000000000004</v>
      </c>
    </row>
    <row r="16038" spans="1:2" x14ac:dyDescent="0.3">
      <c r="A16038" s="149">
        <v>23658</v>
      </c>
      <c r="B16038" s="150">
        <v>4.1900000000000004</v>
      </c>
    </row>
    <row r="16039" spans="1:2" x14ac:dyDescent="0.3">
      <c r="A16039" s="149">
        <v>23657</v>
      </c>
      <c r="B16039" s="150">
        <v>4.1900000000000004</v>
      </c>
    </row>
    <row r="16040" spans="1:2" x14ac:dyDescent="0.3">
      <c r="A16040" s="149">
        <v>23656</v>
      </c>
      <c r="B16040" s="150">
        <v>4.1900000000000004</v>
      </c>
    </row>
    <row r="16041" spans="1:2" x14ac:dyDescent="0.3">
      <c r="A16041" s="149">
        <v>23655</v>
      </c>
      <c r="B16041" s="150">
        <v>4.2</v>
      </c>
    </row>
    <row r="16042" spans="1:2" x14ac:dyDescent="0.3">
      <c r="A16042" s="149">
        <v>23652</v>
      </c>
      <c r="B16042" s="150">
        <v>4.18</v>
      </c>
    </row>
    <row r="16043" spans="1:2" x14ac:dyDescent="0.3">
      <c r="A16043" s="149">
        <v>23651</v>
      </c>
      <c r="B16043" s="150">
        <v>4.18</v>
      </c>
    </row>
    <row r="16044" spans="1:2" x14ac:dyDescent="0.3">
      <c r="A16044" s="149">
        <v>23650</v>
      </c>
      <c r="B16044" s="150">
        <v>4.18</v>
      </c>
    </row>
    <row r="16045" spans="1:2" x14ac:dyDescent="0.3">
      <c r="A16045" s="149">
        <v>23649</v>
      </c>
      <c r="B16045" s="150">
        <v>4.18</v>
      </c>
    </row>
    <row r="16046" spans="1:2" x14ac:dyDescent="0.3">
      <c r="A16046" s="149">
        <v>23648</v>
      </c>
      <c r="B16046" s="150">
        <v>4.17</v>
      </c>
    </row>
    <row r="16047" spans="1:2" x14ac:dyDescent="0.3">
      <c r="A16047" s="149">
        <v>23645</v>
      </c>
      <c r="B16047" s="150">
        <v>4.1900000000000004</v>
      </c>
    </row>
    <row r="16048" spans="1:2" x14ac:dyDescent="0.3">
      <c r="A16048" s="149">
        <v>23644</v>
      </c>
      <c r="B16048" s="150">
        <v>4.1900000000000004</v>
      </c>
    </row>
    <row r="16049" spans="1:2" x14ac:dyDescent="0.3">
      <c r="A16049" s="149">
        <v>23643</v>
      </c>
      <c r="B16049" s="150">
        <v>4.1900000000000004</v>
      </c>
    </row>
    <row r="16050" spans="1:2" x14ac:dyDescent="0.3">
      <c r="A16050" s="149">
        <v>23642</v>
      </c>
      <c r="B16050" s="150">
        <v>4.1900000000000004</v>
      </c>
    </row>
    <row r="16051" spans="1:2" x14ac:dyDescent="0.3">
      <c r="A16051" s="149">
        <v>23641</v>
      </c>
      <c r="B16051" s="150">
        <v>4.1900000000000004</v>
      </c>
    </row>
    <row r="16052" spans="1:2" x14ac:dyDescent="0.3">
      <c r="A16052" s="149">
        <v>23638</v>
      </c>
      <c r="B16052" s="150">
        <v>4.2</v>
      </c>
    </row>
    <row r="16053" spans="1:2" x14ac:dyDescent="0.3">
      <c r="A16053" s="149">
        <v>23637</v>
      </c>
      <c r="B16053" s="150">
        <v>4.2</v>
      </c>
    </row>
    <row r="16054" spans="1:2" x14ac:dyDescent="0.3">
      <c r="A16054" s="149">
        <v>23636</v>
      </c>
      <c r="B16054" s="150">
        <v>4.21</v>
      </c>
    </row>
    <row r="16055" spans="1:2" x14ac:dyDescent="0.3">
      <c r="A16055" s="149">
        <v>23635</v>
      </c>
      <c r="B16055" s="150">
        <v>4.22</v>
      </c>
    </row>
    <row r="16056" spans="1:2" x14ac:dyDescent="0.3">
      <c r="A16056" s="149">
        <v>23634</v>
      </c>
      <c r="B16056" s="150">
        <v>4.22</v>
      </c>
    </row>
    <row r="16057" spans="1:2" x14ac:dyDescent="0.3">
      <c r="A16057" s="149">
        <v>23631</v>
      </c>
      <c r="B16057" s="150">
        <v>4.22</v>
      </c>
    </row>
    <row r="16058" spans="1:2" x14ac:dyDescent="0.3">
      <c r="A16058" s="149">
        <v>23630</v>
      </c>
      <c r="B16058" s="150">
        <v>4.22</v>
      </c>
    </row>
    <row r="16059" spans="1:2" x14ac:dyDescent="0.3">
      <c r="A16059" s="149">
        <v>23629</v>
      </c>
      <c r="B16059" s="150">
        <v>4.22</v>
      </c>
    </row>
    <row r="16060" spans="1:2" x14ac:dyDescent="0.3">
      <c r="A16060" s="149">
        <v>23628</v>
      </c>
      <c r="B16060" s="150">
        <v>4.22</v>
      </c>
    </row>
    <row r="16061" spans="1:2" x14ac:dyDescent="0.3">
      <c r="A16061" s="149">
        <v>23627</v>
      </c>
    </row>
    <row r="16062" spans="1:2" x14ac:dyDescent="0.3">
      <c r="A16062" s="149">
        <v>23624</v>
      </c>
      <c r="B16062" s="150">
        <v>4.22</v>
      </c>
    </row>
    <row r="16063" spans="1:2" x14ac:dyDescent="0.3">
      <c r="A16063" s="149">
        <v>23623</v>
      </c>
      <c r="B16063" s="150">
        <v>4.22</v>
      </c>
    </row>
    <row r="16064" spans="1:2" x14ac:dyDescent="0.3">
      <c r="A16064" s="149">
        <v>23622</v>
      </c>
      <c r="B16064" s="150">
        <v>4.22</v>
      </c>
    </row>
    <row r="16065" spans="1:2" x14ac:dyDescent="0.3">
      <c r="A16065" s="149">
        <v>23621</v>
      </c>
      <c r="B16065" s="150">
        <v>4.21</v>
      </c>
    </row>
    <row r="16066" spans="1:2" x14ac:dyDescent="0.3">
      <c r="A16066" s="149">
        <v>23620</v>
      </c>
      <c r="B16066" s="150">
        <v>4.21</v>
      </c>
    </row>
    <row r="16067" spans="1:2" x14ac:dyDescent="0.3">
      <c r="A16067" s="149">
        <v>23617</v>
      </c>
      <c r="B16067" s="150">
        <v>4.21</v>
      </c>
    </row>
    <row r="16068" spans="1:2" x14ac:dyDescent="0.3">
      <c r="A16068" s="149">
        <v>23616</v>
      </c>
      <c r="B16068" s="150">
        <v>4.2</v>
      </c>
    </row>
    <row r="16069" spans="1:2" x14ac:dyDescent="0.3">
      <c r="A16069" s="149">
        <v>23615</v>
      </c>
      <c r="B16069" s="150">
        <v>4.2</v>
      </c>
    </row>
    <row r="16070" spans="1:2" x14ac:dyDescent="0.3">
      <c r="A16070" s="149">
        <v>23614</v>
      </c>
      <c r="B16070" s="150">
        <v>4.2</v>
      </c>
    </row>
    <row r="16071" spans="1:2" x14ac:dyDescent="0.3">
      <c r="A16071" s="149">
        <v>23613</v>
      </c>
      <c r="B16071" s="150">
        <v>4.1900000000000004</v>
      </c>
    </row>
    <row r="16072" spans="1:2" x14ac:dyDescent="0.3">
      <c r="A16072" s="149">
        <v>23610</v>
      </c>
      <c r="B16072" s="150">
        <v>4.1900000000000004</v>
      </c>
    </row>
    <row r="16073" spans="1:2" x14ac:dyDescent="0.3">
      <c r="A16073" s="149">
        <v>23609</v>
      </c>
      <c r="B16073" s="150">
        <v>4.1900000000000004</v>
      </c>
    </row>
    <row r="16074" spans="1:2" x14ac:dyDescent="0.3">
      <c r="A16074" s="149">
        <v>23608</v>
      </c>
      <c r="B16074" s="150">
        <v>4.1900000000000004</v>
      </c>
    </row>
    <row r="16075" spans="1:2" x14ac:dyDescent="0.3">
      <c r="A16075" s="149">
        <v>23607</v>
      </c>
      <c r="B16075" s="150">
        <v>4.1900000000000004</v>
      </c>
    </row>
    <row r="16076" spans="1:2" x14ac:dyDescent="0.3">
      <c r="A16076" s="149">
        <v>23606</v>
      </c>
      <c r="B16076" s="150">
        <v>4.1900000000000004</v>
      </c>
    </row>
    <row r="16077" spans="1:2" x14ac:dyDescent="0.3">
      <c r="A16077" s="149">
        <v>23603</v>
      </c>
      <c r="B16077" s="150">
        <v>4.1900000000000004</v>
      </c>
    </row>
    <row r="16078" spans="1:2" x14ac:dyDescent="0.3">
      <c r="A16078" s="149">
        <v>23602</v>
      </c>
      <c r="B16078" s="150">
        <v>4.1900000000000004</v>
      </c>
    </row>
    <row r="16079" spans="1:2" x14ac:dyDescent="0.3">
      <c r="A16079" s="149">
        <v>23601</v>
      </c>
      <c r="B16079" s="150">
        <v>4.2</v>
      </c>
    </row>
    <row r="16080" spans="1:2" x14ac:dyDescent="0.3">
      <c r="A16080" s="149">
        <v>23600</v>
      </c>
      <c r="B16080" s="150">
        <v>4.2</v>
      </c>
    </row>
    <row r="16081" spans="1:2" x14ac:dyDescent="0.3">
      <c r="A16081" s="149">
        <v>23599</v>
      </c>
      <c r="B16081" s="150">
        <v>4.1900000000000004</v>
      </c>
    </row>
    <row r="16082" spans="1:2" x14ac:dyDescent="0.3">
      <c r="A16082" s="149">
        <v>23596</v>
      </c>
      <c r="B16082" s="150">
        <v>4.1900000000000004</v>
      </c>
    </row>
    <row r="16083" spans="1:2" x14ac:dyDescent="0.3">
      <c r="A16083" s="149">
        <v>23595</v>
      </c>
      <c r="B16083" s="150">
        <v>4.18</v>
      </c>
    </row>
    <row r="16084" spans="1:2" x14ac:dyDescent="0.3">
      <c r="A16084" s="149">
        <v>23594</v>
      </c>
      <c r="B16084" s="150">
        <v>4.1900000000000004</v>
      </c>
    </row>
    <row r="16085" spans="1:2" x14ac:dyDescent="0.3">
      <c r="A16085" s="149">
        <v>23593</v>
      </c>
      <c r="B16085" s="150">
        <v>4.1900000000000004</v>
      </c>
    </row>
    <row r="16086" spans="1:2" x14ac:dyDescent="0.3">
      <c r="A16086" s="149">
        <v>23592</v>
      </c>
      <c r="B16086" s="150">
        <v>4.1900000000000004</v>
      </c>
    </row>
    <row r="16087" spans="1:2" x14ac:dyDescent="0.3">
      <c r="A16087" s="149">
        <v>23589</v>
      </c>
      <c r="B16087" s="150">
        <v>4.1900000000000004</v>
      </c>
    </row>
    <row r="16088" spans="1:2" x14ac:dyDescent="0.3">
      <c r="A16088" s="149">
        <v>23588</v>
      </c>
      <c r="B16088" s="150">
        <v>4.1900000000000004</v>
      </c>
    </row>
    <row r="16089" spans="1:2" x14ac:dyDescent="0.3">
      <c r="A16089" s="149">
        <v>23587</v>
      </c>
      <c r="B16089" s="150">
        <v>4.2</v>
      </c>
    </row>
    <row r="16090" spans="1:2" x14ac:dyDescent="0.3">
      <c r="A16090" s="149">
        <v>23586</v>
      </c>
      <c r="B16090" s="150">
        <v>4.2</v>
      </c>
    </row>
    <row r="16091" spans="1:2" x14ac:dyDescent="0.3">
      <c r="A16091" s="149">
        <v>23585</v>
      </c>
      <c r="B16091" s="150">
        <v>4.2</v>
      </c>
    </row>
    <row r="16092" spans="1:2" x14ac:dyDescent="0.3">
      <c r="A16092" s="149">
        <v>23582</v>
      </c>
      <c r="B16092" s="150">
        <v>4.2</v>
      </c>
    </row>
    <row r="16093" spans="1:2" x14ac:dyDescent="0.3">
      <c r="A16093" s="149">
        <v>23581</v>
      </c>
      <c r="B16093" s="150">
        <v>4.2</v>
      </c>
    </row>
    <row r="16094" spans="1:2" x14ac:dyDescent="0.3">
      <c r="A16094" s="149">
        <v>23580</v>
      </c>
      <c r="B16094" s="150">
        <v>4.21</v>
      </c>
    </row>
    <row r="16095" spans="1:2" x14ac:dyDescent="0.3">
      <c r="A16095" s="149">
        <v>23579</v>
      </c>
      <c r="B16095" s="150">
        <v>4.2</v>
      </c>
    </row>
    <row r="16096" spans="1:2" x14ac:dyDescent="0.3">
      <c r="A16096" s="149">
        <v>23578</v>
      </c>
      <c r="B16096" s="150">
        <v>4.21</v>
      </c>
    </row>
    <row r="16097" spans="1:2" x14ac:dyDescent="0.3">
      <c r="A16097" s="149">
        <v>23575</v>
      </c>
      <c r="B16097" s="150">
        <v>4.2</v>
      </c>
    </row>
    <row r="16098" spans="1:2" x14ac:dyDescent="0.3">
      <c r="A16098" s="149">
        <v>23574</v>
      </c>
      <c r="B16098" s="150">
        <v>4.1900000000000004</v>
      </c>
    </row>
    <row r="16099" spans="1:2" x14ac:dyDescent="0.3">
      <c r="A16099" s="149">
        <v>23573</v>
      </c>
      <c r="B16099" s="150">
        <v>4.1900000000000004</v>
      </c>
    </row>
    <row r="16100" spans="1:2" x14ac:dyDescent="0.3">
      <c r="A16100" s="149">
        <v>23572</v>
      </c>
      <c r="B16100" s="150">
        <v>4.1900000000000004</v>
      </c>
    </row>
    <row r="16101" spans="1:2" x14ac:dyDescent="0.3">
      <c r="A16101" s="149">
        <v>23571</v>
      </c>
      <c r="B16101" s="150">
        <v>4.1900000000000004</v>
      </c>
    </row>
    <row r="16102" spans="1:2" x14ac:dyDescent="0.3">
      <c r="A16102" s="149">
        <v>23568</v>
      </c>
      <c r="B16102" s="150">
        <v>4.1900000000000004</v>
      </c>
    </row>
    <row r="16103" spans="1:2" x14ac:dyDescent="0.3">
      <c r="A16103" s="149">
        <v>23567</v>
      </c>
      <c r="B16103" s="150">
        <v>4.18</v>
      </c>
    </row>
    <row r="16104" spans="1:2" x14ac:dyDescent="0.3">
      <c r="A16104" s="149">
        <v>23566</v>
      </c>
      <c r="B16104" s="150">
        <v>4.1500000000000004</v>
      </c>
    </row>
    <row r="16105" spans="1:2" x14ac:dyDescent="0.3">
      <c r="A16105" s="149">
        <v>23565</v>
      </c>
      <c r="B16105" s="150">
        <v>4.1500000000000004</v>
      </c>
    </row>
    <row r="16106" spans="1:2" x14ac:dyDescent="0.3">
      <c r="A16106" s="149">
        <v>23564</v>
      </c>
      <c r="B16106" s="150">
        <v>4.16</v>
      </c>
    </row>
    <row r="16107" spans="1:2" x14ac:dyDescent="0.3">
      <c r="A16107" s="149">
        <v>23561</v>
      </c>
    </row>
    <row r="16108" spans="1:2" x14ac:dyDescent="0.3">
      <c r="A16108" s="149">
        <v>23560</v>
      </c>
      <c r="B16108" s="150">
        <v>4.1500000000000004</v>
      </c>
    </row>
    <row r="16109" spans="1:2" x14ac:dyDescent="0.3">
      <c r="A16109" s="149">
        <v>23559</v>
      </c>
      <c r="B16109" s="150">
        <v>4.1500000000000004</v>
      </c>
    </row>
    <row r="16110" spans="1:2" x14ac:dyDescent="0.3">
      <c r="A16110" s="149">
        <v>23558</v>
      </c>
      <c r="B16110" s="150">
        <v>4.1500000000000004</v>
      </c>
    </row>
    <row r="16111" spans="1:2" x14ac:dyDescent="0.3">
      <c r="A16111" s="149">
        <v>23557</v>
      </c>
      <c r="B16111" s="150">
        <v>4.1500000000000004</v>
      </c>
    </row>
    <row r="16112" spans="1:2" x14ac:dyDescent="0.3">
      <c r="A16112" s="149">
        <v>23554</v>
      </c>
      <c r="B16112" s="150">
        <v>4.1500000000000004</v>
      </c>
    </row>
    <row r="16113" spans="1:2" x14ac:dyDescent="0.3">
      <c r="A16113" s="149">
        <v>23553</v>
      </c>
      <c r="B16113" s="150">
        <v>4.1500000000000004</v>
      </c>
    </row>
    <row r="16114" spans="1:2" x14ac:dyDescent="0.3">
      <c r="A16114" s="149">
        <v>23552</v>
      </c>
      <c r="B16114" s="150">
        <v>4.1500000000000004</v>
      </c>
    </row>
    <row r="16115" spans="1:2" x14ac:dyDescent="0.3">
      <c r="A16115" s="149">
        <v>23551</v>
      </c>
      <c r="B16115" s="150">
        <v>4.1500000000000004</v>
      </c>
    </row>
    <row r="16116" spans="1:2" x14ac:dyDescent="0.3">
      <c r="A16116" s="149">
        <v>23550</v>
      </c>
      <c r="B16116" s="150">
        <v>4.1500000000000004</v>
      </c>
    </row>
    <row r="16117" spans="1:2" x14ac:dyDescent="0.3">
      <c r="A16117" s="149">
        <v>23547</v>
      </c>
      <c r="B16117" s="150">
        <v>4.16</v>
      </c>
    </row>
    <row r="16118" spans="1:2" x14ac:dyDescent="0.3">
      <c r="A16118" s="149">
        <v>23546</v>
      </c>
      <c r="B16118" s="150">
        <v>4.17</v>
      </c>
    </row>
    <row r="16119" spans="1:2" x14ac:dyDescent="0.3">
      <c r="A16119" s="149">
        <v>23545</v>
      </c>
      <c r="B16119" s="150">
        <v>4.18</v>
      </c>
    </row>
    <row r="16120" spans="1:2" x14ac:dyDescent="0.3">
      <c r="A16120" s="149">
        <v>23544</v>
      </c>
      <c r="B16120" s="150">
        <v>4.18</v>
      </c>
    </row>
    <row r="16121" spans="1:2" x14ac:dyDescent="0.3">
      <c r="A16121" s="149">
        <v>23543</v>
      </c>
      <c r="B16121" s="150">
        <v>4.18</v>
      </c>
    </row>
    <row r="16122" spans="1:2" x14ac:dyDescent="0.3">
      <c r="A16122" s="149">
        <v>23540</v>
      </c>
      <c r="B16122" s="150">
        <v>4.18</v>
      </c>
    </row>
    <row r="16123" spans="1:2" x14ac:dyDescent="0.3">
      <c r="A16123" s="149">
        <v>23539</v>
      </c>
      <c r="B16123" s="150">
        <v>4.18</v>
      </c>
    </row>
    <row r="16124" spans="1:2" x14ac:dyDescent="0.3">
      <c r="A16124" s="149">
        <v>23538</v>
      </c>
      <c r="B16124" s="150">
        <v>4.17</v>
      </c>
    </row>
    <row r="16125" spans="1:2" x14ac:dyDescent="0.3">
      <c r="A16125" s="149">
        <v>23537</v>
      </c>
      <c r="B16125" s="150">
        <v>4.17</v>
      </c>
    </row>
    <row r="16126" spans="1:2" x14ac:dyDescent="0.3">
      <c r="A16126" s="149">
        <v>23536</v>
      </c>
      <c r="B16126" s="150">
        <v>4.18</v>
      </c>
    </row>
    <row r="16127" spans="1:2" x14ac:dyDescent="0.3">
      <c r="A16127" s="149">
        <v>23533</v>
      </c>
      <c r="B16127" s="150">
        <v>4.18</v>
      </c>
    </row>
    <row r="16128" spans="1:2" x14ac:dyDescent="0.3">
      <c r="A16128" s="149">
        <v>23532</v>
      </c>
      <c r="B16128" s="150">
        <v>4.1900000000000004</v>
      </c>
    </row>
    <row r="16129" spans="1:2" x14ac:dyDescent="0.3">
      <c r="A16129" s="149">
        <v>23531</v>
      </c>
      <c r="B16129" s="150">
        <v>4.1900000000000004</v>
      </c>
    </row>
    <row r="16130" spans="1:2" x14ac:dyDescent="0.3">
      <c r="A16130" s="149">
        <v>23530</v>
      </c>
      <c r="B16130" s="150">
        <v>4.1900000000000004</v>
      </c>
    </row>
    <row r="16131" spans="1:2" x14ac:dyDescent="0.3">
      <c r="A16131" s="149">
        <v>23529</v>
      </c>
      <c r="B16131" s="150">
        <v>4.1900000000000004</v>
      </c>
    </row>
    <row r="16132" spans="1:2" x14ac:dyDescent="0.3">
      <c r="A16132" s="149">
        <v>23526</v>
      </c>
    </row>
    <row r="16133" spans="1:2" x14ac:dyDescent="0.3">
      <c r="A16133" s="149">
        <v>23525</v>
      </c>
      <c r="B16133" s="150">
        <v>4.1900000000000004</v>
      </c>
    </row>
    <row r="16134" spans="1:2" x14ac:dyDescent="0.3">
      <c r="A16134" s="149">
        <v>23524</v>
      </c>
      <c r="B16134" s="150">
        <v>4.2</v>
      </c>
    </row>
    <row r="16135" spans="1:2" x14ac:dyDescent="0.3">
      <c r="A16135" s="149">
        <v>23523</v>
      </c>
      <c r="B16135" s="150">
        <v>4.1900000000000004</v>
      </c>
    </row>
    <row r="16136" spans="1:2" x14ac:dyDescent="0.3">
      <c r="A16136" s="149">
        <v>23522</v>
      </c>
      <c r="B16136" s="150">
        <v>4.1900000000000004</v>
      </c>
    </row>
    <row r="16137" spans="1:2" x14ac:dyDescent="0.3">
      <c r="A16137" s="149">
        <v>23519</v>
      </c>
      <c r="B16137" s="150">
        <v>4.2</v>
      </c>
    </row>
    <row r="16138" spans="1:2" x14ac:dyDescent="0.3">
      <c r="A16138" s="149">
        <v>23518</v>
      </c>
      <c r="B16138" s="150">
        <v>4.2</v>
      </c>
    </row>
    <row r="16139" spans="1:2" x14ac:dyDescent="0.3">
      <c r="A16139" s="149">
        <v>23517</v>
      </c>
      <c r="B16139" s="150">
        <v>4.2</v>
      </c>
    </row>
    <row r="16140" spans="1:2" x14ac:dyDescent="0.3">
      <c r="A16140" s="149">
        <v>23516</v>
      </c>
      <c r="B16140" s="150">
        <v>4.1900000000000004</v>
      </c>
    </row>
    <row r="16141" spans="1:2" x14ac:dyDescent="0.3">
      <c r="A16141" s="149">
        <v>23515</v>
      </c>
      <c r="B16141" s="150">
        <v>4.1900000000000004</v>
      </c>
    </row>
    <row r="16142" spans="1:2" x14ac:dyDescent="0.3">
      <c r="A16142" s="149">
        <v>23512</v>
      </c>
      <c r="B16142" s="150">
        <v>4.1900000000000004</v>
      </c>
    </row>
    <row r="16143" spans="1:2" x14ac:dyDescent="0.3">
      <c r="A16143" s="149">
        <v>23511</v>
      </c>
      <c r="B16143" s="150">
        <v>4.1900000000000004</v>
      </c>
    </row>
    <row r="16144" spans="1:2" x14ac:dyDescent="0.3">
      <c r="A16144" s="149">
        <v>23510</v>
      </c>
      <c r="B16144" s="150">
        <v>4.1900000000000004</v>
      </c>
    </row>
    <row r="16145" spans="1:2" x14ac:dyDescent="0.3">
      <c r="A16145" s="149">
        <v>23509</v>
      </c>
      <c r="B16145" s="150">
        <v>4.1900000000000004</v>
      </c>
    </row>
    <row r="16146" spans="1:2" x14ac:dyDescent="0.3">
      <c r="A16146" s="149">
        <v>23508</v>
      </c>
      <c r="B16146" s="150">
        <v>4.1900000000000004</v>
      </c>
    </row>
    <row r="16147" spans="1:2" x14ac:dyDescent="0.3">
      <c r="A16147" s="149">
        <v>23505</v>
      </c>
      <c r="B16147" s="150">
        <v>4.2</v>
      </c>
    </row>
    <row r="16148" spans="1:2" x14ac:dyDescent="0.3">
      <c r="A16148" s="149">
        <v>23504</v>
      </c>
      <c r="B16148" s="150">
        <v>4.22</v>
      </c>
    </row>
    <row r="16149" spans="1:2" x14ac:dyDescent="0.3">
      <c r="A16149" s="149">
        <v>23503</v>
      </c>
      <c r="B16149" s="150">
        <v>4.22</v>
      </c>
    </row>
    <row r="16150" spans="1:2" x14ac:dyDescent="0.3">
      <c r="A16150" s="149">
        <v>23502</v>
      </c>
      <c r="B16150" s="150">
        <v>4.22</v>
      </c>
    </row>
    <row r="16151" spans="1:2" x14ac:dyDescent="0.3">
      <c r="A16151" s="149">
        <v>23501</v>
      </c>
      <c r="B16151" s="150">
        <v>4.22</v>
      </c>
    </row>
    <row r="16152" spans="1:2" x14ac:dyDescent="0.3">
      <c r="A16152" s="149">
        <v>23498</v>
      </c>
      <c r="B16152" s="150">
        <v>4.22</v>
      </c>
    </row>
    <row r="16153" spans="1:2" x14ac:dyDescent="0.3">
      <c r="A16153" s="149">
        <v>23497</v>
      </c>
      <c r="B16153" s="150">
        <v>4.22</v>
      </c>
    </row>
    <row r="16154" spans="1:2" x14ac:dyDescent="0.3">
      <c r="A16154" s="149">
        <v>23496</v>
      </c>
      <c r="B16154" s="150">
        <v>4.22</v>
      </c>
    </row>
    <row r="16155" spans="1:2" x14ac:dyDescent="0.3">
      <c r="A16155" s="149">
        <v>23495</v>
      </c>
      <c r="B16155" s="150">
        <v>4.2300000000000004</v>
      </c>
    </row>
    <row r="16156" spans="1:2" x14ac:dyDescent="0.3">
      <c r="A16156" s="149">
        <v>23494</v>
      </c>
      <c r="B16156" s="150">
        <v>4.2300000000000004</v>
      </c>
    </row>
    <row r="16157" spans="1:2" x14ac:dyDescent="0.3">
      <c r="A16157" s="149">
        <v>23491</v>
      </c>
      <c r="B16157" s="150">
        <v>4.2300000000000004</v>
      </c>
    </row>
    <row r="16158" spans="1:2" x14ac:dyDescent="0.3">
      <c r="A16158" s="149">
        <v>23490</v>
      </c>
      <c r="B16158" s="150">
        <v>4.2300000000000004</v>
      </c>
    </row>
    <row r="16159" spans="1:2" x14ac:dyDescent="0.3">
      <c r="A16159" s="149">
        <v>23489</v>
      </c>
      <c r="B16159" s="150">
        <v>4.2300000000000004</v>
      </c>
    </row>
    <row r="16160" spans="1:2" x14ac:dyDescent="0.3">
      <c r="A16160" s="149">
        <v>23488</v>
      </c>
      <c r="B16160" s="150">
        <v>4.2300000000000004</v>
      </c>
    </row>
    <row r="16161" spans="1:2" x14ac:dyDescent="0.3">
      <c r="A16161" s="149">
        <v>23487</v>
      </c>
      <c r="B16161" s="150">
        <v>4.24</v>
      </c>
    </row>
    <row r="16162" spans="1:2" x14ac:dyDescent="0.3">
      <c r="A16162" s="149">
        <v>23484</v>
      </c>
      <c r="B16162" s="150">
        <v>4.24</v>
      </c>
    </row>
    <row r="16163" spans="1:2" x14ac:dyDescent="0.3">
      <c r="A16163" s="149">
        <v>23483</v>
      </c>
      <c r="B16163" s="150">
        <v>4.2300000000000004</v>
      </c>
    </row>
    <row r="16164" spans="1:2" x14ac:dyDescent="0.3">
      <c r="A16164" s="149">
        <v>23482</v>
      </c>
      <c r="B16164" s="150">
        <v>4.2300000000000004</v>
      </c>
    </row>
    <row r="16165" spans="1:2" x14ac:dyDescent="0.3">
      <c r="A16165" s="149">
        <v>23481</v>
      </c>
      <c r="B16165" s="150">
        <v>4.24</v>
      </c>
    </row>
    <row r="16166" spans="1:2" x14ac:dyDescent="0.3">
      <c r="A16166" s="149">
        <v>23480</v>
      </c>
      <c r="B16166" s="150">
        <v>4.2300000000000004</v>
      </c>
    </row>
    <row r="16167" spans="1:2" x14ac:dyDescent="0.3">
      <c r="A16167" s="149">
        <v>23477</v>
      </c>
      <c r="B16167" s="150">
        <v>4.22</v>
      </c>
    </row>
    <row r="16168" spans="1:2" x14ac:dyDescent="0.3">
      <c r="A16168" s="149">
        <v>23476</v>
      </c>
      <c r="B16168" s="150">
        <v>4.22</v>
      </c>
    </row>
    <row r="16169" spans="1:2" x14ac:dyDescent="0.3">
      <c r="A16169" s="149">
        <v>23475</v>
      </c>
      <c r="B16169" s="150">
        <v>4.22</v>
      </c>
    </row>
    <row r="16170" spans="1:2" x14ac:dyDescent="0.3">
      <c r="A16170" s="149">
        <v>23474</v>
      </c>
      <c r="B16170" s="150">
        <v>4.25</v>
      </c>
    </row>
    <row r="16171" spans="1:2" x14ac:dyDescent="0.3">
      <c r="A16171" s="149">
        <v>23473</v>
      </c>
      <c r="B16171" s="150">
        <v>4.25</v>
      </c>
    </row>
    <row r="16172" spans="1:2" x14ac:dyDescent="0.3">
      <c r="A16172" s="149">
        <v>23470</v>
      </c>
      <c r="B16172" s="150">
        <v>4.25</v>
      </c>
    </row>
    <row r="16173" spans="1:2" x14ac:dyDescent="0.3">
      <c r="A16173" s="149">
        <v>23469</v>
      </c>
      <c r="B16173" s="150">
        <v>4.24</v>
      </c>
    </row>
    <row r="16174" spans="1:2" x14ac:dyDescent="0.3">
      <c r="A16174" s="149">
        <v>23468</v>
      </c>
      <c r="B16174" s="150">
        <v>4.2300000000000004</v>
      </c>
    </row>
    <row r="16175" spans="1:2" x14ac:dyDescent="0.3">
      <c r="A16175" s="149">
        <v>23467</v>
      </c>
      <c r="B16175" s="150">
        <v>4.2300000000000004</v>
      </c>
    </row>
    <row r="16176" spans="1:2" x14ac:dyDescent="0.3">
      <c r="A16176" s="149">
        <v>23466</v>
      </c>
      <c r="B16176" s="150">
        <v>4.25</v>
      </c>
    </row>
    <row r="16177" spans="1:2" x14ac:dyDescent="0.3">
      <c r="A16177" s="149">
        <v>23463</v>
      </c>
    </row>
    <row r="16178" spans="1:2" x14ac:dyDescent="0.3">
      <c r="A16178" s="149">
        <v>23462</v>
      </c>
      <c r="B16178" s="150">
        <v>4.25</v>
      </c>
    </row>
    <row r="16179" spans="1:2" x14ac:dyDescent="0.3">
      <c r="A16179" s="149">
        <v>23461</v>
      </c>
      <c r="B16179" s="150">
        <v>4.26</v>
      </c>
    </row>
    <row r="16180" spans="1:2" x14ac:dyDescent="0.3">
      <c r="A16180" s="149">
        <v>23460</v>
      </c>
      <c r="B16180" s="150">
        <v>4.26</v>
      </c>
    </row>
    <row r="16181" spans="1:2" x14ac:dyDescent="0.3">
      <c r="A16181" s="149">
        <v>23459</v>
      </c>
      <c r="B16181" s="150">
        <v>4.25</v>
      </c>
    </row>
    <row r="16182" spans="1:2" x14ac:dyDescent="0.3">
      <c r="A16182" s="149">
        <v>23456</v>
      </c>
      <c r="B16182" s="150">
        <v>4.25</v>
      </c>
    </row>
    <row r="16183" spans="1:2" x14ac:dyDescent="0.3">
      <c r="A16183" s="149">
        <v>23455</v>
      </c>
      <c r="B16183" s="150">
        <v>4.24</v>
      </c>
    </row>
    <row r="16184" spans="1:2" x14ac:dyDescent="0.3">
      <c r="A16184" s="149">
        <v>23454</v>
      </c>
      <c r="B16184" s="150">
        <v>4.2300000000000004</v>
      </c>
    </row>
    <row r="16185" spans="1:2" x14ac:dyDescent="0.3">
      <c r="A16185" s="149">
        <v>23453</v>
      </c>
      <c r="B16185" s="150">
        <v>4.22</v>
      </c>
    </row>
    <row r="16186" spans="1:2" x14ac:dyDescent="0.3">
      <c r="A16186" s="149">
        <v>23452</v>
      </c>
      <c r="B16186" s="150">
        <v>4.21</v>
      </c>
    </row>
    <row r="16187" spans="1:2" x14ac:dyDescent="0.3">
      <c r="A16187" s="149">
        <v>23449</v>
      </c>
      <c r="B16187" s="150">
        <v>4.22</v>
      </c>
    </row>
    <row r="16188" spans="1:2" x14ac:dyDescent="0.3">
      <c r="A16188" s="149">
        <v>23448</v>
      </c>
      <c r="B16188" s="150">
        <v>4.21</v>
      </c>
    </row>
    <row r="16189" spans="1:2" x14ac:dyDescent="0.3">
      <c r="A16189" s="149">
        <v>23447</v>
      </c>
      <c r="B16189" s="150">
        <v>4.21</v>
      </c>
    </row>
    <row r="16190" spans="1:2" x14ac:dyDescent="0.3">
      <c r="A16190" s="149">
        <v>23446</v>
      </c>
      <c r="B16190" s="150">
        <v>4.2</v>
      </c>
    </row>
    <row r="16191" spans="1:2" x14ac:dyDescent="0.3">
      <c r="A16191" s="149">
        <v>23445</v>
      </c>
      <c r="B16191" s="150">
        <v>4.2</v>
      </c>
    </row>
    <row r="16192" spans="1:2" x14ac:dyDescent="0.3">
      <c r="A16192" s="149">
        <v>23442</v>
      </c>
      <c r="B16192" s="150">
        <v>4.1900000000000004</v>
      </c>
    </row>
    <row r="16193" spans="1:2" x14ac:dyDescent="0.3">
      <c r="A16193" s="149">
        <v>23441</v>
      </c>
      <c r="B16193" s="150">
        <v>4.1900000000000004</v>
      </c>
    </row>
    <row r="16194" spans="1:2" x14ac:dyDescent="0.3">
      <c r="A16194" s="149">
        <v>23440</v>
      </c>
      <c r="B16194" s="150">
        <v>4.1900000000000004</v>
      </c>
    </row>
    <row r="16195" spans="1:2" x14ac:dyDescent="0.3">
      <c r="A16195" s="149">
        <v>23439</v>
      </c>
      <c r="B16195" s="150">
        <v>4.18</v>
      </c>
    </row>
    <row r="16196" spans="1:2" x14ac:dyDescent="0.3">
      <c r="A16196" s="149">
        <v>23438</v>
      </c>
      <c r="B16196" s="150">
        <v>4.17</v>
      </c>
    </row>
    <row r="16197" spans="1:2" x14ac:dyDescent="0.3">
      <c r="A16197" s="149">
        <v>23435</v>
      </c>
      <c r="B16197" s="150">
        <v>4.18</v>
      </c>
    </row>
    <row r="16198" spans="1:2" x14ac:dyDescent="0.3">
      <c r="A16198" s="149">
        <v>23434</v>
      </c>
      <c r="B16198" s="150">
        <v>4.17</v>
      </c>
    </row>
    <row r="16199" spans="1:2" x14ac:dyDescent="0.3">
      <c r="A16199" s="149">
        <v>23433</v>
      </c>
      <c r="B16199" s="150">
        <v>4.1500000000000004</v>
      </c>
    </row>
    <row r="16200" spans="1:2" x14ac:dyDescent="0.3">
      <c r="A16200" s="149">
        <v>23432</v>
      </c>
      <c r="B16200" s="150">
        <v>4.1500000000000004</v>
      </c>
    </row>
    <row r="16201" spans="1:2" x14ac:dyDescent="0.3">
      <c r="A16201" s="149">
        <v>23431</v>
      </c>
      <c r="B16201" s="150">
        <v>4.1500000000000004</v>
      </c>
    </row>
    <row r="16202" spans="1:2" x14ac:dyDescent="0.3">
      <c r="A16202" s="149">
        <v>23428</v>
      </c>
    </row>
    <row r="16203" spans="1:2" x14ac:dyDescent="0.3">
      <c r="A16203" s="149">
        <v>23427</v>
      </c>
      <c r="B16203" s="150">
        <v>4.1399999999999997</v>
      </c>
    </row>
    <row r="16204" spans="1:2" x14ac:dyDescent="0.3">
      <c r="A16204" s="149">
        <v>23426</v>
      </c>
      <c r="B16204" s="150">
        <v>4.1399999999999997</v>
      </c>
    </row>
    <row r="16205" spans="1:2" x14ac:dyDescent="0.3">
      <c r="A16205" s="149">
        <v>23425</v>
      </c>
      <c r="B16205" s="150">
        <v>4.1399999999999997</v>
      </c>
    </row>
    <row r="16206" spans="1:2" x14ac:dyDescent="0.3">
      <c r="A16206" s="149">
        <v>23424</v>
      </c>
      <c r="B16206" s="150">
        <v>4.13</v>
      </c>
    </row>
    <row r="16207" spans="1:2" x14ac:dyDescent="0.3">
      <c r="A16207" s="149">
        <v>23421</v>
      </c>
      <c r="B16207" s="150">
        <v>4.13</v>
      </c>
    </row>
    <row r="16208" spans="1:2" x14ac:dyDescent="0.3">
      <c r="A16208" s="149">
        <v>23420</v>
      </c>
      <c r="B16208" s="150">
        <v>4.13</v>
      </c>
    </row>
    <row r="16209" spans="1:2" x14ac:dyDescent="0.3">
      <c r="A16209" s="149">
        <v>23419</v>
      </c>
    </row>
    <row r="16210" spans="1:2" x14ac:dyDescent="0.3">
      <c r="A16210" s="149">
        <v>23418</v>
      </c>
      <c r="B16210" s="150">
        <v>4.1399999999999997</v>
      </c>
    </row>
    <row r="16211" spans="1:2" x14ac:dyDescent="0.3">
      <c r="A16211" s="149">
        <v>23417</v>
      </c>
      <c r="B16211" s="150">
        <v>4.1399999999999997</v>
      </c>
    </row>
    <row r="16212" spans="1:2" x14ac:dyDescent="0.3">
      <c r="A16212" s="149">
        <v>23414</v>
      </c>
      <c r="B16212" s="150">
        <v>4.1399999999999997</v>
      </c>
    </row>
    <row r="16213" spans="1:2" x14ac:dyDescent="0.3">
      <c r="A16213" s="149">
        <v>23413</v>
      </c>
      <c r="B16213" s="150">
        <v>4.1399999999999997</v>
      </c>
    </row>
    <row r="16214" spans="1:2" x14ac:dyDescent="0.3">
      <c r="A16214" s="149">
        <v>23412</v>
      </c>
      <c r="B16214" s="150">
        <v>4.1500000000000004</v>
      </c>
    </row>
    <row r="16215" spans="1:2" x14ac:dyDescent="0.3">
      <c r="A16215" s="149">
        <v>23411</v>
      </c>
      <c r="B16215" s="150">
        <v>4.1500000000000004</v>
      </c>
    </row>
    <row r="16216" spans="1:2" x14ac:dyDescent="0.3">
      <c r="A16216" s="149">
        <v>23410</v>
      </c>
      <c r="B16216" s="150">
        <v>4.1500000000000004</v>
      </c>
    </row>
    <row r="16217" spans="1:2" x14ac:dyDescent="0.3">
      <c r="A16217" s="149">
        <v>23407</v>
      </c>
      <c r="B16217" s="150">
        <v>4.1500000000000004</v>
      </c>
    </row>
    <row r="16218" spans="1:2" x14ac:dyDescent="0.3">
      <c r="A16218" s="149">
        <v>23406</v>
      </c>
      <c r="B16218" s="150">
        <v>4.16</v>
      </c>
    </row>
    <row r="16219" spans="1:2" x14ac:dyDescent="0.3">
      <c r="A16219" s="149">
        <v>23405</v>
      </c>
      <c r="B16219" s="150">
        <v>4.17</v>
      </c>
    </row>
    <row r="16220" spans="1:2" x14ac:dyDescent="0.3">
      <c r="A16220" s="149">
        <v>23404</v>
      </c>
      <c r="B16220" s="150">
        <v>4.17</v>
      </c>
    </row>
    <row r="16221" spans="1:2" x14ac:dyDescent="0.3">
      <c r="A16221" s="149">
        <v>23403</v>
      </c>
      <c r="B16221" s="150">
        <v>4.18</v>
      </c>
    </row>
    <row r="16222" spans="1:2" x14ac:dyDescent="0.3">
      <c r="A16222" s="149">
        <v>23400</v>
      </c>
      <c r="B16222" s="150">
        <v>4.18</v>
      </c>
    </row>
    <row r="16223" spans="1:2" x14ac:dyDescent="0.3">
      <c r="A16223" s="149">
        <v>23399</v>
      </c>
      <c r="B16223" s="150">
        <v>4.16</v>
      </c>
    </row>
    <row r="16224" spans="1:2" x14ac:dyDescent="0.3">
      <c r="A16224" s="149">
        <v>23398</v>
      </c>
      <c r="B16224" s="150">
        <v>4.16</v>
      </c>
    </row>
    <row r="16225" spans="1:2" x14ac:dyDescent="0.3">
      <c r="A16225" s="149">
        <v>23397</v>
      </c>
      <c r="B16225" s="150">
        <v>4.16</v>
      </c>
    </row>
    <row r="16226" spans="1:2" x14ac:dyDescent="0.3">
      <c r="A16226" s="149">
        <v>23396</v>
      </c>
      <c r="B16226" s="150">
        <v>4.16</v>
      </c>
    </row>
    <row r="16227" spans="1:2" x14ac:dyDescent="0.3">
      <c r="A16227" s="149">
        <v>23393</v>
      </c>
      <c r="B16227" s="150">
        <v>4.17</v>
      </c>
    </row>
    <row r="16228" spans="1:2" x14ac:dyDescent="0.3">
      <c r="A16228" s="149">
        <v>23392</v>
      </c>
      <c r="B16228" s="150">
        <v>4.17</v>
      </c>
    </row>
    <row r="16229" spans="1:2" x14ac:dyDescent="0.3">
      <c r="A16229" s="149">
        <v>23391</v>
      </c>
      <c r="B16229" s="150">
        <v>4.18</v>
      </c>
    </row>
    <row r="16230" spans="1:2" x14ac:dyDescent="0.3">
      <c r="A16230" s="149">
        <v>23390</v>
      </c>
      <c r="B16230" s="150">
        <v>4.18</v>
      </c>
    </row>
    <row r="16231" spans="1:2" x14ac:dyDescent="0.3">
      <c r="A16231" s="149">
        <v>23389</v>
      </c>
      <c r="B16231" s="150">
        <v>4.18</v>
      </c>
    </row>
    <row r="16232" spans="1:2" x14ac:dyDescent="0.3">
      <c r="A16232" s="149">
        <v>23386</v>
      </c>
      <c r="B16232" s="150">
        <v>4.18</v>
      </c>
    </row>
    <row r="16233" spans="1:2" x14ac:dyDescent="0.3">
      <c r="A16233" s="149">
        <v>23385</v>
      </c>
      <c r="B16233" s="150">
        <v>4.18</v>
      </c>
    </row>
    <row r="16234" spans="1:2" x14ac:dyDescent="0.3">
      <c r="A16234" s="149">
        <v>23384</v>
      </c>
      <c r="B16234" s="150">
        <v>4.18</v>
      </c>
    </row>
    <row r="16235" spans="1:2" x14ac:dyDescent="0.3">
      <c r="A16235" s="149">
        <v>23383</v>
      </c>
      <c r="B16235" s="150">
        <v>4.1500000000000004</v>
      </c>
    </row>
    <row r="16236" spans="1:2" x14ac:dyDescent="0.3">
      <c r="A16236" s="149">
        <v>23382</v>
      </c>
      <c r="B16236" s="150">
        <v>4.16</v>
      </c>
    </row>
    <row r="16237" spans="1:2" x14ac:dyDescent="0.3">
      <c r="A16237" s="149">
        <v>23379</v>
      </c>
      <c r="B16237" s="150">
        <v>4.1500000000000004</v>
      </c>
    </row>
    <row r="16238" spans="1:2" x14ac:dyDescent="0.3">
      <c r="A16238" s="149">
        <v>23378</v>
      </c>
      <c r="B16238" s="150">
        <v>4.1399999999999997</v>
      </c>
    </row>
    <row r="16239" spans="1:2" x14ac:dyDescent="0.3">
      <c r="A16239" s="149">
        <v>23377</v>
      </c>
    </row>
    <row r="16240" spans="1:2" x14ac:dyDescent="0.3">
      <c r="A16240" s="149">
        <v>23376</v>
      </c>
      <c r="B16240" s="150">
        <v>4.1399999999999997</v>
      </c>
    </row>
    <row r="16241" spans="1:2" x14ac:dyDescent="0.3">
      <c r="A16241" s="149">
        <v>23375</v>
      </c>
      <c r="B16241" s="150">
        <v>4.1399999999999997</v>
      </c>
    </row>
    <row r="16242" spans="1:2" x14ac:dyDescent="0.3">
      <c r="A16242" s="149">
        <v>23372</v>
      </c>
      <c r="B16242" s="150">
        <v>4.1500000000000004</v>
      </c>
    </row>
    <row r="16243" spans="1:2" x14ac:dyDescent="0.3">
      <c r="A16243" s="149">
        <v>23371</v>
      </c>
      <c r="B16243" s="150">
        <v>4.1500000000000004</v>
      </c>
    </row>
    <row r="16244" spans="1:2" x14ac:dyDescent="0.3">
      <c r="A16244" s="149">
        <v>23370</v>
      </c>
    </row>
    <row r="16245" spans="1:2" x14ac:dyDescent="0.3">
      <c r="A16245" s="149">
        <v>23369</v>
      </c>
      <c r="B16245" s="150">
        <v>4.1500000000000004</v>
      </c>
    </row>
    <row r="16246" spans="1:2" x14ac:dyDescent="0.3">
      <c r="A16246" s="149">
        <v>23368</v>
      </c>
      <c r="B16246" s="150">
        <v>4.1500000000000004</v>
      </c>
    </row>
    <row r="16247" spans="1:2" x14ac:dyDescent="0.3">
      <c r="A16247" s="149">
        <v>23365</v>
      </c>
      <c r="B16247" s="150">
        <v>4.1500000000000004</v>
      </c>
    </row>
    <row r="16248" spans="1:2" x14ac:dyDescent="0.3">
      <c r="A16248" s="149">
        <v>23364</v>
      </c>
      <c r="B16248" s="150">
        <v>4.1399999999999997</v>
      </c>
    </row>
    <row r="16249" spans="1:2" x14ac:dyDescent="0.3">
      <c r="A16249" s="149">
        <v>23363</v>
      </c>
      <c r="B16249" s="150">
        <v>4.1500000000000004</v>
      </c>
    </row>
    <row r="16250" spans="1:2" x14ac:dyDescent="0.3">
      <c r="A16250" s="149">
        <v>23362</v>
      </c>
      <c r="B16250" s="150">
        <v>4.1500000000000004</v>
      </c>
    </row>
    <row r="16251" spans="1:2" x14ac:dyDescent="0.3">
      <c r="A16251" s="149">
        <v>23361</v>
      </c>
      <c r="B16251" s="150">
        <v>4.1500000000000004</v>
      </c>
    </row>
    <row r="16252" spans="1:2" x14ac:dyDescent="0.3">
      <c r="A16252" s="149">
        <v>23358</v>
      </c>
      <c r="B16252" s="150">
        <v>4.13</v>
      </c>
    </row>
    <row r="16253" spans="1:2" x14ac:dyDescent="0.3">
      <c r="A16253" s="149">
        <v>23357</v>
      </c>
      <c r="B16253" s="150">
        <v>4.12</v>
      </c>
    </row>
    <row r="16254" spans="1:2" x14ac:dyDescent="0.3">
      <c r="A16254" s="149">
        <v>23356</v>
      </c>
      <c r="B16254" s="150">
        <v>4.12</v>
      </c>
    </row>
    <row r="16255" spans="1:2" x14ac:dyDescent="0.3">
      <c r="A16255" s="149">
        <v>23355</v>
      </c>
      <c r="B16255" s="150">
        <v>4.0999999999999996</v>
      </c>
    </row>
    <row r="16256" spans="1:2" x14ac:dyDescent="0.3">
      <c r="A16256" s="149">
        <v>23354</v>
      </c>
      <c r="B16256" s="150">
        <v>4.0999999999999996</v>
      </c>
    </row>
    <row r="16257" spans="1:2" x14ac:dyDescent="0.3">
      <c r="A16257" s="149">
        <v>23351</v>
      </c>
      <c r="B16257" s="150">
        <v>4.1100000000000003</v>
      </c>
    </row>
    <row r="16258" spans="1:2" x14ac:dyDescent="0.3">
      <c r="A16258" s="149">
        <v>23350</v>
      </c>
      <c r="B16258" s="150">
        <v>4.1100000000000003</v>
      </c>
    </row>
    <row r="16259" spans="1:2" x14ac:dyDescent="0.3">
      <c r="A16259" s="149">
        <v>23349</v>
      </c>
      <c r="B16259" s="150">
        <v>4.0999999999999996</v>
      </c>
    </row>
    <row r="16260" spans="1:2" x14ac:dyDescent="0.3">
      <c r="A16260" s="149">
        <v>23348</v>
      </c>
      <c r="B16260" s="150">
        <v>4.0999999999999996</v>
      </c>
    </row>
    <row r="16261" spans="1:2" x14ac:dyDescent="0.3">
      <c r="A16261" s="149">
        <v>23347</v>
      </c>
      <c r="B16261" s="150">
        <v>4.09</v>
      </c>
    </row>
    <row r="16262" spans="1:2" x14ac:dyDescent="0.3">
      <c r="A16262" s="149">
        <v>23344</v>
      </c>
      <c r="B16262" s="150">
        <v>4.08</v>
      </c>
    </row>
    <row r="16263" spans="1:2" x14ac:dyDescent="0.3">
      <c r="A16263" s="149">
        <v>23343</v>
      </c>
    </row>
    <row r="16264" spans="1:2" x14ac:dyDescent="0.3">
      <c r="A16264" s="149">
        <v>23342</v>
      </c>
      <c r="B16264" s="150">
        <v>4.08</v>
      </c>
    </row>
    <row r="16265" spans="1:2" x14ac:dyDescent="0.3">
      <c r="A16265" s="149">
        <v>23341</v>
      </c>
      <c r="B16265" s="150">
        <v>4.08</v>
      </c>
    </row>
    <row r="16266" spans="1:2" x14ac:dyDescent="0.3">
      <c r="A16266" s="149">
        <v>23340</v>
      </c>
    </row>
    <row r="16267" spans="1:2" x14ac:dyDescent="0.3">
      <c r="A16267" s="149">
        <v>23337</v>
      </c>
      <c r="B16267" s="150">
        <v>4.09</v>
      </c>
    </row>
    <row r="16268" spans="1:2" x14ac:dyDescent="0.3">
      <c r="A16268" s="149">
        <v>23336</v>
      </c>
      <c r="B16268" s="150">
        <v>4.0999999999999996</v>
      </c>
    </row>
    <row r="16269" spans="1:2" x14ac:dyDescent="0.3">
      <c r="A16269" s="149">
        <v>23335</v>
      </c>
      <c r="B16269" s="150">
        <v>4.09</v>
      </c>
    </row>
    <row r="16270" spans="1:2" x14ac:dyDescent="0.3">
      <c r="A16270" s="149">
        <v>23334</v>
      </c>
      <c r="B16270" s="150">
        <v>4.0999999999999996</v>
      </c>
    </row>
    <row r="16271" spans="1:2" x14ac:dyDescent="0.3">
      <c r="A16271" s="149">
        <v>23333</v>
      </c>
      <c r="B16271" s="150">
        <v>4.1100000000000003</v>
      </c>
    </row>
    <row r="16272" spans="1:2" x14ac:dyDescent="0.3">
      <c r="A16272" s="149">
        <v>23330</v>
      </c>
      <c r="B16272" s="150">
        <v>4.1100000000000003</v>
      </c>
    </row>
    <row r="16273" spans="1:2" x14ac:dyDescent="0.3">
      <c r="A16273" s="149">
        <v>23329</v>
      </c>
      <c r="B16273" s="150">
        <v>4.12</v>
      </c>
    </row>
    <row r="16274" spans="1:2" x14ac:dyDescent="0.3">
      <c r="A16274" s="149">
        <v>23328</v>
      </c>
      <c r="B16274" s="150">
        <v>4.1500000000000004</v>
      </c>
    </row>
    <row r="16275" spans="1:2" x14ac:dyDescent="0.3">
      <c r="A16275" s="149">
        <v>23327</v>
      </c>
      <c r="B16275" s="150">
        <v>4.16</v>
      </c>
    </row>
    <row r="16276" spans="1:2" x14ac:dyDescent="0.3">
      <c r="A16276" s="149">
        <v>23326</v>
      </c>
    </row>
    <row r="16277" spans="1:2" x14ac:dyDescent="0.3">
      <c r="A16277" s="149">
        <v>23323</v>
      </c>
      <c r="B16277" s="150">
        <v>4.16</v>
      </c>
    </row>
    <row r="16278" spans="1:2" x14ac:dyDescent="0.3">
      <c r="A16278" s="149">
        <v>23322</v>
      </c>
      <c r="B16278" s="150">
        <v>4.17</v>
      </c>
    </row>
    <row r="16279" spans="1:2" x14ac:dyDescent="0.3">
      <c r="A16279" s="149">
        <v>23321</v>
      </c>
      <c r="B16279" s="150">
        <v>4.17</v>
      </c>
    </row>
    <row r="16280" spans="1:2" x14ac:dyDescent="0.3">
      <c r="A16280" s="149">
        <v>23320</v>
      </c>
    </row>
    <row r="16281" spans="1:2" x14ac:dyDescent="0.3">
      <c r="A16281" s="149">
        <v>23319</v>
      </c>
      <c r="B16281" s="150">
        <v>4.1500000000000004</v>
      </c>
    </row>
    <row r="16282" spans="1:2" x14ac:dyDescent="0.3">
      <c r="A16282" s="149">
        <v>23316</v>
      </c>
      <c r="B16282" s="150">
        <v>4.1500000000000004</v>
      </c>
    </row>
    <row r="16283" spans="1:2" x14ac:dyDescent="0.3">
      <c r="A16283" s="149">
        <v>23315</v>
      </c>
      <c r="B16283" s="150">
        <v>4.1500000000000004</v>
      </c>
    </row>
    <row r="16284" spans="1:2" x14ac:dyDescent="0.3">
      <c r="A16284" s="149">
        <v>23314</v>
      </c>
      <c r="B16284" s="150">
        <v>4.1399999999999997</v>
      </c>
    </row>
    <row r="16285" spans="1:2" x14ac:dyDescent="0.3">
      <c r="A16285" s="149">
        <v>23313</v>
      </c>
      <c r="B16285" s="150">
        <v>4.13</v>
      </c>
    </row>
    <row r="16286" spans="1:2" x14ac:dyDescent="0.3">
      <c r="A16286" s="149">
        <v>23312</v>
      </c>
      <c r="B16286" s="150">
        <v>4.12</v>
      </c>
    </row>
    <row r="16287" spans="1:2" x14ac:dyDescent="0.3">
      <c r="A16287" s="149">
        <v>23309</v>
      </c>
      <c r="B16287" s="150">
        <v>4.12</v>
      </c>
    </row>
    <row r="16288" spans="1:2" x14ac:dyDescent="0.3">
      <c r="A16288" s="149">
        <v>23308</v>
      </c>
      <c r="B16288" s="150">
        <v>4.1100000000000003</v>
      </c>
    </row>
    <row r="16289" spans="1:2" x14ac:dyDescent="0.3">
      <c r="A16289" s="149">
        <v>23307</v>
      </c>
      <c r="B16289" s="150">
        <v>4.12</v>
      </c>
    </row>
    <row r="16290" spans="1:2" x14ac:dyDescent="0.3">
      <c r="A16290" s="149">
        <v>23306</v>
      </c>
      <c r="B16290" s="150">
        <v>4.1100000000000003</v>
      </c>
    </row>
    <row r="16291" spans="1:2" x14ac:dyDescent="0.3">
      <c r="A16291" s="149">
        <v>23305</v>
      </c>
      <c r="B16291" s="150">
        <v>4.12</v>
      </c>
    </row>
    <row r="16292" spans="1:2" x14ac:dyDescent="0.3">
      <c r="A16292" s="149">
        <v>23302</v>
      </c>
      <c r="B16292" s="150">
        <v>4.12</v>
      </c>
    </row>
    <row r="16293" spans="1:2" x14ac:dyDescent="0.3">
      <c r="A16293" s="149">
        <v>23301</v>
      </c>
      <c r="B16293" s="150">
        <v>4.12</v>
      </c>
    </row>
    <row r="16294" spans="1:2" x14ac:dyDescent="0.3">
      <c r="A16294" s="149">
        <v>23300</v>
      </c>
      <c r="B16294" s="150">
        <v>4.1100000000000003</v>
      </c>
    </row>
    <row r="16295" spans="1:2" x14ac:dyDescent="0.3">
      <c r="A16295" s="149">
        <v>23299</v>
      </c>
      <c r="B16295" s="150">
        <v>4.1100000000000003</v>
      </c>
    </row>
    <row r="16296" spans="1:2" x14ac:dyDescent="0.3">
      <c r="A16296" s="149">
        <v>23298</v>
      </c>
      <c r="B16296" s="150">
        <v>4.0999999999999996</v>
      </c>
    </row>
    <row r="16297" spans="1:2" x14ac:dyDescent="0.3">
      <c r="A16297" s="149">
        <v>23295</v>
      </c>
      <c r="B16297" s="150">
        <v>4.0999999999999996</v>
      </c>
    </row>
    <row r="16298" spans="1:2" x14ac:dyDescent="0.3">
      <c r="A16298" s="149">
        <v>23294</v>
      </c>
      <c r="B16298" s="150">
        <v>4.0999999999999996</v>
      </c>
    </row>
    <row r="16299" spans="1:2" x14ac:dyDescent="0.3">
      <c r="A16299" s="149">
        <v>23293</v>
      </c>
      <c r="B16299" s="150">
        <v>4.0999999999999996</v>
      </c>
    </row>
    <row r="16300" spans="1:2" x14ac:dyDescent="0.3">
      <c r="A16300" s="149">
        <v>23292</v>
      </c>
      <c r="B16300" s="150">
        <v>4.09</v>
      </c>
    </row>
    <row r="16301" spans="1:2" x14ac:dyDescent="0.3">
      <c r="A16301" s="149">
        <v>23291</v>
      </c>
      <c r="B16301" s="150">
        <v>4.08</v>
      </c>
    </row>
    <row r="16302" spans="1:2" x14ac:dyDescent="0.3">
      <c r="A16302" s="149">
        <v>23288</v>
      </c>
      <c r="B16302" s="150">
        <v>4.08</v>
      </c>
    </row>
    <row r="16303" spans="1:2" x14ac:dyDescent="0.3">
      <c r="A16303" s="149">
        <v>23287</v>
      </c>
      <c r="B16303" s="150">
        <v>4.07</v>
      </c>
    </row>
    <row r="16304" spans="1:2" x14ac:dyDescent="0.3">
      <c r="A16304" s="149">
        <v>23286</v>
      </c>
      <c r="B16304" s="150">
        <v>4.07</v>
      </c>
    </row>
    <row r="16305" spans="1:2" x14ac:dyDescent="0.3">
      <c r="A16305" s="149">
        <v>23285</v>
      </c>
      <c r="B16305" s="150">
        <v>4.07</v>
      </c>
    </row>
    <row r="16306" spans="1:2" x14ac:dyDescent="0.3">
      <c r="A16306" s="149">
        <v>23284</v>
      </c>
      <c r="B16306" s="150">
        <v>4.07</v>
      </c>
    </row>
    <row r="16307" spans="1:2" x14ac:dyDescent="0.3">
      <c r="A16307" s="149">
        <v>23281</v>
      </c>
      <c r="B16307" s="150">
        <v>4.07</v>
      </c>
    </row>
    <row r="16308" spans="1:2" x14ac:dyDescent="0.3">
      <c r="A16308" s="149">
        <v>23280</v>
      </c>
      <c r="B16308" s="150">
        <v>4.08</v>
      </c>
    </row>
    <row r="16309" spans="1:2" x14ac:dyDescent="0.3">
      <c r="A16309" s="149">
        <v>23279</v>
      </c>
      <c r="B16309" s="150">
        <v>4.08</v>
      </c>
    </row>
    <row r="16310" spans="1:2" x14ac:dyDescent="0.3">
      <c r="A16310" s="149">
        <v>23278</v>
      </c>
      <c r="B16310" s="150">
        <v>4.08</v>
      </c>
    </row>
    <row r="16311" spans="1:2" x14ac:dyDescent="0.3">
      <c r="A16311" s="149">
        <v>23277</v>
      </c>
      <c r="B16311" s="150">
        <v>4.07</v>
      </c>
    </row>
    <row r="16312" spans="1:2" x14ac:dyDescent="0.3">
      <c r="A16312" s="149">
        <v>23274</v>
      </c>
      <c r="B16312" s="150">
        <v>4.07</v>
      </c>
    </row>
    <row r="16313" spans="1:2" x14ac:dyDescent="0.3">
      <c r="A16313" s="149">
        <v>23273</v>
      </c>
      <c r="B16313" s="150">
        <v>4.08</v>
      </c>
    </row>
    <row r="16314" spans="1:2" x14ac:dyDescent="0.3">
      <c r="A16314" s="149">
        <v>23272</v>
      </c>
      <c r="B16314" s="150">
        <v>4.08</v>
      </c>
    </row>
    <row r="16315" spans="1:2" x14ac:dyDescent="0.3">
      <c r="A16315" s="149">
        <v>23271</v>
      </c>
      <c r="B16315" s="150">
        <v>4.09</v>
      </c>
    </row>
    <row r="16316" spans="1:2" x14ac:dyDescent="0.3">
      <c r="A16316" s="149">
        <v>23270</v>
      </c>
      <c r="B16316" s="150">
        <v>4.09</v>
      </c>
    </row>
    <row r="16317" spans="1:2" x14ac:dyDescent="0.3">
      <c r="A16317" s="149">
        <v>23267</v>
      </c>
      <c r="B16317" s="150">
        <v>4.09</v>
      </c>
    </row>
    <row r="16318" spans="1:2" x14ac:dyDescent="0.3">
      <c r="A16318" s="149">
        <v>23266</v>
      </c>
      <c r="B16318" s="150">
        <v>4.09</v>
      </c>
    </row>
    <row r="16319" spans="1:2" x14ac:dyDescent="0.3">
      <c r="A16319" s="149">
        <v>23265</v>
      </c>
      <c r="B16319" s="150">
        <v>4.09</v>
      </c>
    </row>
    <row r="16320" spans="1:2" x14ac:dyDescent="0.3">
      <c r="A16320" s="149">
        <v>23264</v>
      </c>
      <c r="B16320" s="150">
        <v>4.09</v>
      </c>
    </row>
    <row r="16321" spans="1:2" x14ac:dyDescent="0.3">
      <c r="A16321" s="149">
        <v>23263</v>
      </c>
      <c r="B16321" s="150">
        <v>4.09</v>
      </c>
    </row>
    <row r="16322" spans="1:2" x14ac:dyDescent="0.3">
      <c r="A16322" s="149">
        <v>23260</v>
      </c>
      <c r="B16322" s="150">
        <v>4.09</v>
      </c>
    </row>
    <row r="16323" spans="1:2" x14ac:dyDescent="0.3">
      <c r="A16323" s="149">
        <v>23259</v>
      </c>
      <c r="B16323" s="150">
        <v>4.08</v>
      </c>
    </row>
    <row r="16324" spans="1:2" x14ac:dyDescent="0.3">
      <c r="A16324" s="149">
        <v>23258</v>
      </c>
      <c r="B16324" s="150">
        <v>4.04</v>
      </c>
    </row>
    <row r="16325" spans="1:2" x14ac:dyDescent="0.3">
      <c r="A16325" s="149">
        <v>23257</v>
      </c>
      <c r="B16325" s="150">
        <v>4.03</v>
      </c>
    </row>
    <row r="16326" spans="1:2" x14ac:dyDescent="0.3">
      <c r="A16326" s="149">
        <v>23256</v>
      </c>
    </row>
    <row r="16327" spans="1:2" x14ac:dyDescent="0.3">
      <c r="A16327" s="149">
        <v>23253</v>
      </c>
      <c r="B16327" s="150">
        <v>4.0199999999999996</v>
      </c>
    </row>
    <row r="16328" spans="1:2" x14ac:dyDescent="0.3">
      <c r="A16328" s="149">
        <v>23252</v>
      </c>
      <c r="B16328" s="150">
        <v>4.01</v>
      </c>
    </row>
    <row r="16329" spans="1:2" x14ac:dyDescent="0.3">
      <c r="A16329" s="149">
        <v>23251</v>
      </c>
      <c r="B16329" s="150">
        <v>4</v>
      </c>
    </row>
    <row r="16330" spans="1:2" x14ac:dyDescent="0.3">
      <c r="A16330" s="149">
        <v>23250</v>
      </c>
      <c r="B16330" s="150">
        <v>4</v>
      </c>
    </row>
    <row r="16331" spans="1:2" x14ac:dyDescent="0.3">
      <c r="A16331" s="149">
        <v>23249</v>
      </c>
      <c r="B16331" s="150">
        <v>4</v>
      </c>
    </row>
    <row r="16332" spans="1:2" x14ac:dyDescent="0.3">
      <c r="A16332" s="149">
        <v>23246</v>
      </c>
      <c r="B16332" s="150">
        <v>4</v>
      </c>
    </row>
    <row r="16333" spans="1:2" x14ac:dyDescent="0.3">
      <c r="A16333" s="149">
        <v>23245</v>
      </c>
      <c r="B16333" s="150">
        <v>4</v>
      </c>
    </row>
    <row r="16334" spans="1:2" x14ac:dyDescent="0.3">
      <c r="A16334" s="149">
        <v>23244</v>
      </c>
      <c r="B16334" s="150">
        <v>4</v>
      </c>
    </row>
    <row r="16335" spans="1:2" x14ac:dyDescent="0.3">
      <c r="A16335" s="149">
        <v>23243</v>
      </c>
      <c r="B16335" s="150">
        <v>3.99</v>
      </c>
    </row>
    <row r="16336" spans="1:2" x14ac:dyDescent="0.3">
      <c r="A16336" s="149">
        <v>23242</v>
      </c>
      <c r="B16336" s="150">
        <v>3.99</v>
      </c>
    </row>
    <row r="16337" spans="1:2" x14ac:dyDescent="0.3">
      <c r="A16337" s="149">
        <v>23239</v>
      </c>
      <c r="B16337" s="150">
        <v>4</v>
      </c>
    </row>
    <row r="16338" spans="1:2" x14ac:dyDescent="0.3">
      <c r="A16338" s="149">
        <v>23238</v>
      </c>
      <c r="B16338" s="150">
        <v>4.01</v>
      </c>
    </row>
    <row r="16339" spans="1:2" x14ac:dyDescent="0.3">
      <c r="A16339" s="149">
        <v>23237</v>
      </c>
      <c r="B16339" s="150">
        <v>4.0199999999999996</v>
      </c>
    </row>
    <row r="16340" spans="1:2" x14ac:dyDescent="0.3">
      <c r="A16340" s="149">
        <v>23236</v>
      </c>
      <c r="B16340" s="150">
        <v>4.0199999999999996</v>
      </c>
    </row>
    <row r="16341" spans="1:2" x14ac:dyDescent="0.3">
      <c r="A16341" s="149">
        <v>23235</v>
      </c>
      <c r="B16341" s="150">
        <v>4.01</v>
      </c>
    </row>
    <row r="16342" spans="1:2" x14ac:dyDescent="0.3">
      <c r="A16342" s="149">
        <v>23232</v>
      </c>
      <c r="B16342" s="150">
        <v>4</v>
      </c>
    </row>
    <row r="16343" spans="1:2" x14ac:dyDescent="0.3">
      <c r="A16343" s="149">
        <v>23231</v>
      </c>
      <c r="B16343" s="150">
        <v>4</v>
      </c>
    </row>
    <row r="16344" spans="1:2" x14ac:dyDescent="0.3">
      <c r="A16344" s="149">
        <v>23230</v>
      </c>
      <c r="B16344" s="150">
        <v>4.01</v>
      </c>
    </row>
    <row r="16345" spans="1:2" x14ac:dyDescent="0.3">
      <c r="A16345" s="149">
        <v>23229</v>
      </c>
      <c r="B16345" s="150">
        <v>4</v>
      </c>
    </row>
    <row r="16346" spans="1:2" x14ac:dyDescent="0.3">
      <c r="A16346" s="149">
        <v>23228</v>
      </c>
      <c r="B16346" s="150">
        <v>3.99</v>
      </c>
    </row>
    <row r="16347" spans="1:2" x14ac:dyDescent="0.3">
      <c r="A16347" s="149">
        <v>23225</v>
      </c>
      <c r="B16347" s="150">
        <v>3.99</v>
      </c>
    </row>
    <row r="16348" spans="1:2" x14ac:dyDescent="0.3">
      <c r="A16348" s="149">
        <v>23224</v>
      </c>
      <c r="B16348" s="150">
        <v>3.99</v>
      </c>
    </row>
    <row r="16349" spans="1:2" x14ac:dyDescent="0.3">
      <c r="A16349" s="149">
        <v>23223</v>
      </c>
      <c r="B16349" s="150">
        <v>4</v>
      </c>
    </row>
    <row r="16350" spans="1:2" x14ac:dyDescent="0.3">
      <c r="A16350" s="149">
        <v>23222</v>
      </c>
      <c r="B16350" s="150">
        <v>4</v>
      </c>
    </row>
    <row r="16351" spans="1:2" x14ac:dyDescent="0.3">
      <c r="A16351" s="149">
        <v>23221</v>
      </c>
      <c r="B16351" s="150">
        <v>3.99</v>
      </c>
    </row>
    <row r="16352" spans="1:2" x14ac:dyDescent="0.3">
      <c r="A16352" s="149">
        <v>23218</v>
      </c>
      <c r="B16352" s="150">
        <v>3.99</v>
      </c>
    </row>
    <row r="16353" spans="1:2" x14ac:dyDescent="0.3">
      <c r="A16353" s="149">
        <v>23217</v>
      </c>
      <c r="B16353" s="150">
        <v>4.01</v>
      </c>
    </row>
    <row r="16354" spans="1:2" x14ac:dyDescent="0.3">
      <c r="A16354" s="149">
        <v>23216</v>
      </c>
      <c r="B16354" s="150">
        <v>4.01</v>
      </c>
    </row>
    <row r="16355" spans="1:2" x14ac:dyDescent="0.3">
      <c r="A16355" s="149">
        <v>23215</v>
      </c>
      <c r="B16355" s="150">
        <v>4.0199999999999996</v>
      </c>
    </row>
    <row r="16356" spans="1:2" x14ac:dyDescent="0.3">
      <c r="A16356" s="149">
        <v>23214</v>
      </c>
      <c r="B16356" s="150">
        <v>4.0199999999999996</v>
      </c>
    </row>
    <row r="16357" spans="1:2" x14ac:dyDescent="0.3">
      <c r="A16357" s="149">
        <v>23211</v>
      </c>
      <c r="B16357" s="150">
        <v>4.0199999999999996</v>
      </c>
    </row>
    <row r="16358" spans="1:2" x14ac:dyDescent="0.3">
      <c r="A16358" s="149">
        <v>23210</v>
      </c>
      <c r="B16358" s="150">
        <v>4.0199999999999996</v>
      </c>
    </row>
    <row r="16359" spans="1:2" x14ac:dyDescent="0.3">
      <c r="A16359" s="149">
        <v>23209</v>
      </c>
      <c r="B16359" s="150">
        <v>4.03</v>
      </c>
    </row>
    <row r="16360" spans="1:2" x14ac:dyDescent="0.3">
      <c r="A16360" s="149">
        <v>23208</v>
      </c>
      <c r="B16360" s="150">
        <v>4.0199999999999996</v>
      </c>
    </row>
    <row r="16361" spans="1:2" x14ac:dyDescent="0.3">
      <c r="A16361" s="149">
        <v>23207</v>
      </c>
      <c r="B16361" s="150">
        <v>4.0199999999999996</v>
      </c>
    </row>
    <row r="16362" spans="1:2" x14ac:dyDescent="0.3">
      <c r="A16362" s="149">
        <v>23204</v>
      </c>
      <c r="B16362" s="150">
        <v>4.03</v>
      </c>
    </row>
    <row r="16363" spans="1:2" x14ac:dyDescent="0.3">
      <c r="A16363" s="149">
        <v>23203</v>
      </c>
      <c r="B16363" s="150">
        <v>4.04</v>
      </c>
    </row>
    <row r="16364" spans="1:2" x14ac:dyDescent="0.3">
      <c r="A16364" s="149">
        <v>23202</v>
      </c>
      <c r="B16364" s="150">
        <v>4.03</v>
      </c>
    </row>
    <row r="16365" spans="1:2" x14ac:dyDescent="0.3">
      <c r="A16365" s="149">
        <v>23201</v>
      </c>
      <c r="B16365" s="150">
        <v>4.04</v>
      </c>
    </row>
    <row r="16366" spans="1:2" x14ac:dyDescent="0.3">
      <c r="A16366" s="149">
        <v>23200</v>
      </c>
      <c r="B16366" s="150">
        <v>4.05</v>
      </c>
    </row>
    <row r="16367" spans="1:2" x14ac:dyDescent="0.3">
      <c r="A16367" s="149">
        <v>23197</v>
      </c>
      <c r="B16367" s="150">
        <v>4.04</v>
      </c>
    </row>
    <row r="16368" spans="1:2" x14ac:dyDescent="0.3">
      <c r="A16368" s="149">
        <v>23196</v>
      </c>
    </row>
    <row r="16369" spans="1:2" x14ac:dyDescent="0.3">
      <c r="A16369" s="149">
        <v>23195</v>
      </c>
      <c r="B16369" s="150">
        <v>4.03</v>
      </c>
    </row>
    <row r="16370" spans="1:2" x14ac:dyDescent="0.3">
      <c r="A16370" s="149">
        <v>23194</v>
      </c>
      <c r="B16370" s="150">
        <v>4.03</v>
      </c>
    </row>
    <row r="16371" spans="1:2" x14ac:dyDescent="0.3">
      <c r="A16371" s="149">
        <v>23193</v>
      </c>
      <c r="B16371" s="150">
        <v>4.01</v>
      </c>
    </row>
    <row r="16372" spans="1:2" x14ac:dyDescent="0.3">
      <c r="A16372" s="149">
        <v>23190</v>
      </c>
      <c r="B16372" s="150">
        <v>4</v>
      </c>
    </row>
    <row r="16373" spans="1:2" x14ac:dyDescent="0.3">
      <c r="A16373" s="149">
        <v>23189</v>
      </c>
      <c r="B16373" s="150">
        <v>4</v>
      </c>
    </row>
    <row r="16374" spans="1:2" x14ac:dyDescent="0.3">
      <c r="A16374" s="149">
        <v>23188</v>
      </c>
      <c r="B16374" s="150">
        <v>4</v>
      </c>
    </row>
    <row r="16375" spans="1:2" x14ac:dyDescent="0.3">
      <c r="A16375" s="149">
        <v>23187</v>
      </c>
      <c r="B16375" s="150">
        <v>4</v>
      </c>
    </row>
    <row r="16376" spans="1:2" x14ac:dyDescent="0.3">
      <c r="A16376" s="149">
        <v>23186</v>
      </c>
      <c r="B16376" s="150">
        <v>4</v>
      </c>
    </row>
    <row r="16377" spans="1:2" x14ac:dyDescent="0.3">
      <c r="A16377" s="149">
        <v>23183</v>
      </c>
      <c r="B16377" s="150">
        <v>4</v>
      </c>
    </row>
    <row r="16378" spans="1:2" x14ac:dyDescent="0.3">
      <c r="A16378" s="149">
        <v>23182</v>
      </c>
      <c r="B16378" s="150">
        <v>4</v>
      </c>
    </row>
    <row r="16379" spans="1:2" x14ac:dyDescent="0.3">
      <c r="A16379" s="149">
        <v>23181</v>
      </c>
      <c r="B16379" s="150">
        <v>4</v>
      </c>
    </row>
    <row r="16380" spans="1:2" x14ac:dyDescent="0.3">
      <c r="A16380" s="149">
        <v>23180</v>
      </c>
      <c r="B16380" s="150">
        <v>4</v>
      </c>
    </row>
    <row r="16381" spans="1:2" x14ac:dyDescent="0.3">
      <c r="A16381" s="149">
        <v>23179</v>
      </c>
      <c r="B16381" s="150">
        <v>4</v>
      </c>
    </row>
    <row r="16382" spans="1:2" x14ac:dyDescent="0.3">
      <c r="A16382" s="149">
        <v>23176</v>
      </c>
      <c r="B16382" s="150">
        <v>3.99</v>
      </c>
    </row>
    <row r="16383" spans="1:2" x14ac:dyDescent="0.3">
      <c r="A16383" s="149">
        <v>23175</v>
      </c>
      <c r="B16383" s="150">
        <v>3.99</v>
      </c>
    </row>
    <row r="16384" spans="1:2" x14ac:dyDescent="0.3">
      <c r="A16384" s="149">
        <v>23174</v>
      </c>
      <c r="B16384" s="150">
        <v>3.99</v>
      </c>
    </row>
    <row r="16385" spans="1:2" x14ac:dyDescent="0.3">
      <c r="A16385" s="149">
        <v>23173</v>
      </c>
      <c r="B16385" s="150">
        <v>3.98</v>
      </c>
    </row>
    <row r="16386" spans="1:2" x14ac:dyDescent="0.3">
      <c r="A16386" s="149">
        <v>23172</v>
      </c>
      <c r="B16386" s="150">
        <v>3.99</v>
      </c>
    </row>
    <row r="16387" spans="1:2" x14ac:dyDescent="0.3">
      <c r="A16387" s="149">
        <v>23169</v>
      </c>
      <c r="B16387" s="150">
        <v>3.99</v>
      </c>
    </row>
    <row r="16388" spans="1:2" x14ac:dyDescent="0.3">
      <c r="A16388" s="149">
        <v>23168</v>
      </c>
      <c r="B16388" s="150">
        <v>3.99</v>
      </c>
    </row>
    <row r="16389" spans="1:2" x14ac:dyDescent="0.3">
      <c r="A16389" s="149">
        <v>23167</v>
      </c>
      <c r="B16389" s="150">
        <v>3.98</v>
      </c>
    </row>
    <row r="16390" spans="1:2" x14ac:dyDescent="0.3">
      <c r="A16390" s="149">
        <v>23166</v>
      </c>
      <c r="B16390" s="150">
        <v>3.98</v>
      </c>
    </row>
    <row r="16391" spans="1:2" x14ac:dyDescent="0.3">
      <c r="A16391" s="149">
        <v>23165</v>
      </c>
      <c r="B16391" s="150">
        <v>3.98</v>
      </c>
    </row>
    <row r="16392" spans="1:2" x14ac:dyDescent="0.3">
      <c r="A16392" s="149">
        <v>23162</v>
      </c>
      <c r="B16392" s="150">
        <v>3.96</v>
      </c>
    </row>
    <row r="16393" spans="1:2" x14ac:dyDescent="0.3">
      <c r="A16393" s="149">
        <v>23161</v>
      </c>
    </row>
    <row r="16394" spans="1:2" x14ac:dyDescent="0.3">
      <c r="A16394" s="149">
        <v>23160</v>
      </c>
      <c r="B16394" s="150">
        <v>3.96</v>
      </c>
    </row>
    <row r="16395" spans="1:2" x14ac:dyDescent="0.3">
      <c r="A16395" s="149">
        <v>23159</v>
      </c>
      <c r="B16395" s="150">
        <v>3.96</v>
      </c>
    </row>
    <row r="16396" spans="1:2" x14ac:dyDescent="0.3">
      <c r="A16396" s="149">
        <v>23158</v>
      </c>
      <c r="B16396" s="150">
        <v>3.95</v>
      </c>
    </row>
    <row r="16397" spans="1:2" x14ac:dyDescent="0.3">
      <c r="A16397" s="149">
        <v>23155</v>
      </c>
      <c r="B16397" s="150">
        <v>3.95</v>
      </c>
    </row>
    <row r="16398" spans="1:2" x14ac:dyDescent="0.3">
      <c r="A16398" s="149">
        <v>23154</v>
      </c>
      <c r="B16398" s="150">
        <v>3.93</v>
      </c>
    </row>
    <row r="16399" spans="1:2" x14ac:dyDescent="0.3">
      <c r="A16399" s="149">
        <v>23153</v>
      </c>
      <c r="B16399" s="150">
        <v>3.92</v>
      </c>
    </row>
    <row r="16400" spans="1:2" x14ac:dyDescent="0.3">
      <c r="A16400" s="149">
        <v>23152</v>
      </c>
      <c r="B16400" s="150">
        <v>3.92</v>
      </c>
    </row>
    <row r="16401" spans="1:2" x14ac:dyDescent="0.3">
      <c r="A16401" s="149">
        <v>23151</v>
      </c>
      <c r="B16401" s="150">
        <v>3.93</v>
      </c>
    </row>
    <row r="16402" spans="1:2" x14ac:dyDescent="0.3">
      <c r="A16402" s="149">
        <v>23148</v>
      </c>
      <c r="B16402" s="150">
        <v>3.92</v>
      </c>
    </row>
    <row r="16403" spans="1:2" x14ac:dyDescent="0.3">
      <c r="A16403" s="149">
        <v>23147</v>
      </c>
      <c r="B16403" s="150">
        <v>3.9</v>
      </c>
    </row>
    <row r="16404" spans="1:2" x14ac:dyDescent="0.3">
      <c r="A16404" s="149">
        <v>23146</v>
      </c>
      <c r="B16404" s="150">
        <v>3.91</v>
      </c>
    </row>
    <row r="16405" spans="1:2" x14ac:dyDescent="0.3">
      <c r="A16405" s="149">
        <v>23145</v>
      </c>
      <c r="B16405" s="150">
        <v>3.91</v>
      </c>
    </row>
    <row r="16406" spans="1:2" x14ac:dyDescent="0.3">
      <c r="A16406" s="149">
        <v>23144</v>
      </c>
      <c r="B16406" s="150">
        <v>3.92</v>
      </c>
    </row>
    <row r="16407" spans="1:2" x14ac:dyDescent="0.3">
      <c r="A16407" s="149">
        <v>23141</v>
      </c>
      <c r="B16407" s="150">
        <v>3.93</v>
      </c>
    </row>
    <row r="16408" spans="1:2" x14ac:dyDescent="0.3">
      <c r="A16408" s="149">
        <v>23140</v>
      </c>
      <c r="B16408" s="150">
        <v>3.93</v>
      </c>
    </row>
    <row r="16409" spans="1:2" x14ac:dyDescent="0.3">
      <c r="A16409" s="149">
        <v>23139</v>
      </c>
      <c r="B16409" s="150">
        <v>3.92</v>
      </c>
    </row>
    <row r="16410" spans="1:2" x14ac:dyDescent="0.3">
      <c r="A16410" s="149">
        <v>23138</v>
      </c>
      <c r="B16410" s="150">
        <v>3.91</v>
      </c>
    </row>
    <row r="16411" spans="1:2" x14ac:dyDescent="0.3">
      <c r="A16411" s="149">
        <v>23137</v>
      </c>
      <c r="B16411" s="150">
        <v>3.92</v>
      </c>
    </row>
    <row r="16412" spans="1:2" x14ac:dyDescent="0.3">
      <c r="A16412" s="149">
        <v>23134</v>
      </c>
      <c r="B16412" s="150">
        <v>3.93</v>
      </c>
    </row>
    <row r="16413" spans="1:2" x14ac:dyDescent="0.3">
      <c r="A16413" s="149">
        <v>23133</v>
      </c>
      <c r="B16413" s="150">
        <v>3.94</v>
      </c>
    </row>
    <row r="16414" spans="1:2" x14ac:dyDescent="0.3">
      <c r="A16414" s="149">
        <v>23132</v>
      </c>
      <c r="B16414" s="150">
        <v>3.94</v>
      </c>
    </row>
    <row r="16415" spans="1:2" x14ac:dyDescent="0.3">
      <c r="A16415" s="149">
        <v>23131</v>
      </c>
      <c r="B16415" s="150">
        <v>3.95</v>
      </c>
    </row>
    <row r="16416" spans="1:2" x14ac:dyDescent="0.3">
      <c r="A16416" s="149">
        <v>23130</v>
      </c>
      <c r="B16416" s="150">
        <v>3.95</v>
      </c>
    </row>
    <row r="16417" spans="1:2" x14ac:dyDescent="0.3">
      <c r="A16417" s="149">
        <v>23127</v>
      </c>
      <c r="B16417" s="150">
        <v>3.95</v>
      </c>
    </row>
    <row r="16418" spans="1:2" x14ac:dyDescent="0.3">
      <c r="A16418" s="149">
        <v>23126</v>
      </c>
      <c r="B16418" s="150">
        <v>3.95</v>
      </c>
    </row>
    <row r="16419" spans="1:2" x14ac:dyDescent="0.3">
      <c r="A16419" s="149">
        <v>23125</v>
      </c>
      <c r="B16419" s="150">
        <v>3.96</v>
      </c>
    </row>
    <row r="16420" spans="1:2" x14ac:dyDescent="0.3">
      <c r="A16420" s="149">
        <v>23124</v>
      </c>
      <c r="B16420" s="150">
        <v>3.97</v>
      </c>
    </row>
    <row r="16421" spans="1:2" x14ac:dyDescent="0.3">
      <c r="A16421" s="149">
        <v>23123</v>
      </c>
      <c r="B16421" s="150">
        <v>3.97</v>
      </c>
    </row>
    <row r="16422" spans="1:2" x14ac:dyDescent="0.3">
      <c r="A16422" s="149">
        <v>23120</v>
      </c>
      <c r="B16422" s="150">
        <v>3.97</v>
      </c>
    </row>
    <row r="16423" spans="1:2" x14ac:dyDescent="0.3">
      <c r="A16423" s="149">
        <v>23119</v>
      </c>
      <c r="B16423" s="150">
        <v>3.99</v>
      </c>
    </row>
    <row r="16424" spans="1:2" x14ac:dyDescent="0.3">
      <c r="A16424" s="149">
        <v>23118</v>
      </c>
      <c r="B16424" s="150">
        <v>4</v>
      </c>
    </row>
    <row r="16425" spans="1:2" x14ac:dyDescent="0.3">
      <c r="A16425" s="149">
        <v>23117</v>
      </c>
      <c r="B16425" s="150">
        <v>4</v>
      </c>
    </row>
    <row r="16426" spans="1:2" x14ac:dyDescent="0.3">
      <c r="A16426" s="149">
        <v>23116</v>
      </c>
      <c r="B16426" s="150">
        <v>4.01</v>
      </c>
    </row>
    <row r="16427" spans="1:2" x14ac:dyDescent="0.3">
      <c r="A16427" s="149">
        <v>23113</v>
      </c>
    </row>
    <row r="16428" spans="1:2" x14ac:dyDescent="0.3">
      <c r="A16428" s="149">
        <v>23112</v>
      </c>
      <c r="B16428" s="150">
        <v>4</v>
      </c>
    </row>
    <row r="16429" spans="1:2" x14ac:dyDescent="0.3">
      <c r="A16429" s="149">
        <v>23111</v>
      </c>
      <c r="B16429" s="150">
        <v>4</v>
      </c>
    </row>
    <row r="16430" spans="1:2" x14ac:dyDescent="0.3">
      <c r="A16430" s="149">
        <v>23110</v>
      </c>
      <c r="B16430" s="150">
        <v>3.98</v>
      </c>
    </row>
    <row r="16431" spans="1:2" x14ac:dyDescent="0.3">
      <c r="A16431" s="149">
        <v>23109</v>
      </c>
      <c r="B16431" s="150">
        <v>3.97</v>
      </c>
    </row>
    <row r="16432" spans="1:2" x14ac:dyDescent="0.3">
      <c r="A16432" s="149">
        <v>23106</v>
      </c>
      <c r="B16432" s="150">
        <v>3.95</v>
      </c>
    </row>
    <row r="16433" spans="1:2" x14ac:dyDescent="0.3">
      <c r="A16433" s="149">
        <v>23105</v>
      </c>
      <c r="B16433" s="150">
        <v>3.95</v>
      </c>
    </row>
    <row r="16434" spans="1:2" x14ac:dyDescent="0.3">
      <c r="A16434" s="149">
        <v>23104</v>
      </c>
      <c r="B16434" s="150">
        <v>3.96</v>
      </c>
    </row>
    <row r="16435" spans="1:2" x14ac:dyDescent="0.3">
      <c r="A16435" s="149">
        <v>23103</v>
      </c>
      <c r="B16435" s="150">
        <v>3.96</v>
      </c>
    </row>
    <row r="16436" spans="1:2" x14ac:dyDescent="0.3">
      <c r="A16436" s="149">
        <v>23102</v>
      </c>
      <c r="B16436" s="150">
        <v>3.95</v>
      </c>
    </row>
    <row r="16437" spans="1:2" x14ac:dyDescent="0.3">
      <c r="A16437" s="149">
        <v>23099</v>
      </c>
      <c r="B16437" s="150">
        <v>3.95</v>
      </c>
    </row>
    <row r="16438" spans="1:2" x14ac:dyDescent="0.3">
      <c r="A16438" s="149">
        <v>23098</v>
      </c>
      <c r="B16438" s="150">
        <v>3.96</v>
      </c>
    </row>
    <row r="16439" spans="1:2" x14ac:dyDescent="0.3">
      <c r="A16439" s="149">
        <v>23097</v>
      </c>
      <c r="B16439" s="150">
        <v>3.96</v>
      </c>
    </row>
    <row r="16440" spans="1:2" x14ac:dyDescent="0.3">
      <c r="A16440" s="149">
        <v>23096</v>
      </c>
      <c r="B16440" s="150">
        <v>3.96</v>
      </c>
    </row>
    <row r="16441" spans="1:2" x14ac:dyDescent="0.3">
      <c r="A16441" s="149">
        <v>23095</v>
      </c>
      <c r="B16441" s="150">
        <v>3.94</v>
      </c>
    </row>
    <row r="16442" spans="1:2" x14ac:dyDescent="0.3">
      <c r="A16442" s="149">
        <v>23092</v>
      </c>
      <c r="B16442" s="150">
        <v>3.93</v>
      </c>
    </row>
    <row r="16443" spans="1:2" x14ac:dyDescent="0.3">
      <c r="A16443" s="149">
        <v>23091</v>
      </c>
      <c r="B16443" s="150">
        <v>3.92</v>
      </c>
    </row>
    <row r="16444" spans="1:2" x14ac:dyDescent="0.3">
      <c r="A16444" s="149">
        <v>23090</v>
      </c>
      <c r="B16444" s="150">
        <v>3.92</v>
      </c>
    </row>
    <row r="16445" spans="1:2" x14ac:dyDescent="0.3">
      <c r="A16445" s="149">
        <v>23089</v>
      </c>
      <c r="B16445" s="150">
        <v>3.92</v>
      </c>
    </row>
    <row r="16446" spans="1:2" x14ac:dyDescent="0.3">
      <c r="A16446" s="149">
        <v>23088</v>
      </c>
      <c r="B16446" s="150">
        <v>3.92</v>
      </c>
    </row>
    <row r="16447" spans="1:2" x14ac:dyDescent="0.3">
      <c r="A16447" s="149">
        <v>23085</v>
      </c>
      <c r="B16447" s="150">
        <v>3.92</v>
      </c>
    </row>
    <row r="16448" spans="1:2" x14ac:dyDescent="0.3">
      <c r="A16448" s="149">
        <v>23084</v>
      </c>
      <c r="B16448" s="150">
        <v>3.92</v>
      </c>
    </row>
    <row r="16449" spans="1:2" x14ac:dyDescent="0.3">
      <c r="A16449" s="149">
        <v>23083</v>
      </c>
      <c r="B16449" s="150">
        <v>3.92</v>
      </c>
    </row>
    <row r="16450" spans="1:2" x14ac:dyDescent="0.3">
      <c r="A16450" s="149">
        <v>23082</v>
      </c>
      <c r="B16450" s="150">
        <v>3.92</v>
      </c>
    </row>
    <row r="16451" spans="1:2" x14ac:dyDescent="0.3">
      <c r="A16451" s="149">
        <v>23081</v>
      </c>
      <c r="B16451" s="150">
        <v>3.92</v>
      </c>
    </row>
    <row r="16452" spans="1:2" x14ac:dyDescent="0.3">
      <c r="A16452" s="149">
        <v>23078</v>
      </c>
      <c r="B16452" s="150">
        <v>3.92</v>
      </c>
    </row>
    <row r="16453" spans="1:2" x14ac:dyDescent="0.3">
      <c r="A16453" s="149">
        <v>23077</v>
      </c>
      <c r="B16453" s="150">
        <v>3.92</v>
      </c>
    </row>
    <row r="16454" spans="1:2" x14ac:dyDescent="0.3">
      <c r="A16454" s="149">
        <v>23076</v>
      </c>
      <c r="B16454" s="150">
        <v>3.91</v>
      </c>
    </row>
    <row r="16455" spans="1:2" x14ac:dyDescent="0.3">
      <c r="A16455" s="149">
        <v>23075</v>
      </c>
      <c r="B16455" s="150">
        <v>3.92</v>
      </c>
    </row>
    <row r="16456" spans="1:2" x14ac:dyDescent="0.3">
      <c r="A16456" s="149">
        <v>23074</v>
      </c>
      <c r="B16456" s="150">
        <v>3.92</v>
      </c>
    </row>
    <row r="16457" spans="1:2" x14ac:dyDescent="0.3">
      <c r="A16457" s="149">
        <v>23071</v>
      </c>
      <c r="B16457" s="150">
        <v>3.93</v>
      </c>
    </row>
    <row r="16458" spans="1:2" x14ac:dyDescent="0.3">
      <c r="A16458" s="149">
        <v>23070</v>
      </c>
      <c r="B16458" s="150">
        <v>3.94</v>
      </c>
    </row>
    <row r="16459" spans="1:2" x14ac:dyDescent="0.3">
      <c r="A16459" s="149">
        <v>23069</v>
      </c>
      <c r="B16459" s="150">
        <v>3.95</v>
      </c>
    </row>
    <row r="16460" spans="1:2" x14ac:dyDescent="0.3">
      <c r="A16460" s="149">
        <v>23068</v>
      </c>
      <c r="B16460" s="150">
        <v>3.95</v>
      </c>
    </row>
    <row r="16461" spans="1:2" x14ac:dyDescent="0.3">
      <c r="A16461" s="149">
        <v>23067</v>
      </c>
      <c r="B16461" s="150">
        <v>3.95</v>
      </c>
    </row>
    <row r="16462" spans="1:2" x14ac:dyDescent="0.3">
      <c r="A16462" s="149">
        <v>23064</v>
      </c>
    </row>
    <row r="16463" spans="1:2" x14ac:dyDescent="0.3">
      <c r="A16463" s="149">
        <v>23063</v>
      </c>
      <c r="B16463" s="150">
        <v>3.95</v>
      </c>
    </row>
    <row r="16464" spans="1:2" x14ac:dyDescent="0.3">
      <c r="A16464" s="149">
        <v>23062</v>
      </c>
      <c r="B16464" s="150">
        <v>3.94</v>
      </c>
    </row>
    <row r="16465" spans="1:2" x14ac:dyDescent="0.3">
      <c r="A16465" s="149">
        <v>23061</v>
      </c>
      <c r="B16465" s="150">
        <v>3.93</v>
      </c>
    </row>
    <row r="16466" spans="1:2" x14ac:dyDescent="0.3">
      <c r="A16466" s="149">
        <v>23060</v>
      </c>
      <c r="B16466" s="150">
        <v>3.91</v>
      </c>
    </row>
    <row r="16467" spans="1:2" x14ac:dyDescent="0.3">
      <c r="A16467" s="149">
        <v>23057</v>
      </c>
      <c r="B16467" s="150">
        <v>3.91</v>
      </c>
    </row>
    <row r="16468" spans="1:2" x14ac:dyDescent="0.3">
      <c r="A16468" s="149">
        <v>23056</v>
      </c>
      <c r="B16468" s="150">
        <v>3.91</v>
      </c>
    </row>
    <row r="16469" spans="1:2" x14ac:dyDescent="0.3">
      <c r="A16469" s="149">
        <v>23055</v>
      </c>
      <c r="B16469" s="150">
        <v>3.92</v>
      </c>
    </row>
    <row r="16470" spans="1:2" x14ac:dyDescent="0.3">
      <c r="A16470" s="149">
        <v>23054</v>
      </c>
    </row>
    <row r="16471" spans="1:2" x14ac:dyDescent="0.3">
      <c r="A16471" s="149">
        <v>23053</v>
      </c>
      <c r="B16471" s="150">
        <v>3.92</v>
      </c>
    </row>
    <row r="16472" spans="1:2" x14ac:dyDescent="0.3">
      <c r="A16472" s="149">
        <v>23050</v>
      </c>
      <c r="B16472" s="150">
        <v>3.91</v>
      </c>
    </row>
    <row r="16473" spans="1:2" x14ac:dyDescent="0.3">
      <c r="A16473" s="149">
        <v>23049</v>
      </c>
      <c r="B16473" s="150">
        <v>3.91</v>
      </c>
    </row>
    <row r="16474" spans="1:2" x14ac:dyDescent="0.3">
      <c r="A16474" s="149">
        <v>23048</v>
      </c>
      <c r="B16474" s="150">
        <v>3.91</v>
      </c>
    </row>
    <row r="16475" spans="1:2" x14ac:dyDescent="0.3">
      <c r="A16475" s="149">
        <v>23047</v>
      </c>
      <c r="B16475" s="150">
        <v>3.9</v>
      </c>
    </row>
    <row r="16476" spans="1:2" x14ac:dyDescent="0.3">
      <c r="A16476" s="149">
        <v>23046</v>
      </c>
      <c r="B16476" s="150">
        <v>3.89</v>
      </c>
    </row>
    <row r="16477" spans="1:2" x14ac:dyDescent="0.3">
      <c r="A16477" s="149">
        <v>23043</v>
      </c>
      <c r="B16477" s="150">
        <v>3.88</v>
      </c>
    </row>
    <row r="16478" spans="1:2" x14ac:dyDescent="0.3">
      <c r="A16478" s="149">
        <v>23042</v>
      </c>
      <c r="B16478" s="150">
        <v>3.87</v>
      </c>
    </row>
    <row r="16479" spans="1:2" x14ac:dyDescent="0.3">
      <c r="A16479" s="149">
        <v>23041</v>
      </c>
      <c r="B16479" s="150">
        <v>3.86</v>
      </c>
    </row>
    <row r="16480" spans="1:2" x14ac:dyDescent="0.3">
      <c r="A16480" s="149">
        <v>23040</v>
      </c>
      <c r="B16480" s="150">
        <v>3.86</v>
      </c>
    </row>
    <row r="16481" spans="1:2" x14ac:dyDescent="0.3">
      <c r="A16481" s="149">
        <v>23039</v>
      </c>
      <c r="B16481" s="150">
        <v>3.86</v>
      </c>
    </row>
    <row r="16482" spans="1:2" x14ac:dyDescent="0.3">
      <c r="A16482" s="149">
        <v>23036</v>
      </c>
      <c r="B16482" s="150">
        <v>3.85</v>
      </c>
    </row>
    <row r="16483" spans="1:2" x14ac:dyDescent="0.3">
      <c r="A16483" s="149">
        <v>23035</v>
      </c>
      <c r="B16483" s="150">
        <v>3.86</v>
      </c>
    </row>
    <row r="16484" spans="1:2" x14ac:dyDescent="0.3">
      <c r="A16484" s="149">
        <v>23034</v>
      </c>
      <c r="B16484" s="150">
        <v>3.86</v>
      </c>
    </row>
    <row r="16485" spans="1:2" x14ac:dyDescent="0.3">
      <c r="A16485" s="149">
        <v>23033</v>
      </c>
      <c r="B16485" s="150">
        <v>3.86</v>
      </c>
    </row>
    <row r="16486" spans="1:2" x14ac:dyDescent="0.3">
      <c r="A16486" s="149">
        <v>23032</v>
      </c>
      <c r="B16486" s="150">
        <v>3.85</v>
      </c>
    </row>
    <row r="16487" spans="1:2" x14ac:dyDescent="0.3">
      <c r="A16487" s="149">
        <v>23029</v>
      </c>
      <c r="B16487" s="150">
        <v>3.84</v>
      </c>
    </row>
    <row r="16488" spans="1:2" x14ac:dyDescent="0.3">
      <c r="A16488" s="149">
        <v>23028</v>
      </c>
      <c r="B16488" s="150">
        <v>3.82</v>
      </c>
    </row>
    <row r="16489" spans="1:2" x14ac:dyDescent="0.3">
      <c r="A16489" s="149">
        <v>23027</v>
      </c>
      <c r="B16489" s="150">
        <v>3.8</v>
      </c>
    </row>
    <row r="16490" spans="1:2" x14ac:dyDescent="0.3">
      <c r="A16490" s="149">
        <v>23026</v>
      </c>
      <c r="B16490" s="150">
        <v>3.8</v>
      </c>
    </row>
    <row r="16491" spans="1:2" x14ac:dyDescent="0.3">
      <c r="A16491" s="149">
        <v>23025</v>
      </c>
      <c r="B16491" s="150">
        <v>3.81</v>
      </c>
    </row>
    <row r="16492" spans="1:2" x14ac:dyDescent="0.3">
      <c r="A16492" s="149">
        <v>23022</v>
      </c>
      <c r="B16492" s="150">
        <v>3.8</v>
      </c>
    </row>
    <row r="16493" spans="1:2" x14ac:dyDescent="0.3">
      <c r="A16493" s="149">
        <v>23021</v>
      </c>
      <c r="B16493" s="150">
        <v>3.81</v>
      </c>
    </row>
    <row r="16494" spans="1:2" x14ac:dyDescent="0.3">
      <c r="A16494" s="149">
        <v>23020</v>
      </c>
      <c r="B16494" s="150">
        <v>3.82</v>
      </c>
    </row>
    <row r="16495" spans="1:2" x14ac:dyDescent="0.3">
      <c r="A16495" s="149">
        <v>23019</v>
      </c>
      <c r="B16495" s="150">
        <v>3.81</v>
      </c>
    </row>
    <row r="16496" spans="1:2" x14ac:dyDescent="0.3">
      <c r="A16496" s="149">
        <v>23018</v>
      </c>
      <c r="B16496" s="150">
        <v>3.83</v>
      </c>
    </row>
    <row r="16497" spans="1:2" x14ac:dyDescent="0.3">
      <c r="A16497" s="149">
        <v>23015</v>
      </c>
      <c r="B16497" s="150">
        <v>3.84</v>
      </c>
    </row>
    <row r="16498" spans="1:2" x14ac:dyDescent="0.3">
      <c r="A16498" s="149">
        <v>23014</v>
      </c>
      <c r="B16498" s="150">
        <v>3.81</v>
      </c>
    </row>
    <row r="16499" spans="1:2" x14ac:dyDescent="0.3">
      <c r="A16499" s="149">
        <v>23013</v>
      </c>
      <c r="B16499" s="150">
        <v>3.82</v>
      </c>
    </row>
    <row r="16500" spans="1:2" x14ac:dyDescent="0.3">
      <c r="A16500" s="149">
        <v>23012</v>
      </c>
    </row>
    <row r="16501" spans="1:2" x14ac:dyDescent="0.3">
      <c r="A16501" s="149">
        <v>23011</v>
      </c>
      <c r="B16501" s="150">
        <v>3.85</v>
      </c>
    </row>
    <row r="16502" spans="1:2" x14ac:dyDescent="0.3">
      <c r="A16502" s="149">
        <v>23008</v>
      </c>
      <c r="B16502" s="150">
        <v>3.84</v>
      </c>
    </row>
    <row r="16503" spans="1:2" x14ac:dyDescent="0.3">
      <c r="A16503" s="149">
        <v>23007</v>
      </c>
      <c r="B16503" s="150">
        <v>3.81</v>
      </c>
    </row>
    <row r="16504" spans="1:2" x14ac:dyDescent="0.3">
      <c r="A16504" s="149">
        <v>23006</v>
      </c>
      <c r="B16504" s="150">
        <v>3.79</v>
      </c>
    </row>
    <row r="16505" spans="1:2" x14ac:dyDescent="0.3">
      <c r="A16505" s="149">
        <v>23005</v>
      </c>
    </row>
    <row r="16506" spans="1:2" x14ac:dyDescent="0.3">
      <c r="A16506" s="149">
        <v>23004</v>
      </c>
      <c r="B16506" s="150">
        <v>3.79</v>
      </c>
    </row>
    <row r="16507" spans="1:2" x14ac:dyDescent="0.3">
      <c r="A16507" s="149">
        <v>23001</v>
      </c>
      <c r="B16507" s="150">
        <v>3.81</v>
      </c>
    </row>
    <row r="16508" spans="1:2" x14ac:dyDescent="0.3">
      <c r="A16508" s="149">
        <v>23000</v>
      </c>
      <c r="B16508" s="150">
        <v>3.83</v>
      </c>
    </row>
    <row r="16509" spans="1:2" x14ac:dyDescent="0.3">
      <c r="A16509" s="149">
        <v>22999</v>
      </c>
      <c r="B16509" s="150">
        <v>3.84</v>
      </c>
    </row>
    <row r="16510" spans="1:2" x14ac:dyDescent="0.3">
      <c r="A16510" s="149">
        <v>22998</v>
      </c>
      <c r="B16510" s="150">
        <v>3.83</v>
      </c>
    </row>
    <row r="16511" spans="1:2" x14ac:dyDescent="0.3">
      <c r="A16511" s="149">
        <v>22997</v>
      </c>
      <c r="B16511" s="150">
        <v>3.85</v>
      </c>
    </row>
    <row r="16512" spans="1:2" x14ac:dyDescent="0.3">
      <c r="A16512" s="149">
        <v>22994</v>
      </c>
      <c r="B16512" s="150">
        <v>3.87</v>
      </c>
    </row>
    <row r="16513" spans="1:2" x14ac:dyDescent="0.3">
      <c r="A16513" s="149">
        <v>22993</v>
      </c>
      <c r="B16513" s="150">
        <v>3.88</v>
      </c>
    </row>
    <row r="16514" spans="1:2" x14ac:dyDescent="0.3">
      <c r="A16514" s="149">
        <v>22992</v>
      </c>
      <c r="B16514" s="150">
        <v>3.88</v>
      </c>
    </row>
    <row r="16515" spans="1:2" x14ac:dyDescent="0.3">
      <c r="A16515" s="149">
        <v>22991</v>
      </c>
      <c r="B16515" s="150">
        <v>3.89</v>
      </c>
    </row>
    <row r="16516" spans="1:2" x14ac:dyDescent="0.3">
      <c r="A16516" s="149">
        <v>22990</v>
      </c>
      <c r="B16516" s="150">
        <v>3.9</v>
      </c>
    </row>
    <row r="16517" spans="1:2" x14ac:dyDescent="0.3">
      <c r="A16517" s="149">
        <v>22987</v>
      </c>
      <c r="B16517" s="150">
        <v>3.91</v>
      </c>
    </row>
    <row r="16518" spans="1:2" x14ac:dyDescent="0.3">
      <c r="A16518" s="149">
        <v>22986</v>
      </c>
      <c r="B16518" s="150">
        <v>3.92</v>
      </c>
    </row>
    <row r="16519" spans="1:2" x14ac:dyDescent="0.3">
      <c r="A16519" s="149">
        <v>22985</v>
      </c>
      <c r="B16519" s="150">
        <v>3.93</v>
      </c>
    </row>
    <row r="16520" spans="1:2" x14ac:dyDescent="0.3">
      <c r="A16520" s="149">
        <v>22984</v>
      </c>
      <c r="B16520" s="150">
        <v>3.94</v>
      </c>
    </row>
    <row r="16521" spans="1:2" x14ac:dyDescent="0.3">
      <c r="A16521" s="149">
        <v>22983</v>
      </c>
      <c r="B16521" s="150">
        <v>3.93</v>
      </c>
    </row>
    <row r="16522" spans="1:2" x14ac:dyDescent="0.3">
      <c r="A16522" s="149">
        <v>22980</v>
      </c>
      <c r="B16522" s="150">
        <v>3.92</v>
      </c>
    </row>
    <row r="16523" spans="1:2" x14ac:dyDescent="0.3">
      <c r="A16523" s="149">
        <v>22979</v>
      </c>
      <c r="B16523" s="150">
        <v>3.92</v>
      </c>
    </row>
    <row r="16524" spans="1:2" x14ac:dyDescent="0.3">
      <c r="A16524" s="149">
        <v>22978</v>
      </c>
      <c r="B16524" s="150">
        <v>3.92</v>
      </c>
    </row>
    <row r="16525" spans="1:2" x14ac:dyDescent="0.3">
      <c r="A16525" s="149">
        <v>22977</v>
      </c>
      <c r="B16525" s="150">
        <v>3.92</v>
      </c>
    </row>
    <row r="16526" spans="1:2" x14ac:dyDescent="0.3">
      <c r="A16526" s="149">
        <v>22976</v>
      </c>
      <c r="B16526" s="150">
        <v>3.93</v>
      </c>
    </row>
    <row r="16527" spans="1:2" x14ac:dyDescent="0.3">
      <c r="A16527" s="149">
        <v>22973</v>
      </c>
      <c r="B16527" s="150">
        <v>3.92</v>
      </c>
    </row>
    <row r="16528" spans="1:2" x14ac:dyDescent="0.3">
      <c r="A16528" s="149">
        <v>22972</v>
      </c>
    </row>
    <row r="16529" spans="1:2" x14ac:dyDescent="0.3">
      <c r="A16529" s="149">
        <v>22971</v>
      </c>
      <c r="B16529" s="150">
        <v>3.92</v>
      </c>
    </row>
    <row r="16530" spans="1:2" x14ac:dyDescent="0.3">
      <c r="A16530" s="149">
        <v>22970</v>
      </c>
      <c r="B16530" s="150">
        <v>3.93</v>
      </c>
    </row>
    <row r="16531" spans="1:2" x14ac:dyDescent="0.3">
      <c r="A16531" s="149">
        <v>22969</v>
      </c>
      <c r="B16531" s="150">
        <v>3.93</v>
      </c>
    </row>
    <row r="16532" spans="1:2" x14ac:dyDescent="0.3">
      <c r="A16532" s="149">
        <v>22966</v>
      </c>
      <c r="B16532" s="150">
        <v>3.93</v>
      </c>
    </row>
    <row r="16533" spans="1:2" x14ac:dyDescent="0.3">
      <c r="A16533" s="149">
        <v>22965</v>
      </c>
      <c r="B16533" s="150">
        <v>3.91</v>
      </c>
    </row>
    <row r="16534" spans="1:2" x14ac:dyDescent="0.3">
      <c r="A16534" s="149">
        <v>22964</v>
      </c>
      <c r="B16534" s="150">
        <v>3.91</v>
      </c>
    </row>
    <row r="16535" spans="1:2" x14ac:dyDescent="0.3">
      <c r="A16535" s="149">
        <v>22963</v>
      </c>
      <c r="B16535" s="150">
        <v>3.9</v>
      </c>
    </row>
    <row r="16536" spans="1:2" x14ac:dyDescent="0.3">
      <c r="A16536" s="149">
        <v>22962</v>
      </c>
    </row>
    <row r="16537" spans="1:2" x14ac:dyDescent="0.3">
      <c r="A16537" s="149">
        <v>22959</v>
      </c>
      <c r="B16537" s="150">
        <v>3.89</v>
      </c>
    </row>
    <row r="16538" spans="1:2" x14ac:dyDescent="0.3">
      <c r="A16538" s="149">
        <v>22958</v>
      </c>
      <c r="B16538" s="150">
        <v>3.9</v>
      </c>
    </row>
    <row r="16539" spans="1:2" x14ac:dyDescent="0.3">
      <c r="A16539" s="149">
        <v>22957</v>
      </c>
      <c r="B16539" s="150">
        <v>3.91</v>
      </c>
    </row>
    <row r="16540" spans="1:2" x14ac:dyDescent="0.3">
      <c r="A16540" s="149">
        <v>22956</v>
      </c>
    </row>
    <row r="16541" spans="1:2" x14ac:dyDescent="0.3">
      <c r="A16541" s="149">
        <v>22955</v>
      </c>
      <c r="B16541" s="150">
        <v>3.91</v>
      </c>
    </row>
    <row r="16542" spans="1:2" x14ac:dyDescent="0.3">
      <c r="A16542" s="149">
        <v>22952</v>
      </c>
      <c r="B16542" s="150">
        <v>3.91</v>
      </c>
    </row>
    <row r="16543" spans="1:2" x14ac:dyDescent="0.3">
      <c r="A16543" s="149">
        <v>22951</v>
      </c>
      <c r="B16543" s="150">
        <v>3.92</v>
      </c>
    </row>
    <row r="16544" spans="1:2" x14ac:dyDescent="0.3">
      <c r="A16544" s="149">
        <v>22950</v>
      </c>
      <c r="B16544" s="150">
        <v>3.92</v>
      </c>
    </row>
    <row r="16545" spans="1:2" x14ac:dyDescent="0.3">
      <c r="A16545" s="149">
        <v>22949</v>
      </c>
      <c r="B16545" s="150">
        <v>3.92</v>
      </c>
    </row>
    <row r="16546" spans="1:2" x14ac:dyDescent="0.3">
      <c r="A16546" s="149">
        <v>22948</v>
      </c>
      <c r="B16546" s="150">
        <v>3.92</v>
      </c>
    </row>
    <row r="16547" spans="1:2" x14ac:dyDescent="0.3">
      <c r="A16547" s="149">
        <v>22945</v>
      </c>
      <c r="B16547" s="150">
        <v>3.93</v>
      </c>
    </row>
    <row r="16548" spans="1:2" x14ac:dyDescent="0.3">
      <c r="A16548" s="149">
        <v>22944</v>
      </c>
      <c r="B16548" s="150">
        <v>3.94</v>
      </c>
    </row>
    <row r="16549" spans="1:2" x14ac:dyDescent="0.3">
      <c r="A16549" s="149">
        <v>22943</v>
      </c>
      <c r="B16549" s="150">
        <v>3.94</v>
      </c>
    </row>
    <row r="16550" spans="1:2" x14ac:dyDescent="0.3">
      <c r="A16550" s="149">
        <v>22942</v>
      </c>
      <c r="B16550" s="150">
        <v>3.94</v>
      </c>
    </row>
    <row r="16551" spans="1:2" x14ac:dyDescent="0.3">
      <c r="A16551" s="149">
        <v>22941</v>
      </c>
      <c r="B16551" s="150">
        <v>3.91</v>
      </c>
    </row>
    <row r="16552" spans="1:2" x14ac:dyDescent="0.3">
      <c r="A16552" s="149">
        <v>22938</v>
      </c>
      <c r="B16552" s="150">
        <v>3.88</v>
      </c>
    </row>
    <row r="16553" spans="1:2" x14ac:dyDescent="0.3">
      <c r="A16553" s="149">
        <v>22937</v>
      </c>
      <c r="B16553" s="150">
        <v>3.92</v>
      </c>
    </row>
    <row r="16554" spans="1:2" x14ac:dyDescent="0.3">
      <c r="A16554" s="149">
        <v>22936</v>
      </c>
      <c r="B16554" s="150">
        <v>3.94</v>
      </c>
    </row>
    <row r="16555" spans="1:2" x14ac:dyDescent="0.3">
      <c r="A16555" s="149">
        <v>22935</v>
      </c>
      <c r="B16555" s="150">
        <v>3.94</v>
      </c>
    </row>
    <row r="16556" spans="1:2" x14ac:dyDescent="0.3">
      <c r="A16556" s="149">
        <v>22934</v>
      </c>
      <c r="B16556" s="150">
        <v>3.94</v>
      </c>
    </row>
    <row r="16557" spans="1:2" x14ac:dyDescent="0.3">
      <c r="A16557" s="149">
        <v>22931</v>
      </c>
    </row>
    <row r="16558" spans="1:2" x14ac:dyDescent="0.3">
      <c r="A16558" s="149">
        <v>22930</v>
      </c>
      <c r="B16558" s="150">
        <v>3.94</v>
      </c>
    </row>
    <row r="16559" spans="1:2" x14ac:dyDescent="0.3">
      <c r="A16559" s="149">
        <v>22929</v>
      </c>
      <c r="B16559" s="150">
        <v>3.93</v>
      </c>
    </row>
    <row r="16560" spans="1:2" x14ac:dyDescent="0.3">
      <c r="A16560" s="149">
        <v>22928</v>
      </c>
      <c r="B16560" s="150">
        <v>3.95</v>
      </c>
    </row>
    <row r="16561" spans="1:2" x14ac:dyDescent="0.3">
      <c r="A16561" s="149">
        <v>22927</v>
      </c>
      <c r="B16561" s="150">
        <v>3.93</v>
      </c>
    </row>
    <row r="16562" spans="1:2" x14ac:dyDescent="0.3">
      <c r="A16562" s="149">
        <v>22924</v>
      </c>
      <c r="B16562" s="150">
        <v>3.92</v>
      </c>
    </row>
    <row r="16563" spans="1:2" x14ac:dyDescent="0.3">
      <c r="A16563" s="149">
        <v>22923</v>
      </c>
      <c r="B16563" s="150">
        <v>3.9</v>
      </c>
    </row>
    <row r="16564" spans="1:2" x14ac:dyDescent="0.3">
      <c r="A16564" s="149">
        <v>22922</v>
      </c>
      <c r="B16564" s="150">
        <v>3.9</v>
      </c>
    </row>
    <row r="16565" spans="1:2" x14ac:dyDescent="0.3">
      <c r="A16565" s="149">
        <v>22921</v>
      </c>
      <c r="B16565" s="150">
        <v>3.92</v>
      </c>
    </row>
    <row r="16566" spans="1:2" x14ac:dyDescent="0.3">
      <c r="A16566" s="149">
        <v>22920</v>
      </c>
      <c r="B16566" s="150">
        <v>3.93</v>
      </c>
    </row>
    <row r="16567" spans="1:2" x14ac:dyDescent="0.3">
      <c r="A16567" s="149">
        <v>22917</v>
      </c>
      <c r="B16567" s="150">
        <v>3.94</v>
      </c>
    </row>
    <row r="16568" spans="1:2" x14ac:dyDescent="0.3">
      <c r="A16568" s="149">
        <v>22916</v>
      </c>
      <c r="B16568" s="150">
        <v>3.95</v>
      </c>
    </row>
    <row r="16569" spans="1:2" x14ac:dyDescent="0.3">
      <c r="A16569" s="149">
        <v>22915</v>
      </c>
      <c r="B16569" s="150">
        <v>3.95</v>
      </c>
    </row>
    <row r="16570" spans="1:2" x14ac:dyDescent="0.3">
      <c r="A16570" s="149">
        <v>22914</v>
      </c>
      <c r="B16570" s="150">
        <v>3.96</v>
      </c>
    </row>
    <row r="16571" spans="1:2" x14ac:dyDescent="0.3">
      <c r="A16571" s="149">
        <v>22913</v>
      </c>
      <c r="B16571" s="150">
        <v>3.97</v>
      </c>
    </row>
    <row r="16572" spans="1:2" x14ac:dyDescent="0.3">
      <c r="A16572" s="149">
        <v>22910</v>
      </c>
      <c r="B16572" s="150">
        <v>3.98</v>
      </c>
    </row>
    <row r="16573" spans="1:2" x14ac:dyDescent="0.3">
      <c r="A16573" s="149">
        <v>22909</v>
      </c>
      <c r="B16573" s="150">
        <v>3.98</v>
      </c>
    </row>
    <row r="16574" spans="1:2" x14ac:dyDescent="0.3">
      <c r="A16574" s="149">
        <v>22908</v>
      </c>
      <c r="B16574" s="150">
        <v>3.99</v>
      </c>
    </row>
    <row r="16575" spans="1:2" x14ac:dyDescent="0.3">
      <c r="A16575" s="149">
        <v>22907</v>
      </c>
      <c r="B16575" s="150">
        <v>3.98</v>
      </c>
    </row>
    <row r="16576" spans="1:2" x14ac:dyDescent="0.3">
      <c r="A16576" s="149">
        <v>22906</v>
      </c>
      <c r="B16576" s="150">
        <v>3.99</v>
      </c>
    </row>
    <row r="16577" spans="1:2" x14ac:dyDescent="0.3">
      <c r="A16577" s="149">
        <v>22903</v>
      </c>
      <c r="B16577" s="150">
        <v>3.99</v>
      </c>
    </row>
    <row r="16578" spans="1:2" x14ac:dyDescent="0.3">
      <c r="A16578" s="149">
        <v>22902</v>
      </c>
      <c r="B16578" s="150">
        <v>3.99</v>
      </c>
    </row>
    <row r="16579" spans="1:2" x14ac:dyDescent="0.3">
      <c r="A16579" s="149">
        <v>22901</v>
      </c>
      <c r="B16579" s="150">
        <v>4</v>
      </c>
    </row>
    <row r="16580" spans="1:2" x14ac:dyDescent="0.3">
      <c r="A16580" s="149">
        <v>22900</v>
      </c>
      <c r="B16580" s="150">
        <v>4</v>
      </c>
    </row>
    <row r="16581" spans="1:2" x14ac:dyDescent="0.3">
      <c r="A16581" s="149">
        <v>22899</v>
      </c>
      <c r="B16581" s="150">
        <v>4</v>
      </c>
    </row>
    <row r="16582" spans="1:2" x14ac:dyDescent="0.3">
      <c r="A16582" s="149">
        <v>22896</v>
      </c>
      <c r="B16582" s="150">
        <v>4.01</v>
      </c>
    </row>
    <row r="16583" spans="1:2" x14ac:dyDescent="0.3">
      <c r="A16583" s="149">
        <v>22895</v>
      </c>
      <c r="B16583" s="150">
        <v>3.99</v>
      </c>
    </row>
    <row r="16584" spans="1:2" x14ac:dyDescent="0.3">
      <c r="A16584" s="149">
        <v>22894</v>
      </c>
      <c r="B16584" s="150">
        <v>3.97</v>
      </c>
    </row>
    <row r="16585" spans="1:2" x14ac:dyDescent="0.3">
      <c r="A16585" s="149">
        <v>22893</v>
      </c>
      <c r="B16585" s="150">
        <v>3.96</v>
      </c>
    </row>
    <row r="16586" spans="1:2" x14ac:dyDescent="0.3">
      <c r="A16586" s="149">
        <v>22892</v>
      </c>
    </row>
    <row r="16587" spans="1:2" x14ac:dyDescent="0.3">
      <c r="A16587" s="149">
        <v>22889</v>
      </c>
      <c r="B16587" s="150">
        <v>3.96</v>
      </c>
    </row>
    <row r="16588" spans="1:2" x14ac:dyDescent="0.3">
      <c r="A16588" s="149">
        <v>22888</v>
      </c>
      <c r="B16588" s="150">
        <v>3.95</v>
      </c>
    </row>
    <row r="16589" spans="1:2" x14ac:dyDescent="0.3">
      <c r="A16589" s="149">
        <v>22887</v>
      </c>
      <c r="B16589" s="150">
        <v>3.96</v>
      </c>
    </row>
    <row r="16590" spans="1:2" x14ac:dyDescent="0.3">
      <c r="A16590" s="149">
        <v>22886</v>
      </c>
      <c r="B16590" s="150">
        <v>3.96</v>
      </c>
    </row>
    <row r="16591" spans="1:2" x14ac:dyDescent="0.3">
      <c r="A16591" s="149">
        <v>22885</v>
      </c>
      <c r="B16591" s="150">
        <v>3.95</v>
      </c>
    </row>
    <row r="16592" spans="1:2" x14ac:dyDescent="0.3">
      <c r="A16592" s="149">
        <v>22882</v>
      </c>
      <c r="B16592" s="150">
        <v>3.95</v>
      </c>
    </row>
    <row r="16593" spans="1:2" x14ac:dyDescent="0.3">
      <c r="A16593" s="149">
        <v>22881</v>
      </c>
      <c r="B16593" s="150">
        <v>3.95</v>
      </c>
    </row>
    <row r="16594" spans="1:2" x14ac:dyDescent="0.3">
      <c r="A16594" s="149">
        <v>22880</v>
      </c>
      <c r="B16594" s="150">
        <v>3.95</v>
      </c>
    </row>
    <row r="16595" spans="1:2" x14ac:dyDescent="0.3">
      <c r="A16595" s="149">
        <v>22879</v>
      </c>
      <c r="B16595" s="150">
        <v>3.94</v>
      </c>
    </row>
    <row r="16596" spans="1:2" x14ac:dyDescent="0.3">
      <c r="A16596" s="149">
        <v>22878</v>
      </c>
      <c r="B16596" s="150">
        <v>3.94</v>
      </c>
    </row>
    <row r="16597" spans="1:2" x14ac:dyDescent="0.3">
      <c r="A16597" s="149">
        <v>22875</v>
      </c>
      <c r="B16597" s="150">
        <v>3.96</v>
      </c>
    </row>
    <row r="16598" spans="1:2" x14ac:dyDescent="0.3">
      <c r="A16598" s="149">
        <v>22874</v>
      </c>
      <c r="B16598" s="150">
        <v>3.96</v>
      </c>
    </row>
    <row r="16599" spans="1:2" x14ac:dyDescent="0.3">
      <c r="A16599" s="149">
        <v>22873</v>
      </c>
      <c r="B16599" s="150">
        <v>3.98</v>
      </c>
    </row>
    <row r="16600" spans="1:2" x14ac:dyDescent="0.3">
      <c r="A16600" s="149">
        <v>22872</v>
      </c>
      <c r="B16600" s="150">
        <v>3.98</v>
      </c>
    </row>
    <row r="16601" spans="1:2" x14ac:dyDescent="0.3">
      <c r="A16601" s="149">
        <v>22871</v>
      </c>
      <c r="B16601" s="150">
        <v>3.99</v>
      </c>
    </row>
    <row r="16602" spans="1:2" x14ac:dyDescent="0.3">
      <c r="A16602" s="149">
        <v>22868</v>
      </c>
      <c r="B16602" s="150">
        <v>3.99</v>
      </c>
    </row>
    <row r="16603" spans="1:2" x14ac:dyDescent="0.3">
      <c r="A16603" s="149">
        <v>22867</v>
      </c>
      <c r="B16603" s="150">
        <v>3.99</v>
      </c>
    </row>
    <row r="16604" spans="1:2" x14ac:dyDescent="0.3">
      <c r="A16604" s="149">
        <v>22866</v>
      </c>
      <c r="B16604" s="150">
        <v>4.01</v>
      </c>
    </row>
    <row r="16605" spans="1:2" x14ac:dyDescent="0.3">
      <c r="A16605" s="149">
        <v>22865</v>
      </c>
      <c r="B16605" s="150">
        <v>4.0199999999999996</v>
      </c>
    </row>
    <row r="16606" spans="1:2" x14ac:dyDescent="0.3">
      <c r="A16606" s="149">
        <v>22864</v>
      </c>
      <c r="B16606" s="150">
        <v>4.01</v>
      </c>
    </row>
    <row r="16607" spans="1:2" x14ac:dyDescent="0.3">
      <c r="A16607" s="149">
        <v>22861</v>
      </c>
      <c r="B16607" s="150">
        <v>4.01</v>
      </c>
    </row>
    <row r="16608" spans="1:2" x14ac:dyDescent="0.3">
      <c r="A16608" s="149">
        <v>22860</v>
      </c>
      <c r="B16608" s="150">
        <v>4</v>
      </c>
    </row>
    <row r="16609" spans="1:2" x14ac:dyDescent="0.3">
      <c r="A16609" s="149">
        <v>22859</v>
      </c>
      <c r="B16609" s="150">
        <v>4.03</v>
      </c>
    </row>
    <row r="16610" spans="1:2" x14ac:dyDescent="0.3">
      <c r="A16610" s="149">
        <v>22858</v>
      </c>
      <c r="B16610" s="150">
        <v>4.04</v>
      </c>
    </row>
    <row r="16611" spans="1:2" x14ac:dyDescent="0.3">
      <c r="A16611" s="149">
        <v>22857</v>
      </c>
      <c r="B16611" s="150">
        <v>4.03</v>
      </c>
    </row>
    <row r="16612" spans="1:2" x14ac:dyDescent="0.3">
      <c r="A16612" s="149">
        <v>22854</v>
      </c>
      <c r="B16612" s="150">
        <v>4.0199999999999996</v>
      </c>
    </row>
    <row r="16613" spans="1:2" x14ac:dyDescent="0.3">
      <c r="A16613" s="149">
        <v>22853</v>
      </c>
      <c r="B16613" s="150">
        <v>4.01</v>
      </c>
    </row>
    <row r="16614" spans="1:2" x14ac:dyDescent="0.3">
      <c r="A16614" s="149">
        <v>22852</v>
      </c>
      <c r="B16614" s="150">
        <v>4.0199999999999996</v>
      </c>
    </row>
    <row r="16615" spans="1:2" x14ac:dyDescent="0.3">
      <c r="A16615" s="149">
        <v>22851</v>
      </c>
      <c r="B16615" s="150">
        <v>4.01</v>
      </c>
    </row>
    <row r="16616" spans="1:2" x14ac:dyDescent="0.3">
      <c r="A16616" s="149">
        <v>22850</v>
      </c>
      <c r="B16616" s="150">
        <v>4</v>
      </c>
    </row>
    <row r="16617" spans="1:2" x14ac:dyDescent="0.3">
      <c r="A16617" s="149">
        <v>22847</v>
      </c>
      <c r="B16617" s="150">
        <v>4.01</v>
      </c>
    </row>
    <row r="16618" spans="1:2" x14ac:dyDescent="0.3">
      <c r="A16618" s="149">
        <v>22846</v>
      </c>
      <c r="B16618" s="150">
        <v>4.0199999999999996</v>
      </c>
    </row>
    <row r="16619" spans="1:2" x14ac:dyDescent="0.3">
      <c r="A16619" s="149">
        <v>22845</v>
      </c>
      <c r="B16619" s="150">
        <v>4.0199999999999996</v>
      </c>
    </row>
    <row r="16620" spans="1:2" x14ac:dyDescent="0.3">
      <c r="A16620" s="149">
        <v>22844</v>
      </c>
      <c r="B16620" s="150">
        <v>4.03</v>
      </c>
    </row>
    <row r="16621" spans="1:2" x14ac:dyDescent="0.3">
      <c r="A16621" s="149">
        <v>22843</v>
      </c>
      <c r="B16621" s="150">
        <v>4.01</v>
      </c>
    </row>
    <row r="16622" spans="1:2" x14ac:dyDescent="0.3">
      <c r="A16622" s="149">
        <v>22840</v>
      </c>
      <c r="B16622" s="150">
        <v>4</v>
      </c>
    </row>
    <row r="16623" spans="1:2" x14ac:dyDescent="0.3">
      <c r="A16623" s="149">
        <v>22839</v>
      </c>
      <c r="B16623" s="150">
        <v>4</v>
      </c>
    </row>
    <row r="16624" spans="1:2" x14ac:dyDescent="0.3">
      <c r="A16624" s="149">
        <v>22838</v>
      </c>
      <c r="B16624" s="150">
        <v>3.99</v>
      </c>
    </row>
    <row r="16625" spans="1:2" x14ac:dyDescent="0.3">
      <c r="A16625" s="149">
        <v>22837</v>
      </c>
      <c r="B16625" s="150">
        <v>4.0199999999999996</v>
      </c>
    </row>
    <row r="16626" spans="1:2" x14ac:dyDescent="0.3">
      <c r="A16626" s="149">
        <v>22836</v>
      </c>
      <c r="B16626" s="150">
        <v>4.05</v>
      </c>
    </row>
    <row r="16627" spans="1:2" x14ac:dyDescent="0.3">
      <c r="A16627" s="149">
        <v>22833</v>
      </c>
      <c r="B16627" s="150">
        <v>4.0199999999999996</v>
      </c>
    </row>
    <row r="16628" spans="1:2" x14ac:dyDescent="0.3">
      <c r="A16628" s="149">
        <v>22832</v>
      </c>
      <c r="B16628" s="150">
        <v>4</v>
      </c>
    </row>
    <row r="16629" spans="1:2" x14ac:dyDescent="0.3">
      <c r="A16629" s="149">
        <v>22831</v>
      </c>
    </row>
    <row r="16630" spans="1:2" x14ac:dyDescent="0.3">
      <c r="A16630" s="149">
        <v>22830</v>
      </c>
      <c r="B16630" s="150">
        <v>4</v>
      </c>
    </row>
    <row r="16631" spans="1:2" x14ac:dyDescent="0.3">
      <c r="A16631" s="149">
        <v>22829</v>
      </c>
      <c r="B16631" s="150">
        <v>4</v>
      </c>
    </row>
    <row r="16632" spans="1:2" x14ac:dyDescent="0.3">
      <c r="A16632" s="149">
        <v>22826</v>
      </c>
      <c r="B16632" s="150">
        <v>4</v>
      </c>
    </row>
    <row r="16633" spans="1:2" x14ac:dyDescent="0.3">
      <c r="A16633" s="149">
        <v>22825</v>
      </c>
      <c r="B16633" s="150">
        <v>3.98</v>
      </c>
    </row>
    <row r="16634" spans="1:2" x14ac:dyDescent="0.3">
      <c r="A16634" s="149">
        <v>22824</v>
      </c>
      <c r="B16634" s="150">
        <v>3.96</v>
      </c>
    </row>
    <row r="16635" spans="1:2" x14ac:dyDescent="0.3">
      <c r="A16635" s="149">
        <v>22823</v>
      </c>
      <c r="B16635" s="150">
        <v>3.97</v>
      </c>
    </row>
    <row r="16636" spans="1:2" x14ac:dyDescent="0.3">
      <c r="A16636" s="149">
        <v>22822</v>
      </c>
      <c r="B16636" s="150">
        <v>3.95</v>
      </c>
    </row>
    <row r="16637" spans="1:2" x14ac:dyDescent="0.3">
      <c r="A16637" s="149">
        <v>22819</v>
      </c>
      <c r="B16637" s="150">
        <v>3.9</v>
      </c>
    </row>
    <row r="16638" spans="1:2" x14ac:dyDescent="0.3">
      <c r="A16638" s="149">
        <v>22818</v>
      </c>
      <c r="B16638" s="150">
        <v>3.9</v>
      </c>
    </row>
    <row r="16639" spans="1:2" x14ac:dyDescent="0.3">
      <c r="A16639" s="149">
        <v>22817</v>
      </c>
      <c r="B16639" s="150">
        <v>3.92</v>
      </c>
    </row>
    <row r="16640" spans="1:2" x14ac:dyDescent="0.3">
      <c r="A16640" s="149">
        <v>22816</v>
      </c>
      <c r="B16640" s="150">
        <v>3.93</v>
      </c>
    </row>
    <row r="16641" spans="1:2" x14ac:dyDescent="0.3">
      <c r="A16641" s="149">
        <v>22815</v>
      </c>
      <c r="B16641" s="150">
        <v>3.91</v>
      </c>
    </row>
    <row r="16642" spans="1:2" x14ac:dyDescent="0.3">
      <c r="A16642" s="149">
        <v>22812</v>
      </c>
      <c r="B16642" s="150">
        <v>3.89</v>
      </c>
    </row>
    <row r="16643" spans="1:2" x14ac:dyDescent="0.3">
      <c r="A16643" s="149">
        <v>22811</v>
      </c>
      <c r="B16643" s="150">
        <v>3.9</v>
      </c>
    </row>
    <row r="16644" spans="1:2" x14ac:dyDescent="0.3">
      <c r="A16644" s="149">
        <v>22810</v>
      </c>
      <c r="B16644" s="150">
        <v>3.87</v>
      </c>
    </row>
    <row r="16645" spans="1:2" x14ac:dyDescent="0.3">
      <c r="A16645" s="149">
        <v>22809</v>
      </c>
      <c r="B16645" s="150">
        <v>3.86</v>
      </c>
    </row>
    <row r="16646" spans="1:2" x14ac:dyDescent="0.3">
      <c r="A16646" s="149">
        <v>22808</v>
      </c>
      <c r="B16646" s="150">
        <v>3.87</v>
      </c>
    </row>
    <row r="16647" spans="1:2" x14ac:dyDescent="0.3">
      <c r="A16647" s="149">
        <v>22805</v>
      </c>
      <c r="B16647" s="150">
        <v>3.86</v>
      </c>
    </row>
    <row r="16648" spans="1:2" x14ac:dyDescent="0.3">
      <c r="A16648" s="149">
        <v>22804</v>
      </c>
      <c r="B16648" s="150">
        <v>3.87</v>
      </c>
    </row>
    <row r="16649" spans="1:2" x14ac:dyDescent="0.3">
      <c r="A16649" s="149">
        <v>22803</v>
      </c>
      <c r="B16649" s="150">
        <v>3.89</v>
      </c>
    </row>
    <row r="16650" spans="1:2" x14ac:dyDescent="0.3">
      <c r="A16650" s="149">
        <v>22802</v>
      </c>
      <c r="B16650" s="150">
        <v>3.89</v>
      </c>
    </row>
    <row r="16651" spans="1:2" x14ac:dyDescent="0.3">
      <c r="A16651" s="149">
        <v>22801</v>
      </c>
      <c r="B16651" s="150">
        <v>3.88</v>
      </c>
    </row>
    <row r="16652" spans="1:2" x14ac:dyDescent="0.3">
      <c r="A16652" s="149">
        <v>22798</v>
      </c>
      <c r="B16652" s="150">
        <v>3.89</v>
      </c>
    </row>
    <row r="16653" spans="1:2" x14ac:dyDescent="0.3">
      <c r="A16653" s="149">
        <v>22797</v>
      </c>
      <c r="B16653" s="150">
        <v>3.9</v>
      </c>
    </row>
    <row r="16654" spans="1:2" x14ac:dyDescent="0.3">
      <c r="A16654" s="149">
        <v>22796</v>
      </c>
    </row>
    <row r="16655" spans="1:2" x14ac:dyDescent="0.3">
      <c r="A16655" s="149">
        <v>22795</v>
      </c>
      <c r="B16655" s="150">
        <v>3.89</v>
      </c>
    </row>
    <row r="16656" spans="1:2" x14ac:dyDescent="0.3">
      <c r="A16656" s="149">
        <v>22794</v>
      </c>
      <c r="B16656" s="150">
        <v>3.87</v>
      </c>
    </row>
    <row r="16657" spans="1:2" x14ac:dyDescent="0.3">
      <c r="A16657" s="149">
        <v>22791</v>
      </c>
      <c r="B16657" s="150">
        <v>3.88</v>
      </c>
    </row>
    <row r="16658" spans="1:2" x14ac:dyDescent="0.3">
      <c r="A16658" s="149">
        <v>22790</v>
      </c>
      <c r="B16658" s="150">
        <v>3.9</v>
      </c>
    </row>
    <row r="16659" spans="1:2" x14ac:dyDescent="0.3">
      <c r="A16659" s="149">
        <v>22789</v>
      </c>
      <c r="B16659" s="150">
        <v>3.91</v>
      </c>
    </row>
    <row r="16660" spans="1:2" x14ac:dyDescent="0.3">
      <c r="A16660" s="149">
        <v>22788</v>
      </c>
      <c r="B16660" s="150">
        <v>3.93</v>
      </c>
    </row>
    <row r="16661" spans="1:2" x14ac:dyDescent="0.3">
      <c r="A16661" s="149">
        <v>22787</v>
      </c>
      <c r="B16661" s="150">
        <v>3.94</v>
      </c>
    </row>
    <row r="16662" spans="1:2" x14ac:dyDescent="0.3">
      <c r="A16662" s="149">
        <v>22784</v>
      </c>
      <c r="B16662" s="150">
        <v>3.93</v>
      </c>
    </row>
    <row r="16663" spans="1:2" x14ac:dyDescent="0.3">
      <c r="A16663" s="149">
        <v>22783</v>
      </c>
      <c r="B16663" s="150">
        <v>3.87</v>
      </c>
    </row>
    <row r="16664" spans="1:2" x14ac:dyDescent="0.3">
      <c r="A16664" s="149">
        <v>22782</v>
      </c>
      <c r="B16664" s="150">
        <v>3.86</v>
      </c>
    </row>
    <row r="16665" spans="1:2" x14ac:dyDescent="0.3">
      <c r="A16665" s="149">
        <v>22781</v>
      </c>
      <c r="B16665" s="150">
        <v>3.87</v>
      </c>
    </row>
    <row r="16666" spans="1:2" x14ac:dyDescent="0.3">
      <c r="A16666" s="149">
        <v>22780</v>
      </c>
      <c r="B16666" s="150">
        <v>3.85</v>
      </c>
    </row>
    <row r="16667" spans="1:2" x14ac:dyDescent="0.3">
      <c r="A16667" s="149">
        <v>22777</v>
      </c>
      <c r="B16667" s="150">
        <v>3.82</v>
      </c>
    </row>
    <row r="16668" spans="1:2" x14ac:dyDescent="0.3">
      <c r="A16668" s="149">
        <v>22776</v>
      </c>
      <c r="B16668" s="150">
        <v>3.83</v>
      </c>
    </row>
    <row r="16669" spans="1:2" x14ac:dyDescent="0.3">
      <c r="A16669" s="149">
        <v>22775</v>
      </c>
      <c r="B16669" s="150">
        <v>3.82</v>
      </c>
    </row>
    <row r="16670" spans="1:2" x14ac:dyDescent="0.3">
      <c r="A16670" s="149">
        <v>22774</v>
      </c>
      <c r="B16670" s="150">
        <v>3.85</v>
      </c>
    </row>
    <row r="16671" spans="1:2" x14ac:dyDescent="0.3">
      <c r="A16671" s="149">
        <v>22773</v>
      </c>
      <c r="B16671" s="150">
        <v>3.86</v>
      </c>
    </row>
    <row r="16672" spans="1:2" x14ac:dyDescent="0.3">
      <c r="A16672" s="149">
        <v>22770</v>
      </c>
      <c r="B16672" s="150">
        <v>3.87</v>
      </c>
    </row>
    <row r="16673" spans="1:2" x14ac:dyDescent="0.3">
      <c r="A16673" s="149">
        <v>22769</v>
      </c>
      <c r="B16673" s="150">
        <v>3.86</v>
      </c>
    </row>
    <row r="16674" spans="1:2" x14ac:dyDescent="0.3">
      <c r="A16674" s="149">
        <v>22768</v>
      </c>
      <c r="B16674" s="150">
        <v>3.86</v>
      </c>
    </row>
    <row r="16675" spans="1:2" x14ac:dyDescent="0.3">
      <c r="A16675" s="149">
        <v>22767</v>
      </c>
      <c r="B16675" s="150">
        <v>3.85</v>
      </c>
    </row>
    <row r="16676" spans="1:2" x14ac:dyDescent="0.3">
      <c r="A16676" s="149">
        <v>22766</v>
      </c>
      <c r="B16676" s="150">
        <v>3.86</v>
      </c>
    </row>
    <row r="16677" spans="1:2" x14ac:dyDescent="0.3">
      <c r="A16677" s="149">
        <v>22763</v>
      </c>
      <c r="B16677" s="150">
        <v>3.86</v>
      </c>
    </row>
    <row r="16678" spans="1:2" x14ac:dyDescent="0.3">
      <c r="A16678" s="149">
        <v>22762</v>
      </c>
      <c r="B16678" s="150">
        <v>3.89</v>
      </c>
    </row>
    <row r="16679" spans="1:2" x14ac:dyDescent="0.3">
      <c r="A16679" s="149">
        <v>22761</v>
      </c>
      <c r="B16679" s="150">
        <v>3.88</v>
      </c>
    </row>
    <row r="16680" spans="1:2" x14ac:dyDescent="0.3">
      <c r="A16680" s="149">
        <v>22760</v>
      </c>
      <c r="B16680" s="150">
        <v>3.87</v>
      </c>
    </row>
    <row r="16681" spans="1:2" x14ac:dyDescent="0.3">
      <c r="A16681" s="149">
        <v>22759</v>
      </c>
      <c r="B16681" s="150">
        <v>3.86</v>
      </c>
    </row>
    <row r="16682" spans="1:2" x14ac:dyDescent="0.3">
      <c r="A16682" s="149">
        <v>22756</v>
      </c>
    </row>
    <row r="16683" spans="1:2" x14ac:dyDescent="0.3">
      <c r="A16683" s="149">
        <v>22755</v>
      </c>
      <c r="B16683" s="150">
        <v>3.82</v>
      </c>
    </row>
    <row r="16684" spans="1:2" x14ac:dyDescent="0.3">
      <c r="A16684" s="149">
        <v>22754</v>
      </c>
      <c r="B16684" s="150">
        <v>3.81</v>
      </c>
    </row>
    <row r="16685" spans="1:2" x14ac:dyDescent="0.3">
      <c r="A16685" s="149">
        <v>22753</v>
      </c>
      <c r="B16685" s="150">
        <v>3.82</v>
      </c>
    </row>
    <row r="16686" spans="1:2" x14ac:dyDescent="0.3">
      <c r="A16686" s="149">
        <v>22752</v>
      </c>
      <c r="B16686" s="150">
        <v>3.83</v>
      </c>
    </row>
    <row r="16687" spans="1:2" x14ac:dyDescent="0.3">
      <c r="A16687" s="149">
        <v>22749</v>
      </c>
      <c r="B16687" s="150">
        <v>3.85</v>
      </c>
    </row>
    <row r="16688" spans="1:2" x14ac:dyDescent="0.3">
      <c r="A16688" s="149">
        <v>22748</v>
      </c>
      <c r="B16688" s="150">
        <v>3.86</v>
      </c>
    </row>
    <row r="16689" spans="1:2" x14ac:dyDescent="0.3">
      <c r="A16689" s="149">
        <v>22747</v>
      </c>
      <c r="B16689" s="150">
        <v>3.87</v>
      </c>
    </row>
    <row r="16690" spans="1:2" x14ac:dyDescent="0.3">
      <c r="A16690" s="149">
        <v>22746</v>
      </c>
      <c r="B16690" s="150">
        <v>3.83</v>
      </c>
    </row>
    <row r="16691" spans="1:2" x14ac:dyDescent="0.3">
      <c r="A16691" s="149">
        <v>22745</v>
      </c>
      <c r="B16691" s="150">
        <v>3.83</v>
      </c>
    </row>
    <row r="16692" spans="1:2" x14ac:dyDescent="0.3">
      <c r="A16692" s="149">
        <v>22742</v>
      </c>
      <c r="B16692" s="150">
        <v>3.81</v>
      </c>
    </row>
    <row r="16693" spans="1:2" x14ac:dyDescent="0.3">
      <c r="A16693" s="149">
        <v>22741</v>
      </c>
      <c r="B16693" s="150">
        <v>3.84</v>
      </c>
    </row>
    <row r="16694" spans="1:2" x14ac:dyDescent="0.3">
      <c r="A16694" s="149">
        <v>22740</v>
      </c>
      <c r="B16694" s="150">
        <v>3.78</v>
      </c>
    </row>
    <row r="16695" spans="1:2" x14ac:dyDescent="0.3">
      <c r="A16695" s="149">
        <v>22739</v>
      </c>
      <c r="B16695" s="150">
        <v>3.83</v>
      </c>
    </row>
    <row r="16696" spans="1:2" x14ac:dyDescent="0.3">
      <c r="A16696" s="149">
        <v>22738</v>
      </c>
      <c r="B16696" s="150">
        <v>3.86</v>
      </c>
    </row>
    <row r="16697" spans="1:2" x14ac:dyDescent="0.3">
      <c r="A16697" s="149">
        <v>22735</v>
      </c>
      <c r="B16697" s="150">
        <v>3.86</v>
      </c>
    </row>
    <row r="16698" spans="1:2" x14ac:dyDescent="0.3">
      <c r="A16698" s="149">
        <v>22734</v>
      </c>
      <c r="B16698" s="150">
        <v>3.9</v>
      </c>
    </row>
    <row r="16699" spans="1:2" x14ac:dyDescent="0.3">
      <c r="A16699" s="149">
        <v>22733</v>
      </c>
      <c r="B16699" s="150">
        <v>3.9</v>
      </c>
    </row>
    <row r="16700" spans="1:2" x14ac:dyDescent="0.3">
      <c r="A16700" s="149">
        <v>22732</v>
      </c>
      <c r="B16700" s="150">
        <v>3.9</v>
      </c>
    </row>
    <row r="16701" spans="1:2" x14ac:dyDescent="0.3">
      <c r="A16701" s="149">
        <v>22731</v>
      </c>
      <c r="B16701" s="150">
        <v>3.89</v>
      </c>
    </row>
    <row r="16702" spans="1:2" x14ac:dyDescent="0.3">
      <c r="A16702" s="149">
        <v>22728</v>
      </c>
      <c r="B16702" s="150">
        <v>3.87</v>
      </c>
    </row>
    <row r="16703" spans="1:2" x14ac:dyDescent="0.3">
      <c r="A16703" s="149">
        <v>22727</v>
      </c>
      <c r="B16703" s="150">
        <v>3.83</v>
      </c>
    </row>
    <row r="16704" spans="1:2" x14ac:dyDescent="0.3">
      <c r="A16704" s="149">
        <v>22726</v>
      </c>
      <c r="B16704" s="150">
        <v>3.86</v>
      </c>
    </row>
    <row r="16705" spans="1:2" x14ac:dyDescent="0.3">
      <c r="A16705" s="149">
        <v>22725</v>
      </c>
      <c r="B16705" s="150">
        <v>3.91</v>
      </c>
    </row>
    <row r="16706" spans="1:2" x14ac:dyDescent="0.3">
      <c r="A16706" s="149">
        <v>22724</v>
      </c>
      <c r="B16706" s="150">
        <v>3.93</v>
      </c>
    </row>
    <row r="16707" spans="1:2" x14ac:dyDescent="0.3">
      <c r="A16707" s="149">
        <v>22721</v>
      </c>
      <c r="B16707" s="150">
        <v>3.96</v>
      </c>
    </row>
    <row r="16708" spans="1:2" x14ac:dyDescent="0.3">
      <c r="A16708" s="149">
        <v>22720</v>
      </c>
      <c r="B16708" s="150">
        <v>3.96</v>
      </c>
    </row>
    <row r="16709" spans="1:2" x14ac:dyDescent="0.3">
      <c r="A16709" s="149">
        <v>22719</v>
      </c>
      <c r="B16709" s="150">
        <v>3.93</v>
      </c>
    </row>
    <row r="16710" spans="1:2" x14ac:dyDescent="0.3">
      <c r="A16710" s="149">
        <v>22718</v>
      </c>
      <c r="B16710" s="150">
        <v>3.92</v>
      </c>
    </row>
    <row r="16711" spans="1:2" x14ac:dyDescent="0.3">
      <c r="A16711" s="149">
        <v>22717</v>
      </c>
      <c r="B16711" s="150">
        <v>3.94</v>
      </c>
    </row>
    <row r="16712" spans="1:2" x14ac:dyDescent="0.3">
      <c r="A16712" s="149">
        <v>22714</v>
      </c>
      <c r="B16712" s="150">
        <v>3.96</v>
      </c>
    </row>
    <row r="16713" spans="1:2" x14ac:dyDescent="0.3">
      <c r="A16713" s="149">
        <v>22713</v>
      </c>
      <c r="B16713" s="150">
        <v>3.98</v>
      </c>
    </row>
    <row r="16714" spans="1:2" x14ac:dyDescent="0.3">
      <c r="A16714" s="149">
        <v>22712</v>
      </c>
      <c r="B16714" s="150">
        <v>4</v>
      </c>
    </row>
    <row r="16715" spans="1:2" x14ac:dyDescent="0.3">
      <c r="A16715" s="149">
        <v>22711</v>
      </c>
      <c r="B16715" s="150">
        <v>4.01</v>
      </c>
    </row>
    <row r="16716" spans="1:2" x14ac:dyDescent="0.3">
      <c r="A16716" s="149">
        <v>22710</v>
      </c>
      <c r="B16716" s="150">
        <v>4</v>
      </c>
    </row>
    <row r="16717" spans="1:2" x14ac:dyDescent="0.3">
      <c r="A16717" s="149">
        <v>22707</v>
      </c>
      <c r="B16717" s="150">
        <v>3.98</v>
      </c>
    </row>
    <row r="16718" spans="1:2" x14ac:dyDescent="0.3">
      <c r="A16718" s="149">
        <v>22706</v>
      </c>
      <c r="B16718" s="150">
        <v>3.98</v>
      </c>
    </row>
    <row r="16719" spans="1:2" x14ac:dyDescent="0.3">
      <c r="A16719" s="149">
        <v>22705</v>
      </c>
      <c r="B16719" s="150">
        <v>4</v>
      </c>
    </row>
    <row r="16720" spans="1:2" x14ac:dyDescent="0.3">
      <c r="A16720" s="149">
        <v>22704</v>
      </c>
      <c r="B16720" s="150">
        <v>4.01</v>
      </c>
    </row>
    <row r="16721" spans="1:2" x14ac:dyDescent="0.3">
      <c r="A16721" s="149">
        <v>22703</v>
      </c>
      <c r="B16721" s="150">
        <v>4</v>
      </c>
    </row>
    <row r="16722" spans="1:2" x14ac:dyDescent="0.3">
      <c r="A16722" s="149">
        <v>22700</v>
      </c>
      <c r="B16722" s="150">
        <v>4.0199999999999996</v>
      </c>
    </row>
    <row r="16723" spans="1:2" x14ac:dyDescent="0.3">
      <c r="A16723" s="149">
        <v>22699</v>
      </c>
    </row>
    <row r="16724" spans="1:2" x14ac:dyDescent="0.3">
      <c r="A16724" s="149">
        <v>22698</v>
      </c>
      <c r="B16724" s="150">
        <v>4.03</v>
      </c>
    </row>
    <row r="16725" spans="1:2" x14ac:dyDescent="0.3">
      <c r="A16725" s="149">
        <v>22697</v>
      </c>
      <c r="B16725" s="150">
        <v>4.05</v>
      </c>
    </row>
    <row r="16726" spans="1:2" x14ac:dyDescent="0.3">
      <c r="A16726" s="149">
        <v>22696</v>
      </c>
      <c r="B16726" s="150">
        <v>4.01</v>
      </c>
    </row>
    <row r="16727" spans="1:2" x14ac:dyDescent="0.3">
      <c r="A16727" s="149">
        <v>22693</v>
      </c>
      <c r="B16727" s="150">
        <v>4.0199999999999996</v>
      </c>
    </row>
    <row r="16728" spans="1:2" x14ac:dyDescent="0.3">
      <c r="A16728" s="149">
        <v>22692</v>
      </c>
      <c r="B16728" s="150">
        <v>4.0199999999999996</v>
      </c>
    </row>
    <row r="16729" spans="1:2" x14ac:dyDescent="0.3">
      <c r="A16729" s="149">
        <v>22691</v>
      </c>
      <c r="B16729" s="150">
        <v>4.03</v>
      </c>
    </row>
    <row r="16730" spans="1:2" x14ac:dyDescent="0.3">
      <c r="A16730" s="149">
        <v>22690</v>
      </c>
      <c r="B16730" s="150">
        <v>4.03</v>
      </c>
    </row>
    <row r="16731" spans="1:2" x14ac:dyDescent="0.3">
      <c r="A16731" s="149">
        <v>22689</v>
      </c>
    </row>
    <row r="16732" spans="1:2" x14ac:dyDescent="0.3">
      <c r="A16732" s="149">
        <v>22686</v>
      </c>
      <c r="B16732" s="150">
        <v>4.05</v>
      </c>
    </row>
    <row r="16733" spans="1:2" x14ac:dyDescent="0.3">
      <c r="A16733" s="149">
        <v>22685</v>
      </c>
      <c r="B16733" s="150">
        <v>4.07</v>
      </c>
    </row>
    <row r="16734" spans="1:2" x14ac:dyDescent="0.3">
      <c r="A16734" s="149">
        <v>22684</v>
      </c>
      <c r="B16734" s="150">
        <v>4.07</v>
      </c>
    </row>
    <row r="16735" spans="1:2" x14ac:dyDescent="0.3">
      <c r="A16735" s="149">
        <v>22683</v>
      </c>
      <c r="B16735" s="150">
        <v>4.0599999999999996</v>
      </c>
    </row>
    <row r="16736" spans="1:2" x14ac:dyDescent="0.3">
      <c r="A16736" s="149">
        <v>22682</v>
      </c>
      <c r="B16736" s="150">
        <v>4.07</v>
      </c>
    </row>
    <row r="16737" spans="1:2" x14ac:dyDescent="0.3">
      <c r="A16737" s="149">
        <v>22679</v>
      </c>
      <c r="B16737" s="150">
        <v>4.08</v>
      </c>
    </row>
    <row r="16738" spans="1:2" x14ac:dyDescent="0.3">
      <c r="A16738" s="149">
        <v>22678</v>
      </c>
      <c r="B16738" s="150">
        <v>4.09</v>
      </c>
    </row>
    <row r="16739" spans="1:2" x14ac:dyDescent="0.3">
      <c r="A16739" s="149">
        <v>22677</v>
      </c>
      <c r="B16739" s="150">
        <v>4.0999999999999996</v>
      </c>
    </row>
    <row r="16740" spans="1:2" x14ac:dyDescent="0.3">
      <c r="A16740" s="149">
        <v>22676</v>
      </c>
      <c r="B16740" s="150">
        <v>4.1100000000000003</v>
      </c>
    </row>
    <row r="16741" spans="1:2" x14ac:dyDescent="0.3">
      <c r="A16741" s="149">
        <v>22675</v>
      </c>
      <c r="B16741" s="150">
        <v>4.12</v>
      </c>
    </row>
    <row r="16742" spans="1:2" x14ac:dyDescent="0.3">
      <c r="A16742" s="149">
        <v>22672</v>
      </c>
      <c r="B16742" s="150">
        <v>4.1100000000000003</v>
      </c>
    </row>
    <row r="16743" spans="1:2" x14ac:dyDescent="0.3">
      <c r="A16743" s="149">
        <v>22671</v>
      </c>
      <c r="B16743" s="150">
        <v>4.1100000000000003</v>
      </c>
    </row>
    <row r="16744" spans="1:2" x14ac:dyDescent="0.3">
      <c r="A16744" s="149">
        <v>22670</v>
      </c>
      <c r="B16744" s="150">
        <v>4.0999999999999996</v>
      </c>
    </row>
    <row r="16745" spans="1:2" x14ac:dyDescent="0.3">
      <c r="A16745" s="149">
        <v>22669</v>
      </c>
      <c r="B16745" s="150">
        <v>4.1100000000000003</v>
      </c>
    </row>
    <row r="16746" spans="1:2" x14ac:dyDescent="0.3">
      <c r="A16746" s="149">
        <v>22668</v>
      </c>
      <c r="B16746" s="150">
        <v>4.09</v>
      </c>
    </row>
    <row r="16747" spans="1:2" x14ac:dyDescent="0.3">
      <c r="A16747" s="149">
        <v>22665</v>
      </c>
      <c r="B16747" s="150">
        <v>4.1100000000000003</v>
      </c>
    </row>
    <row r="16748" spans="1:2" x14ac:dyDescent="0.3">
      <c r="A16748" s="149">
        <v>22664</v>
      </c>
      <c r="B16748" s="150">
        <v>4.1100000000000003</v>
      </c>
    </row>
    <row r="16749" spans="1:2" x14ac:dyDescent="0.3">
      <c r="A16749" s="149">
        <v>22663</v>
      </c>
      <c r="B16749" s="150">
        <v>4.12</v>
      </c>
    </row>
    <row r="16750" spans="1:2" x14ac:dyDescent="0.3">
      <c r="A16750" s="149">
        <v>22662</v>
      </c>
      <c r="B16750" s="150">
        <v>4.13</v>
      </c>
    </row>
    <row r="16751" spans="1:2" x14ac:dyDescent="0.3">
      <c r="A16751" s="149">
        <v>22661</v>
      </c>
      <c r="B16751" s="150">
        <v>4.0999999999999996</v>
      </c>
    </row>
    <row r="16752" spans="1:2" x14ac:dyDescent="0.3">
      <c r="A16752" s="149">
        <v>22658</v>
      </c>
      <c r="B16752" s="150">
        <v>4.08</v>
      </c>
    </row>
    <row r="16753" spans="1:2" x14ac:dyDescent="0.3">
      <c r="A16753" s="149">
        <v>22657</v>
      </c>
      <c r="B16753" s="150">
        <v>4.08</v>
      </c>
    </row>
    <row r="16754" spans="1:2" x14ac:dyDescent="0.3">
      <c r="A16754" s="149">
        <v>22656</v>
      </c>
      <c r="B16754" s="150">
        <v>4.07</v>
      </c>
    </row>
    <row r="16755" spans="1:2" x14ac:dyDescent="0.3">
      <c r="A16755" s="149">
        <v>22655</v>
      </c>
      <c r="B16755" s="150">
        <v>4.05</v>
      </c>
    </row>
    <row r="16756" spans="1:2" x14ac:dyDescent="0.3">
      <c r="A16756" s="149">
        <v>22654</v>
      </c>
      <c r="B16756" s="150">
        <v>4.03</v>
      </c>
    </row>
    <row r="16757" spans="1:2" x14ac:dyDescent="0.3">
      <c r="A16757" s="149">
        <v>22651</v>
      </c>
      <c r="B16757" s="150">
        <v>4.0199999999999996</v>
      </c>
    </row>
    <row r="16758" spans="1:2" x14ac:dyDescent="0.3">
      <c r="A16758" s="149">
        <v>22650</v>
      </c>
      <c r="B16758" s="150">
        <v>3.99</v>
      </c>
    </row>
    <row r="16759" spans="1:2" x14ac:dyDescent="0.3">
      <c r="A16759" s="149">
        <v>22649</v>
      </c>
      <c r="B16759" s="150">
        <v>4.03</v>
      </c>
    </row>
    <row r="16760" spans="1:2" x14ac:dyDescent="0.3">
      <c r="A16760" s="149">
        <v>22648</v>
      </c>
      <c r="B16760" s="150">
        <v>4.0599999999999996</v>
      </c>
    </row>
  </sheetData>
  <pageMargins left="0.7" right="0.7" top="0.75" bottom="0.75" header="0.511811023622047" footer="0.511811023622047"/>
  <pageSetup paperSize="9" orientation="portrait" horizontalDpi="300" verticalDpi="30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777777"/>
  </sheetPr>
  <dimension ref="A1:C6064"/>
  <sheetViews>
    <sheetView showGridLines="0" zoomScaleNormal="100" workbookViewId="0">
      <pane ySplit="1" topLeftCell="A2" activePane="bottomLeft" state="frozen"/>
      <selection pane="bottomLeft" activeCell="A36" sqref="A36"/>
    </sheetView>
  </sheetViews>
  <sheetFormatPr defaultColWidth="9.109375" defaultRowHeight="14.4" x14ac:dyDescent="0.3"/>
  <cols>
    <col min="1" max="1" width="16.5546875" style="148" customWidth="1"/>
    <col min="2" max="2" width="6.44140625" style="150" customWidth="1"/>
    <col min="3" max="4" width="9.109375" style="148" customWidth="1"/>
    <col min="5" max="16384" width="9.109375" style="148"/>
  </cols>
  <sheetData>
    <row r="1" spans="1:3" x14ac:dyDescent="0.3">
      <c r="A1" s="513" t="s">
        <v>11016</v>
      </c>
      <c r="B1" s="513" t="s">
        <v>11018</v>
      </c>
      <c r="C1" s="467"/>
    </row>
    <row r="2" spans="1:3" x14ac:dyDescent="0.3">
      <c r="A2" s="149">
        <v>46111</v>
      </c>
      <c r="B2" s="150">
        <v>2.04</v>
      </c>
    </row>
    <row r="3" spans="1:3" x14ac:dyDescent="0.3">
      <c r="A3" s="149">
        <v>46108</v>
      </c>
      <c r="B3" s="150">
        <v>2.13</v>
      </c>
    </row>
    <row r="4" spans="1:3" x14ac:dyDescent="0.3">
      <c r="A4" s="149">
        <v>46107</v>
      </c>
      <c r="B4" s="150">
        <v>2.08</v>
      </c>
    </row>
    <row r="5" spans="1:3" x14ac:dyDescent="0.3">
      <c r="A5" s="149">
        <v>46106</v>
      </c>
      <c r="B5" s="150">
        <v>2.02</v>
      </c>
    </row>
    <row r="6" spans="1:3" x14ac:dyDescent="0.3">
      <c r="A6" s="149">
        <v>46105</v>
      </c>
      <c r="B6" s="150">
        <v>2.06</v>
      </c>
    </row>
    <row r="7" spans="1:3" x14ac:dyDescent="0.3">
      <c r="A7" s="149">
        <v>46104</v>
      </c>
      <c r="B7" s="150">
        <v>2.0099999999999998</v>
      </c>
    </row>
    <row r="8" spans="1:3" x14ac:dyDescent="0.3">
      <c r="A8" s="149">
        <v>46101</v>
      </c>
      <c r="B8" s="150">
        <v>2.0099999999999998</v>
      </c>
    </row>
    <row r="9" spans="1:3" x14ac:dyDescent="0.3">
      <c r="A9" s="149">
        <v>46100</v>
      </c>
      <c r="B9" s="150">
        <v>1.88</v>
      </c>
    </row>
    <row r="10" spans="1:3" x14ac:dyDescent="0.3">
      <c r="A10" s="149">
        <v>46099</v>
      </c>
      <c r="B10" s="150">
        <v>1.86</v>
      </c>
    </row>
    <row r="11" spans="1:3" x14ac:dyDescent="0.3">
      <c r="A11" s="149">
        <v>46098</v>
      </c>
      <c r="B11" s="150">
        <v>1.83</v>
      </c>
    </row>
    <row r="12" spans="1:3" x14ac:dyDescent="0.3">
      <c r="A12" s="149">
        <v>46097</v>
      </c>
      <c r="B12" s="150">
        <v>1.87</v>
      </c>
    </row>
    <row r="13" spans="1:3" x14ac:dyDescent="0.3">
      <c r="A13" s="149">
        <v>46094</v>
      </c>
      <c r="B13" s="150">
        <v>1.92</v>
      </c>
    </row>
    <row r="14" spans="1:3" x14ac:dyDescent="0.3">
      <c r="A14" s="149">
        <v>46093</v>
      </c>
      <c r="B14" s="150">
        <v>1.89</v>
      </c>
    </row>
    <row r="15" spans="1:3" x14ac:dyDescent="0.3">
      <c r="A15" s="149">
        <v>46092</v>
      </c>
      <c r="B15" s="150">
        <v>1.85</v>
      </c>
    </row>
    <row r="16" spans="1:3" x14ac:dyDescent="0.3">
      <c r="A16" s="149">
        <v>46091</v>
      </c>
      <c r="B16" s="150">
        <v>1.82</v>
      </c>
    </row>
    <row r="17" spans="1:2" x14ac:dyDescent="0.3">
      <c r="A17" s="149">
        <v>46090</v>
      </c>
      <c r="B17" s="150">
        <v>1.78</v>
      </c>
    </row>
    <row r="18" spans="1:2" x14ac:dyDescent="0.3">
      <c r="A18" s="149">
        <v>46087</v>
      </c>
      <c r="B18" s="150">
        <v>1.8</v>
      </c>
    </row>
    <row r="19" spans="1:2" x14ac:dyDescent="0.3">
      <c r="A19" s="149">
        <v>46086</v>
      </c>
      <c r="B19" s="150">
        <v>1.82</v>
      </c>
    </row>
    <row r="20" spans="1:2" x14ac:dyDescent="0.3">
      <c r="A20" s="149">
        <v>46085</v>
      </c>
      <c r="B20" s="150">
        <v>1.8</v>
      </c>
    </row>
    <row r="21" spans="1:2" x14ac:dyDescent="0.3">
      <c r="A21" s="149">
        <v>46084</v>
      </c>
      <c r="B21" s="150">
        <v>1.77</v>
      </c>
    </row>
    <row r="22" spans="1:2" x14ac:dyDescent="0.3">
      <c r="A22" s="149">
        <v>46083</v>
      </c>
      <c r="B22" s="150">
        <v>1.76</v>
      </c>
    </row>
    <row r="23" spans="1:2" x14ac:dyDescent="0.3">
      <c r="A23" s="149">
        <v>46080</v>
      </c>
      <c r="B23" s="150">
        <v>1.72</v>
      </c>
    </row>
    <row r="24" spans="1:2" x14ac:dyDescent="0.3">
      <c r="A24" s="149">
        <v>46079</v>
      </c>
      <c r="B24" s="150">
        <v>1.74</v>
      </c>
    </row>
    <row r="25" spans="1:2" x14ac:dyDescent="0.3">
      <c r="A25" s="149">
        <v>46078</v>
      </c>
      <c r="B25" s="150">
        <v>1.77</v>
      </c>
    </row>
    <row r="26" spans="1:2" x14ac:dyDescent="0.3">
      <c r="A26" s="149">
        <v>46077</v>
      </c>
      <c r="B26" s="150">
        <v>1.78</v>
      </c>
    </row>
    <row r="27" spans="1:2" x14ac:dyDescent="0.3">
      <c r="A27" s="149">
        <v>46076</v>
      </c>
      <c r="B27" s="150">
        <v>1.77</v>
      </c>
    </row>
    <row r="28" spans="1:2" x14ac:dyDescent="0.3">
      <c r="A28" s="149">
        <v>46073</v>
      </c>
      <c r="B28" s="150">
        <v>1.8</v>
      </c>
    </row>
    <row r="29" spans="1:2" x14ac:dyDescent="0.3">
      <c r="A29" s="149">
        <v>46072</v>
      </c>
      <c r="B29" s="150">
        <v>1.79</v>
      </c>
    </row>
    <row r="30" spans="1:2" x14ac:dyDescent="0.3">
      <c r="A30" s="149">
        <v>46071</v>
      </c>
      <c r="B30" s="150">
        <v>1.8</v>
      </c>
    </row>
    <row r="31" spans="1:2" x14ac:dyDescent="0.3">
      <c r="A31" s="149">
        <v>46070</v>
      </c>
      <c r="B31" s="150">
        <v>1.79</v>
      </c>
    </row>
    <row r="32" spans="1:2" x14ac:dyDescent="0.3">
      <c r="A32" s="149">
        <v>46069</v>
      </c>
    </row>
    <row r="33" spans="1:2" x14ac:dyDescent="0.3">
      <c r="A33" s="149">
        <v>46066</v>
      </c>
      <c r="B33" s="150">
        <v>1.77</v>
      </c>
    </row>
    <row r="34" spans="1:2" x14ac:dyDescent="0.3">
      <c r="A34" s="149">
        <v>46065</v>
      </c>
      <c r="B34" s="150">
        <v>1.8</v>
      </c>
    </row>
    <row r="35" spans="1:2" x14ac:dyDescent="0.3">
      <c r="A35" s="149">
        <v>46064</v>
      </c>
      <c r="B35" s="150">
        <v>1.86</v>
      </c>
    </row>
    <row r="36" spans="1:2" x14ac:dyDescent="0.3">
      <c r="A36" s="149">
        <v>46063</v>
      </c>
      <c r="B36" s="150">
        <v>1.84</v>
      </c>
    </row>
    <row r="37" spans="1:2" x14ac:dyDescent="0.3">
      <c r="A37" s="149">
        <v>46062</v>
      </c>
      <c r="B37" s="150">
        <v>1.87</v>
      </c>
    </row>
    <row r="38" spans="1:2" x14ac:dyDescent="0.3">
      <c r="A38" s="149">
        <v>46059</v>
      </c>
      <c r="B38" s="150">
        <v>1.88</v>
      </c>
    </row>
    <row r="39" spans="1:2" x14ac:dyDescent="0.3">
      <c r="A39" s="149">
        <v>46058</v>
      </c>
      <c r="B39" s="150">
        <v>1.89</v>
      </c>
    </row>
    <row r="40" spans="1:2" x14ac:dyDescent="0.3">
      <c r="A40" s="149">
        <v>46057</v>
      </c>
      <c r="B40" s="150">
        <v>1.94</v>
      </c>
    </row>
    <row r="41" spans="1:2" x14ac:dyDescent="0.3">
      <c r="A41" s="149">
        <v>46056</v>
      </c>
      <c r="B41" s="150">
        <v>1.92</v>
      </c>
    </row>
    <row r="42" spans="1:2" x14ac:dyDescent="0.3">
      <c r="A42" s="149">
        <v>46055</v>
      </c>
      <c r="B42" s="150">
        <v>1.94</v>
      </c>
    </row>
    <row r="43" spans="1:2" x14ac:dyDescent="0.3">
      <c r="A43" s="149">
        <v>46052</v>
      </c>
      <c r="B43" s="150">
        <v>1.9</v>
      </c>
    </row>
    <row r="44" spans="1:2" x14ac:dyDescent="0.3">
      <c r="A44" s="149">
        <v>46051</v>
      </c>
      <c r="B44" s="150">
        <v>1.89</v>
      </c>
    </row>
    <row r="45" spans="1:2" x14ac:dyDescent="0.3">
      <c r="A45" s="149">
        <v>46050</v>
      </c>
      <c r="B45" s="150">
        <v>1.9</v>
      </c>
    </row>
    <row r="46" spans="1:2" x14ac:dyDescent="0.3">
      <c r="A46" s="149">
        <v>46049</v>
      </c>
      <c r="B46" s="150">
        <v>1.9</v>
      </c>
    </row>
    <row r="47" spans="1:2" x14ac:dyDescent="0.3">
      <c r="A47" s="149">
        <v>46048</v>
      </c>
      <c r="B47" s="150">
        <v>1.9</v>
      </c>
    </row>
    <row r="48" spans="1:2" x14ac:dyDescent="0.3">
      <c r="A48" s="149">
        <v>46045</v>
      </c>
      <c r="B48" s="150">
        <v>1.92</v>
      </c>
    </row>
    <row r="49" spans="1:2" x14ac:dyDescent="0.3">
      <c r="A49" s="149">
        <v>46044</v>
      </c>
      <c r="B49" s="150">
        <v>1.95</v>
      </c>
    </row>
    <row r="50" spans="1:2" x14ac:dyDescent="0.3">
      <c r="A50" s="149">
        <v>46043</v>
      </c>
      <c r="B50" s="150">
        <v>1.92</v>
      </c>
    </row>
    <row r="51" spans="1:2" x14ac:dyDescent="0.3">
      <c r="A51" s="149">
        <v>46042</v>
      </c>
      <c r="B51" s="150">
        <v>1.97</v>
      </c>
    </row>
    <row r="52" spans="1:2" x14ac:dyDescent="0.3">
      <c r="A52" s="149">
        <v>46041</v>
      </c>
    </row>
    <row r="53" spans="1:2" x14ac:dyDescent="0.3">
      <c r="A53" s="149">
        <v>46038</v>
      </c>
      <c r="B53" s="150">
        <v>1.91</v>
      </c>
    </row>
    <row r="54" spans="1:2" x14ac:dyDescent="0.3">
      <c r="A54" s="149">
        <v>46037</v>
      </c>
      <c r="B54" s="150">
        <v>1.88</v>
      </c>
    </row>
    <row r="55" spans="1:2" x14ac:dyDescent="0.3">
      <c r="A55" s="149">
        <v>46036</v>
      </c>
      <c r="B55" s="150">
        <v>1.86</v>
      </c>
    </row>
    <row r="56" spans="1:2" x14ac:dyDescent="0.3">
      <c r="A56" s="149">
        <v>46035</v>
      </c>
      <c r="B56" s="150">
        <v>1.88</v>
      </c>
    </row>
    <row r="57" spans="1:2" x14ac:dyDescent="0.3">
      <c r="A57" s="149">
        <v>46034</v>
      </c>
      <c r="B57" s="150">
        <v>1.9</v>
      </c>
    </row>
    <row r="58" spans="1:2" x14ac:dyDescent="0.3">
      <c r="A58" s="149">
        <v>46031</v>
      </c>
      <c r="B58" s="150">
        <v>1.9</v>
      </c>
    </row>
    <row r="59" spans="1:2" x14ac:dyDescent="0.3">
      <c r="A59" s="149">
        <v>46030</v>
      </c>
      <c r="B59" s="150">
        <v>1.92</v>
      </c>
    </row>
    <row r="60" spans="1:2" x14ac:dyDescent="0.3">
      <c r="A60" s="149">
        <v>46029</v>
      </c>
      <c r="B60" s="150">
        <v>1.88</v>
      </c>
    </row>
    <row r="61" spans="1:2" x14ac:dyDescent="0.3">
      <c r="A61" s="149">
        <v>46028</v>
      </c>
      <c r="B61" s="150">
        <v>1.91</v>
      </c>
    </row>
    <row r="62" spans="1:2" x14ac:dyDescent="0.3">
      <c r="A62" s="149">
        <v>46027</v>
      </c>
      <c r="B62" s="150">
        <v>1.91</v>
      </c>
    </row>
    <row r="63" spans="1:2" x14ac:dyDescent="0.3">
      <c r="A63" s="149">
        <v>46024</v>
      </c>
      <c r="B63" s="150">
        <v>1.94</v>
      </c>
    </row>
    <row r="64" spans="1:2" x14ac:dyDescent="0.3">
      <c r="A64" s="149">
        <v>46023</v>
      </c>
    </row>
    <row r="65" spans="1:2" x14ac:dyDescent="0.3">
      <c r="A65" s="149">
        <v>46022</v>
      </c>
      <c r="B65" s="150">
        <v>1.93</v>
      </c>
    </row>
    <row r="66" spans="1:2" x14ac:dyDescent="0.3">
      <c r="A66" s="149">
        <v>46021</v>
      </c>
      <c r="B66" s="150">
        <v>1.9</v>
      </c>
    </row>
    <row r="67" spans="1:2" x14ac:dyDescent="0.3">
      <c r="A67" s="149">
        <v>46020</v>
      </c>
      <c r="B67" s="150">
        <v>1.9</v>
      </c>
    </row>
    <row r="68" spans="1:2" x14ac:dyDescent="0.3">
      <c r="A68" s="149">
        <v>46017</v>
      </c>
      <c r="B68" s="150">
        <v>1.91</v>
      </c>
    </row>
    <row r="69" spans="1:2" x14ac:dyDescent="0.3">
      <c r="A69" s="149">
        <v>46016</v>
      </c>
    </row>
    <row r="70" spans="1:2" x14ac:dyDescent="0.3">
      <c r="A70" s="149">
        <v>46015</v>
      </c>
      <c r="B70" s="150">
        <v>1.91</v>
      </c>
    </row>
    <row r="71" spans="1:2" x14ac:dyDescent="0.3">
      <c r="A71" s="149">
        <v>46014</v>
      </c>
      <c r="B71" s="150">
        <v>1.94</v>
      </c>
    </row>
    <row r="72" spans="1:2" x14ac:dyDescent="0.3">
      <c r="A72" s="149">
        <v>46013</v>
      </c>
      <c r="B72" s="150">
        <v>1.94</v>
      </c>
    </row>
    <row r="73" spans="1:2" x14ac:dyDescent="0.3">
      <c r="A73" s="149">
        <v>46010</v>
      </c>
      <c r="B73" s="150">
        <v>1.92</v>
      </c>
    </row>
    <row r="74" spans="1:2" x14ac:dyDescent="0.3">
      <c r="A74" s="149">
        <v>46009</v>
      </c>
      <c r="B74" s="150">
        <v>1.88</v>
      </c>
    </row>
    <row r="75" spans="1:2" x14ac:dyDescent="0.3">
      <c r="A75" s="149">
        <v>46008</v>
      </c>
      <c r="B75" s="150">
        <v>1.92</v>
      </c>
    </row>
    <row r="76" spans="1:2" x14ac:dyDescent="0.3">
      <c r="A76" s="149">
        <v>46007</v>
      </c>
      <c r="B76" s="150">
        <v>1.92</v>
      </c>
    </row>
    <row r="77" spans="1:2" x14ac:dyDescent="0.3">
      <c r="A77" s="149">
        <v>46006</v>
      </c>
      <c r="B77" s="150">
        <v>1.93</v>
      </c>
    </row>
    <row r="78" spans="1:2" x14ac:dyDescent="0.3">
      <c r="A78" s="149">
        <v>46003</v>
      </c>
      <c r="B78" s="150">
        <v>1.93</v>
      </c>
    </row>
    <row r="79" spans="1:2" x14ac:dyDescent="0.3">
      <c r="A79" s="149">
        <v>46002</v>
      </c>
      <c r="B79" s="150">
        <v>1.89</v>
      </c>
    </row>
    <row r="80" spans="1:2" x14ac:dyDescent="0.3">
      <c r="A80" s="149">
        <v>46001</v>
      </c>
      <c r="B80" s="150">
        <v>1.88</v>
      </c>
    </row>
    <row r="81" spans="1:2" x14ac:dyDescent="0.3">
      <c r="A81" s="149">
        <v>46000</v>
      </c>
      <c r="B81" s="150">
        <v>1.92</v>
      </c>
    </row>
    <row r="82" spans="1:2" x14ac:dyDescent="0.3">
      <c r="A82" s="149">
        <v>45999</v>
      </c>
      <c r="B82" s="150">
        <v>1.91</v>
      </c>
    </row>
    <row r="83" spans="1:2" x14ac:dyDescent="0.3">
      <c r="A83" s="149">
        <v>45996</v>
      </c>
      <c r="B83" s="150">
        <v>1.88</v>
      </c>
    </row>
    <row r="84" spans="1:2" x14ac:dyDescent="0.3">
      <c r="A84" s="149">
        <v>45995</v>
      </c>
      <c r="B84" s="150">
        <v>1.85</v>
      </c>
    </row>
    <row r="85" spans="1:2" x14ac:dyDescent="0.3">
      <c r="A85" s="149">
        <v>45994</v>
      </c>
      <c r="B85" s="150">
        <v>1.82</v>
      </c>
    </row>
    <row r="86" spans="1:2" x14ac:dyDescent="0.3">
      <c r="A86" s="149">
        <v>45993</v>
      </c>
      <c r="B86" s="150">
        <v>1.85</v>
      </c>
    </row>
    <row r="87" spans="1:2" x14ac:dyDescent="0.3">
      <c r="A87" s="149">
        <v>45992</v>
      </c>
      <c r="B87" s="150">
        <v>1.85</v>
      </c>
    </row>
    <row r="88" spans="1:2" x14ac:dyDescent="0.3">
      <c r="A88" s="149">
        <v>45989</v>
      </c>
      <c r="B88" s="150">
        <v>1.79</v>
      </c>
    </row>
    <row r="89" spans="1:2" x14ac:dyDescent="0.3">
      <c r="A89" s="149">
        <v>45988</v>
      </c>
    </row>
    <row r="90" spans="1:2" x14ac:dyDescent="0.3">
      <c r="A90" s="149">
        <v>45987</v>
      </c>
      <c r="B90" s="150">
        <v>1.77</v>
      </c>
    </row>
    <row r="91" spans="1:2" x14ac:dyDescent="0.3">
      <c r="A91" s="149">
        <v>45986</v>
      </c>
      <c r="B91" s="150">
        <v>1.79</v>
      </c>
    </row>
    <row r="92" spans="1:2" x14ac:dyDescent="0.3">
      <c r="A92" s="149">
        <v>45985</v>
      </c>
      <c r="B92" s="150">
        <v>1.81</v>
      </c>
    </row>
    <row r="93" spans="1:2" x14ac:dyDescent="0.3">
      <c r="A93" s="149">
        <v>45982</v>
      </c>
      <c r="B93" s="150">
        <v>1.82</v>
      </c>
    </row>
    <row r="94" spans="1:2" x14ac:dyDescent="0.3">
      <c r="A94" s="149">
        <v>45981</v>
      </c>
      <c r="B94" s="150">
        <v>1.86</v>
      </c>
    </row>
    <row r="95" spans="1:2" x14ac:dyDescent="0.3">
      <c r="A95" s="149">
        <v>45980</v>
      </c>
      <c r="B95" s="150">
        <v>1.86</v>
      </c>
    </row>
    <row r="96" spans="1:2" x14ac:dyDescent="0.3">
      <c r="A96" s="149">
        <v>45979</v>
      </c>
      <c r="B96" s="150">
        <v>1.85</v>
      </c>
    </row>
    <row r="97" spans="1:2" x14ac:dyDescent="0.3">
      <c r="A97" s="149">
        <v>45978</v>
      </c>
      <c r="B97" s="150">
        <v>1.85</v>
      </c>
    </row>
    <row r="98" spans="1:2" x14ac:dyDescent="0.3">
      <c r="A98" s="149">
        <v>45975</v>
      </c>
      <c r="B98" s="150">
        <v>1.86</v>
      </c>
    </row>
    <row r="99" spans="1:2" x14ac:dyDescent="0.3">
      <c r="A99" s="149">
        <v>45974</v>
      </c>
      <c r="B99" s="150">
        <v>1.83</v>
      </c>
    </row>
    <row r="100" spans="1:2" x14ac:dyDescent="0.3">
      <c r="A100" s="149">
        <v>45973</v>
      </c>
      <c r="B100" s="150">
        <v>1.81</v>
      </c>
    </row>
    <row r="101" spans="1:2" x14ac:dyDescent="0.3">
      <c r="A101" s="149">
        <v>45972</v>
      </c>
    </row>
    <row r="102" spans="1:2" x14ac:dyDescent="0.3">
      <c r="A102" s="149">
        <v>45971</v>
      </c>
      <c r="B102" s="150">
        <v>1.84</v>
      </c>
    </row>
    <row r="103" spans="1:2" x14ac:dyDescent="0.3">
      <c r="A103" s="149">
        <v>45968</v>
      </c>
      <c r="B103" s="150">
        <v>1.83</v>
      </c>
    </row>
    <row r="104" spans="1:2" x14ac:dyDescent="0.3">
      <c r="A104" s="149">
        <v>45967</v>
      </c>
      <c r="B104" s="150">
        <v>1.83</v>
      </c>
    </row>
    <row r="105" spans="1:2" x14ac:dyDescent="0.3">
      <c r="A105" s="149">
        <v>45966</v>
      </c>
      <c r="B105" s="150">
        <v>1.87</v>
      </c>
    </row>
    <row r="106" spans="1:2" x14ac:dyDescent="0.3">
      <c r="A106" s="149">
        <v>45965</v>
      </c>
      <c r="B106" s="150">
        <v>1.81</v>
      </c>
    </row>
    <row r="107" spans="1:2" x14ac:dyDescent="0.3">
      <c r="A107" s="149">
        <v>45964</v>
      </c>
      <c r="B107" s="150">
        <v>1.82</v>
      </c>
    </row>
    <row r="108" spans="1:2" x14ac:dyDescent="0.3">
      <c r="A108" s="149">
        <v>45961</v>
      </c>
      <c r="B108" s="150">
        <v>1.81</v>
      </c>
    </row>
    <row r="109" spans="1:2" x14ac:dyDescent="0.3">
      <c r="A109" s="149">
        <v>45960</v>
      </c>
      <c r="B109" s="150">
        <v>1.82</v>
      </c>
    </row>
    <row r="110" spans="1:2" x14ac:dyDescent="0.3">
      <c r="A110" s="149">
        <v>45959</v>
      </c>
      <c r="B110" s="150">
        <v>1.78</v>
      </c>
    </row>
    <row r="111" spans="1:2" x14ac:dyDescent="0.3">
      <c r="A111" s="149">
        <v>45958</v>
      </c>
      <c r="B111" s="150">
        <v>1.71</v>
      </c>
    </row>
    <row r="112" spans="1:2" x14ac:dyDescent="0.3">
      <c r="A112" s="149">
        <v>45957</v>
      </c>
      <c r="B112" s="150">
        <v>1.73</v>
      </c>
    </row>
    <row r="113" spans="1:2" x14ac:dyDescent="0.3">
      <c r="A113" s="149">
        <v>45954</v>
      </c>
      <c r="B113" s="150">
        <v>1.73</v>
      </c>
    </row>
    <row r="114" spans="1:2" x14ac:dyDescent="0.3">
      <c r="A114" s="149">
        <v>45953</v>
      </c>
      <c r="B114" s="150">
        <v>1.71</v>
      </c>
    </row>
    <row r="115" spans="1:2" x14ac:dyDescent="0.3">
      <c r="A115" s="149">
        <v>45952</v>
      </c>
      <c r="B115" s="150">
        <v>1.68</v>
      </c>
    </row>
    <row r="116" spans="1:2" x14ac:dyDescent="0.3">
      <c r="A116" s="149">
        <v>45951</v>
      </c>
      <c r="B116" s="150">
        <v>1.7</v>
      </c>
    </row>
    <row r="117" spans="1:2" x14ac:dyDescent="0.3">
      <c r="A117" s="149">
        <v>45950</v>
      </c>
      <c r="B117" s="150">
        <v>1.74</v>
      </c>
    </row>
    <row r="118" spans="1:2" x14ac:dyDescent="0.3">
      <c r="A118" s="149">
        <v>45947</v>
      </c>
      <c r="B118" s="150">
        <v>1.75</v>
      </c>
    </row>
    <row r="119" spans="1:2" x14ac:dyDescent="0.3">
      <c r="A119" s="149">
        <v>45946</v>
      </c>
      <c r="B119" s="150">
        <v>1.71</v>
      </c>
    </row>
    <row r="120" spans="1:2" x14ac:dyDescent="0.3">
      <c r="A120" s="149">
        <v>45945</v>
      </c>
      <c r="B120" s="150">
        <v>1.76</v>
      </c>
    </row>
    <row r="121" spans="1:2" x14ac:dyDescent="0.3">
      <c r="A121" s="149">
        <v>45944</v>
      </c>
      <c r="B121" s="150">
        <v>1.73</v>
      </c>
    </row>
    <row r="122" spans="1:2" x14ac:dyDescent="0.3">
      <c r="A122" s="149">
        <v>45943</v>
      </c>
    </row>
    <row r="123" spans="1:2" x14ac:dyDescent="0.3">
      <c r="A123" s="149">
        <v>45940</v>
      </c>
      <c r="B123" s="150">
        <v>1.75</v>
      </c>
    </row>
    <row r="124" spans="1:2" x14ac:dyDescent="0.3">
      <c r="A124" s="149">
        <v>45939</v>
      </c>
      <c r="B124" s="150">
        <v>1.8</v>
      </c>
    </row>
    <row r="125" spans="1:2" x14ac:dyDescent="0.3">
      <c r="A125" s="149">
        <v>45938</v>
      </c>
      <c r="B125" s="150">
        <v>1.78</v>
      </c>
    </row>
    <row r="126" spans="1:2" x14ac:dyDescent="0.3">
      <c r="A126" s="149">
        <v>45937</v>
      </c>
      <c r="B126" s="150">
        <v>1.79</v>
      </c>
    </row>
    <row r="127" spans="1:2" x14ac:dyDescent="0.3">
      <c r="A127" s="149">
        <v>45936</v>
      </c>
      <c r="B127" s="150">
        <v>1.84</v>
      </c>
    </row>
    <row r="128" spans="1:2" x14ac:dyDescent="0.3">
      <c r="A128" s="149">
        <v>45933</v>
      </c>
      <c r="B128" s="150">
        <v>1.8</v>
      </c>
    </row>
    <row r="129" spans="1:2" x14ac:dyDescent="0.3">
      <c r="A129" s="149">
        <v>45932</v>
      </c>
      <c r="B129" s="150">
        <v>1.76</v>
      </c>
    </row>
    <row r="130" spans="1:2" x14ac:dyDescent="0.3">
      <c r="A130" s="149">
        <v>45931</v>
      </c>
      <c r="B130" s="150">
        <v>1.77</v>
      </c>
    </row>
    <row r="131" spans="1:2" x14ac:dyDescent="0.3">
      <c r="A131" s="149">
        <v>45930</v>
      </c>
      <c r="B131" s="150">
        <v>1.8</v>
      </c>
    </row>
    <row r="132" spans="1:2" x14ac:dyDescent="0.3">
      <c r="A132" s="149">
        <v>45929</v>
      </c>
      <c r="B132" s="150">
        <v>1.8</v>
      </c>
    </row>
    <row r="133" spans="1:2" x14ac:dyDescent="0.3">
      <c r="A133" s="149">
        <v>45926</v>
      </c>
      <c r="B133" s="150">
        <v>1.82</v>
      </c>
    </row>
    <row r="134" spans="1:2" x14ac:dyDescent="0.3">
      <c r="A134" s="149">
        <v>45925</v>
      </c>
      <c r="B134" s="150">
        <v>1.8</v>
      </c>
    </row>
    <row r="135" spans="1:2" x14ac:dyDescent="0.3">
      <c r="A135" s="149">
        <v>45924</v>
      </c>
      <c r="B135" s="150">
        <v>1.78</v>
      </c>
    </row>
    <row r="136" spans="1:2" x14ac:dyDescent="0.3">
      <c r="A136" s="149">
        <v>45923</v>
      </c>
      <c r="B136" s="150">
        <v>1.75</v>
      </c>
    </row>
    <row r="137" spans="1:2" x14ac:dyDescent="0.3">
      <c r="A137" s="149">
        <v>45922</v>
      </c>
      <c r="B137" s="150">
        <v>1.78</v>
      </c>
    </row>
    <row r="138" spans="1:2" x14ac:dyDescent="0.3">
      <c r="A138" s="149">
        <v>45919</v>
      </c>
      <c r="B138" s="150">
        <v>1.75</v>
      </c>
    </row>
    <row r="139" spans="1:2" x14ac:dyDescent="0.3">
      <c r="A139" s="149">
        <v>45918</v>
      </c>
      <c r="B139" s="150">
        <v>1.73</v>
      </c>
    </row>
    <row r="140" spans="1:2" x14ac:dyDescent="0.3">
      <c r="A140" s="149">
        <v>45917</v>
      </c>
      <c r="B140" s="150">
        <v>1.68</v>
      </c>
    </row>
    <row r="141" spans="1:2" x14ac:dyDescent="0.3">
      <c r="A141" s="149">
        <v>45916</v>
      </c>
      <c r="B141" s="150">
        <v>1.67</v>
      </c>
    </row>
    <row r="142" spans="1:2" x14ac:dyDescent="0.3">
      <c r="A142" s="149">
        <v>45915</v>
      </c>
      <c r="B142" s="150">
        <v>1.68</v>
      </c>
    </row>
    <row r="143" spans="1:2" x14ac:dyDescent="0.3">
      <c r="A143" s="149">
        <v>45912</v>
      </c>
      <c r="B143" s="150">
        <v>1.7</v>
      </c>
    </row>
    <row r="144" spans="1:2" x14ac:dyDescent="0.3">
      <c r="A144" s="149">
        <v>45911</v>
      </c>
      <c r="B144" s="150">
        <v>1.67</v>
      </c>
    </row>
    <row r="145" spans="1:2" x14ac:dyDescent="0.3">
      <c r="A145" s="149">
        <v>45910</v>
      </c>
      <c r="B145" s="150">
        <v>1.69</v>
      </c>
    </row>
    <row r="146" spans="1:2" x14ac:dyDescent="0.3">
      <c r="A146" s="149">
        <v>45909</v>
      </c>
      <c r="B146" s="150">
        <v>1.72</v>
      </c>
    </row>
    <row r="147" spans="1:2" x14ac:dyDescent="0.3">
      <c r="A147" s="149">
        <v>45908</v>
      </c>
      <c r="B147" s="150">
        <v>1.7</v>
      </c>
    </row>
    <row r="148" spans="1:2" x14ac:dyDescent="0.3">
      <c r="A148" s="149">
        <v>45905</v>
      </c>
      <c r="B148" s="150">
        <v>1.73</v>
      </c>
    </row>
    <row r="149" spans="1:2" x14ac:dyDescent="0.3">
      <c r="A149" s="149">
        <v>45904</v>
      </c>
      <c r="B149" s="150">
        <v>1.79</v>
      </c>
    </row>
    <row r="150" spans="1:2" x14ac:dyDescent="0.3">
      <c r="A150" s="149">
        <v>45903</v>
      </c>
      <c r="B150" s="150">
        <v>1.82</v>
      </c>
    </row>
    <row r="151" spans="1:2" x14ac:dyDescent="0.3">
      <c r="A151" s="149">
        <v>45902</v>
      </c>
      <c r="B151" s="150">
        <v>1.87</v>
      </c>
    </row>
    <row r="152" spans="1:2" x14ac:dyDescent="0.3">
      <c r="A152" s="149">
        <v>45901</v>
      </c>
    </row>
    <row r="153" spans="1:2" x14ac:dyDescent="0.3">
      <c r="A153" s="149">
        <v>45898</v>
      </c>
      <c r="B153" s="150">
        <v>1.82</v>
      </c>
    </row>
    <row r="154" spans="1:2" x14ac:dyDescent="0.3">
      <c r="A154" s="149">
        <v>45897</v>
      </c>
      <c r="B154" s="150">
        <v>1.81</v>
      </c>
    </row>
    <row r="155" spans="1:2" x14ac:dyDescent="0.3">
      <c r="A155" s="149">
        <v>45896</v>
      </c>
      <c r="B155" s="150">
        <v>1.81</v>
      </c>
    </row>
    <row r="156" spans="1:2" x14ac:dyDescent="0.3">
      <c r="A156" s="149">
        <v>45895</v>
      </c>
      <c r="B156" s="150">
        <v>1.84</v>
      </c>
    </row>
    <row r="157" spans="1:2" x14ac:dyDescent="0.3">
      <c r="A157" s="149">
        <v>45894</v>
      </c>
      <c r="B157" s="150">
        <v>1.87</v>
      </c>
    </row>
    <row r="158" spans="1:2" x14ac:dyDescent="0.3">
      <c r="A158" s="149">
        <v>45891</v>
      </c>
      <c r="B158" s="150">
        <v>1.85</v>
      </c>
    </row>
    <row r="159" spans="1:2" x14ac:dyDescent="0.3">
      <c r="A159" s="149">
        <v>45890</v>
      </c>
      <c r="B159" s="150">
        <v>1.94</v>
      </c>
    </row>
    <row r="160" spans="1:2" x14ac:dyDescent="0.3">
      <c r="A160" s="149">
        <v>45889</v>
      </c>
      <c r="B160" s="150">
        <v>1.94</v>
      </c>
    </row>
    <row r="161" spans="1:2" x14ac:dyDescent="0.3">
      <c r="A161" s="149">
        <v>45888</v>
      </c>
      <c r="B161" s="150">
        <v>1.95</v>
      </c>
    </row>
    <row r="162" spans="1:2" x14ac:dyDescent="0.3">
      <c r="A162" s="149">
        <v>45887</v>
      </c>
      <c r="B162" s="150">
        <v>1.96</v>
      </c>
    </row>
    <row r="163" spans="1:2" x14ac:dyDescent="0.3">
      <c r="A163" s="149">
        <v>45884</v>
      </c>
      <c r="B163" s="150">
        <v>1.95</v>
      </c>
    </row>
    <row r="164" spans="1:2" x14ac:dyDescent="0.3">
      <c r="A164" s="149">
        <v>45883</v>
      </c>
      <c r="B164" s="150">
        <v>1.9</v>
      </c>
    </row>
    <row r="165" spans="1:2" x14ac:dyDescent="0.3">
      <c r="A165" s="149">
        <v>45882</v>
      </c>
      <c r="B165" s="150">
        <v>1.87</v>
      </c>
    </row>
    <row r="166" spans="1:2" x14ac:dyDescent="0.3">
      <c r="A166" s="149">
        <v>45881</v>
      </c>
      <c r="B166" s="150">
        <v>1.91</v>
      </c>
    </row>
    <row r="167" spans="1:2" x14ac:dyDescent="0.3">
      <c r="A167" s="149">
        <v>45880</v>
      </c>
      <c r="B167" s="150">
        <v>1.87</v>
      </c>
    </row>
    <row r="168" spans="1:2" x14ac:dyDescent="0.3">
      <c r="A168" s="149">
        <v>45877</v>
      </c>
      <c r="B168" s="150">
        <v>1.88</v>
      </c>
    </row>
    <row r="169" spans="1:2" x14ac:dyDescent="0.3">
      <c r="A169" s="149">
        <v>45876</v>
      </c>
      <c r="B169" s="150">
        <v>1.88</v>
      </c>
    </row>
    <row r="170" spans="1:2" x14ac:dyDescent="0.3">
      <c r="A170" s="149">
        <v>45875</v>
      </c>
      <c r="B170" s="150">
        <v>1.88</v>
      </c>
    </row>
    <row r="171" spans="1:2" x14ac:dyDescent="0.3">
      <c r="A171" s="149">
        <v>45874</v>
      </c>
      <c r="B171" s="150">
        <v>1.86</v>
      </c>
    </row>
    <row r="172" spans="1:2" x14ac:dyDescent="0.3">
      <c r="A172" s="149">
        <v>45873</v>
      </c>
      <c r="B172" s="150">
        <v>1.85</v>
      </c>
    </row>
    <row r="173" spans="1:2" x14ac:dyDescent="0.3">
      <c r="A173" s="149">
        <v>45870</v>
      </c>
      <c r="B173" s="150">
        <v>1.9</v>
      </c>
    </row>
    <row r="174" spans="1:2" x14ac:dyDescent="0.3">
      <c r="A174" s="149">
        <v>45869</v>
      </c>
      <c r="B174" s="150">
        <v>1.98</v>
      </c>
    </row>
    <row r="175" spans="1:2" x14ac:dyDescent="0.3">
      <c r="A175" s="149">
        <v>45868</v>
      </c>
      <c r="B175" s="150">
        <v>1.96</v>
      </c>
    </row>
    <row r="176" spans="1:2" x14ac:dyDescent="0.3">
      <c r="A176" s="149">
        <v>45867</v>
      </c>
      <c r="B176" s="150">
        <v>1.91</v>
      </c>
    </row>
    <row r="177" spans="1:2" x14ac:dyDescent="0.3">
      <c r="A177" s="149">
        <v>45866</v>
      </c>
      <c r="B177" s="150">
        <v>1.98</v>
      </c>
    </row>
    <row r="178" spans="1:2" x14ac:dyDescent="0.3">
      <c r="A178" s="149">
        <v>45863</v>
      </c>
      <c r="B178" s="150">
        <v>1.96</v>
      </c>
    </row>
    <row r="179" spans="1:2" x14ac:dyDescent="0.3">
      <c r="A179" s="149">
        <v>45862</v>
      </c>
      <c r="B179" s="150">
        <v>1.98</v>
      </c>
    </row>
    <row r="180" spans="1:2" x14ac:dyDescent="0.3">
      <c r="A180" s="149">
        <v>45861</v>
      </c>
      <c r="B180" s="150">
        <v>2.0299999999999998</v>
      </c>
    </row>
    <row r="181" spans="1:2" x14ac:dyDescent="0.3">
      <c r="A181" s="149">
        <v>45860</v>
      </c>
      <c r="B181" s="150">
        <v>1.96</v>
      </c>
    </row>
    <row r="182" spans="1:2" x14ac:dyDescent="0.3">
      <c r="A182" s="149">
        <v>45859</v>
      </c>
      <c r="B182" s="150">
        <v>1.98</v>
      </c>
    </row>
    <row r="183" spans="1:2" x14ac:dyDescent="0.3">
      <c r="A183" s="149">
        <v>45856</v>
      </c>
      <c r="B183" s="150">
        <v>2.0299999999999998</v>
      </c>
    </row>
    <row r="184" spans="1:2" x14ac:dyDescent="0.3">
      <c r="A184" s="149">
        <v>45855</v>
      </c>
      <c r="B184" s="150">
        <v>2.04</v>
      </c>
    </row>
    <row r="185" spans="1:2" x14ac:dyDescent="0.3">
      <c r="A185" s="149">
        <v>45854</v>
      </c>
      <c r="B185" s="150">
        <v>2.0499999999999998</v>
      </c>
    </row>
    <row r="186" spans="1:2" x14ac:dyDescent="0.3">
      <c r="A186" s="149">
        <v>45853</v>
      </c>
      <c r="B186" s="150">
        <v>2.09</v>
      </c>
    </row>
    <row r="187" spans="1:2" x14ac:dyDescent="0.3">
      <c r="A187" s="149">
        <v>45852</v>
      </c>
      <c r="B187" s="150">
        <v>2.04</v>
      </c>
    </row>
    <row r="188" spans="1:2" x14ac:dyDescent="0.3">
      <c r="A188" s="149">
        <v>45849</v>
      </c>
      <c r="B188" s="150">
        <v>2.06</v>
      </c>
    </row>
    <row r="189" spans="1:2" x14ac:dyDescent="0.3">
      <c r="A189" s="149">
        <v>45848</v>
      </c>
      <c r="B189" s="150">
        <v>2.0099999999999998</v>
      </c>
    </row>
    <row r="190" spans="1:2" x14ac:dyDescent="0.3">
      <c r="A190" s="149">
        <v>45847</v>
      </c>
      <c r="B190" s="150">
        <v>2.0099999999999998</v>
      </c>
    </row>
    <row r="191" spans="1:2" x14ac:dyDescent="0.3">
      <c r="A191" s="149">
        <v>45846</v>
      </c>
      <c r="B191" s="150">
        <v>2.0699999999999998</v>
      </c>
    </row>
    <row r="192" spans="1:2" x14ac:dyDescent="0.3">
      <c r="A192" s="149">
        <v>45845</v>
      </c>
      <c r="B192" s="150">
        <v>2.0499999999999998</v>
      </c>
    </row>
    <row r="193" spans="1:2" x14ac:dyDescent="0.3">
      <c r="A193" s="149">
        <v>45842</v>
      </c>
    </row>
    <row r="194" spans="1:2" x14ac:dyDescent="0.3">
      <c r="A194" s="149">
        <v>45841</v>
      </c>
      <c r="B194" s="150">
        <v>2.02</v>
      </c>
    </row>
    <row r="195" spans="1:2" x14ac:dyDescent="0.3">
      <c r="A195" s="149">
        <v>45840</v>
      </c>
      <c r="B195" s="150">
        <v>2</v>
      </c>
    </row>
    <row r="196" spans="1:2" x14ac:dyDescent="0.3">
      <c r="A196" s="149">
        <v>45839</v>
      </c>
      <c r="B196" s="150">
        <v>1.97</v>
      </c>
    </row>
    <row r="197" spans="1:2" x14ac:dyDescent="0.3">
      <c r="A197" s="149">
        <v>45838</v>
      </c>
      <c r="B197" s="150">
        <v>1.95</v>
      </c>
    </row>
    <row r="198" spans="1:2" x14ac:dyDescent="0.3">
      <c r="A198" s="149">
        <v>45835</v>
      </c>
      <c r="B198" s="150">
        <v>2</v>
      </c>
    </row>
    <row r="199" spans="1:2" x14ac:dyDescent="0.3">
      <c r="A199" s="149">
        <v>45834</v>
      </c>
      <c r="B199" s="150">
        <v>1.98</v>
      </c>
    </row>
    <row r="200" spans="1:2" x14ac:dyDescent="0.3">
      <c r="A200" s="149">
        <v>45833</v>
      </c>
      <c r="B200" s="150">
        <v>2.0099999999999998</v>
      </c>
    </row>
    <row r="201" spans="1:2" x14ac:dyDescent="0.3">
      <c r="A201" s="149">
        <v>45832</v>
      </c>
      <c r="B201" s="150">
        <v>2.0099999999999998</v>
      </c>
    </row>
    <row r="202" spans="1:2" x14ac:dyDescent="0.3">
      <c r="A202" s="149">
        <v>45831</v>
      </c>
      <c r="B202" s="150">
        <v>2.04</v>
      </c>
    </row>
    <row r="203" spans="1:2" x14ac:dyDescent="0.3">
      <c r="A203" s="149">
        <v>45828</v>
      </c>
      <c r="B203" s="150">
        <v>2.0499999999999998</v>
      </c>
    </row>
    <row r="204" spans="1:2" x14ac:dyDescent="0.3">
      <c r="A204" s="149">
        <v>45827</v>
      </c>
    </row>
    <row r="205" spans="1:2" x14ac:dyDescent="0.3">
      <c r="A205" s="149">
        <v>45826</v>
      </c>
      <c r="B205" s="150">
        <v>2.0699999999999998</v>
      </c>
    </row>
    <row r="206" spans="1:2" x14ac:dyDescent="0.3">
      <c r="A206" s="149">
        <v>45825</v>
      </c>
      <c r="B206" s="150">
        <v>2.08</v>
      </c>
    </row>
    <row r="207" spans="1:2" x14ac:dyDescent="0.3">
      <c r="A207" s="149">
        <v>45824</v>
      </c>
      <c r="B207" s="150">
        <v>2.16</v>
      </c>
    </row>
    <row r="208" spans="1:2" x14ac:dyDescent="0.3">
      <c r="A208" s="149">
        <v>45821</v>
      </c>
      <c r="B208" s="150">
        <v>2.13</v>
      </c>
    </row>
    <row r="209" spans="1:2" x14ac:dyDescent="0.3">
      <c r="A209" s="149">
        <v>45820</v>
      </c>
      <c r="B209" s="150">
        <v>2.11</v>
      </c>
    </row>
    <row r="210" spans="1:2" x14ac:dyDescent="0.3">
      <c r="A210" s="149">
        <v>45819</v>
      </c>
      <c r="B210" s="150">
        <v>2.14</v>
      </c>
    </row>
    <row r="211" spans="1:2" x14ac:dyDescent="0.3">
      <c r="A211" s="149">
        <v>45818</v>
      </c>
      <c r="B211" s="150">
        <v>2.1800000000000002</v>
      </c>
    </row>
    <row r="212" spans="1:2" x14ac:dyDescent="0.3">
      <c r="A212" s="149">
        <v>45817</v>
      </c>
      <c r="B212" s="150">
        <v>2.1800000000000002</v>
      </c>
    </row>
    <row r="213" spans="1:2" x14ac:dyDescent="0.3">
      <c r="A213" s="149">
        <v>45814</v>
      </c>
      <c r="B213" s="150">
        <v>2.2000000000000002</v>
      </c>
    </row>
    <row r="214" spans="1:2" x14ac:dyDescent="0.3">
      <c r="A214" s="149">
        <v>45813</v>
      </c>
      <c r="B214" s="150">
        <v>2.11</v>
      </c>
    </row>
    <row r="215" spans="1:2" x14ac:dyDescent="0.3">
      <c r="A215" s="149">
        <v>45812</v>
      </c>
      <c r="B215" s="150">
        <v>2.06</v>
      </c>
    </row>
    <row r="216" spans="1:2" x14ac:dyDescent="0.3">
      <c r="A216" s="149">
        <v>45811</v>
      </c>
      <c r="B216" s="150">
        <v>2.14</v>
      </c>
    </row>
    <row r="217" spans="1:2" x14ac:dyDescent="0.3">
      <c r="A217" s="149">
        <v>45810</v>
      </c>
      <c r="B217" s="150">
        <v>2.13</v>
      </c>
    </row>
    <row r="218" spans="1:2" x14ac:dyDescent="0.3">
      <c r="A218" s="149">
        <v>45807</v>
      </c>
      <c r="B218" s="150">
        <v>2.0699999999999998</v>
      </c>
    </row>
    <row r="219" spans="1:2" x14ac:dyDescent="0.3">
      <c r="A219" s="149">
        <v>45806</v>
      </c>
      <c r="B219" s="150">
        <v>2.11</v>
      </c>
    </row>
    <row r="220" spans="1:2" x14ac:dyDescent="0.3">
      <c r="A220" s="149">
        <v>45805</v>
      </c>
      <c r="B220" s="150">
        <v>2.15</v>
      </c>
    </row>
    <row r="221" spans="1:2" x14ac:dyDescent="0.3">
      <c r="A221" s="149">
        <v>45804</v>
      </c>
      <c r="B221" s="150">
        <v>2.11</v>
      </c>
    </row>
    <row r="222" spans="1:2" x14ac:dyDescent="0.3">
      <c r="A222" s="149">
        <v>45803</v>
      </c>
    </row>
    <row r="223" spans="1:2" x14ac:dyDescent="0.3">
      <c r="A223" s="149">
        <v>45800</v>
      </c>
      <c r="B223" s="150">
        <v>2.1800000000000002</v>
      </c>
    </row>
    <row r="224" spans="1:2" x14ac:dyDescent="0.3">
      <c r="A224" s="149">
        <v>45799</v>
      </c>
      <c r="B224" s="150">
        <v>2.2000000000000002</v>
      </c>
    </row>
    <row r="225" spans="1:2" x14ac:dyDescent="0.3">
      <c r="A225" s="149">
        <v>45798</v>
      </c>
      <c r="B225" s="150">
        <v>2.23</v>
      </c>
    </row>
    <row r="226" spans="1:2" x14ac:dyDescent="0.3">
      <c r="A226" s="149">
        <v>45797</v>
      </c>
      <c r="B226" s="150">
        <v>2.13</v>
      </c>
    </row>
    <row r="227" spans="1:2" x14ac:dyDescent="0.3">
      <c r="A227" s="149">
        <v>45796</v>
      </c>
      <c r="B227" s="150">
        <v>2.1</v>
      </c>
    </row>
    <row r="228" spans="1:2" x14ac:dyDescent="0.3">
      <c r="A228" s="149">
        <v>45793</v>
      </c>
      <c r="B228" s="150">
        <v>2.09</v>
      </c>
    </row>
    <row r="229" spans="1:2" x14ac:dyDescent="0.3">
      <c r="A229" s="149">
        <v>45792</v>
      </c>
      <c r="B229" s="150">
        <v>2.11</v>
      </c>
    </row>
    <row r="230" spans="1:2" x14ac:dyDescent="0.3">
      <c r="A230" s="149">
        <v>45791</v>
      </c>
      <c r="B230" s="150">
        <v>2.16</v>
      </c>
    </row>
    <row r="231" spans="1:2" x14ac:dyDescent="0.3">
      <c r="A231" s="149">
        <v>45790</v>
      </c>
      <c r="B231" s="150">
        <v>2.17</v>
      </c>
    </row>
    <row r="232" spans="1:2" x14ac:dyDescent="0.3">
      <c r="A232" s="149">
        <v>45789</v>
      </c>
      <c r="B232" s="150">
        <v>2.16</v>
      </c>
    </row>
    <row r="233" spans="1:2" x14ac:dyDescent="0.3">
      <c r="A233" s="149">
        <v>45786</v>
      </c>
      <c r="B233" s="150">
        <v>2.08</v>
      </c>
    </row>
    <row r="234" spans="1:2" x14ac:dyDescent="0.3">
      <c r="A234" s="149">
        <v>45785</v>
      </c>
      <c r="B234" s="150">
        <v>2.08</v>
      </c>
    </row>
    <row r="235" spans="1:2" x14ac:dyDescent="0.3">
      <c r="A235" s="149">
        <v>45784</v>
      </c>
      <c r="B235" s="150">
        <v>2.0099999999999998</v>
      </c>
    </row>
    <row r="236" spans="1:2" x14ac:dyDescent="0.3">
      <c r="A236" s="149">
        <v>45783</v>
      </c>
      <c r="B236" s="150">
        <v>2.04</v>
      </c>
    </row>
    <row r="237" spans="1:2" x14ac:dyDescent="0.3">
      <c r="A237" s="149">
        <v>45782</v>
      </c>
      <c r="B237" s="150">
        <v>2.08</v>
      </c>
    </row>
    <row r="238" spans="1:2" x14ac:dyDescent="0.3">
      <c r="A238" s="149">
        <v>45779</v>
      </c>
      <c r="B238" s="150">
        <v>2.06</v>
      </c>
    </row>
    <row r="239" spans="1:2" x14ac:dyDescent="0.3">
      <c r="A239" s="149">
        <v>45778</v>
      </c>
      <c r="B239" s="150">
        <v>2</v>
      </c>
    </row>
    <row r="240" spans="1:2" x14ac:dyDescent="0.3">
      <c r="A240" s="149">
        <v>45777</v>
      </c>
      <c r="B240" s="150">
        <v>1.94</v>
      </c>
    </row>
    <row r="241" spans="1:2" x14ac:dyDescent="0.3">
      <c r="A241" s="149">
        <v>45776</v>
      </c>
      <c r="B241" s="150">
        <v>1.96</v>
      </c>
    </row>
    <row r="242" spans="1:2" x14ac:dyDescent="0.3">
      <c r="A242" s="149">
        <v>45775</v>
      </c>
      <c r="B242" s="150">
        <v>1.98</v>
      </c>
    </row>
    <row r="243" spans="1:2" x14ac:dyDescent="0.3">
      <c r="A243" s="149">
        <v>45772</v>
      </c>
      <c r="B243" s="150">
        <v>2.02</v>
      </c>
    </row>
    <row r="244" spans="1:2" x14ac:dyDescent="0.3">
      <c r="A244" s="149">
        <v>45771</v>
      </c>
      <c r="B244" s="150">
        <v>2.02</v>
      </c>
    </row>
    <row r="245" spans="1:2" x14ac:dyDescent="0.3">
      <c r="A245" s="149">
        <v>45770</v>
      </c>
      <c r="B245" s="150">
        <v>2.11</v>
      </c>
    </row>
    <row r="246" spans="1:2" x14ac:dyDescent="0.3">
      <c r="A246" s="149">
        <v>45769</v>
      </c>
      <c r="B246" s="150">
        <v>2.14</v>
      </c>
    </row>
    <row r="247" spans="1:2" x14ac:dyDescent="0.3">
      <c r="A247" s="149">
        <v>45768</v>
      </c>
      <c r="B247" s="150">
        <v>2.2000000000000002</v>
      </c>
    </row>
    <row r="248" spans="1:2" x14ac:dyDescent="0.3">
      <c r="A248" s="149">
        <v>45765</v>
      </c>
    </row>
    <row r="249" spans="1:2" x14ac:dyDescent="0.3">
      <c r="A249" s="149">
        <v>45764</v>
      </c>
      <c r="B249" s="150">
        <v>2.11</v>
      </c>
    </row>
    <row r="250" spans="1:2" x14ac:dyDescent="0.3">
      <c r="A250" s="149">
        <v>45763</v>
      </c>
      <c r="B250" s="150">
        <v>2.12</v>
      </c>
    </row>
    <row r="251" spans="1:2" x14ac:dyDescent="0.3">
      <c r="A251" s="149">
        <v>45762</v>
      </c>
      <c r="B251" s="150">
        <v>2.16</v>
      </c>
    </row>
    <row r="252" spans="1:2" x14ac:dyDescent="0.3">
      <c r="A252" s="149">
        <v>45761</v>
      </c>
      <c r="B252" s="150">
        <v>2.15</v>
      </c>
    </row>
    <row r="253" spans="1:2" x14ac:dyDescent="0.3">
      <c r="A253" s="149">
        <v>45758</v>
      </c>
      <c r="B253" s="150">
        <v>2.2799999999999998</v>
      </c>
    </row>
    <row r="254" spans="1:2" x14ac:dyDescent="0.3">
      <c r="A254" s="149">
        <v>45757</v>
      </c>
      <c r="B254" s="150">
        <v>2.21</v>
      </c>
    </row>
    <row r="255" spans="1:2" x14ac:dyDescent="0.3">
      <c r="A255" s="149">
        <v>45756</v>
      </c>
      <c r="B255" s="150">
        <v>2.0699999999999998</v>
      </c>
    </row>
    <row r="256" spans="1:2" x14ac:dyDescent="0.3">
      <c r="A256" s="149">
        <v>45755</v>
      </c>
      <c r="B256" s="150">
        <v>2.04</v>
      </c>
    </row>
    <row r="257" spans="1:2" x14ac:dyDescent="0.3">
      <c r="A257" s="149">
        <v>45754</v>
      </c>
      <c r="B257" s="150">
        <v>1.96</v>
      </c>
    </row>
    <row r="258" spans="1:2" x14ac:dyDescent="0.3">
      <c r="A258" s="149">
        <v>45751</v>
      </c>
      <c r="B258" s="150">
        <v>1.83</v>
      </c>
    </row>
    <row r="259" spans="1:2" x14ac:dyDescent="0.3">
      <c r="A259" s="149">
        <v>45750</v>
      </c>
      <c r="B259" s="150">
        <v>1.78</v>
      </c>
    </row>
    <row r="260" spans="1:2" x14ac:dyDescent="0.3">
      <c r="A260" s="149">
        <v>45749</v>
      </c>
      <c r="B260" s="150">
        <v>1.88</v>
      </c>
    </row>
    <row r="261" spans="1:2" x14ac:dyDescent="0.3">
      <c r="A261" s="149">
        <v>45748</v>
      </c>
      <c r="B261" s="150">
        <v>1.84</v>
      </c>
    </row>
    <row r="262" spans="1:2" x14ac:dyDescent="0.3">
      <c r="A262" s="149">
        <v>45747</v>
      </c>
      <c r="B262" s="150">
        <v>1.85</v>
      </c>
    </row>
    <row r="263" spans="1:2" x14ac:dyDescent="0.3">
      <c r="A263" s="149">
        <v>45744</v>
      </c>
      <c r="B263" s="150">
        <v>1.9</v>
      </c>
    </row>
    <row r="264" spans="1:2" x14ac:dyDescent="0.3">
      <c r="A264" s="149">
        <v>45743</v>
      </c>
      <c r="B264" s="150">
        <v>1.99</v>
      </c>
    </row>
    <row r="265" spans="1:2" x14ac:dyDescent="0.3">
      <c r="A265" s="149">
        <v>45742</v>
      </c>
      <c r="B265" s="150">
        <v>1.98</v>
      </c>
    </row>
    <row r="266" spans="1:2" x14ac:dyDescent="0.3">
      <c r="A266" s="149">
        <v>45741</v>
      </c>
      <c r="B266" s="150">
        <v>1.96</v>
      </c>
    </row>
    <row r="267" spans="1:2" x14ac:dyDescent="0.3">
      <c r="A267" s="149">
        <v>45740</v>
      </c>
      <c r="B267" s="150">
        <v>1.98</v>
      </c>
    </row>
    <row r="268" spans="1:2" x14ac:dyDescent="0.3">
      <c r="A268" s="149">
        <v>45737</v>
      </c>
      <c r="B268" s="150">
        <v>1.92</v>
      </c>
    </row>
    <row r="269" spans="1:2" x14ac:dyDescent="0.3">
      <c r="A269" s="149">
        <v>45736</v>
      </c>
      <c r="B269" s="150">
        <v>1.93</v>
      </c>
    </row>
    <row r="270" spans="1:2" x14ac:dyDescent="0.3">
      <c r="A270" s="149">
        <v>45735</v>
      </c>
      <c r="B270" s="150">
        <v>1.94</v>
      </c>
    </row>
    <row r="271" spans="1:2" x14ac:dyDescent="0.3">
      <c r="A271" s="149">
        <v>45734</v>
      </c>
      <c r="B271" s="150">
        <v>1.99</v>
      </c>
    </row>
    <row r="272" spans="1:2" x14ac:dyDescent="0.3">
      <c r="A272" s="149">
        <v>45733</v>
      </c>
      <c r="B272" s="150">
        <v>2.02</v>
      </c>
    </row>
    <row r="273" spans="1:2" x14ac:dyDescent="0.3">
      <c r="A273" s="149">
        <v>45730</v>
      </c>
      <c r="B273" s="150">
        <v>2.0099999999999998</v>
      </c>
    </row>
    <row r="274" spans="1:2" x14ac:dyDescent="0.3">
      <c r="A274" s="149">
        <v>45729</v>
      </c>
      <c r="B274" s="150">
        <v>1.98</v>
      </c>
    </row>
    <row r="275" spans="1:2" x14ac:dyDescent="0.3">
      <c r="A275" s="149">
        <v>45728</v>
      </c>
      <c r="B275" s="150">
        <v>1.99</v>
      </c>
    </row>
    <row r="276" spans="1:2" x14ac:dyDescent="0.3">
      <c r="A276" s="149">
        <v>45727</v>
      </c>
      <c r="B276" s="150">
        <v>1.97</v>
      </c>
    </row>
    <row r="277" spans="1:2" x14ac:dyDescent="0.3">
      <c r="A277" s="149">
        <v>45726</v>
      </c>
      <c r="B277" s="150">
        <v>1.91</v>
      </c>
    </row>
    <row r="278" spans="1:2" x14ac:dyDescent="0.3">
      <c r="A278" s="149">
        <v>45723</v>
      </c>
      <c r="B278" s="150">
        <v>1.99</v>
      </c>
    </row>
    <row r="279" spans="1:2" x14ac:dyDescent="0.3">
      <c r="A279" s="149">
        <v>45722</v>
      </c>
      <c r="B279" s="150">
        <v>1.95</v>
      </c>
    </row>
    <row r="280" spans="1:2" x14ac:dyDescent="0.3">
      <c r="A280" s="149">
        <v>45721</v>
      </c>
      <c r="B280" s="150">
        <v>1.94</v>
      </c>
    </row>
    <row r="281" spans="1:2" x14ac:dyDescent="0.3">
      <c r="A281" s="149">
        <v>45720</v>
      </c>
      <c r="B281" s="150">
        <v>1.87</v>
      </c>
    </row>
    <row r="282" spans="1:2" x14ac:dyDescent="0.3">
      <c r="A282" s="149">
        <v>45719</v>
      </c>
      <c r="B282" s="150">
        <v>1.8</v>
      </c>
    </row>
    <row r="283" spans="1:2" x14ac:dyDescent="0.3">
      <c r="A283" s="149">
        <v>45716</v>
      </c>
      <c r="B283" s="150">
        <v>1.86</v>
      </c>
    </row>
    <row r="284" spans="1:2" x14ac:dyDescent="0.3">
      <c r="A284" s="149">
        <v>45715</v>
      </c>
      <c r="B284" s="150">
        <v>1.92</v>
      </c>
    </row>
    <row r="285" spans="1:2" x14ac:dyDescent="0.3">
      <c r="A285" s="149">
        <v>45714</v>
      </c>
      <c r="B285" s="150">
        <v>1.89</v>
      </c>
    </row>
    <row r="286" spans="1:2" x14ac:dyDescent="0.3">
      <c r="A286" s="149">
        <v>45713</v>
      </c>
      <c r="B286" s="150">
        <v>1.92</v>
      </c>
    </row>
    <row r="287" spans="1:2" x14ac:dyDescent="0.3">
      <c r="A287" s="149">
        <v>45712</v>
      </c>
      <c r="B287" s="150">
        <v>1.98</v>
      </c>
    </row>
    <row r="288" spans="1:2" x14ac:dyDescent="0.3">
      <c r="A288" s="149">
        <v>45709</v>
      </c>
      <c r="B288" s="150">
        <v>2</v>
      </c>
    </row>
    <row r="289" spans="1:2" x14ac:dyDescent="0.3">
      <c r="A289" s="149">
        <v>45708</v>
      </c>
      <c r="B289" s="150">
        <v>2.0499999999999998</v>
      </c>
    </row>
    <row r="290" spans="1:2" x14ac:dyDescent="0.3">
      <c r="A290" s="149">
        <v>45707</v>
      </c>
      <c r="B290" s="150">
        <v>2.08</v>
      </c>
    </row>
    <row r="291" spans="1:2" x14ac:dyDescent="0.3">
      <c r="A291" s="149">
        <v>45706</v>
      </c>
      <c r="B291" s="150">
        <v>2.1</v>
      </c>
    </row>
    <row r="292" spans="1:2" x14ac:dyDescent="0.3">
      <c r="A292" s="149">
        <v>45705</v>
      </c>
    </row>
    <row r="293" spans="1:2" x14ac:dyDescent="0.3">
      <c r="A293" s="149">
        <v>45702</v>
      </c>
      <c r="B293" s="150">
        <v>2.04</v>
      </c>
    </row>
    <row r="294" spans="1:2" x14ac:dyDescent="0.3">
      <c r="A294" s="149">
        <v>45701</v>
      </c>
      <c r="B294" s="150">
        <v>2.08</v>
      </c>
    </row>
    <row r="295" spans="1:2" x14ac:dyDescent="0.3">
      <c r="A295" s="149">
        <v>45700</v>
      </c>
      <c r="B295" s="150">
        <v>2.16</v>
      </c>
    </row>
    <row r="296" spans="1:2" x14ac:dyDescent="0.3">
      <c r="A296" s="149">
        <v>45699</v>
      </c>
      <c r="B296" s="150">
        <v>2.08</v>
      </c>
    </row>
    <row r="297" spans="1:2" x14ac:dyDescent="0.3">
      <c r="A297" s="149">
        <v>45698</v>
      </c>
      <c r="B297" s="150">
        <v>2.0699999999999998</v>
      </c>
    </row>
    <row r="298" spans="1:2" x14ac:dyDescent="0.3">
      <c r="A298" s="149">
        <v>45695</v>
      </c>
      <c r="B298" s="150">
        <v>2.0699999999999998</v>
      </c>
    </row>
    <row r="299" spans="1:2" x14ac:dyDescent="0.3">
      <c r="A299" s="149">
        <v>45694</v>
      </c>
      <c r="B299" s="150">
        <v>2.0299999999999998</v>
      </c>
    </row>
    <row r="300" spans="1:2" x14ac:dyDescent="0.3">
      <c r="A300" s="149">
        <v>45693</v>
      </c>
      <c r="B300" s="150">
        <v>2.0099999999999998</v>
      </c>
    </row>
    <row r="301" spans="1:2" x14ac:dyDescent="0.3">
      <c r="A301" s="149">
        <v>45692</v>
      </c>
      <c r="B301" s="150">
        <v>2.08</v>
      </c>
    </row>
    <row r="302" spans="1:2" x14ac:dyDescent="0.3">
      <c r="A302" s="149">
        <v>45691</v>
      </c>
      <c r="B302" s="150">
        <v>2.09</v>
      </c>
    </row>
    <row r="303" spans="1:2" x14ac:dyDescent="0.3">
      <c r="A303" s="149">
        <v>45688</v>
      </c>
      <c r="B303" s="150">
        <v>2.16</v>
      </c>
    </row>
    <row r="304" spans="1:2" x14ac:dyDescent="0.3">
      <c r="A304" s="149">
        <v>45687</v>
      </c>
      <c r="B304" s="150">
        <v>2.14</v>
      </c>
    </row>
    <row r="305" spans="1:2" x14ac:dyDescent="0.3">
      <c r="A305" s="149">
        <v>45686</v>
      </c>
      <c r="B305" s="150">
        <v>2.15</v>
      </c>
    </row>
    <row r="306" spans="1:2" x14ac:dyDescent="0.3">
      <c r="A306" s="149">
        <v>45685</v>
      </c>
      <c r="B306" s="150">
        <v>2.13</v>
      </c>
    </row>
    <row r="307" spans="1:2" x14ac:dyDescent="0.3">
      <c r="A307" s="149">
        <v>45684</v>
      </c>
      <c r="B307" s="150">
        <v>2.13</v>
      </c>
    </row>
    <row r="308" spans="1:2" x14ac:dyDescent="0.3">
      <c r="A308" s="149">
        <v>45681</v>
      </c>
      <c r="B308" s="150">
        <v>2.2000000000000002</v>
      </c>
    </row>
    <row r="309" spans="1:2" x14ac:dyDescent="0.3">
      <c r="A309" s="149">
        <v>45680</v>
      </c>
      <c r="B309" s="150">
        <v>2.23</v>
      </c>
    </row>
    <row r="310" spans="1:2" x14ac:dyDescent="0.3">
      <c r="A310" s="149">
        <v>45679</v>
      </c>
      <c r="B310" s="150">
        <v>2.2000000000000002</v>
      </c>
    </row>
    <row r="311" spans="1:2" x14ac:dyDescent="0.3">
      <c r="A311" s="149">
        <v>45678</v>
      </c>
      <c r="B311" s="150">
        <v>2.19</v>
      </c>
    </row>
    <row r="312" spans="1:2" x14ac:dyDescent="0.3">
      <c r="A312" s="149">
        <v>45677</v>
      </c>
    </row>
    <row r="313" spans="1:2" x14ac:dyDescent="0.3">
      <c r="A313" s="149">
        <v>45674</v>
      </c>
      <c r="B313" s="150">
        <v>2.2000000000000002</v>
      </c>
    </row>
    <row r="314" spans="1:2" x14ac:dyDescent="0.3">
      <c r="A314" s="149">
        <v>45673</v>
      </c>
      <c r="B314" s="150">
        <v>2.19</v>
      </c>
    </row>
    <row r="315" spans="1:2" x14ac:dyDescent="0.3">
      <c r="A315" s="149">
        <v>45672</v>
      </c>
      <c r="B315" s="150">
        <v>2.2400000000000002</v>
      </c>
    </row>
    <row r="316" spans="1:2" x14ac:dyDescent="0.3">
      <c r="A316" s="149">
        <v>45671</v>
      </c>
      <c r="B316" s="150">
        <v>2.34</v>
      </c>
    </row>
    <row r="317" spans="1:2" x14ac:dyDescent="0.3">
      <c r="A317" s="149">
        <v>45670</v>
      </c>
      <c r="B317" s="150">
        <v>2.34</v>
      </c>
    </row>
    <row r="318" spans="1:2" x14ac:dyDescent="0.3">
      <c r="A318" s="149">
        <v>45667</v>
      </c>
      <c r="B318" s="150">
        <v>2.34</v>
      </c>
    </row>
    <row r="319" spans="1:2" x14ac:dyDescent="0.3">
      <c r="A319" s="149">
        <v>45666</v>
      </c>
      <c r="B319" s="150">
        <v>2.29</v>
      </c>
    </row>
    <row r="320" spans="1:2" x14ac:dyDescent="0.3">
      <c r="A320" s="149">
        <v>45665</v>
      </c>
      <c r="B320" s="150">
        <v>2.27</v>
      </c>
    </row>
    <row r="321" spans="1:2" x14ac:dyDescent="0.3">
      <c r="A321" s="149">
        <v>45664</v>
      </c>
      <c r="B321" s="150">
        <v>2.29</v>
      </c>
    </row>
    <row r="322" spans="1:2" x14ac:dyDescent="0.3">
      <c r="A322" s="149">
        <v>45663</v>
      </c>
      <c r="B322" s="150">
        <v>2.2799999999999998</v>
      </c>
    </row>
    <row r="323" spans="1:2" x14ac:dyDescent="0.3">
      <c r="A323" s="149">
        <v>45660</v>
      </c>
      <c r="B323" s="150">
        <v>2.2599999999999998</v>
      </c>
    </row>
    <row r="324" spans="1:2" x14ac:dyDescent="0.3">
      <c r="A324" s="149">
        <v>45659</v>
      </c>
      <c r="B324" s="150">
        <v>2.23</v>
      </c>
    </row>
    <row r="325" spans="1:2" x14ac:dyDescent="0.3">
      <c r="A325" s="149">
        <v>45658</v>
      </c>
    </row>
    <row r="326" spans="1:2" x14ac:dyDescent="0.3">
      <c r="A326" s="149">
        <v>45657</v>
      </c>
      <c r="B326" s="150">
        <v>2.2400000000000002</v>
      </c>
    </row>
    <row r="327" spans="1:2" x14ac:dyDescent="0.3">
      <c r="A327" s="149">
        <v>45656</v>
      </c>
      <c r="B327" s="150">
        <v>2.2400000000000002</v>
      </c>
    </row>
    <row r="328" spans="1:2" x14ac:dyDescent="0.3">
      <c r="A328" s="149">
        <v>45653</v>
      </c>
      <c r="B328" s="150">
        <v>2.2799999999999998</v>
      </c>
    </row>
    <row r="329" spans="1:2" x14ac:dyDescent="0.3">
      <c r="A329" s="149">
        <v>45652</v>
      </c>
      <c r="B329" s="150">
        <v>2.23</v>
      </c>
    </row>
    <row r="330" spans="1:2" x14ac:dyDescent="0.3">
      <c r="A330" s="149">
        <v>45651</v>
      </c>
    </row>
    <row r="331" spans="1:2" x14ac:dyDescent="0.3">
      <c r="A331" s="149">
        <v>45650</v>
      </c>
      <c r="B331" s="150">
        <v>2.2400000000000002</v>
      </c>
    </row>
    <row r="332" spans="1:2" x14ac:dyDescent="0.3">
      <c r="A332" s="149">
        <v>45649</v>
      </c>
      <c r="B332" s="150">
        <v>2.27</v>
      </c>
    </row>
    <row r="333" spans="1:2" x14ac:dyDescent="0.3">
      <c r="A333" s="149">
        <v>45646</v>
      </c>
      <c r="B333" s="150">
        <v>2.23</v>
      </c>
    </row>
    <row r="334" spans="1:2" x14ac:dyDescent="0.3">
      <c r="A334" s="149">
        <v>45645</v>
      </c>
      <c r="B334" s="150">
        <v>2.2799999999999998</v>
      </c>
    </row>
    <row r="335" spans="1:2" x14ac:dyDescent="0.3">
      <c r="A335" s="149">
        <v>45644</v>
      </c>
      <c r="B335" s="150">
        <v>2.1800000000000002</v>
      </c>
    </row>
    <row r="336" spans="1:2" x14ac:dyDescent="0.3">
      <c r="A336" s="149">
        <v>45643</v>
      </c>
      <c r="B336" s="150">
        <v>2.09</v>
      </c>
    </row>
    <row r="337" spans="1:2" x14ac:dyDescent="0.3">
      <c r="A337" s="149">
        <v>45642</v>
      </c>
      <c r="B337" s="150">
        <v>2.0699999999999998</v>
      </c>
    </row>
    <row r="338" spans="1:2" x14ac:dyDescent="0.3">
      <c r="A338" s="149">
        <v>45639</v>
      </c>
      <c r="B338" s="150">
        <v>2.0699999999999998</v>
      </c>
    </row>
    <row r="339" spans="1:2" x14ac:dyDescent="0.3">
      <c r="A339" s="149">
        <v>45638</v>
      </c>
      <c r="B339" s="150">
        <v>2</v>
      </c>
    </row>
    <row r="340" spans="1:2" x14ac:dyDescent="0.3">
      <c r="A340" s="149">
        <v>45637</v>
      </c>
      <c r="B340" s="150">
        <v>1.96</v>
      </c>
    </row>
    <row r="341" spans="1:2" x14ac:dyDescent="0.3">
      <c r="A341" s="149">
        <v>45636</v>
      </c>
      <c r="B341" s="150">
        <v>1.93</v>
      </c>
    </row>
    <row r="342" spans="1:2" x14ac:dyDescent="0.3">
      <c r="A342" s="149">
        <v>45635</v>
      </c>
      <c r="B342" s="150">
        <v>1.93</v>
      </c>
    </row>
    <row r="343" spans="1:2" x14ac:dyDescent="0.3">
      <c r="A343" s="149">
        <v>45632</v>
      </c>
      <c r="B343" s="150">
        <v>1.91</v>
      </c>
    </row>
    <row r="344" spans="1:2" x14ac:dyDescent="0.3">
      <c r="A344" s="149">
        <v>45631</v>
      </c>
      <c r="B344" s="150">
        <v>1.92</v>
      </c>
    </row>
    <row r="345" spans="1:2" x14ac:dyDescent="0.3">
      <c r="A345" s="149">
        <v>45630</v>
      </c>
      <c r="B345" s="150">
        <v>1.9</v>
      </c>
    </row>
    <row r="346" spans="1:2" x14ac:dyDescent="0.3">
      <c r="A346" s="149">
        <v>45629</v>
      </c>
      <c r="B346" s="150">
        <v>1.95</v>
      </c>
    </row>
    <row r="347" spans="1:2" x14ac:dyDescent="0.3">
      <c r="A347" s="149">
        <v>45628</v>
      </c>
      <c r="B347" s="150">
        <v>1.93</v>
      </c>
    </row>
    <row r="348" spans="1:2" x14ac:dyDescent="0.3">
      <c r="A348" s="149">
        <v>45625</v>
      </c>
      <c r="B348" s="150">
        <v>1.92</v>
      </c>
    </row>
    <row r="349" spans="1:2" x14ac:dyDescent="0.3">
      <c r="A349" s="149">
        <v>45624</v>
      </c>
    </row>
    <row r="350" spans="1:2" x14ac:dyDescent="0.3">
      <c r="A350" s="149">
        <v>45623</v>
      </c>
      <c r="B350" s="150">
        <v>1.99</v>
      </c>
    </row>
    <row r="351" spans="1:2" x14ac:dyDescent="0.3">
      <c r="A351" s="149">
        <v>45622</v>
      </c>
      <c r="B351" s="150">
        <v>2.02</v>
      </c>
    </row>
    <row r="352" spans="1:2" x14ac:dyDescent="0.3">
      <c r="A352" s="149">
        <v>45621</v>
      </c>
      <c r="B352" s="150">
        <v>1.98</v>
      </c>
    </row>
    <row r="353" spans="1:2" x14ac:dyDescent="0.3">
      <c r="A353" s="149">
        <v>45618</v>
      </c>
      <c r="B353" s="150">
        <v>2.0699999999999998</v>
      </c>
    </row>
    <row r="354" spans="1:2" x14ac:dyDescent="0.3">
      <c r="A354" s="149">
        <v>45617</v>
      </c>
      <c r="B354" s="150">
        <v>2.09</v>
      </c>
    </row>
    <row r="355" spans="1:2" x14ac:dyDescent="0.3">
      <c r="A355" s="149">
        <v>45616</v>
      </c>
      <c r="B355" s="150">
        <v>2.06</v>
      </c>
    </row>
    <row r="356" spans="1:2" x14ac:dyDescent="0.3">
      <c r="A356" s="149">
        <v>45615</v>
      </c>
      <c r="B356" s="150">
        <v>2.0499999999999998</v>
      </c>
    </row>
    <row r="357" spans="1:2" x14ac:dyDescent="0.3">
      <c r="A357" s="149">
        <v>45614</v>
      </c>
      <c r="B357" s="150">
        <v>2.08</v>
      </c>
    </row>
    <row r="358" spans="1:2" x14ac:dyDescent="0.3">
      <c r="A358" s="149">
        <v>45611</v>
      </c>
      <c r="B358" s="150">
        <v>2.1</v>
      </c>
    </row>
    <row r="359" spans="1:2" x14ac:dyDescent="0.3">
      <c r="A359" s="149">
        <v>45610</v>
      </c>
      <c r="B359" s="150">
        <v>2.1</v>
      </c>
    </row>
    <row r="360" spans="1:2" x14ac:dyDescent="0.3">
      <c r="A360" s="149">
        <v>45609</v>
      </c>
      <c r="B360" s="150">
        <v>2.09</v>
      </c>
    </row>
    <row r="361" spans="1:2" x14ac:dyDescent="0.3">
      <c r="A361" s="149">
        <v>45608</v>
      </c>
      <c r="B361" s="150">
        <v>2.08</v>
      </c>
    </row>
    <row r="362" spans="1:2" x14ac:dyDescent="0.3">
      <c r="A362" s="149">
        <v>45607</v>
      </c>
    </row>
    <row r="363" spans="1:2" x14ac:dyDescent="0.3">
      <c r="A363" s="149">
        <v>45604</v>
      </c>
      <c r="B363" s="150">
        <v>1.95</v>
      </c>
    </row>
    <row r="364" spans="1:2" x14ac:dyDescent="0.3">
      <c r="A364" s="149">
        <v>45603</v>
      </c>
      <c r="B364" s="150">
        <v>1.98</v>
      </c>
    </row>
    <row r="365" spans="1:2" x14ac:dyDescent="0.3">
      <c r="A365" s="149">
        <v>45602</v>
      </c>
      <c r="B365" s="150">
        <v>2.04</v>
      </c>
    </row>
    <row r="366" spans="1:2" x14ac:dyDescent="0.3">
      <c r="A366" s="149">
        <v>45601</v>
      </c>
      <c r="B366" s="150">
        <v>1.99</v>
      </c>
    </row>
    <row r="367" spans="1:2" x14ac:dyDescent="0.3">
      <c r="A367" s="149">
        <v>45600</v>
      </c>
      <c r="B367" s="150">
        <v>2.0299999999999998</v>
      </c>
    </row>
    <row r="368" spans="1:2" x14ac:dyDescent="0.3">
      <c r="A368" s="149">
        <v>45597</v>
      </c>
      <c r="B368" s="150">
        <v>2.04</v>
      </c>
    </row>
    <row r="369" spans="1:2" x14ac:dyDescent="0.3">
      <c r="A369" s="149">
        <v>45596</v>
      </c>
      <c r="B369" s="150">
        <v>1.95</v>
      </c>
    </row>
    <row r="370" spans="1:2" x14ac:dyDescent="0.3">
      <c r="A370" s="149">
        <v>45595</v>
      </c>
      <c r="B370" s="150">
        <v>1.95</v>
      </c>
    </row>
    <row r="371" spans="1:2" x14ac:dyDescent="0.3">
      <c r="A371" s="149">
        <v>45594</v>
      </c>
      <c r="B371" s="150">
        <v>1.98</v>
      </c>
    </row>
    <row r="372" spans="1:2" x14ac:dyDescent="0.3">
      <c r="A372" s="149">
        <v>45593</v>
      </c>
      <c r="B372" s="150">
        <v>1.99</v>
      </c>
    </row>
    <row r="373" spans="1:2" x14ac:dyDescent="0.3">
      <c r="A373" s="149">
        <v>45590</v>
      </c>
      <c r="B373" s="150">
        <v>1.96</v>
      </c>
    </row>
    <row r="374" spans="1:2" x14ac:dyDescent="0.3">
      <c r="A374" s="149">
        <v>45589</v>
      </c>
      <c r="B374" s="150">
        <v>1.91</v>
      </c>
    </row>
    <row r="375" spans="1:2" x14ac:dyDescent="0.3">
      <c r="A375" s="149">
        <v>45588</v>
      </c>
      <c r="B375" s="150">
        <v>1.93</v>
      </c>
    </row>
    <row r="376" spans="1:2" x14ac:dyDescent="0.3">
      <c r="A376" s="149">
        <v>45587</v>
      </c>
      <c r="B376" s="150">
        <v>1.87</v>
      </c>
    </row>
    <row r="377" spans="1:2" x14ac:dyDescent="0.3">
      <c r="A377" s="149">
        <v>45586</v>
      </c>
      <c r="B377" s="150">
        <v>1.88</v>
      </c>
    </row>
    <row r="378" spans="1:2" x14ac:dyDescent="0.3">
      <c r="A378" s="149">
        <v>45583</v>
      </c>
      <c r="B378" s="150">
        <v>1.77</v>
      </c>
    </row>
    <row r="379" spans="1:2" x14ac:dyDescent="0.3">
      <c r="A379" s="149">
        <v>45582</v>
      </c>
      <c r="B379" s="150">
        <v>1.79</v>
      </c>
    </row>
    <row r="380" spans="1:2" x14ac:dyDescent="0.3">
      <c r="A380" s="149">
        <v>45581</v>
      </c>
      <c r="B380" s="150">
        <v>1.75</v>
      </c>
    </row>
    <row r="381" spans="1:2" x14ac:dyDescent="0.3">
      <c r="A381" s="149">
        <v>45580</v>
      </c>
      <c r="B381" s="150">
        <v>1.75</v>
      </c>
    </row>
    <row r="382" spans="1:2" x14ac:dyDescent="0.3">
      <c r="A382" s="149">
        <v>45579</v>
      </c>
    </row>
    <row r="383" spans="1:2" x14ac:dyDescent="0.3">
      <c r="A383" s="149">
        <v>45576</v>
      </c>
      <c r="B383" s="150">
        <v>1.75</v>
      </c>
    </row>
    <row r="384" spans="1:2" x14ac:dyDescent="0.3">
      <c r="A384" s="149">
        <v>45575</v>
      </c>
      <c r="B384" s="150">
        <v>1.76</v>
      </c>
    </row>
    <row r="385" spans="1:2" x14ac:dyDescent="0.3">
      <c r="A385" s="149">
        <v>45574</v>
      </c>
      <c r="B385" s="150">
        <v>1.77</v>
      </c>
    </row>
    <row r="386" spans="1:2" x14ac:dyDescent="0.3">
      <c r="A386" s="149">
        <v>45573</v>
      </c>
      <c r="B386" s="150">
        <v>1.77</v>
      </c>
    </row>
    <row r="387" spans="1:2" x14ac:dyDescent="0.3">
      <c r="A387" s="149">
        <v>45572</v>
      </c>
      <c r="B387" s="150">
        <v>1.76</v>
      </c>
    </row>
    <row r="388" spans="1:2" x14ac:dyDescent="0.3">
      <c r="A388" s="149">
        <v>45569</v>
      </c>
      <c r="B388" s="150">
        <v>1.75</v>
      </c>
    </row>
    <row r="389" spans="1:2" x14ac:dyDescent="0.3">
      <c r="A389" s="149">
        <v>45568</v>
      </c>
      <c r="B389" s="150">
        <v>1.64</v>
      </c>
    </row>
    <row r="390" spans="1:2" x14ac:dyDescent="0.3">
      <c r="A390" s="149">
        <v>45567</v>
      </c>
      <c r="B390" s="150">
        <v>1.58</v>
      </c>
    </row>
    <row r="391" spans="1:2" x14ac:dyDescent="0.3">
      <c r="A391" s="149">
        <v>45566</v>
      </c>
      <c r="B391" s="150">
        <v>1.55</v>
      </c>
    </row>
    <row r="392" spans="1:2" x14ac:dyDescent="0.3">
      <c r="A392" s="149">
        <v>45565</v>
      </c>
      <c r="B392" s="150">
        <v>1.63</v>
      </c>
    </row>
    <row r="393" spans="1:2" x14ac:dyDescent="0.3">
      <c r="A393" s="149">
        <v>45562</v>
      </c>
      <c r="B393" s="150">
        <v>1.6</v>
      </c>
    </row>
    <row r="394" spans="1:2" x14ac:dyDescent="0.3">
      <c r="A394" s="149">
        <v>45561</v>
      </c>
      <c r="B394" s="150">
        <v>1.63</v>
      </c>
    </row>
    <row r="395" spans="1:2" x14ac:dyDescent="0.3">
      <c r="A395" s="149">
        <v>45560</v>
      </c>
      <c r="B395" s="150">
        <v>1.61</v>
      </c>
    </row>
    <row r="396" spans="1:2" x14ac:dyDescent="0.3">
      <c r="A396" s="149">
        <v>45559</v>
      </c>
      <c r="B396" s="150">
        <v>1.55</v>
      </c>
    </row>
    <row r="397" spans="1:2" x14ac:dyDescent="0.3">
      <c r="A397" s="149">
        <v>45558</v>
      </c>
      <c r="B397" s="150">
        <v>1.58</v>
      </c>
    </row>
    <row r="398" spans="1:2" x14ac:dyDescent="0.3">
      <c r="A398" s="149">
        <v>45555</v>
      </c>
      <c r="B398" s="150">
        <v>1.58</v>
      </c>
    </row>
    <row r="399" spans="1:2" x14ac:dyDescent="0.3">
      <c r="A399" s="149">
        <v>45554</v>
      </c>
      <c r="B399" s="150">
        <v>1.56</v>
      </c>
    </row>
    <row r="400" spans="1:2" x14ac:dyDescent="0.3">
      <c r="A400" s="149">
        <v>45553</v>
      </c>
      <c r="B400" s="150">
        <v>1.58</v>
      </c>
    </row>
    <row r="401" spans="1:2" x14ac:dyDescent="0.3">
      <c r="A401" s="149">
        <v>45552</v>
      </c>
      <c r="B401" s="150">
        <v>1.53</v>
      </c>
    </row>
    <row r="402" spans="1:2" x14ac:dyDescent="0.3">
      <c r="A402" s="149">
        <v>45551</v>
      </c>
      <c r="B402" s="150">
        <v>1.54</v>
      </c>
    </row>
    <row r="403" spans="1:2" x14ac:dyDescent="0.3">
      <c r="A403" s="149">
        <v>45548</v>
      </c>
      <c r="B403" s="150">
        <v>1.58</v>
      </c>
    </row>
    <row r="404" spans="1:2" x14ac:dyDescent="0.3">
      <c r="A404" s="149">
        <v>45547</v>
      </c>
      <c r="B404" s="150">
        <v>1.63</v>
      </c>
    </row>
    <row r="405" spans="1:2" x14ac:dyDescent="0.3">
      <c r="A405" s="149">
        <v>45546</v>
      </c>
      <c r="B405" s="150">
        <v>1.61</v>
      </c>
    </row>
    <row r="406" spans="1:2" x14ac:dyDescent="0.3">
      <c r="A406" s="149">
        <v>45545</v>
      </c>
      <c r="B406" s="150">
        <v>1.63</v>
      </c>
    </row>
    <row r="407" spans="1:2" x14ac:dyDescent="0.3">
      <c r="A407" s="149">
        <v>45544</v>
      </c>
      <c r="B407" s="150">
        <v>1.66</v>
      </c>
    </row>
    <row r="408" spans="1:2" x14ac:dyDescent="0.3">
      <c r="A408" s="149">
        <v>45541</v>
      </c>
      <c r="B408" s="150">
        <v>1.69</v>
      </c>
    </row>
    <row r="409" spans="1:2" x14ac:dyDescent="0.3">
      <c r="A409" s="149">
        <v>45540</v>
      </c>
      <c r="B409" s="150">
        <v>1.7</v>
      </c>
    </row>
    <row r="410" spans="1:2" x14ac:dyDescent="0.3">
      <c r="A410" s="149">
        <v>45539</v>
      </c>
      <c r="B410" s="150">
        <v>1.7</v>
      </c>
    </row>
    <row r="411" spans="1:2" x14ac:dyDescent="0.3">
      <c r="A411" s="149">
        <v>45538</v>
      </c>
      <c r="B411" s="150">
        <v>1.73</v>
      </c>
    </row>
    <row r="412" spans="1:2" x14ac:dyDescent="0.3">
      <c r="A412" s="149">
        <v>45537</v>
      </c>
    </row>
    <row r="413" spans="1:2" x14ac:dyDescent="0.3">
      <c r="A413" s="149">
        <v>45534</v>
      </c>
      <c r="B413" s="150">
        <v>1.76</v>
      </c>
    </row>
    <row r="414" spans="1:2" x14ac:dyDescent="0.3">
      <c r="A414" s="149">
        <v>45533</v>
      </c>
      <c r="B414" s="150">
        <v>1.71</v>
      </c>
    </row>
    <row r="415" spans="1:2" x14ac:dyDescent="0.3">
      <c r="A415" s="149">
        <v>45532</v>
      </c>
      <c r="B415" s="150">
        <v>1.69</v>
      </c>
    </row>
    <row r="416" spans="1:2" x14ac:dyDescent="0.3">
      <c r="A416" s="149">
        <v>45531</v>
      </c>
      <c r="B416" s="150">
        <v>1.68</v>
      </c>
    </row>
    <row r="417" spans="1:2" x14ac:dyDescent="0.3">
      <c r="A417" s="149">
        <v>45530</v>
      </c>
      <c r="B417" s="150">
        <v>1.67</v>
      </c>
    </row>
    <row r="418" spans="1:2" x14ac:dyDescent="0.3">
      <c r="A418" s="149">
        <v>45527</v>
      </c>
      <c r="B418" s="150">
        <v>1.68</v>
      </c>
    </row>
    <row r="419" spans="1:2" x14ac:dyDescent="0.3">
      <c r="A419" s="149">
        <v>45526</v>
      </c>
      <c r="B419" s="150">
        <v>1.76</v>
      </c>
    </row>
    <row r="420" spans="1:2" x14ac:dyDescent="0.3">
      <c r="A420" s="149">
        <v>45525</v>
      </c>
      <c r="B420" s="150">
        <v>1.72</v>
      </c>
    </row>
    <row r="421" spans="1:2" x14ac:dyDescent="0.3">
      <c r="A421" s="149">
        <v>45524</v>
      </c>
      <c r="B421" s="150">
        <v>1.75</v>
      </c>
    </row>
    <row r="422" spans="1:2" x14ac:dyDescent="0.3">
      <c r="A422" s="149">
        <v>45523</v>
      </c>
      <c r="B422" s="150">
        <v>1.79</v>
      </c>
    </row>
    <row r="423" spans="1:2" x14ac:dyDescent="0.3">
      <c r="A423" s="149">
        <v>45520</v>
      </c>
      <c r="B423" s="150">
        <v>1.81</v>
      </c>
    </row>
    <row r="424" spans="1:2" x14ac:dyDescent="0.3">
      <c r="A424" s="149">
        <v>45519</v>
      </c>
      <c r="B424" s="150">
        <v>1.8</v>
      </c>
    </row>
    <row r="425" spans="1:2" x14ac:dyDescent="0.3">
      <c r="A425" s="149">
        <v>45518</v>
      </c>
      <c r="B425" s="150">
        <v>1.77</v>
      </c>
    </row>
    <row r="426" spans="1:2" x14ac:dyDescent="0.3">
      <c r="A426" s="149">
        <v>45517</v>
      </c>
      <c r="B426" s="150">
        <v>1.76</v>
      </c>
    </row>
    <row r="427" spans="1:2" x14ac:dyDescent="0.3">
      <c r="A427" s="149">
        <v>45516</v>
      </c>
      <c r="B427" s="150">
        <v>1.79</v>
      </c>
    </row>
    <row r="428" spans="1:2" x14ac:dyDescent="0.3">
      <c r="A428" s="149">
        <v>45513</v>
      </c>
      <c r="B428" s="150">
        <v>1.84</v>
      </c>
    </row>
    <row r="429" spans="1:2" x14ac:dyDescent="0.3">
      <c r="A429" s="149">
        <v>45512</v>
      </c>
      <c r="B429" s="150">
        <v>1.87</v>
      </c>
    </row>
    <row r="430" spans="1:2" x14ac:dyDescent="0.3">
      <c r="A430" s="149">
        <v>45511</v>
      </c>
      <c r="B430" s="150">
        <v>1.85</v>
      </c>
    </row>
    <row r="431" spans="1:2" x14ac:dyDescent="0.3">
      <c r="A431" s="149">
        <v>45510</v>
      </c>
      <c r="B431" s="150">
        <v>1.78</v>
      </c>
    </row>
    <row r="432" spans="1:2" x14ac:dyDescent="0.3">
      <c r="A432" s="149">
        <v>45509</v>
      </c>
      <c r="B432" s="150">
        <v>1.71</v>
      </c>
    </row>
    <row r="433" spans="1:2" x14ac:dyDescent="0.3">
      <c r="A433" s="149">
        <v>45506</v>
      </c>
      <c r="B433" s="150">
        <v>1.76</v>
      </c>
    </row>
    <row r="434" spans="1:2" x14ac:dyDescent="0.3">
      <c r="A434" s="149">
        <v>45505</v>
      </c>
      <c r="B434" s="150">
        <v>1.79</v>
      </c>
    </row>
    <row r="435" spans="1:2" x14ac:dyDescent="0.3">
      <c r="A435" s="149">
        <v>45504</v>
      </c>
      <c r="B435" s="150">
        <v>1.85</v>
      </c>
    </row>
    <row r="436" spans="1:2" x14ac:dyDescent="0.3">
      <c r="A436" s="149">
        <v>45503</v>
      </c>
      <c r="B436" s="150">
        <v>1.9</v>
      </c>
    </row>
    <row r="437" spans="1:2" x14ac:dyDescent="0.3">
      <c r="A437" s="149">
        <v>45502</v>
      </c>
      <c r="B437" s="150">
        <v>1.92</v>
      </c>
    </row>
    <row r="438" spans="1:2" x14ac:dyDescent="0.3">
      <c r="A438" s="149">
        <v>45499</v>
      </c>
      <c r="B438" s="150">
        <v>1.93</v>
      </c>
    </row>
    <row r="439" spans="1:2" x14ac:dyDescent="0.3">
      <c r="A439" s="149">
        <v>45498</v>
      </c>
      <c r="B439" s="150">
        <v>1.99</v>
      </c>
    </row>
    <row r="440" spans="1:2" x14ac:dyDescent="0.3">
      <c r="A440" s="149">
        <v>45497</v>
      </c>
      <c r="B440" s="150">
        <v>2</v>
      </c>
    </row>
    <row r="441" spans="1:2" x14ac:dyDescent="0.3">
      <c r="A441" s="149">
        <v>45496</v>
      </c>
      <c r="B441" s="150">
        <v>1.96</v>
      </c>
    </row>
    <row r="442" spans="1:2" x14ac:dyDescent="0.3">
      <c r="A442" s="149">
        <v>45495</v>
      </c>
      <c r="B442" s="150">
        <v>1.96</v>
      </c>
    </row>
    <row r="443" spans="1:2" x14ac:dyDescent="0.3">
      <c r="A443" s="149">
        <v>45492</v>
      </c>
      <c r="B443" s="150">
        <v>1.93</v>
      </c>
    </row>
    <row r="444" spans="1:2" x14ac:dyDescent="0.3">
      <c r="A444" s="149">
        <v>45491</v>
      </c>
      <c r="B444" s="150">
        <v>1.89</v>
      </c>
    </row>
    <row r="445" spans="1:2" x14ac:dyDescent="0.3">
      <c r="A445" s="149">
        <v>45490</v>
      </c>
      <c r="B445" s="150">
        <v>1.9</v>
      </c>
    </row>
    <row r="446" spans="1:2" x14ac:dyDescent="0.3">
      <c r="A446" s="149">
        <v>45489</v>
      </c>
      <c r="B446" s="150">
        <v>1.91</v>
      </c>
    </row>
    <row r="447" spans="1:2" x14ac:dyDescent="0.3">
      <c r="A447" s="149">
        <v>45488</v>
      </c>
      <c r="B447" s="150">
        <v>1.96</v>
      </c>
    </row>
    <row r="448" spans="1:2" x14ac:dyDescent="0.3">
      <c r="A448" s="149">
        <v>45485</v>
      </c>
      <c r="B448" s="150">
        <v>1.94</v>
      </c>
    </row>
    <row r="449" spans="1:2" x14ac:dyDescent="0.3">
      <c r="A449" s="149">
        <v>45484</v>
      </c>
      <c r="B449" s="150">
        <v>1.95</v>
      </c>
    </row>
    <row r="450" spans="1:2" x14ac:dyDescent="0.3">
      <c r="A450" s="149">
        <v>45483</v>
      </c>
      <c r="B450" s="150">
        <v>2.0099999999999998</v>
      </c>
    </row>
    <row r="451" spans="1:2" x14ac:dyDescent="0.3">
      <c r="A451" s="149">
        <v>45482</v>
      </c>
      <c r="B451" s="150">
        <v>2.04</v>
      </c>
    </row>
    <row r="452" spans="1:2" x14ac:dyDescent="0.3">
      <c r="A452" s="149">
        <v>45481</v>
      </c>
      <c r="B452" s="150">
        <v>2.0099999999999998</v>
      </c>
    </row>
    <row r="453" spans="1:2" x14ac:dyDescent="0.3">
      <c r="A453" s="149">
        <v>45478</v>
      </c>
      <c r="B453" s="150">
        <v>2</v>
      </c>
    </row>
    <row r="454" spans="1:2" x14ac:dyDescent="0.3">
      <c r="A454" s="149">
        <v>45477</v>
      </c>
    </row>
    <row r="455" spans="1:2" x14ac:dyDescent="0.3">
      <c r="A455" s="149">
        <v>45476</v>
      </c>
      <c r="B455" s="150">
        <v>2.09</v>
      </c>
    </row>
    <row r="456" spans="1:2" x14ac:dyDescent="0.3">
      <c r="A456" s="149">
        <v>45475</v>
      </c>
      <c r="B456" s="150">
        <v>2.13</v>
      </c>
    </row>
    <row r="457" spans="1:2" x14ac:dyDescent="0.3">
      <c r="A457" s="149">
        <v>45474</v>
      </c>
      <c r="B457" s="150">
        <v>2.16</v>
      </c>
    </row>
    <row r="458" spans="1:2" x14ac:dyDescent="0.3">
      <c r="A458" s="149">
        <v>45471</v>
      </c>
      <c r="B458" s="150">
        <v>2.08</v>
      </c>
    </row>
    <row r="459" spans="1:2" x14ac:dyDescent="0.3">
      <c r="A459" s="149">
        <v>45470</v>
      </c>
      <c r="B459" s="150">
        <v>2.0299999999999998</v>
      </c>
    </row>
    <row r="460" spans="1:2" x14ac:dyDescent="0.3">
      <c r="A460" s="149">
        <v>45469</v>
      </c>
      <c r="B460" s="150">
        <v>2.06</v>
      </c>
    </row>
    <row r="461" spans="1:2" x14ac:dyDescent="0.3">
      <c r="A461" s="149">
        <v>45468</v>
      </c>
      <c r="B461" s="150">
        <v>2.0099999999999998</v>
      </c>
    </row>
    <row r="462" spans="1:2" x14ac:dyDescent="0.3">
      <c r="A462" s="149">
        <v>45467</v>
      </c>
      <c r="B462" s="150">
        <v>2.0299999999999998</v>
      </c>
    </row>
    <row r="463" spans="1:2" x14ac:dyDescent="0.3">
      <c r="A463" s="149">
        <v>45464</v>
      </c>
      <c r="B463" s="150">
        <v>2.02</v>
      </c>
    </row>
    <row r="464" spans="1:2" x14ac:dyDescent="0.3">
      <c r="A464" s="149">
        <v>45463</v>
      </c>
      <c r="B464" s="150">
        <v>2</v>
      </c>
    </row>
    <row r="465" spans="1:2" x14ac:dyDescent="0.3">
      <c r="A465" s="149">
        <v>45462</v>
      </c>
    </row>
    <row r="466" spans="1:2" x14ac:dyDescent="0.3">
      <c r="A466" s="149">
        <v>45461</v>
      </c>
      <c r="B466" s="150">
        <v>2.0099999999999998</v>
      </c>
    </row>
    <row r="467" spans="1:2" x14ac:dyDescent="0.3">
      <c r="A467" s="149">
        <v>45460</v>
      </c>
      <c r="B467" s="150">
        <v>2.06</v>
      </c>
    </row>
    <row r="468" spans="1:2" x14ac:dyDescent="0.3">
      <c r="A468" s="149">
        <v>45457</v>
      </c>
      <c r="B468" s="150">
        <v>2.0299999999999998</v>
      </c>
    </row>
    <row r="469" spans="1:2" x14ac:dyDescent="0.3">
      <c r="A469" s="149">
        <v>45456</v>
      </c>
      <c r="B469" s="150">
        <v>2.0299999999999998</v>
      </c>
    </row>
    <row r="470" spans="1:2" x14ac:dyDescent="0.3">
      <c r="A470" s="149">
        <v>45455</v>
      </c>
      <c r="B470" s="150">
        <v>2.09</v>
      </c>
    </row>
    <row r="471" spans="1:2" x14ac:dyDescent="0.3">
      <c r="A471" s="149">
        <v>45454</v>
      </c>
      <c r="B471" s="150">
        <v>2.12</v>
      </c>
    </row>
    <row r="472" spans="1:2" x14ac:dyDescent="0.3">
      <c r="A472" s="149">
        <v>45453</v>
      </c>
      <c r="B472" s="150">
        <v>2.16</v>
      </c>
    </row>
    <row r="473" spans="1:2" x14ac:dyDescent="0.3">
      <c r="A473" s="149">
        <v>45450</v>
      </c>
      <c r="B473" s="150">
        <v>2.13</v>
      </c>
    </row>
    <row r="474" spans="1:2" x14ac:dyDescent="0.3">
      <c r="A474" s="149">
        <v>45449</v>
      </c>
      <c r="B474" s="150">
        <v>2</v>
      </c>
    </row>
    <row r="475" spans="1:2" x14ac:dyDescent="0.3">
      <c r="A475" s="149">
        <v>45448</v>
      </c>
      <c r="B475" s="150">
        <v>1.99</v>
      </c>
    </row>
    <row r="476" spans="1:2" x14ac:dyDescent="0.3">
      <c r="A476" s="149">
        <v>45447</v>
      </c>
      <c r="B476" s="150">
        <v>2.02</v>
      </c>
    </row>
    <row r="477" spans="1:2" x14ac:dyDescent="0.3">
      <c r="A477" s="149">
        <v>45446</v>
      </c>
      <c r="B477" s="150">
        <v>2.08</v>
      </c>
    </row>
    <row r="478" spans="1:2" x14ac:dyDescent="0.3">
      <c r="A478" s="149">
        <v>45443</v>
      </c>
      <c r="B478" s="150">
        <v>2.16</v>
      </c>
    </row>
    <row r="479" spans="1:2" x14ac:dyDescent="0.3">
      <c r="A479" s="149">
        <v>45442</v>
      </c>
      <c r="B479" s="150">
        <v>2.19</v>
      </c>
    </row>
    <row r="480" spans="1:2" x14ac:dyDescent="0.3">
      <c r="A480" s="149">
        <v>45441</v>
      </c>
      <c r="B480" s="150">
        <v>2.25</v>
      </c>
    </row>
    <row r="481" spans="1:2" x14ac:dyDescent="0.3">
      <c r="A481" s="149">
        <v>45440</v>
      </c>
      <c r="B481" s="150">
        <v>2.2000000000000002</v>
      </c>
    </row>
    <row r="482" spans="1:2" x14ac:dyDescent="0.3">
      <c r="A482" s="149">
        <v>45439</v>
      </c>
    </row>
    <row r="483" spans="1:2" x14ac:dyDescent="0.3">
      <c r="A483" s="149">
        <v>45436</v>
      </c>
      <c r="B483" s="150">
        <v>2.14</v>
      </c>
    </row>
    <row r="484" spans="1:2" x14ac:dyDescent="0.3">
      <c r="A484" s="149">
        <v>45435</v>
      </c>
      <c r="B484" s="150">
        <v>2.17</v>
      </c>
    </row>
    <row r="485" spans="1:2" x14ac:dyDescent="0.3">
      <c r="A485" s="149">
        <v>45434</v>
      </c>
      <c r="B485" s="150">
        <v>2.1</v>
      </c>
    </row>
    <row r="486" spans="1:2" x14ac:dyDescent="0.3">
      <c r="A486" s="149">
        <v>45433</v>
      </c>
      <c r="B486" s="150">
        <v>2.09</v>
      </c>
    </row>
    <row r="487" spans="1:2" x14ac:dyDescent="0.3">
      <c r="A487" s="149">
        <v>45432</v>
      </c>
      <c r="B487" s="150">
        <v>2.11</v>
      </c>
    </row>
    <row r="488" spans="1:2" x14ac:dyDescent="0.3">
      <c r="A488" s="149">
        <v>45429</v>
      </c>
      <c r="B488" s="150">
        <v>2.1</v>
      </c>
    </row>
    <row r="489" spans="1:2" x14ac:dyDescent="0.3">
      <c r="A489" s="149">
        <v>45428</v>
      </c>
      <c r="B489" s="150">
        <v>2.0699999999999998</v>
      </c>
    </row>
    <row r="490" spans="1:2" x14ac:dyDescent="0.3">
      <c r="A490" s="149">
        <v>45427</v>
      </c>
      <c r="B490" s="150">
        <v>2.0499999999999998</v>
      </c>
    </row>
    <row r="491" spans="1:2" x14ac:dyDescent="0.3">
      <c r="A491" s="149">
        <v>45426</v>
      </c>
      <c r="B491" s="150">
        <v>2.12</v>
      </c>
    </row>
    <row r="492" spans="1:2" x14ac:dyDescent="0.3">
      <c r="A492" s="149">
        <v>45425</v>
      </c>
      <c r="B492" s="150">
        <v>2.15</v>
      </c>
    </row>
    <row r="493" spans="1:2" x14ac:dyDescent="0.3">
      <c r="A493" s="149">
        <v>45422</v>
      </c>
      <c r="B493" s="150">
        <v>2.16</v>
      </c>
    </row>
    <row r="494" spans="1:2" x14ac:dyDescent="0.3">
      <c r="A494" s="149">
        <v>45421</v>
      </c>
      <c r="B494" s="150">
        <v>2.13</v>
      </c>
    </row>
    <row r="495" spans="1:2" x14ac:dyDescent="0.3">
      <c r="A495" s="149">
        <v>45420</v>
      </c>
      <c r="B495" s="150">
        <v>2.17</v>
      </c>
    </row>
    <row r="496" spans="1:2" x14ac:dyDescent="0.3">
      <c r="A496" s="149">
        <v>45419</v>
      </c>
      <c r="B496" s="150">
        <v>2.15</v>
      </c>
    </row>
    <row r="497" spans="1:2" x14ac:dyDescent="0.3">
      <c r="A497" s="149">
        <v>45418</v>
      </c>
      <c r="B497" s="150">
        <v>2.14</v>
      </c>
    </row>
    <row r="498" spans="1:2" x14ac:dyDescent="0.3">
      <c r="A498" s="149">
        <v>45415</v>
      </c>
      <c r="B498" s="150">
        <v>2.15</v>
      </c>
    </row>
    <row r="499" spans="1:2" x14ac:dyDescent="0.3">
      <c r="A499" s="149">
        <v>45414</v>
      </c>
      <c r="B499" s="150">
        <v>2.21</v>
      </c>
    </row>
    <row r="500" spans="1:2" x14ac:dyDescent="0.3">
      <c r="A500" s="149">
        <v>45413</v>
      </c>
      <c r="B500" s="150">
        <v>2.25</v>
      </c>
    </row>
    <row r="501" spans="1:2" x14ac:dyDescent="0.3">
      <c r="A501" s="149">
        <v>45412</v>
      </c>
      <c r="B501" s="150">
        <v>2.2799999999999998</v>
      </c>
    </row>
    <row r="502" spans="1:2" x14ac:dyDescent="0.3">
      <c r="A502" s="149">
        <v>45411</v>
      </c>
      <c r="B502" s="150">
        <v>2.2200000000000002</v>
      </c>
    </row>
    <row r="503" spans="1:2" x14ac:dyDescent="0.3">
      <c r="A503" s="149">
        <v>45408</v>
      </c>
      <c r="B503" s="150">
        <v>2.2400000000000002</v>
      </c>
    </row>
    <row r="504" spans="1:2" x14ac:dyDescent="0.3">
      <c r="A504" s="149">
        <v>45407</v>
      </c>
      <c r="B504" s="150">
        <v>2.2799999999999998</v>
      </c>
    </row>
    <row r="505" spans="1:2" x14ac:dyDescent="0.3">
      <c r="A505" s="149">
        <v>45406</v>
      </c>
      <c r="B505" s="150">
        <v>2.2400000000000002</v>
      </c>
    </row>
    <row r="506" spans="1:2" x14ac:dyDescent="0.3">
      <c r="A506" s="149">
        <v>45405</v>
      </c>
      <c r="B506" s="150">
        <v>2.2000000000000002</v>
      </c>
    </row>
    <row r="507" spans="1:2" x14ac:dyDescent="0.3">
      <c r="A507" s="149">
        <v>45404</v>
      </c>
      <c r="B507" s="150">
        <v>2.21</v>
      </c>
    </row>
    <row r="508" spans="1:2" x14ac:dyDescent="0.3">
      <c r="A508" s="149">
        <v>45401</v>
      </c>
      <c r="B508" s="150">
        <v>2.21</v>
      </c>
    </row>
    <row r="509" spans="1:2" x14ac:dyDescent="0.3">
      <c r="A509" s="149">
        <v>45400</v>
      </c>
      <c r="B509" s="150">
        <v>2.2400000000000002</v>
      </c>
    </row>
    <row r="510" spans="1:2" x14ac:dyDescent="0.3">
      <c r="A510" s="149">
        <v>45399</v>
      </c>
      <c r="B510" s="150">
        <v>2.2000000000000002</v>
      </c>
    </row>
    <row r="511" spans="1:2" x14ac:dyDescent="0.3">
      <c r="A511" s="149">
        <v>45398</v>
      </c>
      <c r="B511" s="150">
        <v>2.2400000000000002</v>
      </c>
    </row>
    <row r="512" spans="1:2" x14ac:dyDescent="0.3">
      <c r="A512" s="149">
        <v>45397</v>
      </c>
      <c r="B512" s="150">
        <v>2.2000000000000002</v>
      </c>
    </row>
    <row r="513" spans="1:2" x14ac:dyDescent="0.3">
      <c r="A513" s="149">
        <v>45394</v>
      </c>
      <c r="B513" s="150">
        <v>2.11</v>
      </c>
    </row>
    <row r="514" spans="1:2" x14ac:dyDescent="0.3">
      <c r="A514" s="149">
        <v>45393</v>
      </c>
      <c r="B514" s="150">
        <v>2.16</v>
      </c>
    </row>
    <row r="515" spans="1:2" x14ac:dyDescent="0.3">
      <c r="A515" s="149">
        <v>45392</v>
      </c>
      <c r="B515" s="150">
        <v>2.15</v>
      </c>
    </row>
    <row r="516" spans="1:2" x14ac:dyDescent="0.3">
      <c r="A516" s="149">
        <v>45391</v>
      </c>
      <c r="B516" s="150">
        <v>2</v>
      </c>
    </row>
    <row r="517" spans="1:2" x14ac:dyDescent="0.3">
      <c r="A517" s="149">
        <v>45390</v>
      </c>
      <c r="B517" s="150">
        <v>2.04</v>
      </c>
    </row>
    <row r="518" spans="1:2" x14ac:dyDescent="0.3">
      <c r="A518" s="149">
        <v>45387</v>
      </c>
      <c r="B518" s="150">
        <v>2.02</v>
      </c>
    </row>
    <row r="519" spans="1:2" x14ac:dyDescent="0.3">
      <c r="A519" s="149">
        <v>45386</v>
      </c>
      <c r="B519" s="150">
        <v>1.97</v>
      </c>
    </row>
    <row r="520" spans="1:2" x14ac:dyDescent="0.3">
      <c r="A520" s="149">
        <v>45385</v>
      </c>
      <c r="B520" s="150">
        <v>2</v>
      </c>
    </row>
    <row r="521" spans="1:2" x14ac:dyDescent="0.3">
      <c r="A521" s="149">
        <v>45384</v>
      </c>
      <c r="B521" s="150">
        <v>2</v>
      </c>
    </row>
    <row r="522" spans="1:2" x14ac:dyDescent="0.3">
      <c r="A522" s="149">
        <v>45383</v>
      </c>
      <c r="B522" s="150">
        <v>1.98</v>
      </c>
    </row>
    <row r="523" spans="1:2" x14ac:dyDescent="0.3">
      <c r="A523" s="149">
        <v>45380</v>
      </c>
    </row>
    <row r="524" spans="1:2" x14ac:dyDescent="0.3">
      <c r="A524" s="149">
        <v>45379</v>
      </c>
      <c r="B524" s="150">
        <v>1.88</v>
      </c>
    </row>
    <row r="525" spans="1:2" x14ac:dyDescent="0.3">
      <c r="A525" s="149">
        <v>45378</v>
      </c>
      <c r="B525" s="150">
        <v>1.88</v>
      </c>
    </row>
    <row r="526" spans="1:2" x14ac:dyDescent="0.3">
      <c r="A526" s="149">
        <v>45377</v>
      </c>
      <c r="B526" s="150">
        <v>1.92</v>
      </c>
    </row>
    <row r="527" spans="1:2" x14ac:dyDescent="0.3">
      <c r="A527" s="149">
        <v>45376</v>
      </c>
      <c r="B527" s="150">
        <v>1.92</v>
      </c>
    </row>
    <row r="528" spans="1:2" x14ac:dyDescent="0.3">
      <c r="A528" s="149">
        <v>45373</v>
      </c>
      <c r="B528" s="150">
        <v>1.87</v>
      </c>
    </row>
    <row r="529" spans="1:2" x14ac:dyDescent="0.3">
      <c r="A529" s="149">
        <v>45372</v>
      </c>
      <c r="B529" s="150">
        <v>1.93</v>
      </c>
    </row>
    <row r="530" spans="1:2" x14ac:dyDescent="0.3">
      <c r="A530" s="149">
        <v>45371</v>
      </c>
      <c r="B530" s="150">
        <v>1.96</v>
      </c>
    </row>
    <row r="531" spans="1:2" x14ac:dyDescent="0.3">
      <c r="A531" s="149">
        <v>45370</v>
      </c>
      <c r="B531" s="150">
        <v>2</v>
      </c>
    </row>
    <row r="532" spans="1:2" x14ac:dyDescent="0.3">
      <c r="A532" s="149">
        <v>45369</v>
      </c>
      <c r="B532" s="150">
        <v>2.0299999999999998</v>
      </c>
    </row>
    <row r="533" spans="1:2" x14ac:dyDescent="0.3">
      <c r="A533" s="149">
        <v>45366</v>
      </c>
      <c r="B533" s="150">
        <v>1.99</v>
      </c>
    </row>
    <row r="534" spans="1:2" x14ac:dyDescent="0.3">
      <c r="A534" s="149">
        <v>45365</v>
      </c>
      <c r="B534" s="150">
        <v>1.99</v>
      </c>
    </row>
    <row r="535" spans="1:2" x14ac:dyDescent="0.3">
      <c r="A535" s="149">
        <v>45364</v>
      </c>
      <c r="B535" s="150">
        <v>1.89</v>
      </c>
    </row>
    <row r="536" spans="1:2" x14ac:dyDescent="0.3">
      <c r="A536" s="149">
        <v>45363</v>
      </c>
      <c r="B536" s="150">
        <v>1.86</v>
      </c>
    </row>
    <row r="537" spans="1:2" x14ac:dyDescent="0.3">
      <c r="A537" s="149">
        <v>45362</v>
      </c>
      <c r="B537" s="150">
        <v>1.83</v>
      </c>
    </row>
    <row r="538" spans="1:2" x14ac:dyDescent="0.3">
      <c r="A538" s="149">
        <v>45359</v>
      </c>
      <c r="B538" s="150">
        <v>1.81</v>
      </c>
    </row>
    <row r="539" spans="1:2" x14ac:dyDescent="0.3">
      <c r="A539" s="149">
        <v>45358</v>
      </c>
      <c r="B539" s="150">
        <v>1.81</v>
      </c>
    </row>
    <row r="540" spans="1:2" x14ac:dyDescent="0.3">
      <c r="A540" s="149">
        <v>45357</v>
      </c>
      <c r="B540" s="150">
        <v>1.81</v>
      </c>
    </row>
    <row r="541" spans="1:2" x14ac:dyDescent="0.3">
      <c r="A541" s="149">
        <v>45356</v>
      </c>
      <c r="B541" s="150">
        <v>1.81</v>
      </c>
    </row>
    <row r="542" spans="1:2" x14ac:dyDescent="0.3">
      <c r="A542" s="149">
        <v>45355</v>
      </c>
      <c r="B542" s="150">
        <v>1.88</v>
      </c>
    </row>
    <row r="543" spans="1:2" x14ac:dyDescent="0.3">
      <c r="A543" s="149">
        <v>45352</v>
      </c>
      <c r="B543" s="150">
        <v>1.87</v>
      </c>
    </row>
    <row r="544" spans="1:2" x14ac:dyDescent="0.3">
      <c r="A544" s="149">
        <v>45351</v>
      </c>
      <c r="B544" s="150">
        <v>1.92</v>
      </c>
    </row>
    <row r="545" spans="1:2" x14ac:dyDescent="0.3">
      <c r="A545" s="149">
        <v>45350</v>
      </c>
      <c r="B545" s="150">
        <v>1.94</v>
      </c>
    </row>
    <row r="546" spans="1:2" x14ac:dyDescent="0.3">
      <c r="A546" s="149">
        <v>45349</v>
      </c>
      <c r="B546" s="150">
        <v>1.99</v>
      </c>
    </row>
    <row r="547" spans="1:2" x14ac:dyDescent="0.3">
      <c r="A547" s="149">
        <v>45348</v>
      </c>
      <c r="B547" s="150">
        <v>1.97</v>
      </c>
    </row>
    <row r="548" spans="1:2" x14ac:dyDescent="0.3">
      <c r="A548" s="149">
        <v>45345</v>
      </c>
      <c r="B548" s="150">
        <v>1.96</v>
      </c>
    </row>
    <row r="549" spans="1:2" x14ac:dyDescent="0.3">
      <c r="A549" s="149">
        <v>45344</v>
      </c>
      <c r="B549" s="150">
        <v>2.02</v>
      </c>
    </row>
    <row r="550" spans="1:2" x14ac:dyDescent="0.3">
      <c r="A550" s="149">
        <v>45343</v>
      </c>
      <c r="B550" s="150">
        <v>1.98</v>
      </c>
    </row>
    <row r="551" spans="1:2" x14ac:dyDescent="0.3">
      <c r="A551" s="149">
        <v>45342</v>
      </c>
      <c r="B551" s="150">
        <v>1.95</v>
      </c>
    </row>
    <row r="552" spans="1:2" x14ac:dyDescent="0.3">
      <c r="A552" s="149">
        <v>45341</v>
      </c>
    </row>
    <row r="553" spans="1:2" x14ac:dyDescent="0.3">
      <c r="A553" s="149">
        <v>45338</v>
      </c>
      <c r="B553" s="150">
        <v>1.97</v>
      </c>
    </row>
    <row r="554" spans="1:2" x14ac:dyDescent="0.3">
      <c r="A554" s="149">
        <v>45337</v>
      </c>
      <c r="B554" s="150">
        <v>1.94</v>
      </c>
    </row>
    <row r="555" spans="1:2" x14ac:dyDescent="0.3">
      <c r="A555" s="149">
        <v>45336</v>
      </c>
      <c r="B555" s="150">
        <v>1.97</v>
      </c>
    </row>
    <row r="556" spans="1:2" x14ac:dyDescent="0.3">
      <c r="A556" s="149">
        <v>45335</v>
      </c>
      <c r="B556" s="150">
        <v>2.02</v>
      </c>
    </row>
    <row r="557" spans="1:2" x14ac:dyDescent="0.3">
      <c r="A557" s="149">
        <v>45334</v>
      </c>
      <c r="B557" s="150">
        <v>1.93</v>
      </c>
    </row>
    <row r="558" spans="1:2" x14ac:dyDescent="0.3">
      <c r="A558" s="149">
        <v>45331</v>
      </c>
      <c r="B558" s="150">
        <v>1.92</v>
      </c>
    </row>
    <row r="559" spans="1:2" x14ac:dyDescent="0.3">
      <c r="A559" s="149">
        <v>45330</v>
      </c>
      <c r="B559" s="150">
        <v>1.91</v>
      </c>
    </row>
    <row r="560" spans="1:2" x14ac:dyDescent="0.3">
      <c r="A560" s="149">
        <v>45329</v>
      </c>
      <c r="B560" s="150">
        <v>1.86</v>
      </c>
    </row>
    <row r="561" spans="1:2" x14ac:dyDescent="0.3">
      <c r="A561" s="149">
        <v>45328</v>
      </c>
      <c r="B561" s="150">
        <v>1.85</v>
      </c>
    </row>
    <row r="562" spans="1:2" x14ac:dyDescent="0.3">
      <c r="A562" s="149">
        <v>45327</v>
      </c>
      <c r="B562" s="150">
        <v>1.9</v>
      </c>
    </row>
    <row r="563" spans="1:2" x14ac:dyDescent="0.3">
      <c r="A563" s="149">
        <v>45324</v>
      </c>
      <c r="B563" s="150">
        <v>1.82</v>
      </c>
    </row>
    <row r="564" spans="1:2" x14ac:dyDescent="0.3">
      <c r="A564" s="149">
        <v>45323</v>
      </c>
      <c r="B564" s="150">
        <v>1.68</v>
      </c>
    </row>
    <row r="565" spans="1:2" x14ac:dyDescent="0.3">
      <c r="A565" s="149">
        <v>45322</v>
      </c>
      <c r="B565" s="150">
        <v>1.73</v>
      </c>
    </row>
    <row r="566" spans="1:2" x14ac:dyDescent="0.3">
      <c r="A566" s="149">
        <v>45321</v>
      </c>
      <c r="B566" s="150">
        <v>1.8</v>
      </c>
    </row>
    <row r="567" spans="1:2" x14ac:dyDescent="0.3">
      <c r="A567" s="149">
        <v>45320</v>
      </c>
      <c r="B567" s="150">
        <v>1.78</v>
      </c>
    </row>
    <row r="568" spans="1:2" x14ac:dyDescent="0.3">
      <c r="A568" s="149">
        <v>45317</v>
      </c>
      <c r="B568" s="150">
        <v>1.85</v>
      </c>
    </row>
    <row r="569" spans="1:2" x14ac:dyDescent="0.3">
      <c r="A569" s="149">
        <v>45316</v>
      </c>
      <c r="B569" s="150">
        <v>1.85</v>
      </c>
    </row>
    <row r="570" spans="1:2" x14ac:dyDescent="0.3">
      <c r="A570" s="149">
        <v>45315</v>
      </c>
      <c r="B570" s="150">
        <v>1.88</v>
      </c>
    </row>
    <row r="571" spans="1:2" x14ac:dyDescent="0.3">
      <c r="A571" s="149">
        <v>45314</v>
      </c>
      <c r="B571" s="150">
        <v>1.85</v>
      </c>
    </row>
    <row r="572" spans="1:2" x14ac:dyDescent="0.3">
      <c r="A572" s="149">
        <v>45313</v>
      </c>
      <c r="B572" s="150">
        <v>1.8</v>
      </c>
    </row>
    <row r="573" spans="1:2" x14ac:dyDescent="0.3">
      <c r="A573" s="149">
        <v>45310</v>
      </c>
      <c r="B573" s="150">
        <v>1.81</v>
      </c>
    </row>
    <row r="574" spans="1:2" x14ac:dyDescent="0.3">
      <c r="A574" s="149">
        <v>45309</v>
      </c>
      <c r="B574" s="150">
        <v>1.8</v>
      </c>
    </row>
    <row r="575" spans="1:2" x14ac:dyDescent="0.3">
      <c r="A575" s="149">
        <v>45308</v>
      </c>
      <c r="B575" s="150">
        <v>1.8</v>
      </c>
    </row>
    <row r="576" spans="1:2" x14ac:dyDescent="0.3">
      <c r="A576" s="149">
        <v>45307</v>
      </c>
      <c r="B576" s="150">
        <v>1.77</v>
      </c>
    </row>
    <row r="577" spans="1:2" x14ac:dyDescent="0.3">
      <c r="A577" s="149">
        <v>45306</v>
      </c>
    </row>
    <row r="578" spans="1:2" x14ac:dyDescent="0.3">
      <c r="A578" s="149">
        <v>45303</v>
      </c>
      <c r="B578" s="150">
        <v>1.69</v>
      </c>
    </row>
    <row r="579" spans="1:2" x14ac:dyDescent="0.3">
      <c r="A579" s="149">
        <v>45302</v>
      </c>
      <c r="B579" s="150">
        <v>1.76</v>
      </c>
    </row>
    <row r="580" spans="1:2" x14ac:dyDescent="0.3">
      <c r="A580" s="149">
        <v>45301</v>
      </c>
      <c r="B580" s="150">
        <v>1.82</v>
      </c>
    </row>
    <row r="581" spans="1:2" x14ac:dyDescent="0.3">
      <c r="A581" s="149">
        <v>45300</v>
      </c>
      <c r="B581" s="150">
        <v>1.8</v>
      </c>
    </row>
    <row r="582" spans="1:2" x14ac:dyDescent="0.3">
      <c r="A582" s="149">
        <v>45299</v>
      </c>
      <c r="B582" s="150">
        <v>1.79</v>
      </c>
    </row>
    <row r="583" spans="1:2" x14ac:dyDescent="0.3">
      <c r="A583" s="149">
        <v>45296</v>
      </c>
      <c r="B583" s="150">
        <v>1.83</v>
      </c>
    </row>
    <row r="584" spans="1:2" x14ac:dyDescent="0.3">
      <c r="A584" s="149">
        <v>45295</v>
      </c>
      <c r="B584" s="150">
        <v>1.77</v>
      </c>
    </row>
    <row r="585" spans="1:2" x14ac:dyDescent="0.3">
      <c r="A585" s="149">
        <v>45294</v>
      </c>
      <c r="B585" s="150">
        <v>1.71</v>
      </c>
    </row>
    <row r="586" spans="1:2" x14ac:dyDescent="0.3">
      <c r="A586" s="149">
        <v>45293</v>
      </c>
      <c r="B586" s="150">
        <v>1.74</v>
      </c>
    </row>
    <row r="587" spans="1:2" x14ac:dyDescent="0.3">
      <c r="A587" s="149">
        <v>45292</v>
      </c>
    </row>
    <row r="588" spans="1:2" x14ac:dyDescent="0.3">
      <c r="A588" s="149">
        <v>45289</v>
      </c>
      <c r="B588" s="150">
        <v>1.72</v>
      </c>
    </row>
    <row r="589" spans="1:2" x14ac:dyDescent="0.3">
      <c r="A589" s="149">
        <v>45288</v>
      </c>
      <c r="B589" s="150">
        <v>1.68</v>
      </c>
    </row>
    <row r="590" spans="1:2" x14ac:dyDescent="0.3">
      <c r="A590" s="149">
        <v>45287</v>
      </c>
      <c r="B590" s="150">
        <v>1.64</v>
      </c>
    </row>
    <row r="591" spans="1:2" x14ac:dyDescent="0.3">
      <c r="A591" s="149">
        <v>45286</v>
      </c>
      <c r="B591" s="150">
        <v>1.71</v>
      </c>
    </row>
    <row r="592" spans="1:2" x14ac:dyDescent="0.3">
      <c r="A592" s="149">
        <v>45285</v>
      </c>
    </row>
    <row r="593" spans="1:2" x14ac:dyDescent="0.3">
      <c r="A593" s="149">
        <v>45282</v>
      </c>
      <c r="B593" s="150">
        <v>1.71</v>
      </c>
    </row>
    <row r="594" spans="1:2" x14ac:dyDescent="0.3">
      <c r="A594" s="149">
        <v>45281</v>
      </c>
      <c r="B594" s="150">
        <v>1.7</v>
      </c>
    </row>
    <row r="595" spans="1:2" x14ac:dyDescent="0.3">
      <c r="A595" s="149">
        <v>45280</v>
      </c>
      <c r="B595" s="150">
        <v>1.67</v>
      </c>
    </row>
    <row r="596" spans="1:2" x14ac:dyDescent="0.3">
      <c r="A596" s="149">
        <v>45279</v>
      </c>
      <c r="B596" s="150">
        <v>1.74</v>
      </c>
    </row>
    <row r="597" spans="1:2" x14ac:dyDescent="0.3">
      <c r="A597" s="149">
        <v>45278</v>
      </c>
      <c r="B597" s="150">
        <v>1.74</v>
      </c>
    </row>
    <row r="598" spans="1:2" x14ac:dyDescent="0.3">
      <c r="A598" s="149">
        <v>45275</v>
      </c>
      <c r="B598" s="150">
        <v>1.69</v>
      </c>
    </row>
    <row r="599" spans="1:2" x14ac:dyDescent="0.3">
      <c r="A599" s="149">
        <v>45274</v>
      </c>
      <c r="B599" s="150">
        <v>1.7</v>
      </c>
    </row>
    <row r="600" spans="1:2" x14ac:dyDescent="0.3">
      <c r="A600" s="149">
        <v>45273</v>
      </c>
      <c r="B600" s="150">
        <v>1.88</v>
      </c>
    </row>
    <row r="601" spans="1:2" x14ac:dyDescent="0.3">
      <c r="A601" s="149">
        <v>45272</v>
      </c>
      <c r="B601" s="150">
        <v>2.04</v>
      </c>
    </row>
    <row r="602" spans="1:2" x14ac:dyDescent="0.3">
      <c r="A602" s="149">
        <v>45271</v>
      </c>
      <c r="B602" s="150">
        <v>2.04</v>
      </c>
    </row>
    <row r="603" spans="1:2" x14ac:dyDescent="0.3">
      <c r="A603" s="149">
        <v>45268</v>
      </c>
      <c r="B603" s="150">
        <v>2.02</v>
      </c>
    </row>
    <row r="604" spans="1:2" x14ac:dyDescent="0.3">
      <c r="A604" s="149">
        <v>45267</v>
      </c>
      <c r="B604" s="150">
        <v>1.97</v>
      </c>
    </row>
    <row r="605" spans="1:2" x14ac:dyDescent="0.3">
      <c r="A605" s="149">
        <v>45266</v>
      </c>
      <c r="B605" s="150">
        <v>1.98</v>
      </c>
    </row>
    <row r="606" spans="1:2" x14ac:dyDescent="0.3">
      <c r="A606" s="149">
        <v>45265</v>
      </c>
      <c r="B606" s="150">
        <v>2.0099999999999998</v>
      </c>
    </row>
    <row r="607" spans="1:2" x14ac:dyDescent="0.3">
      <c r="A607" s="149">
        <v>45264</v>
      </c>
      <c r="B607" s="150">
        <v>2.0699999999999998</v>
      </c>
    </row>
    <row r="608" spans="1:2" x14ac:dyDescent="0.3">
      <c r="A608" s="149">
        <v>45261</v>
      </c>
      <c r="B608" s="150">
        <v>2</v>
      </c>
    </row>
    <row r="609" spans="1:2" x14ac:dyDescent="0.3">
      <c r="A609" s="149">
        <v>45260</v>
      </c>
      <c r="B609" s="150">
        <v>2.14</v>
      </c>
    </row>
    <row r="610" spans="1:2" x14ac:dyDescent="0.3">
      <c r="A610" s="149">
        <v>45259</v>
      </c>
      <c r="B610" s="150">
        <v>2.06</v>
      </c>
    </row>
    <row r="611" spans="1:2" x14ac:dyDescent="0.3">
      <c r="A611" s="149">
        <v>45258</v>
      </c>
      <c r="B611" s="150">
        <v>2.12</v>
      </c>
    </row>
    <row r="612" spans="1:2" x14ac:dyDescent="0.3">
      <c r="A612" s="149">
        <v>45257</v>
      </c>
      <c r="B612" s="150">
        <v>2.1800000000000002</v>
      </c>
    </row>
    <row r="613" spans="1:2" x14ac:dyDescent="0.3">
      <c r="A613" s="149">
        <v>45254</v>
      </c>
      <c r="B613" s="150">
        <v>2.21</v>
      </c>
    </row>
    <row r="614" spans="1:2" x14ac:dyDescent="0.3">
      <c r="A614" s="149">
        <v>45253</v>
      </c>
    </row>
    <row r="615" spans="1:2" x14ac:dyDescent="0.3">
      <c r="A615" s="149">
        <v>45252</v>
      </c>
      <c r="B615" s="150">
        <v>2.16</v>
      </c>
    </row>
    <row r="616" spans="1:2" x14ac:dyDescent="0.3">
      <c r="A616" s="149">
        <v>45251</v>
      </c>
      <c r="B616" s="150">
        <v>2.16</v>
      </c>
    </row>
    <row r="617" spans="1:2" x14ac:dyDescent="0.3">
      <c r="A617" s="149">
        <v>45250</v>
      </c>
      <c r="B617" s="150">
        <v>2.12</v>
      </c>
    </row>
    <row r="618" spans="1:2" x14ac:dyDescent="0.3">
      <c r="A618" s="149">
        <v>45247</v>
      </c>
      <c r="B618" s="150">
        <v>2.16</v>
      </c>
    </row>
    <row r="619" spans="1:2" x14ac:dyDescent="0.3">
      <c r="A619" s="149">
        <v>45246</v>
      </c>
      <c r="B619" s="150">
        <v>2.1800000000000002</v>
      </c>
    </row>
    <row r="620" spans="1:2" x14ac:dyDescent="0.3">
      <c r="A620" s="149">
        <v>45245</v>
      </c>
      <c r="B620" s="150">
        <v>2.2200000000000002</v>
      </c>
    </row>
    <row r="621" spans="1:2" x14ac:dyDescent="0.3">
      <c r="A621" s="149">
        <v>45244</v>
      </c>
      <c r="B621" s="150">
        <v>2.16</v>
      </c>
    </row>
    <row r="622" spans="1:2" x14ac:dyDescent="0.3">
      <c r="A622" s="149">
        <v>45243</v>
      </c>
      <c r="B622" s="150">
        <v>2.3199999999999998</v>
      </c>
    </row>
    <row r="623" spans="1:2" x14ac:dyDescent="0.3">
      <c r="A623" s="149">
        <v>45240</v>
      </c>
      <c r="B623" s="150">
        <v>2.29</v>
      </c>
    </row>
    <row r="624" spans="1:2" x14ac:dyDescent="0.3">
      <c r="A624" s="149">
        <v>45239</v>
      </c>
      <c r="B624" s="150">
        <v>2.29</v>
      </c>
    </row>
    <row r="625" spans="1:2" x14ac:dyDescent="0.3">
      <c r="A625" s="149">
        <v>45238</v>
      </c>
      <c r="B625" s="150">
        <v>2.15</v>
      </c>
    </row>
    <row r="626" spans="1:2" x14ac:dyDescent="0.3">
      <c r="A626" s="149">
        <v>45237</v>
      </c>
      <c r="B626" s="150">
        <v>2.19</v>
      </c>
    </row>
    <row r="627" spans="1:2" x14ac:dyDescent="0.3">
      <c r="A627" s="149">
        <v>45236</v>
      </c>
      <c r="B627" s="150">
        <v>2.25</v>
      </c>
    </row>
    <row r="628" spans="1:2" x14ac:dyDescent="0.3">
      <c r="A628" s="149">
        <v>45233</v>
      </c>
      <c r="B628" s="150">
        <v>2.1800000000000002</v>
      </c>
    </row>
    <row r="629" spans="1:2" x14ac:dyDescent="0.3">
      <c r="A629" s="149">
        <v>45232</v>
      </c>
      <c r="B629" s="150">
        <v>2.27</v>
      </c>
    </row>
    <row r="630" spans="1:2" x14ac:dyDescent="0.3">
      <c r="A630" s="149">
        <v>45231</v>
      </c>
      <c r="B630" s="150">
        <v>2.36</v>
      </c>
    </row>
    <row r="631" spans="1:2" x14ac:dyDescent="0.3">
      <c r="A631" s="149">
        <v>45230</v>
      </c>
      <c r="B631" s="150">
        <v>2.46</v>
      </c>
    </row>
    <row r="632" spans="1:2" x14ac:dyDescent="0.3">
      <c r="A632" s="149">
        <v>45229</v>
      </c>
      <c r="B632" s="150">
        <v>2.44</v>
      </c>
    </row>
    <row r="633" spans="1:2" x14ac:dyDescent="0.3">
      <c r="A633" s="149">
        <v>45226</v>
      </c>
      <c r="B633" s="150">
        <v>2.42</v>
      </c>
    </row>
    <row r="634" spans="1:2" x14ac:dyDescent="0.3">
      <c r="A634" s="149">
        <v>45225</v>
      </c>
      <c r="B634" s="150">
        <v>2.44</v>
      </c>
    </row>
    <row r="635" spans="1:2" x14ac:dyDescent="0.3">
      <c r="A635" s="149">
        <v>45224</v>
      </c>
      <c r="B635" s="150">
        <v>2.52</v>
      </c>
    </row>
    <row r="636" spans="1:2" x14ac:dyDescent="0.3">
      <c r="A636" s="149">
        <v>45223</v>
      </c>
      <c r="B636" s="150">
        <v>2.4300000000000002</v>
      </c>
    </row>
    <row r="637" spans="1:2" x14ac:dyDescent="0.3">
      <c r="A637" s="149">
        <v>45222</v>
      </c>
      <c r="B637" s="150">
        <v>2.4500000000000002</v>
      </c>
    </row>
    <row r="638" spans="1:2" x14ac:dyDescent="0.3">
      <c r="A638" s="149">
        <v>45219</v>
      </c>
      <c r="B638" s="150">
        <v>2.46</v>
      </c>
    </row>
    <row r="639" spans="1:2" x14ac:dyDescent="0.3">
      <c r="A639" s="149">
        <v>45218</v>
      </c>
      <c r="B639" s="150">
        <v>2.4900000000000002</v>
      </c>
    </row>
    <row r="640" spans="1:2" x14ac:dyDescent="0.3">
      <c r="A640" s="149">
        <v>45217</v>
      </c>
      <c r="B640" s="150">
        <v>2.4700000000000002</v>
      </c>
    </row>
    <row r="641" spans="1:2" x14ac:dyDescent="0.3">
      <c r="A641" s="149">
        <v>45216</v>
      </c>
      <c r="B641" s="150">
        <v>2.42</v>
      </c>
    </row>
    <row r="642" spans="1:2" x14ac:dyDescent="0.3">
      <c r="A642" s="149">
        <v>45215</v>
      </c>
      <c r="B642" s="150">
        <v>2.33</v>
      </c>
    </row>
    <row r="643" spans="1:2" x14ac:dyDescent="0.3">
      <c r="A643" s="149">
        <v>45212</v>
      </c>
      <c r="B643" s="150">
        <v>2.29</v>
      </c>
    </row>
    <row r="644" spans="1:2" x14ac:dyDescent="0.3">
      <c r="A644" s="149">
        <v>45211</v>
      </c>
      <c r="B644" s="150">
        <v>2.36</v>
      </c>
    </row>
    <row r="645" spans="1:2" x14ac:dyDescent="0.3">
      <c r="A645" s="149">
        <v>45210</v>
      </c>
      <c r="B645" s="150">
        <v>2.2599999999999998</v>
      </c>
    </row>
    <row r="646" spans="1:2" x14ac:dyDescent="0.3">
      <c r="A646" s="149">
        <v>45209</v>
      </c>
      <c r="B646" s="150">
        <v>2.34</v>
      </c>
    </row>
    <row r="647" spans="1:2" x14ac:dyDescent="0.3">
      <c r="A647" s="149">
        <v>45208</v>
      </c>
    </row>
    <row r="648" spans="1:2" x14ac:dyDescent="0.3">
      <c r="A648" s="149">
        <v>45205</v>
      </c>
      <c r="B648" s="150">
        <v>2.4700000000000002</v>
      </c>
    </row>
    <row r="649" spans="1:2" x14ac:dyDescent="0.3">
      <c r="A649" s="149">
        <v>45204</v>
      </c>
      <c r="B649" s="150">
        <v>2.41</v>
      </c>
    </row>
    <row r="650" spans="1:2" x14ac:dyDescent="0.3">
      <c r="A650" s="149">
        <v>45203</v>
      </c>
      <c r="B650" s="150">
        <v>2.4</v>
      </c>
    </row>
    <row r="651" spans="1:2" x14ac:dyDescent="0.3">
      <c r="A651" s="149">
        <v>45202</v>
      </c>
      <c r="B651" s="150">
        <v>2.4500000000000002</v>
      </c>
    </row>
    <row r="652" spans="1:2" x14ac:dyDescent="0.3">
      <c r="A652" s="149">
        <v>45201</v>
      </c>
      <c r="B652" s="150">
        <v>2.34</v>
      </c>
    </row>
    <row r="653" spans="1:2" x14ac:dyDescent="0.3">
      <c r="A653" s="149">
        <v>45198</v>
      </c>
      <c r="B653" s="150">
        <v>2.2400000000000002</v>
      </c>
    </row>
    <row r="654" spans="1:2" x14ac:dyDescent="0.3">
      <c r="A654" s="149">
        <v>45197</v>
      </c>
      <c r="B654" s="150">
        <v>2.2000000000000002</v>
      </c>
    </row>
    <row r="655" spans="1:2" x14ac:dyDescent="0.3">
      <c r="A655" s="149">
        <v>45196</v>
      </c>
      <c r="B655" s="150">
        <v>2.27</v>
      </c>
    </row>
    <row r="656" spans="1:2" x14ac:dyDescent="0.3">
      <c r="A656" s="149">
        <v>45195</v>
      </c>
      <c r="B656" s="150">
        <v>2.23</v>
      </c>
    </row>
    <row r="657" spans="1:2" x14ac:dyDescent="0.3">
      <c r="A657" s="149">
        <v>45194</v>
      </c>
      <c r="B657" s="150">
        <v>2.1800000000000002</v>
      </c>
    </row>
    <row r="658" spans="1:2" x14ac:dyDescent="0.3">
      <c r="A658" s="149">
        <v>45191</v>
      </c>
      <c r="B658" s="150">
        <v>2.0699999999999998</v>
      </c>
    </row>
    <row r="659" spans="1:2" x14ac:dyDescent="0.3">
      <c r="A659" s="149">
        <v>45190</v>
      </c>
      <c r="B659" s="150">
        <v>2.11</v>
      </c>
    </row>
    <row r="660" spans="1:2" x14ac:dyDescent="0.3">
      <c r="A660" s="149">
        <v>45189</v>
      </c>
      <c r="B660" s="150">
        <v>2</v>
      </c>
    </row>
    <row r="661" spans="1:2" x14ac:dyDescent="0.3">
      <c r="A661" s="149">
        <v>45188</v>
      </c>
      <c r="B661" s="150">
        <v>2</v>
      </c>
    </row>
    <row r="662" spans="1:2" x14ac:dyDescent="0.3">
      <c r="A662" s="149">
        <v>45187</v>
      </c>
      <c r="B662" s="150">
        <v>1.96</v>
      </c>
    </row>
    <row r="663" spans="1:2" x14ac:dyDescent="0.3">
      <c r="A663" s="149">
        <v>45184</v>
      </c>
      <c r="B663" s="150">
        <v>1.98</v>
      </c>
    </row>
    <row r="664" spans="1:2" x14ac:dyDescent="0.3">
      <c r="A664" s="149">
        <v>45183</v>
      </c>
      <c r="B664" s="150">
        <v>1.95</v>
      </c>
    </row>
    <row r="665" spans="1:2" x14ac:dyDescent="0.3">
      <c r="A665" s="149">
        <v>45182</v>
      </c>
      <c r="B665" s="150">
        <v>1.9</v>
      </c>
    </row>
    <row r="666" spans="1:2" x14ac:dyDescent="0.3">
      <c r="A666" s="149">
        <v>45181</v>
      </c>
      <c r="B666" s="150">
        <v>1.93</v>
      </c>
    </row>
    <row r="667" spans="1:2" x14ac:dyDescent="0.3">
      <c r="A667" s="149">
        <v>45180</v>
      </c>
      <c r="B667" s="150">
        <v>1.94</v>
      </c>
    </row>
    <row r="668" spans="1:2" x14ac:dyDescent="0.3">
      <c r="A668" s="149">
        <v>45177</v>
      </c>
      <c r="B668" s="150">
        <v>1.93</v>
      </c>
    </row>
    <row r="669" spans="1:2" x14ac:dyDescent="0.3">
      <c r="A669" s="149">
        <v>45176</v>
      </c>
      <c r="B669" s="150">
        <v>1.95</v>
      </c>
    </row>
    <row r="670" spans="1:2" x14ac:dyDescent="0.3">
      <c r="A670" s="149">
        <v>45175</v>
      </c>
      <c r="B670" s="150">
        <v>2</v>
      </c>
    </row>
    <row r="671" spans="1:2" x14ac:dyDescent="0.3">
      <c r="A671" s="149">
        <v>45174</v>
      </c>
      <c r="B671" s="150">
        <v>1.98</v>
      </c>
    </row>
    <row r="672" spans="1:2" x14ac:dyDescent="0.3">
      <c r="A672" s="149">
        <v>45173</v>
      </c>
    </row>
    <row r="673" spans="1:2" x14ac:dyDescent="0.3">
      <c r="A673" s="149">
        <v>45170</v>
      </c>
      <c r="B673" s="150">
        <v>1.92</v>
      </c>
    </row>
    <row r="674" spans="1:2" x14ac:dyDescent="0.3">
      <c r="A674" s="149">
        <v>45169</v>
      </c>
      <c r="B674" s="150">
        <v>1.85</v>
      </c>
    </row>
    <row r="675" spans="1:2" x14ac:dyDescent="0.3">
      <c r="A675" s="149">
        <v>45168</v>
      </c>
      <c r="B675" s="150">
        <v>1.86</v>
      </c>
    </row>
    <row r="676" spans="1:2" x14ac:dyDescent="0.3">
      <c r="A676" s="149">
        <v>45167</v>
      </c>
      <c r="B676" s="150">
        <v>1.83</v>
      </c>
    </row>
    <row r="677" spans="1:2" x14ac:dyDescent="0.3">
      <c r="A677" s="149">
        <v>45166</v>
      </c>
      <c r="B677" s="150">
        <v>1.9</v>
      </c>
    </row>
    <row r="678" spans="1:2" x14ac:dyDescent="0.3">
      <c r="A678" s="149">
        <v>45163</v>
      </c>
      <c r="B678" s="150">
        <v>1.92</v>
      </c>
    </row>
    <row r="679" spans="1:2" x14ac:dyDescent="0.3">
      <c r="A679" s="149">
        <v>45162</v>
      </c>
      <c r="B679" s="150">
        <v>1.91</v>
      </c>
    </row>
    <row r="680" spans="1:2" x14ac:dyDescent="0.3">
      <c r="A680" s="149">
        <v>45161</v>
      </c>
      <c r="B680" s="150">
        <v>1.84</v>
      </c>
    </row>
    <row r="681" spans="1:2" x14ac:dyDescent="0.3">
      <c r="A681" s="149">
        <v>45160</v>
      </c>
      <c r="B681" s="150">
        <v>1.99</v>
      </c>
    </row>
    <row r="682" spans="1:2" x14ac:dyDescent="0.3">
      <c r="A682" s="149">
        <v>45159</v>
      </c>
      <c r="B682" s="150">
        <v>2</v>
      </c>
    </row>
    <row r="683" spans="1:2" x14ac:dyDescent="0.3">
      <c r="A683" s="149">
        <v>45156</v>
      </c>
      <c r="B683" s="150">
        <v>1.94</v>
      </c>
    </row>
    <row r="684" spans="1:2" x14ac:dyDescent="0.3">
      <c r="A684" s="149">
        <v>45155</v>
      </c>
      <c r="B684" s="150">
        <v>1.97</v>
      </c>
    </row>
    <row r="685" spans="1:2" x14ac:dyDescent="0.3">
      <c r="A685" s="149">
        <v>45154</v>
      </c>
      <c r="B685" s="150">
        <v>1.96</v>
      </c>
    </row>
    <row r="686" spans="1:2" x14ac:dyDescent="0.3">
      <c r="A686" s="149">
        <v>45153</v>
      </c>
      <c r="B686" s="150">
        <v>1.89</v>
      </c>
    </row>
    <row r="687" spans="1:2" x14ac:dyDescent="0.3">
      <c r="A687" s="149">
        <v>45152</v>
      </c>
      <c r="B687" s="150">
        <v>1.83</v>
      </c>
    </row>
    <row r="688" spans="1:2" x14ac:dyDescent="0.3">
      <c r="A688" s="149">
        <v>45149</v>
      </c>
      <c r="B688" s="150">
        <v>1.8</v>
      </c>
    </row>
    <row r="689" spans="1:2" x14ac:dyDescent="0.3">
      <c r="A689" s="149">
        <v>45148</v>
      </c>
      <c r="B689" s="150">
        <v>1.76</v>
      </c>
    </row>
    <row r="690" spans="1:2" x14ac:dyDescent="0.3">
      <c r="A690" s="149">
        <v>45147</v>
      </c>
      <c r="B690" s="150">
        <v>1.66</v>
      </c>
    </row>
    <row r="691" spans="1:2" x14ac:dyDescent="0.3">
      <c r="A691" s="149">
        <v>45146</v>
      </c>
      <c r="B691" s="150">
        <v>1.66</v>
      </c>
    </row>
    <row r="692" spans="1:2" x14ac:dyDescent="0.3">
      <c r="A692" s="149">
        <v>45145</v>
      </c>
      <c r="B692" s="150">
        <v>1.68</v>
      </c>
    </row>
    <row r="693" spans="1:2" x14ac:dyDescent="0.3">
      <c r="A693" s="149">
        <v>45142</v>
      </c>
      <c r="B693" s="150">
        <v>1.67</v>
      </c>
    </row>
    <row r="694" spans="1:2" x14ac:dyDescent="0.3">
      <c r="A694" s="149">
        <v>45141</v>
      </c>
      <c r="B694" s="150">
        <v>1.83</v>
      </c>
    </row>
    <row r="695" spans="1:2" x14ac:dyDescent="0.3">
      <c r="A695" s="149">
        <v>45140</v>
      </c>
      <c r="B695" s="150">
        <v>1.72</v>
      </c>
    </row>
    <row r="696" spans="1:2" x14ac:dyDescent="0.3">
      <c r="A696" s="149">
        <v>45139</v>
      </c>
      <c r="B696" s="150">
        <v>1.68</v>
      </c>
    </row>
    <row r="697" spans="1:2" x14ac:dyDescent="0.3">
      <c r="A697" s="149">
        <v>45138</v>
      </c>
      <c r="B697" s="150">
        <v>1.6</v>
      </c>
    </row>
    <row r="698" spans="1:2" x14ac:dyDescent="0.3">
      <c r="A698" s="149">
        <v>45135</v>
      </c>
      <c r="B698" s="150">
        <v>1.58</v>
      </c>
    </row>
    <row r="699" spans="1:2" x14ac:dyDescent="0.3">
      <c r="A699" s="149">
        <v>45134</v>
      </c>
      <c r="B699" s="150">
        <v>1.64</v>
      </c>
    </row>
    <row r="700" spans="1:2" x14ac:dyDescent="0.3">
      <c r="A700" s="149">
        <v>45133</v>
      </c>
      <c r="B700" s="150">
        <v>1.5</v>
      </c>
    </row>
    <row r="701" spans="1:2" x14ac:dyDescent="0.3">
      <c r="A701" s="149">
        <v>45132</v>
      </c>
      <c r="B701" s="150">
        <v>1.52</v>
      </c>
    </row>
    <row r="702" spans="1:2" x14ac:dyDescent="0.3">
      <c r="A702" s="149">
        <v>45131</v>
      </c>
      <c r="B702" s="150">
        <v>1.48</v>
      </c>
    </row>
    <row r="703" spans="1:2" x14ac:dyDescent="0.3">
      <c r="A703" s="149">
        <v>45128</v>
      </c>
      <c r="B703" s="150">
        <v>1.49</v>
      </c>
    </row>
    <row r="704" spans="1:2" x14ac:dyDescent="0.3">
      <c r="A704" s="149">
        <v>45127</v>
      </c>
      <c r="B704" s="150">
        <v>1.5</v>
      </c>
    </row>
    <row r="705" spans="1:2" x14ac:dyDescent="0.3">
      <c r="A705" s="149">
        <v>45126</v>
      </c>
      <c r="B705" s="150">
        <v>1.53</v>
      </c>
    </row>
    <row r="706" spans="1:2" x14ac:dyDescent="0.3">
      <c r="A706" s="149">
        <v>45125</v>
      </c>
      <c r="B706" s="150">
        <v>1.57</v>
      </c>
    </row>
    <row r="707" spans="1:2" x14ac:dyDescent="0.3">
      <c r="A707" s="149">
        <v>45124</v>
      </c>
      <c r="B707" s="150">
        <v>1.56</v>
      </c>
    </row>
    <row r="708" spans="1:2" x14ac:dyDescent="0.3">
      <c r="A708" s="149">
        <v>45121</v>
      </c>
      <c r="B708" s="150">
        <v>1.59</v>
      </c>
    </row>
    <row r="709" spans="1:2" x14ac:dyDescent="0.3">
      <c r="A709" s="149">
        <v>45120</v>
      </c>
      <c r="B709" s="150">
        <v>1.52</v>
      </c>
    </row>
    <row r="710" spans="1:2" x14ac:dyDescent="0.3">
      <c r="A710" s="149">
        <v>45119</v>
      </c>
      <c r="B710" s="150">
        <v>1.6</v>
      </c>
    </row>
    <row r="711" spans="1:2" x14ac:dyDescent="0.3">
      <c r="A711" s="149">
        <v>45118</v>
      </c>
      <c r="B711" s="150">
        <v>1.75</v>
      </c>
    </row>
    <row r="712" spans="1:2" x14ac:dyDescent="0.3">
      <c r="A712" s="149">
        <v>45117</v>
      </c>
      <c r="B712" s="150">
        <v>1.76</v>
      </c>
    </row>
    <row r="713" spans="1:2" x14ac:dyDescent="0.3">
      <c r="A713" s="149">
        <v>45114</v>
      </c>
      <c r="B713" s="150">
        <v>1.79</v>
      </c>
    </row>
    <row r="714" spans="1:2" x14ac:dyDescent="0.3">
      <c r="A714" s="149">
        <v>45113</v>
      </c>
      <c r="B714" s="150">
        <v>1.78</v>
      </c>
    </row>
    <row r="715" spans="1:2" x14ac:dyDescent="0.3">
      <c r="A715" s="149">
        <v>45112</v>
      </c>
      <c r="B715" s="150">
        <v>1.69</v>
      </c>
    </row>
    <row r="716" spans="1:2" x14ac:dyDescent="0.3">
      <c r="A716" s="149">
        <v>45111</v>
      </c>
    </row>
    <row r="717" spans="1:2" x14ac:dyDescent="0.3">
      <c r="A717" s="149">
        <v>45110</v>
      </c>
      <c r="B717" s="150">
        <v>1.61</v>
      </c>
    </row>
    <row r="718" spans="1:2" x14ac:dyDescent="0.3">
      <c r="A718" s="149">
        <v>45107</v>
      </c>
      <c r="B718" s="150">
        <v>1.59</v>
      </c>
    </row>
    <row r="719" spans="1:2" x14ac:dyDescent="0.3">
      <c r="A719" s="149">
        <v>45106</v>
      </c>
      <c r="B719" s="150">
        <v>1.65</v>
      </c>
    </row>
    <row r="720" spans="1:2" x14ac:dyDescent="0.3">
      <c r="A720" s="149">
        <v>45105</v>
      </c>
      <c r="B720" s="150">
        <v>1.53</v>
      </c>
    </row>
    <row r="721" spans="1:2" x14ac:dyDescent="0.3">
      <c r="A721" s="149">
        <v>45104</v>
      </c>
      <c r="B721" s="150">
        <v>1.57</v>
      </c>
    </row>
    <row r="722" spans="1:2" x14ac:dyDescent="0.3">
      <c r="A722" s="149">
        <v>45103</v>
      </c>
      <c r="B722" s="150">
        <v>1.54</v>
      </c>
    </row>
    <row r="723" spans="1:2" x14ac:dyDescent="0.3">
      <c r="A723" s="149">
        <v>45100</v>
      </c>
      <c r="B723" s="150">
        <v>1.53</v>
      </c>
    </row>
    <row r="724" spans="1:2" x14ac:dyDescent="0.3">
      <c r="A724" s="149">
        <v>45099</v>
      </c>
      <c r="B724" s="150">
        <v>1.56</v>
      </c>
    </row>
    <row r="725" spans="1:2" x14ac:dyDescent="0.3">
      <c r="A725" s="149">
        <v>45098</v>
      </c>
      <c r="B725" s="150">
        <v>1.51</v>
      </c>
    </row>
    <row r="726" spans="1:2" x14ac:dyDescent="0.3">
      <c r="A726" s="149">
        <v>45097</v>
      </c>
      <c r="B726" s="150">
        <v>1.52</v>
      </c>
    </row>
    <row r="727" spans="1:2" x14ac:dyDescent="0.3">
      <c r="A727" s="149">
        <v>45096</v>
      </c>
    </row>
    <row r="728" spans="1:2" x14ac:dyDescent="0.3">
      <c r="A728" s="149">
        <v>45093</v>
      </c>
      <c r="B728" s="150">
        <v>1.55</v>
      </c>
    </row>
    <row r="729" spans="1:2" x14ac:dyDescent="0.3">
      <c r="A729" s="149">
        <v>45092</v>
      </c>
      <c r="B729" s="150">
        <v>1.51</v>
      </c>
    </row>
    <row r="730" spans="1:2" x14ac:dyDescent="0.3">
      <c r="A730" s="149">
        <v>45091</v>
      </c>
      <c r="B730" s="150">
        <v>1.62</v>
      </c>
    </row>
    <row r="731" spans="1:2" x14ac:dyDescent="0.3">
      <c r="A731" s="149">
        <v>45090</v>
      </c>
      <c r="B731" s="150">
        <v>1.64</v>
      </c>
    </row>
    <row r="732" spans="1:2" x14ac:dyDescent="0.3">
      <c r="A732" s="149">
        <v>45089</v>
      </c>
      <c r="B732" s="150">
        <v>1.56</v>
      </c>
    </row>
    <row r="733" spans="1:2" x14ac:dyDescent="0.3">
      <c r="A733" s="149">
        <v>45086</v>
      </c>
      <c r="B733" s="150">
        <v>1.55</v>
      </c>
    </row>
    <row r="734" spans="1:2" x14ac:dyDescent="0.3">
      <c r="A734" s="149">
        <v>45085</v>
      </c>
      <c r="B734" s="150">
        <v>1.53</v>
      </c>
    </row>
    <row r="735" spans="1:2" x14ac:dyDescent="0.3">
      <c r="A735" s="149">
        <v>45084</v>
      </c>
      <c r="B735" s="150">
        <v>1.58</v>
      </c>
    </row>
    <row r="736" spans="1:2" x14ac:dyDescent="0.3">
      <c r="A736" s="149">
        <v>45083</v>
      </c>
      <c r="B736" s="150">
        <v>1.5</v>
      </c>
    </row>
    <row r="737" spans="1:2" x14ac:dyDescent="0.3">
      <c r="A737" s="149">
        <v>45082</v>
      </c>
      <c r="B737" s="150">
        <v>1.5</v>
      </c>
    </row>
    <row r="738" spans="1:2" x14ac:dyDescent="0.3">
      <c r="A738" s="149">
        <v>45079</v>
      </c>
      <c r="B738" s="150">
        <v>1.51</v>
      </c>
    </row>
    <row r="739" spans="1:2" x14ac:dyDescent="0.3">
      <c r="A739" s="149">
        <v>45078</v>
      </c>
      <c r="B739" s="150">
        <v>1.45</v>
      </c>
    </row>
    <row r="740" spans="1:2" x14ac:dyDescent="0.3">
      <c r="A740" s="149">
        <v>45077</v>
      </c>
      <c r="B740" s="150">
        <v>1.46</v>
      </c>
    </row>
    <row r="741" spans="1:2" x14ac:dyDescent="0.3">
      <c r="A741" s="149">
        <v>45076</v>
      </c>
      <c r="B741" s="150">
        <v>1.47</v>
      </c>
    </row>
    <row r="742" spans="1:2" x14ac:dyDescent="0.3">
      <c r="A742" s="149">
        <v>45075</v>
      </c>
    </row>
    <row r="743" spans="1:2" x14ac:dyDescent="0.3">
      <c r="A743" s="149">
        <v>45072</v>
      </c>
      <c r="B743" s="150">
        <v>1.57</v>
      </c>
    </row>
    <row r="744" spans="1:2" x14ac:dyDescent="0.3">
      <c r="A744" s="149">
        <v>45071</v>
      </c>
      <c r="B744" s="150">
        <v>1.58</v>
      </c>
    </row>
    <row r="745" spans="1:2" x14ac:dyDescent="0.3">
      <c r="A745" s="149">
        <v>45070</v>
      </c>
      <c r="B745" s="150">
        <v>1.48</v>
      </c>
    </row>
    <row r="746" spans="1:2" x14ac:dyDescent="0.3">
      <c r="A746" s="149">
        <v>45069</v>
      </c>
      <c r="B746" s="150">
        <v>1.44</v>
      </c>
    </row>
    <row r="747" spans="1:2" x14ac:dyDescent="0.3">
      <c r="A747" s="149">
        <v>45068</v>
      </c>
      <c r="B747" s="150">
        <v>1.48</v>
      </c>
    </row>
    <row r="748" spans="1:2" x14ac:dyDescent="0.3">
      <c r="A748" s="149">
        <v>45065</v>
      </c>
      <c r="B748" s="150">
        <v>1.46</v>
      </c>
    </row>
    <row r="749" spans="1:2" x14ac:dyDescent="0.3">
      <c r="A749" s="149">
        <v>45064</v>
      </c>
      <c r="B749" s="150">
        <v>1.42</v>
      </c>
    </row>
    <row r="750" spans="1:2" x14ac:dyDescent="0.3">
      <c r="A750" s="149">
        <v>45063</v>
      </c>
      <c r="B750" s="150">
        <v>1.35</v>
      </c>
    </row>
    <row r="751" spans="1:2" x14ac:dyDescent="0.3">
      <c r="A751" s="149">
        <v>45062</v>
      </c>
      <c r="B751" s="150">
        <v>1.35</v>
      </c>
    </row>
    <row r="752" spans="1:2" x14ac:dyDescent="0.3">
      <c r="A752" s="149">
        <v>45061</v>
      </c>
      <c r="B752" s="150">
        <v>1.31</v>
      </c>
    </row>
    <row r="753" spans="1:2" x14ac:dyDescent="0.3">
      <c r="A753" s="149">
        <v>45058</v>
      </c>
      <c r="B753" s="150">
        <v>1.28</v>
      </c>
    </row>
    <row r="754" spans="1:2" x14ac:dyDescent="0.3">
      <c r="A754" s="149">
        <v>45057</v>
      </c>
      <c r="B754" s="150">
        <v>1.23</v>
      </c>
    </row>
    <row r="755" spans="1:2" x14ac:dyDescent="0.3">
      <c r="A755" s="149">
        <v>45056</v>
      </c>
      <c r="B755" s="150">
        <v>1.26</v>
      </c>
    </row>
    <row r="756" spans="1:2" x14ac:dyDescent="0.3">
      <c r="A756" s="149">
        <v>45055</v>
      </c>
      <c r="B756" s="150">
        <v>1.3</v>
      </c>
    </row>
    <row r="757" spans="1:2" x14ac:dyDescent="0.3">
      <c r="A757" s="149">
        <v>45054</v>
      </c>
      <c r="B757" s="150">
        <v>1.29</v>
      </c>
    </row>
    <row r="758" spans="1:2" x14ac:dyDescent="0.3">
      <c r="A758" s="149">
        <v>45051</v>
      </c>
      <c r="B758" s="150">
        <v>1.23</v>
      </c>
    </row>
    <row r="759" spans="1:2" x14ac:dyDescent="0.3">
      <c r="A759" s="149">
        <v>45050</v>
      </c>
      <c r="B759" s="150">
        <v>1.18</v>
      </c>
    </row>
    <row r="760" spans="1:2" x14ac:dyDescent="0.3">
      <c r="A760" s="149">
        <v>45049</v>
      </c>
      <c r="B760" s="150">
        <v>1.18</v>
      </c>
    </row>
    <row r="761" spans="1:2" x14ac:dyDescent="0.3">
      <c r="A761" s="149">
        <v>45048</v>
      </c>
      <c r="B761" s="150">
        <v>1.24</v>
      </c>
    </row>
    <row r="762" spans="1:2" x14ac:dyDescent="0.3">
      <c r="A762" s="149">
        <v>45047</v>
      </c>
      <c r="B762" s="150">
        <v>1.36</v>
      </c>
    </row>
    <row r="763" spans="1:2" x14ac:dyDescent="0.3">
      <c r="A763" s="149">
        <v>45044</v>
      </c>
      <c r="B763" s="150">
        <v>1.26</v>
      </c>
    </row>
    <row r="764" spans="1:2" x14ac:dyDescent="0.3">
      <c r="A764" s="149">
        <v>45043</v>
      </c>
      <c r="B764" s="150">
        <v>1.26</v>
      </c>
    </row>
    <row r="765" spans="1:2" x14ac:dyDescent="0.3">
      <c r="A765" s="149">
        <v>45042</v>
      </c>
      <c r="B765" s="150">
        <v>1.18</v>
      </c>
    </row>
    <row r="766" spans="1:2" x14ac:dyDescent="0.3">
      <c r="A766" s="149">
        <v>45041</v>
      </c>
      <c r="B766" s="150">
        <v>1.1499999999999999</v>
      </c>
    </row>
    <row r="767" spans="1:2" x14ac:dyDescent="0.3">
      <c r="A767" s="149">
        <v>45040</v>
      </c>
      <c r="B767" s="150">
        <v>1.24</v>
      </c>
    </row>
    <row r="768" spans="1:2" x14ac:dyDescent="0.3">
      <c r="A768" s="149">
        <v>45037</v>
      </c>
      <c r="B768" s="150">
        <v>1.29</v>
      </c>
    </row>
    <row r="769" spans="1:2" x14ac:dyDescent="0.3">
      <c r="A769" s="149">
        <v>45036</v>
      </c>
      <c r="B769" s="150">
        <v>1.28</v>
      </c>
    </row>
    <row r="770" spans="1:2" x14ac:dyDescent="0.3">
      <c r="A770" s="149">
        <v>45035</v>
      </c>
      <c r="B770" s="150">
        <v>1.32</v>
      </c>
    </row>
    <row r="771" spans="1:2" x14ac:dyDescent="0.3">
      <c r="A771" s="149">
        <v>45034</v>
      </c>
      <c r="B771" s="150">
        <v>1.3</v>
      </c>
    </row>
    <row r="772" spans="1:2" x14ac:dyDescent="0.3">
      <c r="A772" s="149">
        <v>45033</v>
      </c>
      <c r="B772" s="150">
        <v>1.28</v>
      </c>
    </row>
    <row r="773" spans="1:2" x14ac:dyDescent="0.3">
      <c r="A773" s="149">
        <v>45030</v>
      </c>
      <c r="B773" s="150">
        <v>1.22</v>
      </c>
    </row>
    <row r="774" spans="1:2" x14ac:dyDescent="0.3">
      <c r="A774" s="149">
        <v>45029</v>
      </c>
      <c r="B774" s="150">
        <v>1.1599999999999999</v>
      </c>
    </row>
    <row r="775" spans="1:2" x14ac:dyDescent="0.3">
      <c r="A775" s="149">
        <v>45028</v>
      </c>
      <c r="B775" s="150">
        <v>1.1399999999999999</v>
      </c>
    </row>
    <row r="776" spans="1:2" x14ac:dyDescent="0.3">
      <c r="A776" s="149">
        <v>45027</v>
      </c>
      <c r="B776" s="150">
        <v>1.1399999999999999</v>
      </c>
    </row>
    <row r="777" spans="1:2" x14ac:dyDescent="0.3">
      <c r="A777" s="149">
        <v>45026</v>
      </c>
      <c r="B777" s="150">
        <v>1.1399999999999999</v>
      </c>
    </row>
    <row r="778" spans="1:2" x14ac:dyDescent="0.3">
      <c r="A778" s="149">
        <v>45023</v>
      </c>
      <c r="B778" s="150">
        <v>1.1399999999999999</v>
      </c>
    </row>
    <row r="779" spans="1:2" x14ac:dyDescent="0.3">
      <c r="A779" s="149">
        <v>45022</v>
      </c>
      <c r="B779" s="150">
        <v>1.06</v>
      </c>
    </row>
    <row r="780" spans="1:2" x14ac:dyDescent="0.3">
      <c r="A780" s="149">
        <v>45021</v>
      </c>
      <c r="B780" s="150">
        <v>1.07</v>
      </c>
    </row>
    <row r="781" spans="1:2" x14ac:dyDescent="0.3">
      <c r="A781" s="149">
        <v>45020</v>
      </c>
      <c r="B781" s="150">
        <v>1.1000000000000001</v>
      </c>
    </row>
    <row r="782" spans="1:2" x14ac:dyDescent="0.3">
      <c r="A782" s="149">
        <v>45019</v>
      </c>
      <c r="B782" s="150">
        <v>1.1399999999999999</v>
      </c>
    </row>
    <row r="783" spans="1:2" x14ac:dyDescent="0.3">
      <c r="A783" s="149">
        <v>45016</v>
      </c>
      <c r="B783" s="150">
        <v>1.1599999999999999</v>
      </c>
    </row>
    <row r="784" spans="1:2" x14ac:dyDescent="0.3">
      <c r="A784" s="149">
        <v>45015</v>
      </c>
      <c r="B784" s="150">
        <v>1.21</v>
      </c>
    </row>
    <row r="785" spans="1:2" x14ac:dyDescent="0.3">
      <c r="A785" s="149">
        <v>45014</v>
      </c>
      <c r="B785" s="150">
        <v>1.24</v>
      </c>
    </row>
    <row r="786" spans="1:2" x14ac:dyDescent="0.3">
      <c r="A786" s="149">
        <v>45013</v>
      </c>
      <c r="B786" s="150">
        <v>1.24</v>
      </c>
    </row>
    <row r="787" spans="1:2" x14ac:dyDescent="0.3">
      <c r="A787" s="149">
        <v>45012</v>
      </c>
      <c r="B787" s="150">
        <v>1.29</v>
      </c>
    </row>
    <row r="788" spans="1:2" x14ac:dyDescent="0.3">
      <c r="A788" s="149">
        <v>45009</v>
      </c>
      <c r="B788" s="150">
        <v>1.1599999999999999</v>
      </c>
    </row>
    <row r="789" spans="1:2" x14ac:dyDescent="0.3">
      <c r="A789" s="149">
        <v>45008</v>
      </c>
      <c r="B789" s="150">
        <v>1.19</v>
      </c>
    </row>
    <row r="790" spans="1:2" x14ac:dyDescent="0.3">
      <c r="A790" s="149">
        <v>45007</v>
      </c>
      <c r="B790" s="150">
        <v>1.2</v>
      </c>
    </row>
    <row r="791" spans="1:2" x14ac:dyDescent="0.3">
      <c r="A791" s="149">
        <v>45006</v>
      </c>
      <c r="B791" s="150">
        <v>1.36</v>
      </c>
    </row>
    <row r="792" spans="1:2" x14ac:dyDescent="0.3">
      <c r="A792" s="149">
        <v>45005</v>
      </c>
      <c r="B792" s="150">
        <v>1.33</v>
      </c>
    </row>
    <row r="793" spans="1:2" x14ac:dyDescent="0.3">
      <c r="A793" s="149">
        <v>45002</v>
      </c>
      <c r="B793" s="150">
        <v>1.29</v>
      </c>
    </row>
    <row r="794" spans="1:2" x14ac:dyDescent="0.3">
      <c r="A794" s="149">
        <v>45001</v>
      </c>
      <c r="B794" s="150">
        <v>1.34</v>
      </c>
    </row>
    <row r="795" spans="1:2" x14ac:dyDescent="0.3">
      <c r="A795" s="149">
        <v>45000</v>
      </c>
      <c r="B795" s="150">
        <v>1.22</v>
      </c>
    </row>
    <row r="796" spans="1:2" x14ac:dyDescent="0.3">
      <c r="A796" s="149">
        <v>44999</v>
      </c>
      <c r="B796" s="150">
        <v>1.33</v>
      </c>
    </row>
    <row r="797" spans="1:2" x14ac:dyDescent="0.3">
      <c r="A797" s="149">
        <v>44998</v>
      </c>
      <c r="B797" s="150">
        <v>1.31</v>
      </c>
    </row>
    <row r="798" spans="1:2" x14ac:dyDescent="0.3">
      <c r="A798" s="149">
        <v>44995</v>
      </c>
      <c r="B798" s="150">
        <v>1.44</v>
      </c>
    </row>
    <row r="799" spans="1:2" x14ac:dyDescent="0.3">
      <c r="A799" s="149">
        <v>44994</v>
      </c>
      <c r="B799" s="150">
        <v>1.63</v>
      </c>
    </row>
    <row r="800" spans="1:2" x14ac:dyDescent="0.3">
      <c r="A800" s="149">
        <v>44993</v>
      </c>
      <c r="B800" s="150">
        <v>1.66</v>
      </c>
    </row>
    <row r="801" spans="1:2" x14ac:dyDescent="0.3">
      <c r="A801" s="149">
        <v>44992</v>
      </c>
      <c r="B801" s="150">
        <v>1.59</v>
      </c>
    </row>
    <row r="802" spans="1:2" x14ac:dyDescent="0.3">
      <c r="A802" s="149">
        <v>44991</v>
      </c>
      <c r="B802" s="150">
        <v>1.49</v>
      </c>
    </row>
    <row r="803" spans="1:2" x14ac:dyDescent="0.3">
      <c r="A803" s="149">
        <v>44988</v>
      </c>
      <c r="B803" s="150">
        <v>1.45</v>
      </c>
    </row>
    <row r="804" spans="1:2" x14ac:dyDescent="0.3">
      <c r="A804" s="149">
        <v>44987</v>
      </c>
      <c r="B804" s="150">
        <v>1.6</v>
      </c>
    </row>
    <row r="805" spans="1:2" x14ac:dyDescent="0.3">
      <c r="A805" s="149">
        <v>44986</v>
      </c>
      <c r="B805" s="150">
        <v>1.57</v>
      </c>
    </row>
    <row r="806" spans="1:2" x14ac:dyDescent="0.3">
      <c r="A806" s="149">
        <v>44985</v>
      </c>
      <c r="B806" s="150">
        <v>1.49</v>
      </c>
    </row>
    <row r="807" spans="1:2" x14ac:dyDescent="0.3">
      <c r="A807" s="149">
        <v>44984</v>
      </c>
      <c r="B807" s="150">
        <v>1.56</v>
      </c>
    </row>
    <row r="808" spans="1:2" x14ac:dyDescent="0.3">
      <c r="A808" s="149">
        <v>44981</v>
      </c>
      <c r="B808" s="150">
        <v>1.57</v>
      </c>
    </row>
    <row r="809" spans="1:2" x14ac:dyDescent="0.3">
      <c r="A809" s="149">
        <v>44980</v>
      </c>
      <c r="B809" s="150">
        <v>1.49</v>
      </c>
    </row>
    <row r="810" spans="1:2" x14ac:dyDescent="0.3">
      <c r="A810" s="149">
        <v>44979</v>
      </c>
      <c r="B810" s="150">
        <v>1.52</v>
      </c>
    </row>
    <row r="811" spans="1:2" x14ac:dyDescent="0.3">
      <c r="A811" s="149">
        <v>44978</v>
      </c>
      <c r="B811" s="150">
        <v>1.53</v>
      </c>
    </row>
    <row r="812" spans="1:2" x14ac:dyDescent="0.3">
      <c r="A812" s="149">
        <v>44977</v>
      </c>
    </row>
    <row r="813" spans="1:2" x14ac:dyDescent="0.3">
      <c r="A813" s="149">
        <v>44974</v>
      </c>
      <c r="B813" s="150">
        <v>1.46</v>
      </c>
    </row>
    <row r="814" spans="1:2" x14ac:dyDescent="0.3">
      <c r="A814" s="149">
        <v>44973</v>
      </c>
      <c r="B814" s="150">
        <v>1.49</v>
      </c>
    </row>
    <row r="815" spans="1:2" x14ac:dyDescent="0.3">
      <c r="A815" s="149">
        <v>44972</v>
      </c>
      <c r="B815" s="150">
        <v>1.46</v>
      </c>
    </row>
    <row r="816" spans="1:2" x14ac:dyDescent="0.3">
      <c r="A816" s="149">
        <v>44971</v>
      </c>
      <c r="B816" s="150">
        <v>1.46</v>
      </c>
    </row>
    <row r="817" spans="1:2" x14ac:dyDescent="0.3">
      <c r="A817" s="149">
        <v>44970</v>
      </c>
      <c r="B817" s="150">
        <v>1.41</v>
      </c>
    </row>
    <row r="818" spans="1:2" x14ac:dyDescent="0.3">
      <c r="A818" s="149">
        <v>44967</v>
      </c>
      <c r="B818" s="150">
        <v>1.41</v>
      </c>
    </row>
    <row r="819" spans="1:2" x14ac:dyDescent="0.3">
      <c r="A819" s="149">
        <v>44966</v>
      </c>
      <c r="B819" s="150">
        <v>1.34</v>
      </c>
    </row>
    <row r="820" spans="1:2" x14ac:dyDescent="0.3">
      <c r="A820" s="149">
        <v>44965</v>
      </c>
      <c r="B820" s="150">
        <v>1.29</v>
      </c>
    </row>
    <row r="821" spans="1:2" x14ac:dyDescent="0.3">
      <c r="A821" s="149">
        <v>44964</v>
      </c>
      <c r="B821" s="150">
        <v>1.36</v>
      </c>
    </row>
    <row r="822" spans="1:2" x14ac:dyDescent="0.3">
      <c r="A822" s="149">
        <v>44963</v>
      </c>
      <c r="B822" s="150">
        <v>1.38</v>
      </c>
    </row>
    <row r="823" spans="1:2" x14ac:dyDescent="0.3">
      <c r="A823" s="149">
        <v>44960</v>
      </c>
      <c r="B823" s="150">
        <v>1.31</v>
      </c>
    </row>
    <row r="824" spans="1:2" x14ac:dyDescent="0.3">
      <c r="A824" s="149">
        <v>44959</v>
      </c>
      <c r="B824" s="150">
        <v>1.18</v>
      </c>
    </row>
    <row r="825" spans="1:2" x14ac:dyDescent="0.3">
      <c r="A825" s="149">
        <v>44958</v>
      </c>
      <c r="B825" s="150">
        <v>1.1399999999999999</v>
      </c>
    </row>
    <row r="826" spans="1:2" x14ac:dyDescent="0.3">
      <c r="A826" s="149">
        <v>44957</v>
      </c>
      <c r="B826" s="150">
        <v>1.28</v>
      </c>
    </row>
    <row r="827" spans="1:2" x14ac:dyDescent="0.3">
      <c r="A827" s="149">
        <v>44956</v>
      </c>
      <c r="B827" s="150">
        <v>1.26</v>
      </c>
    </row>
    <row r="828" spans="1:2" x14ac:dyDescent="0.3">
      <c r="A828" s="149">
        <v>44953</v>
      </c>
      <c r="B828" s="150">
        <v>1.19</v>
      </c>
    </row>
    <row r="829" spans="1:2" x14ac:dyDescent="0.3">
      <c r="A829" s="149">
        <v>44952</v>
      </c>
      <c r="B829" s="150">
        <v>1.1599999999999999</v>
      </c>
    </row>
    <row r="830" spans="1:2" x14ac:dyDescent="0.3">
      <c r="A830" s="149">
        <v>44951</v>
      </c>
      <c r="B830" s="150">
        <v>1.17</v>
      </c>
    </row>
    <row r="831" spans="1:2" x14ac:dyDescent="0.3">
      <c r="A831" s="149">
        <v>44950</v>
      </c>
      <c r="B831" s="150">
        <v>1.19</v>
      </c>
    </row>
    <row r="832" spans="1:2" x14ac:dyDescent="0.3">
      <c r="A832" s="149">
        <v>44949</v>
      </c>
      <c r="B832" s="150">
        <v>1.24</v>
      </c>
    </row>
    <row r="833" spans="1:2" x14ac:dyDescent="0.3">
      <c r="A833" s="149">
        <v>44946</v>
      </c>
      <c r="B833" s="150">
        <v>1.25</v>
      </c>
    </row>
    <row r="834" spans="1:2" x14ac:dyDescent="0.3">
      <c r="A834" s="149">
        <v>44945</v>
      </c>
      <c r="B834" s="150">
        <v>1.19</v>
      </c>
    </row>
    <row r="835" spans="1:2" x14ac:dyDescent="0.3">
      <c r="A835" s="149">
        <v>44944</v>
      </c>
      <c r="B835" s="150">
        <v>1.25</v>
      </c>
    </row>
    <row r="836" spans="1:2" x14ac:dyDescent="0.3">
      <c r="A836" s="149">
        <v>44943</v>
      </c>
      <c r="B836" s="150">
        <v>1.36</v>
      </c>
    </row>
    <row r="837" spans="1:2" x14ac:dyDescent="0.3">
      <c r="A837" s="149">
        <v>44942</v>
      </c>
    </row>
    <row r="838" spans="1:2" x14ac:dyDescent="0.3">
      <c r="A838" s="149">
        <v>44939</v>
      </c>
      <c r="B838" s="150">
        <v>1.31</v>
      </c>
    </row>
    <row r="839" spans="1:2" x14ac:dyDescent="0.3">
      <c r="A839" s="149">
        <v>44938</v>
      </c>
      <c r="B839" s="150">
        <v>1.22</v>
      </c>
    </row>
    <row r="840" spans="1:2" x14ac:dyDescent="0.3">
      <c r="A840" s="149">
        <v>44937</v>
      </c>
      <c r="B840" s="150">
        <v>1.31</v>
      </c>
    </row>
    <row r="841" spans="1:2" x14ac:dyDescent="0.3">
      <c r="A841" s="149">
        <v>44936</v>
      </c>
      <c r="B841" s="150">
        <v>1.37</v>
      </c>
    </row>
    <row r="842" spans="1:2" x14ac:dyDescent="0.3">
      <c r="A842" s="149">
        <v>44935</v>
      </c>
      <c r="B842" s="150">
        <v>1.31</v>
      </c>
    </row>
    <row r="843" spans="1:2" x14ac:dyDescent="0.3">
      <c r="A843" s="149">
        <v>44932</v>
      </c>
      <c r="B843" s="150">
        <v>1.34</v>
      </c>
    </row>
    <row r="844" spans="1:2" x14ac:dyDescent="0.3">
      <c r="A844" s="149">
        <v>44931</v>
      </c>
      <c r="B844" s="150">
        <v>1.49</v>
      </c>
    </row>
    <row r="845" spans="1:2" x14ac:dyDescent="0.3">
      <c r="A845" s="149">
        <v>44930</v>
      </c>
      <c r="B845" s="150">
        <v>1.47</v>
      </c>
    </row>
    <row r="846" spans="1:2" x14ac:dyDescent="0.3">
      <c r="A846" s="149">
        <v>44929</v>
      </c>
      <c r="B846" s="150">
        <v>1.53</v>
      </c>
    </row>
    <row r="847" spans="1:2" x14ac:dyDescent="0.3">
      <c r="A847" s="149">
        <v>44928</v>
      </c>
    </row>
    <row r="848" spans="1:2" x14ac:dyDescent="0.3">
      <c r="A848" s="149">
        <v>44925</v>
      </c>
      <c r="B848" s="150">
        <v>1.58</v>
      </c>
    </row>
    <row r="849" spans="1:2" x14ac:dyDescent="0.3">
      <c r="A849" s="149">
        <v>44924</v>
      </c>
      <c r="B849" s="150">
        <v>1.56</v>
      </c>
    </row>
    <row r="850" spans="1:2" x14ac:dyDescent="0.3">
      <c r="A850" s="149">
        <v>44923</v>
      </c>
      <c r="B850" s="150">
        <v>1.6</v>
      </c>
    </row>
    <row r="851" spans="1:2" x14ac:dyDescent="0.3">
      <c r="A851" s="149">
        <v>44922</v>
      </c>
      <c r="B851" s="150">
        <v>1.58</v>
      </c>
    </row>
    <row r="852" spans="1:2" x14ac:dyDescent="0.3">
      <c r="A852" s="149">
        <v>44921</v>
      </c>
    </row>
    <row r="853" spans="1:2" x14ac:dyDescent="0.3">
      <c r="A853" s="149">
        <v>44918</v>
      </c>
      <c r="B853" s="150">
        <v>1.55</v>
      </c>
    </row>
    <row r="854" spans="1:2" x14ac:dyDescent="0.3">
      <c r="A854" s="149">
        <v>44917</v>
      </c>
      <c r="B854" s="150">
        <v>1.48</v>
      </c>
    </row>
    <row r="855" spans="1:2" x14ac:dyDescent="0.3">
      <c r="A855" s="149">
        <v>44916</v>
      </c>
      <c r="B855" s="150">
        <v>1.41</v>
      </c>
    </row>
    <row r="856" spans="1:2" x14ac:dyDescent="0.3">
      <c r="A856" s="149">
        <v>44915</v>
      </c>
      <c r="B856" s="150">
        <v>1.45</v>
      </c>
    </row>
    <row r="857" spans="1:2" x14ac:dyDescent="0.3">
      <c r="A857" s="149">
        <v>44914</v>
      </c>
      <c r="B857" s="150">
        <v>1.42</v>
      </c>
    </row>
    <row r="858" spans="1:2" x14ac:dyDescent="0.3">
      <c r="A858" s="149">
        <v>44911</v>
      </c>
      <c r="B858" s="150">
        <v>1.35</v>
      </c>
    </row>
    <row r="859" spans="1:2" x14ac:dyDescent="0.3">
      <c r="A859" s="149">
        <v>44910</v>
      </c>
      <c r="B859" s="150">
        <v>1.28</v>
      </c>
    </row>
    <row r="860" spans="1:2" x14ac:dyDescent="0.3">
      <c r="A860" s="149">
        <v>44909</v>
      </c>
      <c r="B860" s="150">
        <v>1.3</v>
      </c>
    </row>
    <row r="861" spans="1:2" x14ac:dyDescent="0.3">
      <c r="A861" s="149">
        <v>44908</v>
      </c>
      <c r="B861" s="150">
        <v>1.27</v>
      </c>
    </row>
    <row r="862" spans="1:2" x14ac:dyDescent="0.3">
      <c r="A862" s="149">
        <v>44907</v>
      </c>
      <c r="B862" s="150">
        <v>1.33</v>
      </c>
    </row>
    <row r="863" spans="1:2" x14ac:dyDescent="0.3">
      <c r="A863" s="149">
        <v>44904</v>
      </c>
      <c r="B863" s="150">
        <v>1.31</v>
      </c>
    </row>
    <row r="864" spans="1:2" x14ac:dyDescent="0.3">
      <c r="A864" s="149">
        <v>44903</v>
      </c>
      <c r="B864" s="150">
        <v>1.2</v>
      </c>
    </row>
    <row r="865" spans="1:2" x14ac:dyDescent="0.3">
      <c r="A865" s="149">
        <v>44902</v>
      </c>
      <c r="B865" s="150">
        <v>1.1599999999999999</v>
      </c>
    </row>
    <row r="866" spans="1:2" x14ac:dyDescent="0.3">
      <c r="A866" s="149">
        <v>44901</v>
      </c>
      <c r="B866" s="150">
        <v>1.2</v>
      </c>
    </row>
    <row r="867" spans="1:2" x14ac:dyDescent="0.3">
      <c r="A867" s="149">
        <v>44900</v>
      </c>
      <c r="B867" s="150">
        <v>1.21</v>
      </c>
    </row>
    <row r="868" spans="1:2" x14ac:dyDescent="0.3">
      <c r="A868" s="149">
        <v>44897</v>
      </c>
      <c r="B868" s="150">
        <v>1.08</v>
      </c>
    </row>
    <row r="869" spans="1:2" x14ac:dyDescent="0.3">
      <c r="A869" s="149">
        <v>44896</v>
      </c>
      <c r="B869" s="150">
        <v>1.17</v>
      </c>
    </row>
    <row r="870" spans="1:2" x14ac:dyDescent="0.3">
      <c r="A870" s="149">
        <v>44895</v>
      </c>
      <c r="B870" s="150">
        <v>1.34</v>
      </c>
    </row>
    <row r="871" spans="1:2" x14ac:dyDescent="0.3">
      <c r="A871" s="149">
        <v>44894</v>
      </c>
      <c r="B871" s="150">
        <v>1.5</v>
      </c>
    </row>
    <row r="872" spans="1:2" x14ac:dyDescent="0.3">
      <c r="A872" s="149">
        <v>44893</v>
      </c>
      <c r="B872" s="150">
        <v>1.43</v>
      </c>
    </row>
    <row r="873" spans="1:2" x14ac:dyDescent="0.3">
      <c r="A873" s="149">
        <v>44890</v>
      </c>
      <c r="B873" s="150">
        <v>1.36</v>
      </c>
    </row>
    <row r="874" spans="1:2" x14ac:dyDescent="0.3">
      <c r="A874" s="149">
        <v>44889</v>
      </c>
    </row>
    <row r="875" spans="1:2" x14ac:dyDescent="0.3">
      <c r="A875" s="149">
        <v>44888</v>
      </c>
      <c r="B875" s="150">
        <v>1.39</v>
      </c>
    </row>
    <row r="876" spans="1:2" x14ac:dyDescent="0.3">
      <c r="A876" s="149">
        <v>44887</v>
      </c>
      <c r="B876" s="150">
        <v>1.44</v>
      </c>
    </row>
    <row r="877" spans="1:2" x14ac:dyDescent="0.3">
      <c r="A877" s="149">
        <v>44886</v>
      </c>
      <c r="B877" s="150">
        <v>1.52</v>
      </c>
    </row>
    <row r="878" spans="1:2" x14ac:dyDescent="0.3">
      <c r="A878" s="149">
        <v>44883</v>
      </c>
      <c r="B878" s="150">
        <v>1.57</v>
      </c>
    </row>
    <row r="879" spans="1:2" x14ac:dyDescent="0.3">
      <c r="A879" s="149">
        <v>44882</v>
      </c>
      <c r="B879" s="150">
        <v>1.49</v>
      </c>
    </row>
    <row r="880" spans="1:2" x14ac:dyDescent="0.3">
      <c r="A880" s="149">
        <v>44881</v>
      </c>
      <c r="B880" s="150">
        <v>1.38</v>
      </c>
    </row>
    <row r="881" spans="1:2" x14ac:dyDescent="0.3">
      <c r="A881" s="149">
        <v>44880</v>
      </c>
      <c r="B881" s="150">
        <v>1.45</v>
      </c>
    </row>
    <row r="882" spans="1:2" x14ac:dyDescent="0.3">
      <c r="A882" s="149">
        <v>44879</v>
      </c>
      <c r="B882" s="150">
        <v>1.51</v>
      </c>
    </row>
    <row r="883" spans="1:2" x14ac:dyDescent="0.3">
      <c r="A883" s="149">
        <v>44876</v>
      </c>
    </row>
    <row r="884" spans="1:2" x14ac:dyDescent="0.3">
      <c r="A884" s="149">
        <v>44875</v>
      </c>
      <c r="B884" s="150">
        <v>1.43</v>
      </c>
    </row>
    <row r="885" spans="1:2" x14ac:dyDescent="0.3">
      <c r="A885" s="149">
        <v>44874</v>
      </c>
      <c r="B885" s="150">
        <v>1.7</v>
      </c>
    </row>
    <row r="886" spans="1:2" x14ac:dyDescent="0.3">
      <c r="A886" s="149">
        <v>44873</v>
      </c>
      <c r="B886" s="150">
        <v>1.64</v>
      </c>
    </row>
    <row r="887" spans="1:2" x14ac:dyDescent="0.3">
      <c r="A887" s="149">
        <v>44872</v>
      </c>
      <c r="B887" s="150">
        <v>1.69</v>
      </c>
    </row>
    <row r="888" spans="1:2" x14ac:dyDescent="0.3">
      <c r="A888" s="149">
        <v>44869</v>
      </c>
      <c r="B888" s="150">
        <v>1.69</v>
      </c>
    </row>
    <row r="889" spans="1:2" x14ac:dyDescent="0.3">
      <c r="A889" s="149">
        <v>44868</v>
      </c>
      <c r="B889" s="150">
        <v>1.74</v>
      </c>
    </row>
    <row r="890" spans="1:2" x14ac:dyDescent="0.3">
      <c r="A890" s="149">
        <v>44867</v>
      </c>
      <c r="B890" s="150">
        <v>1.57</v>
      </c>
    </row>
    <row r="891" spans="1:2" x14ac:dyDescent="0.3">
      <c r="A891" s="149">
        <v>44866</v>
      </c>
      <c r="B891" s="150">
        <v>1.56</v>
      </c>
    </row>
    <row r="892" spans="1:2" x14ac:dyDescent="0.3">
      <c r="A892" s="149">
        <v>44865</v>
      </c>
      <c r="B892" s="150">
        <v>1.58</v>
      </c>
    </row>
    <row r="893" spans="1:2" x14ac:dyDescent="0.3">
      <c r="A893" s="149">
        <v>44862</v>
      </c>
      <c r="B893" s="150">
        <v>1.51</v>
      </c>
    </row>
    <row r="894" spans="1:2" x14ac:dyDescent="0.3">
      <c r="A894" s="149">
        <v>44861</v>
      </c>
      <c r="B894" s="150">
        <v>1.51</v>
      </c>
    </row>
    <row r="895" spans="1:2" x14ac:dyDescent="0.3">
      <c r="A895" s="149">
        <v>44860</v>
      </c>
      <c r="B895" s="150">
        <v>1.6</v>
      </c>
    </row>
    <row r="896" spans="1:2" x14ac:dyDescent="0.3">
      <c r="A896" s="149">
        <v>44859</v>
      </c>
      <c r="B896" s="150">
        <v>1.59</v>
      </c>
    </row>
    <row r="897" spans="1:2" x14ac:dyDescent="0.3">
      <c r="A897" s="149">
        <v>44858</v>
      </c>
      <c r="B897" s="150">
        <v>1.66</v>
      </c>
    </row>
    <row r="898" spans="1:2" x14ac:dyDescent="0.3">
      <c r="A898" s="149">
        <v>44855</v>
      </c>
      <c r="B898" s="150">
        <v>1.69</v>
      </c>
    </row>
    <row r="899" spans="1:2" x14ac:dyDescent="0.3">
      <c r="A899" s="149">
        <v>44854</v>
      </c>
      <c r="B899" s="150">
        <v>1.73</v>
      </c>
    </row>
    <row r="900" spans="1:2" x14ac:dyDescent="0.3">
      <c r="A900" s="149">
        <v>44853</v>
      </c>
      <c r="B900" s="150">
        <v>1.72</v>
      </c>
    </row>
    <row r="901" spans="1:2" x14ac:dyDescent="0.3">
      <c r="A901" s="149">
        <v>44852</v>
      </c>
      <c r="B901" s="150">
        <v>1.6</v>
      </c>
    </row>
    <row r="902" spans="1:2" x14ac:dyDescent="0.3">
      <c r="A902" s="149">
        <v>44851</v>
      </c>
      <c r="B902" s="150">
        <v>1.57</v>
      </c>
    </row>
    <row r="903" spans="1:2" x14ac:dyDescent="0.3">
      <c r="A903" s="149">
        <v>44848</v>
      </c>
      <c r="B903" s="150">
        <v>1.59</v>
      </c>
    </row>
    <row r="904" spans="1:2" x14ac:dyDescent="0.3">
      <c r="A904" s="149">
        <v>44847</v>
      </c>
      <c r="B904" s="150">
        <v>1.63</v>
      </c>
    </row>
    <row r="905" spans="1:2" x14ac:dyDescent="0.3">
      <c r="A905" s="149">
        <v>44846</v>
      </c>
      <c r="B905" s="150">
        <v>1.62</v>
      </c>
    </row>
    <row r="906" spans="1:2" x14ac:dyDescent="0.3">
      <c r="A906" s="149">
        <v>44845</v>
      </c>
      <c r="B906" s="150">
        <v>1.62</v>
      </c>
    </row>
    <row r="907" spans="1:2" x14ac:dyDescent="0.3">
      <c r="A907" s="149">
        <v>44844</v>
      </c>
    </row>
    <row r="908" spans="1:2" x14ac:dyDescent="0.3">
      <c r="A908" s="149">
        <v>44841</v>
      </c>
      <c r="B908" s="150">
        <v>1.62</v>
      </c>
    </row>
    <row r="909" spans="1:2" x14ac:dyDescent="0.3">
      <c r="A909" s="149">
        <v>44840</v>
      </c>
      <c r="B909" s="150">
        <v>1.61</v>
      </c>
    </row>
    <row r="910" spans="1:2" x14ac:dyDescent="0.3">
      <c r="A910" s="149">
        <v>44839</v>
      </c>
      <c r="B910" s="150">
        <v>1.54</v>
      </c>
    </row>
    <row r="911" spans="1:2" x14ac:dyDescent="0.3">
      <c r="A911" s="149">
        <v>44838</v>
      </c>
      <c r="B911" s="150">
        <v>1.38</v>
      </c>
    </row>
    <row r="912" spans="1:2" x14ac:dyDescent="0.3">
      <c r="A912" s="149">
        <v>44837</v>
      </c>
      <c r="B912" s="150">
        <v>1.43</v>
      </c>
    </row>
    <row r="913" spans="1:2" x14ac:dyDescent="0.3">
      <c r="A913" s="149">
        <v>44834</v>
      </c>
      <c r="B913" s="150">
        <v>1.68</v>
      </c>
    </row>
    <row r="914" spans="1:2" x14ac:dyDescent="0.3">
      <c r="A914" s="149">
        <v>44833</v>
      </c>
      <c r="B914" s="150">
        <v>1.57</v>
      </c>
    </row>
    <row r="915" spans="1:2" x14ac:dyDescent="0.3">
      <c r="A915" s="149">
        <v>44832</v>
      </c>
      <c r="B915" s="150">
        <v>1.39</v>
      </c>
    </row>
    <row r="916" spans="1:2" x14ac:dyDescent="0.3">
      <c r="A916" s="149">
        <v>44831</v>
      </c>
      <c r="B916" s="150">
        <v>1.64</v>
      </c>
    </row>
    <row r="917" spans="1:2" x14ac:dyDescent="0.3">
      <c r="A917" s="149">
        <v>44830</v>
      </c>
      <c r="B917" s="150">
        <v>1.56</v>
      </c>
    </row>
    <row r="918" spans="1:2" x14ac:dyDescent="0.3">
      <c r="A918" s="149">
        <v>44827</v>
      </c>
      <c r="B918" s="150">
        <v>1.32</v>
      </c>
    </row>
    <row r="919" spans="1:2" x14ac:dyDescent="0.3">
      <c r="A919" s="149">
        <v>44826</v>
      </c>
      <c r="B919" s="150">
        <v>1.29</v>
      </c>
    </row>
    <row r="920" spans="1:2" x14ac:dyDescent="0.3">
      <c r="A920" s="149">
        <v>44825</v>
      </c>
      <c r="B920" s="150">
        <v>1.1299999999999999</v>
      </c>
    </row>
    <row r="921" spans="1:2" x14ac:dyDescent="0.3">
      <c r="A921" s="149">
        <v>44824</v>
      </c>
      <c r="B921" s="150">
        <v>1.17</v>
      </c>
    </row>
    <row r="922" spans="1:2" x14ac:dyDescent="0.3">
      <c r="A922" s="149">
        <v>44823</v>
      </c>
      <c r="B922" s="150">
        <v>1.1499999999999999</v>
      </c>
    </row>
    <row r="923" spans="1:2" x14ac:dyDescent="0.3">
      <c r="A923" s="149">
        <v>44820</v>
      </c>
      <c r="B923" s="150">
        <v>1.07</v>
      </c>
    </row>
    <row r="924" spans="1:2" x14ac:dyDescent="0.3">
      <c r="A924" s="149">
        <v>44819</v>
      </c>
      <c r="B924" s="150">
        <v>1.02</v>
      </c>
    </row>
    <row r="925" spans="1:2" x14ac:dyDescent="0.3">
      <c r="A925" s="149">
        <v>44818</v>
      </c>
      <c r="B925" s="150">
        <v>0.95</v>
      </c>
    </row>
    <row r="926" spans="1:2" x14ac:dyDescent="0.3">
      <c r="A926" s="149">
        <v>44817</v>
      </c>
      <c r="B926" s="150">
        <v>0.98</v>
      </c>
    </row>
    <row r="927" spans="1:2" x14ac:dyDescent="0.3">
      <c r="A927" s="149">
        <v>44816</v>
      </c>
      <c r="B927" s="150">
        <v>0.95</v>
      </c>
    </row>
    <row r="928" spans="1:2" x14ac:dyDescent="0.3">
      <c r="A928" s="149">
        <v>44813</v>
      </c>
      <c r="B928" s="150">
        <v>0.91</v>
      </c>
    </row>
    <row r="929" spans="1:2" x14ac:dyDescent="0.3">
      <c r="A929" s="149">
        <v>44812</v>
      </c>
      <c r="B929" s="150">
        <v>0.88</v>
      </c>
    </row>
    <row r="930" spans="1:2" x14ac:dyDescent="0.3">
      <c r="A930" s="149">
        <v>44811</v>
      </c>
      <c r="B930" s="150">
        <v>0.82</v>
      </c>
    </row>
    <row r="931" spans="1:2" x14ac:dyDescent="0.3">
      <c r="A931" s="149">
        <v>44810</v>
      </c>
      <c r="B931" s="150">
        <v>0.85</v>
      </c>
    </row>
    <row r="932" spans="1:2" x14ac:dyDescent="0.3">
      <c r="A932" s="149">
        <v>44809</v>
      </c>
    </row>
    <row r="933" spans="1:2" x14ac:dyDescent="0.3">
      <c r="A933" s="149">
        <v>44806</v>
      </c>
      <c r="B933" s="150">
        <v>0.73</v>
      </c>
    </row>
    <row r="934" spans="1:2" x14ac:dyDescent="0.3">
      <c r="A934" s="149">
        <v>44805</v>
      </c>
      <c r="B934" s="150">
        <v>0.81</v>
      </c>
    </row>
    <row r="935" spans="1:2" x14ac:dyDescent="0.3">
      <c r="A935" s="149">
        <v>44804</v>
      </c>
      <c r="B935" s="150">
        <v>0.67</v>
      </c>
    </row>
    <row r="936" spans="1:2" x14ac:dyDescent="0.3">
      <c r="A936" s="149">
        <v>44803</v>
      </c>
      <c r="B936" s="150">
        <v>0.56000000000000005</v>
      </c>
    </row>
    <row r="937" spans="1:2" x14ac:dyDescent="0.3">
      <c r="A937" s="149">
        <v>44802</v>
      </c>
      <c r="B937" s="150">
        <v>0.54</v>
      </c>
    </row>
    <row r="938" spans="1:2" x14ac:dyDescent="0.3">
      <c r="A938" s="149">
        <v>44799</v>
      </c>
      <c r="B938" s="150">
        <v>0.47</v>
      </c>
    </row>
    <row r="939" spans="1:2" x14ac:dyDescent="0.3">
      <c r="A939" s="149">
        <v>44798</v>
      </c>
      <c r="B939" s="150">
        <v>0.43</v>
      </c>
    </row>
    <row r="940" spans="1:2" x14ac:dyDescent="0.3">
      <c r="A940" s="149">
        <v>44797</v>
      </c>
      <c r="B940" s="150">
        <v>0.49</v>
      </c>
    </row>
    <row r="941" spans="1:2" x14ac:dyDescent="0.3">
      <c r="A941" s="149">
        <v>44796</v>
      </c>
      <c r="B941" s="150">
        <v>0.47</v>
      </c>
    </row>
    <row r="942" spans="1:2" x14ac:dyDescent="0.3">
      <c r="A942" s="149">
        <v>44795</v>
      </c>
      <c r="B942" s="150">
        <v>0.46</v>
      </c>
    </row>
    <row r="943" spans="1:2" x14ac:dyDescent="0.3">
      <c r="A943" s="149">
        <v>44792</v>
      </c>
      <c r="B943" s="150">
        <v>0.43</v>
      </c>
    </row>
    <row r="944" spans="1:2" x14ac:dyDescent="0.3">
      <c r="A944" s="149">
        <v>44791</v>
      </c>
      <c r="B944" s="150">
        <v>0.36</v>
      </c>
    </row>
    <row r="945" spans="1:2" x14ac:dyDescent="0.3">
      <c r="A945" s="149">
        <v>44790</v>
      </c>
      <c r="B945" s="150">
        <v>0.43</v>
      </c>
    </row>
    <row r="946" spans="1:2" x14ac:dyDescent="0.3">
      <c r="A946" s="149">
        <v>44789</v>
      </c>
      <c r="B946" s="150">
        <v>0.38</v>
      </c>
    </row>
    <row r="947" spans="1:2" x14ac:dyDescent="0.3">
      <c r="A947" s="149">
        <v>44788</v>
      </c>
      <c r="B947" s="150">
        <v>0.35</v>
      </c>
    </row>
    <row r="948" spans="1:2" x14ac:dyDescent="0.3">
      <c r="A948" s="149">
        <v>44785</v>
      </c>
      <c r="B948" s="150">
        <v>0.37</v>
      </c>
    </row>
    <row r="949" spans="1:2" x14ac:dyDescent="0.3">
      <c r="A949" s="149">
        <v>44784</v>
      </c>
      <c r="B949" s="150">
        <v>0.4</v>
      </c>
    </row>
    <row r="950" spans="1:2" x14ac:dyDescent="0.3">
      <c r="A950" s="149">
        <v>44783</v>
      </c>
      <c r="B950" s="150">
        <v>0.35</v>
      </c>
    </row>
    <row r="951" spans="1:2" x14ac:dyDescent="0.3">
      <c r="A951" s="149">
        <v>44782</v>
      </c>
      <c r="B951" s="150">
        <v>0.33</v>
      </c>
    </row>
    <row r="952" spans="1:2" x14ac:dyDescent="0.3">
      <c r="A952" s="149">
        <v>44781</v>
      </c>
      <c r="B952" s="150">
        <v>0.28999999999999998</v>
      </c>
    </row>
    <row r="953" spans="1:2" x14ac:dyDescent="0.3">
      <c r="A953" s="149">
        <v>44778</v>
      </c>
      <c r="B953" s="150">
        <v>0.37</v>
      </c>
    </row>
    <row r="954" spans="1:2" x14ac:dyDescent="0.3">
      <c r="A954" s="149">
        <v>44777</v>
      </c>
      <c r="B954" s="150">
        <v>0.22</v>
      </c>
    </row>
    <row r="955" spans="1:2" x14ac:dyDescent="0.3">
      <c r="A955" s="149">
        <v>44776</v>
      </c>
      <c r="B955" s="150">
        <v>0.23</v>
      </c>
    </row>
    <row r="956" spans="1:2" x14ac:dyDescent="0.3">
      <c r="A956" s="149">
        <v>44775</v>
      </c>
      <c r="B956" s="150">
        <v>0.27</v>
      </c>
    </row>
    <row r="957" spans="1:2" x14ac:dyDescent="0.3">
      <c r="A957" s="149">
        <v>44774</v>
      </c>
      <c r="B957" s="150">
        <v>0.09</v>
      </c>
    </row>
    <row r="958" spans="1:2" x14ac:dyDescent="0.3">
      <c r="A958" s="149">
        <v>44771</v>
      </c>
      <c r="B958" s="150">
        <v>0.14000000000000001</v>
      </c>
    </row>
    <row r="959" spans="1:2" x14ac:dyDescent="0.3">
      <c r="A959" s="149">
        <v>44770</v>
      </c>
      <c r="B959" s="150">
        <v>0.2</v>
      </c>
    </row>
    <row r="960" spans="1:2" x14ac:dyDescent="0.3">
      <c r="A960" s="149">
        <v>44769</v>
      </c>
      <c r="B960" s="150">
        <v>0.36</v>
      </c>
    </row>
    <row r="961" spans="1:2" x14ac:dyDescent="0.3">
      <c r="A961" s="149">
        <v>44768</v>
      </c>
      <c r="B961" s="150">
        <v>0.45</v>
      </c>
    </row>
    <row r="962" spans="1:2" x14ac:dyDescent="0.3">
      <c r="A962" s="149">
        <v>44767</v>
      </c>
      <c r="B962" s="150">
        <v>0.45</v>
      </c>
    </row>
    <row r="963" spans="1:2" x14ac:dyDescent="0.3">
      <c r="A963" s="149">
        <v>44764</v>
      </c>
      <c r="B963" s="150">
        <v>0.43</v>
      </c>
    </row>
    <row r="964" spans="1:2" x14ac:dyDescent="0.3">
      <c r="A964" s="149">
        <v>44763</v>
      </c>
      <c r="B964" s="150">
        <v>0.57999999999999996</v>
      </c>
    </row>
    <row r="965" spans="1:2" x14ac:dyDescent="0.3">
      <c r="A965" s="149">
        <v>44762</v>
      </c>
      <c r="B965" s="150">
        <v>0.66</v>
      </c>
    </row>
    <row r="966" spans="1:2" x14ac:dyDescent="0.3">
      <c r="A966" s="149">
        <v>44761</v>
      </c>
      <c r="B966" s="150">
        <v>0.62</v>
      </c>
    </row>
    <row r="967" spans="1:2" x14ac:dyDescent="0.3">
      <c r="A967" s="149">
        <v>44760</v>
      </c>
      <c r="B967" s="150">
        <v>0.59</v>
      </c>
    </row>
    <row r="968" spans="1:2" x14ac:dyDescent="0.3">
      <c r="A968" s="149">
        <v>44757</v>
      </c>
      <c r="B968" s="150">
        <v>0.56999999999999995</v>
      </c>
    </row>
    <row r="969" spans="1:2" x14ac:dyDescent="0.3">
      <c r="A969" s="149">
        <v>44756</v>
      </c>
      <c r="B969" s="150">
        <v>0.62</v>
      </c>
    </row>
    <row r="970" spans="1:2" x14ac:dyDescent="0.3">
      <c r="A970" s="149">
        <v>44755</v>
      </c>
      <c r="B970" s="150">
        <v>0.6</v>
      </c>
    </row>
    <row r="971" spans="1:2" x14ac:dyDescent="0.3">
      <c r="A971" s="149">
        <v>44754</v>
      </c>
      <c r="B971" s="150">
        <v>0.64</v>
      </c>
    </row>
    <row r="972" spans="1:2" x14ac:dyDescent="0.3">
      <c r="A972" s="149">
        <v>44753</v>
      </c>
      <c r="B972" s="150">
        <v>0.67</v>
      </c>
    </row>
    <row r="973" spans="1:2" x14ac:dyDescent="0.3">
      <c r="A973" s="149">
        <v>44750</v>
      </c>
      <c r="B973" s="150">
        <v>0.72</v>
      </c>
    </row>
    <row r="974" spans="1:2" x14ac:dyDescent="0.3">
      <c r="A974" s="149">
        <v>44749</v>
      </c>
      <c r="B974" s="150">
        <v>0.68</v>
      </c>
    </row>
    <row r="975" spans="1:2" x14ac:dyDescent="0.3">
      <c r="A975" s="149">
        <v>44748</v>
      </c>
      <c r="B975" s="150">
        <v>0.64</v>
      </c>
    </row>
    <row r="976" spans="1:2" x14ac:dyDescent="0.3">
      <c r="A976" s="149">
        <v>44747</v>
      </c>
      <c r="B976" s="150">
        <v>0.52</v>
      </c>
    </row>
    <row r="977" spans="1:2" x14ac:dyDescent="0.3">
      <c r="A977" s="149">
        <v>44746</v>
      </c>
    </row>
    <row r="978" spans="1:2" x14ac:dyDescent="0.3">
      <c r="A978" s="149">
        <v>44743</v>
      </c>
      <c r="B978" s="150">
        <v>0.54</v>
      </c>
    </row>
    <row r="979" spans="1:2" x14ac:dyDescent="0.3">
      <c r="A979" s="149">
        <v>44742</v>
      </c>
      <c r="B979" s="150">
        <v>0.65</v>
      </c>
    </row>
    <row r="980" spans="1:2" x14ac:dyDescent="0.3">
      <c r="A980" s="149">
        <v>44741</v>
      </c>
      <c r="B980" s="150">
        <v>0.74</v>
      </c>
    </row>
    <row r="981" spans="1:2" x14ac:dyDescent="0.3">
      <c r="A981" s="149">
        <v>44740</v>
      </c>
      <c r="B981" s="150">
        <v>0.72</v>
      </c>
    </row>
    <row r="982" spans="1:2" x14ac:dyDescent="0.3">
      <c r="A982" s="149">
        <v>44739</v>
      </c>
      <c r="B982" s="150">
        <v>0.65</v>
      </c>
    </row>
    <row r="983" spans="1:2" x14ac:dyDescent="0.3">
      <c r="A983" s="149">
        <v>44736</v>
      </c>
      <c r="B983" s="150">
        <v>0.56999999999999995</v>
      </c>
    </row>
    <row r="984" spans="1:2" x14ac:dyDescent="0.3">
      <c r="A984" s="149">
        <v>44735</v>
      </c>
      <c r="B984" s="150">
        <v>0.59</v>
      </c>
    </row>
    <row r="985" spans="1:2" x14ac:dyDescent="0.3">
      <c r="A985" s="149">
        <v>44734</v>
      </c>
      <c r="B985" s="150">
        <v>0.62</v>
      </c>
    </row>
    <row r="986" spans="1:2" x14ac:dyDescent="0.3">
      <c r="A986" s="149">
        <v>44733</v>
      </c>
      <c r="B986" s="150">
        <v>0.7</v>
      </c>
    </row>
    <row r="987" spans="1:2" x14ac:dyDescent="0.3">
      <c r="A987" s="149">
        <v>44732</v>
      </c>
    </row>
    <row r="988" spans="1:2" x14ac:dyDescent="0.3">
      <c r="A988" s="149">
        <v>44729</v>
      </c>
      <c r="B988" s="150">
        <v>0.67</v>
      </c>
    </row>
    <row r="989" spans="1:2" x14ac:dyDescent="0.3">
      <c r="A989" s="149">
        <v>44728</v>
      </c>
      <c r="B989" s="150">
        <v>0.66</v>
      </c>
    </row>
    <row r="990" spans="1:2" x14ac:dyDescent="0.3">
      <c r="A990" s="149">
        <v>44727</v>
      </c>
      <c r="B990" s="150">
        <v>0.63</v>
      </c>
    </row>
    <row r="991" spans="1:2" x14ac:dyDescent="0.3">
      <c r="A991" s="149">
        <v>44726</v>
      </c>
      <c r="B991" s="150">
        <v>0.89</v>
      </c>
    </row>
    <row r="992" spans="1:2" x14ac:dyDescent="0.3">
      <c r="A992" s="149">
        <v>44725</v>
      </c>
      <c r="B992" s="150">
        <v>0.69</v>
      </c>
    </row>
    <row r="993" spans="1:2" x14ac:dyDescent="0.3">
      <c r="A993" s="149">
        <v>44722</v>
      </c>
      <c r="B993" s="150">
        <v>0.39</v>
      </c>
    </row>
    <row r="994" spans="1:2" x14ac:dyDescent="0.3">
      <c r="A994" s="149">
        <v>44721</v>
      </c>
      <c r="B994" s="150">
        <v>0.28999999999999998</v>
      </c>
    </row>
    <row r="995" spans="1:2" x14ac:dyDescent="0.3">
      <c r="A995" s="149">
        <v>44720</v>
      </c>
      <c r="B995" s="150">
        <v>0.28000000000000003</v>
      </c>
    </row>
    <row r="996" spans="1:2" x14ac:dyDescent="0.3">
      <c r="A996" s="149">
        <v>44719</v>
      </c>
      <c r="B996" s="150">
        <v>0.25</v>
      </c>
    </row>
    <row r="997" spans="1:2" x14ac:dyDescent="0.3">
      <c r="A997" s="149">
        <v>44718</v>
      </c>
      <c r="B997" s="150">
        <v>0.28000000000000003</v>
      </c>
    </row>
    <row r="998" spans="1:2" x14ac:dyDescent="0.3">
      <c r="A998" s="149">
        <v>44715</v>
      </c>
      <c r="B998" s="150">
        <v>0.22</v>
      </c>
    </row>
    <row r="999" spans="1:2" x14ac:dyDescent="0.3">
      <c r="A999" s="149">
        <v>44714</v>
      </c>
      <c r="B999" s="150">
        <v>0.26</v>
      </c>
    </row>
    <row r="1000" spans="1:2" x14ac:dyDescent="0.3">
      <c r="A1000" s="149">
        <v>44713</v>
      </c>
      <c r="B1000" s="150">
        <v>0.28999999999999998</v>
      </c>
    </row>
    <row r="1001" spans="1:2" x14ac:dyDescent="0.3">
      <c r="A1001" s="149">
        <v>44712</v>
      </c>
      <c r="B1001" s="150">
        <v>0.21</v>
      </c>
    </row>
    <row r="1002" spans="1:2" x14ac:dyDescent="0.3">
      <c r="A1002" s="149">
        <v>44711</v>
      </c>
    </row>
    <row r="1003" spans="1:2" x14ac:dyDescent="0.3">
      <c r="A1003" s="149">
        <v>44708</v>
      </c>
      <c r="B1003" s="150">
        <v>0.11</v>
      </c>
    </row>
    <row r="1004" spans="1:2" x14ac:dyDescent="0.3">
      <c r="A1004" s="149">
        <v>44707</v>
      </c>
      <c r="B1004" s="150">
        <v>0.13</v>
      </c>
    </row>
    <row r="1005" spans="1:2" x14ac:dyDescent="0.3">
      <c r="A1005" s="149">
        <v>44706</v>
      </c>
      <c r="B1005" s="150">
        <v>0.19</v>
      </c>
    </row>
    <row r="1006" spans="1:2" x14ac:dyDescent="0.3">
      <c r="A1006" s="149">
        <v>44705</v>
      </c>
      <c r="B1006" s="150">
        <v>0.21</v>
      </c>
    </row>
    <row r="1007" spans="1:2" x14ac:dyDescent="0.3">
      <c r="A1007" s="149">
        <v>44704</v>
      </c>
      <c r="B1007" s="150">
        <v>0.26</v>
      </c>
    </row>
    <row r="1008" spans="1:2" x14ac:dyDescent="0.3">
      <c r="A1008" s="149">
        <v>44701</v>
      </c>
      <c r="B1008" s="150">
        <v>0.23</v>
      </c>
    </row>
    <row r="1009" spans="1:2" x14ac:dyDescent="0.3">
      <c r="A1009" s="149">
        <v>44700</v>
      </c>
      <c r="B1009" s="150">
        <v>0.25</v>
      </c>
    </row>
    <row r="1010" spans="1:2" x14ac:dyDescent="0.3">
      <c r="A1010" s="149">
        <v>44699</v>
      </c>
      <c r="B1010" s="150">
        <v>0.17</v>
      </c>
    </row>
    <row r="1011" spans="1:2" x14ac:dyDescent="0.3">
      <c r="A1011" s="149">
        <v>44698</v>
      </c>
      <c r="B1011" s="150">
        <v>0.27</v>
      </c>
    </row>
    <row r="1012" spans="1:2" x14ac:dyDescent="0.3">
      <c r="A1012" s="149">
        <v>44697</v>
      </c>
      <c r="B1012" s="150">
        <v>0.2</v>
      </c>
    </row>
    <row r="1013" spans="1:2" x14ac:dyDescent="0.3">
      <c r="A1013" s="149">
        <v>44694</v>
      </c>
      <c r="B1013" s="150">
        <v>0.24</v>
      </c>
    </row>
    <row r="1014" spans="1:2" x14ac:dyDescent="0.3">
      <c r="A1014" s="149">
        <v>44693</v>
      </c>
      <c r="B1014" s="150">
        <v>0.25</v>
      </c>
    </row>
    <row r="1015" spans="1:2" x14ac:dyDescent="0.3">
      <c r="A1015" s="149">
        <v>44692</v>
      </c>
      <c r="B1015" s="150">
        <v>0.21</v>
      </c>
    </row>
    <row r="1016" spans="1:2" x14ac:dyDescent="0.3">
      <c r="A1016" s="149">
        <v>44691</v>
      </c>
      <c r="B1016" s="150">
        <v>0.34</v>
      </c>
    </row>
    <row r="1017" spans="1:2" x14ac:dyDescent="0.3">
      <c r="A1017" s="149">
        <v>44690</v>
      </c>
      <c r="B1017" s="150">
        <v>0.3</v>
      </c>
    </row>
    <row r="1018" spans="1:2" x14ac:dyDescent="0.3">
      <c r="A1018" s="149">
        <v>44687</v>
      </c>
      <c r="B1018" s="150">
        <v>0.26</v>
      </c>
    </row>
    <row r="1019" spans="1:2" x14ac:dyDescent="0.3">
      <c r="A1019" s="149">
        <v>44686</v>
      </c>
      <c r="B1019" s="150">
        <v>0.18</v>
      </c>
    </row>
    <row r="1020" spans="1:2" x14ac:dyDescent="0.3">
      <c r="A1020" s="149">
        <v>44685</v>
      </c>
      <c r="B1020" s="150">
        <v>7.0000000000000007E-2</v>
      </c>
    </row>
    <row r="1021" spans="1:2" x14ac:dyDescent="0.3">
      <c r="A1021" s="149">
        <v>44684</v>
      </c>
      <c r="B1021" s="150">
        <v>0.14000000000000001</v>
      </c>
    </row>
    <row r="1022" spans="1:2" x14ac:dyDescent="0.3">
      <c r="A1022" s="149">
        <v>44683</v>
      </c>
      <c r="B1022" s="150">
        <v>0.18</v>
      </c>
    </row>
    <row r="1023" spans="1:2" x14ac:dyDescent="0.3">
      <c r="A1023" s="149">
        <v>44680</v>
      </c>
      <c r="B1023" s="150">
        <v>0.01</v>
      </c>
    </row>
    <row r="1024" spans="1:2" x14ac:dyDescent="0.3">
      <c r="A1024" s="149">
        <v>44679</v>
      </c>
      <c r="B1024" s="150">
        <v>-0.12</v>
      </c>
    </row>
    <row r="1025" spans="1:2" x14ac:dyDescent="0.3">
      <c r="A1025" s="149">
        <v>44678</v>
      </c>
      <c r="B1025" s="150">
        <v>-0.06</v>
      </c>
    </row>
    <row r="1026" spans="1:2" x14ac:dyDescent="0.3">
      <c r="A1026" s="149">
        <v>44677</v>
      </c>
      <c r="B1026" s="150">
        <v>-0.08</v>
      </c>
    </row>
    <row r="1027" spans="1:2" x14ac:dyDescent="0.3">
      <c r="A1027" s="149">
        <v>44676</v>
      </c>
      <c r="B1027" s="150">
        <v>-0.1</v>
      </c>
    </row>
    <row r="1028" spans="1:2" x14ac:dyDescent="0.3">
      <c r="A1028" s="149">
        <v>44673</v>
      </c>
      <c r="B1028" s="150">
        <v>-0.08</v>
      </c>
    </row>
    <row r="1029" spans="1:2" x14ac:dyDescent="0.3">
      <c r="A1029" s="149">
        <v>44672</v>
      </c>
      <c r="B1029" s="150">
        <v>-0.12</v>
      </c>
    </row>
    <row r="1030" spans="1:2" x14ac:dyDescent="0.3">
      <c r="A1030" s="149">
        <v>44671</v>
      </c>
      <c r="B1030" s="150">
        <v>-7.0000000000000007E-2</v>
      </c>
    </row>
    <row r="1031" spans="1:2" x14ac:dyDescent="0.3">
      <c r="A1031" s="149">
        <v>44670</v>
      </c>
      <c r="B1031" s="150">
        <v>0</v>
      </c>
    </row>
    <row r="1032" spans="1:2" x14ac:dyDescent="0.3">
      <c r="A1032" s="149">
        <v>44669</v>
      </c>
      <c r="B1032" s="150">
        <v>-7.0000000000000007E-2</v>
      </c>
    </row>
    <row r="1033" spans="1:2" x14ac:dyDescent="0.3">
      <c r="A1033" s="149">
        <v>44666</v>
      </c>
    </row>
    <row r="1034" spans="1:2" x14ac:dyDescent="0.3">
      <c r="A1034" s="149">
        <v>44665</v>
      </c>
      <c r="B1034" s="150">
        <v>-0.06</v>
      </c>
    </row>
    <row r="1035" spans="1:2" x14ac:dyDescent="0.3">
      <c r="A1035" s="149">
        <v>44664</v>
      </c>
      <c r="B1035" s="150">
        <v>-0.1</v>
      </c>
    </row>
    <row r="1036" spans="1:2" x14ac:dyDescent="0.3">
      <c r="A1036" s="149">
        <v>44663</v>
      </c>
      <c r="B1036" s="150">
        <v>-0.14000000000000001</v>
      </c>
    </row>
    <row r="1037" spans="1:2" x14ac:dyDescent="0.3">
      <c r="A1037" s="149">
        <v>44662</v>
      </c>
      <c r="B1037" s="150">
        <v>-0.12</v>
      </c>
    </row>
    <row r="1038" spans="1:2" x14ac:dyDescent="0.3">
      <c r="A1038" s="149">
        <v>44659</v>
      </c>
      <c r="B1038" s="150">
        <v>-0.15</v>
      </c>
    </row>
    <row r="1039" spans="1:2" x14ac:dyDescent="0.3">
      <c r="A1039" s="149">
        <v>44658</v>
      </c>
      <c r="B1039" s="150">
        <v>-0.16</v>
      </c>
    </row>
    <row r="1040" spans="1:2" x14ac:dyDescent="0.3">
      <c r="A1040" s="149">
        <v>44657</v>
      </c>
      <c r="B1040" s="150">
        <v>-0.22</v>
      </c>
    </row>
    <row r="1041" spans="1:2" x14ac:dyDescent="0.3">
      <c r="A1041" s="149">
        <v>44656</v>
      </c>
      <c r="B1041" s="150">
        <v>-0.3</v>
      </c>
    </row>
    <row r="1042" spans="1:2" x14ac:dyDescent="0.3">
      <c r="A1042" s="149">
        <v>44655</v>
      </c>
      <c r="B1042" s="150">
        <v>-0.38</v>
      </c>
    </row>
    <row r="1043" spans="1:2" x14ac:dyDescent="0.3">
      <c r="A1043" s="149">
        <v>44652</v>
      </c>
      <c r="B1043" s="150">
        <v>-0.41</v>
      </c>
    </row>
    <row r="1044" spans="1:2" x14ac:dyDescent="0.3">
      <c r="A1044" s="149">
        <v>44651</v>
      </c>
      <c r="B1044" s="150">
        <v>-0.52</v>
      </c>
    </row>
    <row r="1045" spans="1:2" x14ac:dyDescent="0.3">
      <c r="A1045" s="149">
        <v>44650</v>
      </c>
      <c r="B1045" s="150">
        <v>-0.51</v>
      </c>
    </row>
    <row r="1046" spans="1:2" x14ac:dyDescent="0.3">
      <c r="A1046" s="149">
        <v>44649</v>
      </c>
      <c r="B1046" s="150">
        <v>-0.45</v>
      </c>
    </row>
    <row r="1047" spans="1:2" x14ac:dyDescent="0.3">
      <c r="A1047" s="149">
        <v>44648</v>
      </c>
      <c r="B1047" s="150">
        <v>-0.49</v>
      </c>
    </row>
    <row r="1048" spans="1:2" x14ac:dyDescent="0.3">
      <c r="A1048" s="149">
        <v>44645</v>
      </c>
      <c r="B1048" s="150">
        <v>-0.47</v>
      </c>
    </row>
    <row r="1049" spans="1:2" x14ac:dyDescent="0.3">
      <c r="A1049" s="149">
        <v>44644</v>
      </c>
      <c r="B1049" s="150">
        <v>-0.57999999999999996</v>
      </c>
    </row>
    <row r="1050" spans="1:2" x14ac:dyDescent="0.3">
      <c r="A1050" s="149">
        <v>44643</v>
      </c>
      <c r="B1050" s="150">
        <v>-0.62</v>
      </c>
    </row>
    <row r="1051" spans="1:2" x14ac:dyDescent="0.3">
      <c r="A1051" s="149">
        <v>44642</v>
      </c>
      <c r="B1051" s="150">
        <v>-0.53</v>
      </c>
    </row>
    <row r="1052" spans="1:2" x14ac:dyDescent="0.3">
      <c r="A1052" s="149">
        <v>44641</v>
      </c>
      <c r="B1052" s="150">
        <v>-0.57999999999999996</v>
      </c>
    </row>
    <row r="1053" spans="1:2" x14ac:dyDescent="0.3">
      <c r="A1053" s="149">
        <v>44638</v>
      </c>
      <c r="B1053" s="150">
        <v>-0.72</v>
      </c>
    </row>
    <row r="1054" spans="1:2" x14ac:dyDescent="0.3">
      <c r="A1054" s="149">
        <v>44637</v>
      </c>
      <c r="B1054" s="150">
        <v>-0.71</v>
      </c>
    </row>
    <row r="1055" spans="1:2" x14ac:dyDescent="0.3">
      <c r="A1055" s="149">
        <v>44636</v>
      </c>
      <c r="B1055" s="150">
        <v>-0.61</v>
      </c>
    </row>
    <row r="1056" spans="1:2" x14ac:dyDescent="0.3">
      <c r="A1056" s="149">
        <v>44635</v>
      </c>
      <c r="B1056" s="150">
        <v>-0.69</v>
      </c>
    </row>
    <row r="1057" spans="1:2" x14ac:dyDescent="0.3">
      <c r="A1057" s="149">
        <v>44634</v>
      </c>
      <c r="B1057" s="150">
        <v>-0.79</v>
      </c>
    </row>
    <row r="1058" spans="1:2" x14ac:dyDescent="0.3">
      <c r="A1058" s="149">
        <v>44631</v>
      </c>
      <c r="B1058" s="150">
        <v>-0.94</v>
      </c>
    </row>
    <row r="1059" spans="1:2" x14ac:dyDescent="0.3">
      <c r="A1059" s="149">
        <v>44630</v>
      </c>
      <c r="B1059" s="150">
        <v>-0.88</v>
      </c>
    </row>
    <row r="1060" spans="1:2" x14ac:dyDescent="0.3">
      <c r="A1060" s="149">
        <v>44629</v>
      </c>
      <c r="B1060" s="150">
        <v>-0.9</v>
      </c>
    </row>
    <row r="1061" spans="1:2" x14ac:dyDescent="0.3">
      <c r="A1061" s="149">
        <v>44628</v>
      </c>
      <c r="B1061" s="150">
        <v>-1.04</v>
      </c>
    </row>
    <row r="1062" spans="1:2" x14ac:dyDescent="0.3">
      <c r="A1062" s="149">
        <v>44627</v>
      </c>
      <c r="B1062" s="150">
        <v>-0.99</v>
      </c>
    </row>
    <row r="1063" spans="1:2" x14ac:dyDescent="0.3">
      <c r="A1063" s="149">
        <v>44624</v>
      </c>
      <c r="B1063" s="150">
        <v>-0.93</v>
      </c>
    </row>
    <row r="1064" spans="1:2" x14ac:dyDescent="0.3">
      <c r="A1064" s="149">
        <v>44623</v>
      </c>
      <c r="B1064" s="150">
        <v>-0.83</v>
      </c>
    </row>
    <row r="1065" spans="1:2" x14ac:dyDescent="0.3">
      <c r="A1065" s="149">
        <v>44622</v>
      </c>
      <c r="B1065" s="150">
        <v>-0.85</v>
      </c>
    </row>
    <row r="1066" spans="1:2" x14ac:dyDescent="0.3">
      <c r="A1066" s="149">
        <v>44621</v>
      </c>
      <c r="B1066" s="150">
        <v>-0.9</v>
      </c>
    </row>
    <row r="1067" spans="1:2" x14ac:dyDescent="0.3">
      <c r="A1067" s="149">
        <v>44620</v>
      </c>
      <c r="B1067" s="150">
        <v>-0.79</v>
      </c>
    </row>
    <row r="1068" spans="1:2" x14ac:dyDescent="0.3">
      <c r="A1068" s="149">
        <v>44617</v>
      </c>
      <c r="B1068" s="150">
        <v>-0.56999999999999995</v>
      </c>
    </row>
    <row r="1069" spans="1:2" x14ac:dyDescent="0.3">
      <c r="A1069" s="149">
        <v>44616</v>
      </c>
      <c r="B1069" s="150">
        <v>-0.59</v>
      </c>
    </row>
    <row r="1070" spans="1:2" x14ac:dyDescent="0.3">
      <c r="A1070" s="149">
        <v>44615</v>
      </c>
      <c r="B1070" s="150">
        <v>-0.54</v>
      </c>
    </row>
    <row r="1071" spans="1:2" x14ac:dyDescent="0.3">
      <c r="A1071" s="149">
        <v>44614</v>
      </c>
      <c r="B1071" s="150">
        <v>-0.51</v>
      </c>
    </row>
    <row r="1072" spans="1:2" x14ac:dyDescent="0.3">
      <c r="A1072" s="149">
        <v>44613</v>
      </c>
    </row>
    <row r="1073" spans="1:2" x14ac:dyDescent="0.3">
      <c r="A1073" s="149">
        <v>44610</v>
      </c>
      <c r="B1073" s="150">
        <v>-0.49</v>
      </c>
    </row>
    <row r="1074" spans="1:2" x14ac:dyDescent="0.3">
      <c r="A1074" s="149">
        <v>44609</v>
      </c>
      <c r="B1074" s="150">
        <v>-0.46</v>
      </c>
    </row>
    <row r="1075" spans="1:2" x14ac:dyDescent="0.3">
      <c r="A1075" s="149">
        <v>44608</v>
      </c>
      <c r="B1075" s="150">
        <v>-0.43</v>
      </c>
    </row>
    <row r="1076" spans="1:2" x14ac:dyDescent="0.3">
      <c r="A1076" s="149">
        <v>44607</v>
      </c>
      <c r="B1076" s="150">
        <v>-0.43</v>
      </c>
    </row>
    <row r="1077" spans="1:2" x14ac:dyDescent="0.3">
      <c r="A1077" s="149">
        <v>44606</v>
      </c>
      <c r="B1077" s="150">
        <v>-0.5</v>
      </c>
    </row>
    <row r="1078" spans="1:2" x14ac:dyDescent="0.3">
      <c r="A1078" s="149">
        <v>44603</v>
      </c>
      <c r="B1078" s="150">
        <v>-0.51</v>
      </c>
    </row>
    <row r="1079" spans="1:2" x14ac:dyDescent="0.3">
      <c r="A1079" s="149">
        <v>44602</v>
      </c>
      <c r="B1079" s="150">
        <v>-0.42</v>
      </c>
    </row>
    <row r="1080" spans="1:2" x14ac:dyDescent="0.3">
      <c r="A1080" s="149">
        <v>44601</v>
      </c>
      <c r="B1080" s="150">
        <v>-0.48</v>
      </c>
    </row>
    <row r="1081" spans="1:2" x14ac:dyDescent="0.3">
      <c r="A1081" s="149">
        <v>44600</v>
      </c>
      <c r="B1081" s="150">
        <v>-0.46</v>
      </c>
    </row>
    <row r="1082" spans="1:2" x14ac:dyDescent="0.3">
      <c r="A1082" s="149">
        <v>44599</v>
      </c>
      <c r="B1082" s="150">
        <v>-0.48</v>
      </c>
    </row>
    <row r="1083" spans="1:2" x14ac:dyDescent="0.3">
      <c r="A1083" s="149">
        <v>44596</v>
      </c>
      <c r="B1083" s="150">
        <v>-0.48</v>
      </c>
    </row>
    <row r="1084" spans="1:2" x14ac:dyDescent="0.3">
      <c r="A1084" s="149">
        <v>44595</v>
      </c>
      <c r="B1084" s="150">
        <v>-0.56000000000000005</v>
      </c>
    </row>
    <row r="1085" spans="1:2" x14ac:dyDescent="0.3">
      <c r="A1085" s="149">
        <v>44594</v>
      </c>
      <c r="B1085" s="150">
        <v>-0.63</v>
      </c>
    </row>
    <row r="1086" spans="1:2" x14ac:dyDescent="0.3">
      <c r="A1086" s="149">
        <v>44593</v>
      </c>
      <c r="B1086" s="150">
        <v>-0.62</v>
      </c>
    </row>
    <row r="1087" spans="1:2" x14ac:dyDescent="0.3">
      <c r="A1087" s="149">
        <v>44592</v>
      </c>
      <c r="B1087" s="150">
        <v>-0.65</v>
      </c>
    </row>
    <row r="1088" spans="1:2" x14ac:dyDescent="0.3">
      <c r="A1088" s="149">
        <v>44589</v>
      </c>
      <c r="B1088" s="150">
        <v>-0.66</v>
      </c>
    </row>
    <row r="1089" spans="1:2" x14ac:dyDescent="0.3">
      <c r="A1089" s="149">
        <v>44588</v>
      </c>
      <c r="B1089" s="150">
        <v>-0.59</v>
      </c>
    </row>
    <row r="1090" spans="1:2" x14ac:dyDescent="0.3">
      <c r="A1090" s="149">
        <v>44587</v>
      </c>
      <c r="B1090" s="150">
        <v>-0.53</v>
      </c>
    </row>
    <row r="1091" spans="1:2" x14ac:dyDescent="0.3">
      <c r="A1091" s="149">
        <v>44586</v>
      </c>
      <c r="B1091" s="150">
        <v>-0.63</v>
      </c>
    </row>
    <row r="1092" spans="1:2" x14ac:dyDescent="0.3">
      <c r="A1092" s="149">
        <v>44585</v>
      </c>
      <c r="B1092" s="150">
        <v>-0.63</v>
      </c>
    </row>
    <row r="1093" spans="1:2" x14ac:dyDescent="0.3">
      <c r="A1093" s="149">
        <v>44582</v>
      </c>
      <c r="B1093" s="150">
        <v>-0.59</v>
      </c>
    </row>
    <row r="1094" spans="1:2" x14ac:dyDescent="0.3">
      <c r="A1094" s="149">
        <v>44581</v>
      </c>
      <c r="B1094" s="150">
        <v>-0.5</v>
      </c>
    </row>
    <row r="1095" spans="1:2" x14ac:dyDescent="0.3">
      <c r="A1095" s="149">
        <v>44580</v>
      </c>
      <c r="B1095" s="150">
        <v>-0.56999999999999995</v>
      </c>
    </row>
    <row r="1096" spans="1:2" x14ac:dyDescent="0.3">
      <c r="A1096" s="149">
        <v>44579</v>
      </c>
      <c r="B1096" s="150">
        <v>-0.59</v>
      </c>
    </row>
    <row r="1097" spans="1:2" x14ac:dyDescent="0.3">
      <c r="A1097" s="149">
        <v>44578</v>
      </c>
    </row>
    <row r="1098" spans="1:2" x14ac:dyDescent="0.3">
      <c r="A1098" s="149">
        <v>44575</v>
      </c>
      <c r="B1098" s="150">
        <v>-0.66</v>
      </c>
    </row>
    <row r="1099" spans="1:2" x14ac:dyDescent="0.3">
      <c r="A1099" s="149">
        <v>44574</v>
      </c>
      <c r="B1099" s="150">
        <v>-0.73</v>
      </c>
    </row>
    <row r="1100" spans="1:2" x14ac:dyDescent="0.3">
      <c r="A1100" s="149">
        <v>44573</v>
      </c>
      <c r="B1100" s="150">
        <v>-0.74</v>
      </c>
    </row>
    <row r="1101" spans="1:2" x14ac:dyDescent="0.3">
      <c r="A1101" s="149">
        <v>44572</v>
      </c>
      <c r="B1101" s="150">
        <v>-0.79</v>
      </c>
    </row>
    <row r="1102" spans="1:2" x14ac:dyDescent="0.3">
      <c r="A1102" s="149">
        <v>44571</v>
      </c>
      <c r="B1102" s="150">
        <v>-0.7</v>
      </c>
    </row>
    <row r="1103" spans="1:2" x14ac:dyDescent="0.3">
      <c r="A1103" s="149">
        <v>44568</v>
      </c>
      <c r="B1103" s="150">
        <v>-0.72</v>
      </c>
    </row>
    <row r="1104" spans="1:2" x14ac:dyDescent="0.3">
      <c r="A1104" s="149">
        <v>44567</v>
      </c>
      <c r="B1104" s="150">
        <v>-0.73</v>
      </c>
    </row>
    <row r="1105" spans="1:2" x14ac:dyDescent="0.3">
      <c r="A1105" s="149">
        <v>44566</v>
      </c>
      <c r="B1105" s="150">
        <v>-0.82</v>
      </c>
    </row>
    <row r="1106" spans="1:2" x14ac:dyDescent="0.3">
      <c r="A1106" s="149">
        <v>44565</v>
      </c>
      <c r="B1106" s="150">
        <v>-0.91</v>
      </c>
    </row>
    <row r="1107" spans="1:2" x14ac:dyDescent="0.3">
      <c r="A1107" s="149">
        <v>44564</v>
      </c>
      <c r="B1107" s="150">
        <v>-0.97</v>
      </c>
    </row>
    <row r="1108" spans="1:2" x14ac:dyDescent="0.3">
      <c r="A1108" s="149">
        <v>44561</v>
      </c>
      <c r="B1108" s="150">
        <v>-1.04</v>
      </c>
    </row>
    <row r="1109" spans="1:2" x14ac:dyDescent="0.3">
      <c r="A1109" s="149">
        <v>44560</v>
      </c>
      <c r="B1109" s="150">
        <v>-1.06</v>
      </c>
    </row>
    <row r="1110" spans="1:2" x14ac:dyDescent="0.3">
      <c r="A1110" s="149">
        <v>44559</v>
      </c>
      <c r="B1110" s="150">
        <v>-0.98</v>
      </c>
    </row>
    <row r="1111" spans="1:2" x14ac:dyDescent="0.3">
      <c r="A1111" s="149">
        <v>44558</v>
      </c>
      <c r="B1111" s="150">
        <v>-1.01</v>
      </c>
    </row>
    <row r="1112" spans="1:2" x14ac:dyDescent="0.3">
      <c r="A1112" s="149">
        <v>44557</v>
      </c>
      <c r="B1112" s="150">
        <v>-1.02</v>
      </c>
    </row>
    <row r="1113" spans="1:2" x14ac:dyDescent="0.3">
      <c r="A1113" s="149">
        <v>44554</v>
      </c>
    </row>
    <row r="1114" spans="1:2" x14ac:dyDescent="0.3">
      <c r="A1114" s="149">
        <v>44553</v>
      </c>
      <c r="B1114" s="150">
        <v>-0.97</v>
      </c>
    </row>
    <row r="1115" spans="1:2" x14ac:dyDescent="0.3">
      <c r="A1115" s="149">
        <v>44552</v>
      </c>
      <c r="B1115" s="150">
        <v>-1.01</v>
      </c>
    </row>
    <row r="1116" spans="1:2" x14ac:dyDescent="0.3">
      <c r="A1116" s="149">
        <v>44551</v>
      </c>
      <c r="B1116" s="150">
        <v>-0.96</v>
      </c>
    </row>
    <row r="1117" spans="1:2" x14ac:dyDescent="0.3">
      <c r="A1117" s="149">
        <v>44550</v>
      </c>
      <c r="B1117" s="150">
        <v>-0.96</v>
      </c>
    </row>
    <row r="1118" spans="1:2" x14ac:dyDescent="0.3">
      <c r="A1118" s="149">
        <v>44547</v>
      </c>
      <c r="B1118" s="150">
        <v>-0.97</v>
      </c>
    </row>
    <row r="1119" spans="1:2" x14ac:dyDescent="0.3">
      <c r="A1119" s="149">
        <v>44546</v>
      </c>
      <c r="B1119" s="150">
        <v>-0.98</v>
      </c>
    </row>
    <row r="1120" spans="1:2" x14ac:dyDescent="0.3">
      <c r="A1120" s="149">
        <v>44545</v>
      </c>
      <c r="B1120" s="150">
        <v>-0.92</v>
      </c>
    </row>
    <row r="1121" spans="1:2" x14ac:dyDescent="0.3">
      <c r="A1121" s="149">
        <v>44544</v>
      </c>
      <c r="B1121" s="150">
        <v>-0.93</v>
      </c>
    </row>
    <row r="1122" spans="1:2" x14ac:dyDescent="0.3">
      <c r="A1122" s="149">
        <v>44543</v>
      </c>
      <c r="B1122" s="150">
        <v>-0.98</v>
      </c>
    </row>
    <row r="1123" spans="1:2" x14ac:dyDescent="0.3">
      <c r="A1123" s="149">
        <v>44540</v>
      </c>
      <c r="B1123" s="150">
        <v>-0.96</v>
      </c>
    </row>
    <row r="1124" spans="1:2" x14ac:dyDescent="0.3">
      <c r="A1124" s="149">
        <v>44539</v>
      </c>
      <c r="B1124" s="150">
        <v>-0.98</v>
      </c>
    </row>
    <row r="1125" spans="1:2" x14ac:dyDescent="0.3">
      <c r="A1125" s="149">
        <v>44538</v>
      </c>
      <c r="B1125" s="150">
        <v>-1</v>
      </c>
    </row>
    <row r="1126" spans="1:2" x14ac:dyDescent="0.3">
      <c r="A1126" s="149">
        <v>44537</v>
      </c>
      <c r="B1126" s="150">
        <v>-0.99</v>
      </c>
    </row>
    <row r="1127" spans="1:2" x14ac:dyDescent="0.3">
      <c r="A1127" s="149">
        <v>44536</v>
      </c>
      <c r="B1127" s="150">
        <v>-1.01</v>
      </c>
    </row>
    <row r="1128" spans="1:2" x14ac:dyDescent="0.3">
      <c r="A1128" s="149">
        <v>44533</v>
      </c>
      <c r="B1128" s="150">
        <v>-1.08</v>
      </c>
    </row>
    <row r="1129" spans="1:2" x14ac:dyDescent="0.3">
      <c r="A1129" s="149">
        <v>44532</v>
      </c>
      <c r="B1129" s="150">
        <v>-1.03</v>
      </c>
    </row>
    <row r="1130" spans="1:2" x14ac:dyDescent="0.3">
      <c r="A1130" s="149">
        <v>44531</v>
      </c>
      <c r="B1130" s="150">
        <v>-1.01</v>
      </c>
    </row>
    <row r="1131" spans="1:2" x14ac:dyDescent="0.3">
      <c r="A1131" s="149">
        <v>44530</v>
      </c>
      <c r="B1131" s="150">
        <v>-1.07</v>
      </c>
    </row>
    <row r="1132" spans="1:2" x14ac:dyDescent="0.3">
      <c r="A1132" s="149">
        <v>44529</v>
      </c>
      <c r="B1132" s="150">
        <v>-1.02</v>
      </c>
    </row>
    <row r="1133" spans="1:2" x14ac:dyDescent="0.3">
      <c r="A1133" s="149">
        <v>44526</v>
      </c>
      <c r="B1133" s="150">
        <v>-1.07</v>
      </c>
    </row>
    <row r="1134" spans="1:2" x14ac:dyDescent="0.3">
      <c r="A1134" s="149">
        <v>44525</v>
      </c>
    </row>
    <row r="1135" spans="1:2" x14ac:dyDescent="0.3">
      <c r="A1135" s="149">
        <v>44524</v>
      </c>
      <c r="B1135" s="150">
        <v>-0.97</v>
      </c>
    </row>
    <row r="1136" spans="1:2" x14ac:dyDescent="0.3">
      <c r="A1136" s="149">
        <v>44523</v>
      </c>
      <c r="B1136" s="150">
        <v>-0.95</v>
      </c>
    </row>
    <row r="1137" spans="1:2" x14ac:dyDescent="0.3">
      <c r="A1137" s="149">
        <v>44522</v>
      </c>
      <c r="B1137" s="150">
        <v>-0.98</v>
      </c>
    </row>
    <row r="1138" spans="1:2" x14ac:dyDescent="0.3">
      <c r="A1138" s="149">
        <v>44519</v>
      </c>
      <c r="B1138" s="150">
        <v>-1.1100000000000001</v>
      </c>
    </row>
    <row r="1139" spans="1:2" x14ac:dyDescent="0.3">
      <c r="A1139" s="149">
        <v>44518</v>
      </c>
      <c r="B1139" s="150">
        <v>-1.1399999999999999</v>
      </c>
    </row>
    <row r="1140" spans="1:2" x14ac:dyDescent="0.3">
      <c r="A1140" s="149">
        <v>44517</v>
      </c>
      <c r="B1140" s="150">
        <v>-1.1000000000000001</v>
      </c>
    </row>
    <row r="1141" spans="1:2" x14ac:dyDescent="0.3">
      <c r="A1141" s="149">
        <v>44516</v>
      </c>
      <c r="B1141" s="150">
        <v>-1.1000000000000001</v>
      </c>
    </row>
    <row r="1142" spans="1:2" x14ac:dyDescent="0.3">
      <c r="A1142" s="149">
        <v>44515</v>
      </c>
      <c r="B1142" s="150">
        <v>-1.1299999999999999</v>
      </c>
    </row>
    <row r="1143" spans="1:2" x14ac:dyDescent="0.3">
      <c r="A1143" s="149">
        <v>44512</v>
      </c>
      <c r="B1143" s="150">
        <v>-1.1499999999999999</v>
      </c>
    </row>
    <row r="1144" spans="1:2" x14ac:dyDescent="0.3">
      <c r="A1144" s="149">
        <v>44511</v>
      </c>
    </row>
    <row r="1145" spans="1:2" x14ac:dyDescent="0.3">
      <c r="A1145" s="149">
        <v>44510</v>
      </c>
      <c r="B1145" s="150">
        <v>-1.1399999999999999</v>
      </c>
    </row>
    <row r="1146" spans="1:2" x14ac:dyDescent="0.3">
      <c r="A1146" s="149">
        <v>44509</v>
      </c>
      <c r="B1146" s="150">
        <v>-1.17</v>
      </c>
    </row>
    <row r="1147" spans="1:2" x14ac:dyDescent="0.3">
      <c r="A1147" s="149">
        <v>44508</v>
      </c>
      <c r="B1147" s="150">
        <v>-1.1100000000000001</v>
      </c>
    </row>
    <row r="1148" spans="1:2" x14ac:dyDescent="0.3">
      <c r="A1148" s="149">
        <v>44505</v>
      </c>
      <c r="B1148" s="150">
        <v>-1.0900000000000001</v>
      </c>
    </row>
    <row r="1149" spans="1:2" x14ac:dyDescent="0.3">
      <c r="A1149" s="149">
        <v>44504</v>
      </c>
      <c r="B1149" s="150">
        <v>-1.03</v>
      </c>
    </row>
    <row r="1150" spans="1:2" x14ac:dyDescent="0.3">
      <c r="A1150" s="149">
        <v>44503</v>
      </c>
      <c r="B1150" s="150">
        <v>-0.93</v>
      </c>
    </row>
    <row r="1151" spans="1:2" x14ac:dyDescent="0.3">
      <c r="A1151" s="149">
        <v>44502</v>
      </c>
      <c r="B1151" s="150">
        <v>-0.95</v>
      </c>
    </row>
    <row r="1152" spans="1:2" x14ac:dyDescent="0.3">
      <c r="A1152" s="149">
        <v>44501</v>
      </c>
      <c r="B1152" s="150">
        <v>-0.92</v>
      </c>
    </row>
    <row r="1153" spans="1:2" x14ac:dyDescent="0.3">
      <c r="A1153" s="149">
        <v>44498</v>
      </c>
      <c r="B1153" s="150">
        <v>-0.96</v>
      </c>
    </row>
    <row r="1154" spans="1:2" x14ac:dyDescent="0.3">
      <c r="A1154" s="149">
        <v>44497</v>
      </c>
      <c r="B1154" s="150">
        <v>-1</v>
      </c>
    </row>
    <row r="1155" spans="1:2" x14ac:dyDescent="0.3">
      <c r="A1155" s="149">
        <v>44496</v>
      </c>
      <c r="B1155" s="150">
        <v>-1.1100000000000001</v>
      </c>
    </row>
    <row r="1156" spans="1:2" x14ac:dyDescent="0.3">
      <c r="A1156" s="149">
        <v>44495</v>
      </c>
      <c r="B1156" s="150">
        <v>-1.06</v>
      </c>
    </row>
    <row r="1157" spans="1:2" x14ac:dyDescent="0.3">
      <c r="A1157" s="149">
        <v>44494</v>
      </c>
      <c r="B1157" s="150">
        <v>-1.02</v>
      </c>
    </row>
    <row r="1158" spans="1:2" x14ac:dyDescent="0.3">
      <c r="A1158" s="149">
        <v>44491</v>
      </c>
      <c r="B1158" s="150">
        <v>-0.98</v>
      </c>
    </row>
    <row r="1159" spans="1:2" x14ac:dyDescent="0.3">
      <c r="A1159" s="149">
        <v>44490</v>
      </c>
      <c r="B1159" s="150">
        <v>-0.96</v>
      </c>
    </row>
    <row r="1160" spans="1:2" x14ac:dyDescent="0.3">
      <c r="A1160" s="149">
        <v>44489</v>
      </c>
      <c r="B1160" s="150">
        <v>-0.92</v>
      </c>
    </row>
    <row r="1161" spans="1:2" x14ac:dyDescent="0.3">
      <c r="A1161" s="149">
        <v>44488</v>
      </c>
      <c r="B1161" s="150">
        <v>-0.89</v>
      </c>
    </row>
    <row r="1162" spans="1:2" x14ac:dyDescent="0.3">
      <c r="A1162" s="149">
        <v>44487</v>
      </c>
      <c r="B1162" s="150">
        <v>-0.95</v>
      </c>
    </row>
    <row r="1163" spans="1:2" x14ac:dyDescent="0.3">
      <c r="A1163" s="149">
        <v>44484</v>
      </c>
      <c r="B1163" s="150">
        <v>-0.97</v>
      </c>
    </row>
    <row r="1164" spans="1:2" x14ac:dyDescent="0.3">
      <c r="A1164" s="149">
        <v>44483</v>
      </c>
      <c r="B1164" s="150">
        <v>-1</v>
      </c>
    </row>
    <row r="1165" spans="1:2" x14ac:dyDescent="0.3">
      <c r="A1165" s="149">
        <v>44482</v>
      </c>
      <c r="B1165" s="150">
        <v>-0.96</v>
      </c>
    </row>
    <row r="1166" spans="1:2" x14ac:dyDescent="0.3">
      <c r="A1166" s="149">
        <v>44481</v>
      </c>
      <c r="B1166" s="150">
        <v>-0.9</v>
      </c>
    </row>
    <row r="1167" spans="1:2" x14ac:dyDescent="0.3">
      <c r="A1167" s="149">
        <v>44480</v>
      </c>
    </row>
    <row r="1168" spans="1:2" x14ac:dyDescent="0.3">
      <c r="A1168" s="149">
        <v>44477</v>
      </c>
      <c r="B1168" s="150">
        <v>-0.89</v>
      </c>
    </row>
    <row r="1169" spans="1:2" x14ac:dyDescent="0.3">
      <c r="A1169" s="149">
        <v>44476</v>
      </c>
      <c r="B1169" s="150">
        <v>-0.88</v>
      </c>
    </row>
    <row r="1170" spans="1:2" x14ac:dyDescent="0.3">
      <c r="A1170" s="149">
        <v>44475</v>
      </c>
      <c r="B1170" s="150">
        <v>-0.9</v>
      </c>
    </row>
    <row r="1171" spans="1:2" x14ac:dyDescent="0.3">
      <c r="A1171" s="149">
        <v>44474</v>
      </c>
      <c r="B1171" s="150">
        <v>-0.91</v>
      </c>
    </row>
    <row r="1172" spans="1:2" x14ac:dyDescent="0.3">
      <c r="A1172" s="149">
        <v>44473</v>
      </c>
      <c r="B1172" s="150">
        <v>-0.89</v>
      </c>
    </row>
    <row r="1173" spans="1:2" x14ac:dyDescent="0.3">
      <c r="A1173" s="149">
        <v>44470</v>
      </c>
      <c r="B1173" s="150">
        <v>-0.9</v>
      </c>
    </row>
    <row r="1174" spans="1:2" x14ac:dyDescent="0.3">
      <c r="A1174" s="149">
        <v>44469</v>
      </c>
      <c r="B1174" s="150">
        <v>-0.85</v>
      </c>
    </row>
    <row r="1175" spans="1:2" x14ac:dyDescent="0.3">
      <c r="A1175" s="149">
        <v>44468</v>
      </c>
      <c r="B1175" s="150">
        <v>-0.82</v>
      </c>
    </row>
    <row r="1176" spans="1:2" x14ac:dyDescent="0.3">
      <c r="A1176" s="149">
        <v>44467</v>
      </c>
      <c r="B1176" s="150">
        <v>-0.84</v>
      </c>
    </row>
    <row r="1177" spans="1:2" x14ac:dyDescent="0.3">
      <c r="A1177" s="149">
        <v>44466</v>
      </c>
      <c r="B1177" s="150">
        <v>-0.87</v>
      </c>
    </row>
    <row r="1178" spans="1:2" x14ac:dyDescent="0.3">
      <c r="A1178" s="149">
        <v>44463</v>
      </c>
      <c r="B1178" s="150">
        <v>-0.87</v>
      </c>
    </row>
    <row r="1179" spans="1:2" x14ac:dyDescent="0.3">
      <c r="A1179" s="149">
        <v>44462</v>
      </c>
      <c r="B1179" s="150">
        <v>-0.9</v>
      </c>
    </row>
    <row r="1180" spans="1:2" x14ac:dyDescent="0.3">
      <c r="A1180" s="149">
        <v>44461</v>
      </c>
      <c r="B1180" s="150">
        <v>-0.96</v>
      </c>
    </row>
    <row r="1181" spans="1:2" x14ac:dyDescent="0.3">
      <c r="A1181" s="149">
        <v>44460</v>
      </c>
      <c r="B1181" s="150">
        <v>-0.96</v>
      </c>
    </row>
    <row r="1182" spans="1:2" x14ac:dyDescent="0.3">
      <c r="A1182" s="149">
        <v>44459</v>
      </c>
      <c r="B1182" s="150">
        <v>-0.98</v>
      </c>
    </row>
    <row r="1183" spans="1:2" x14ac:dyDescent="0.3">
      <c r="A1183" s="149">
        <v>44456</v>
      </c>
      <c r="B1183" s="150">
        <v>-0.96</v>
      </c>
    </row>
    <row r="1184" spans="1:2" x14ac:dyDescent="0.3">
      <c r="A1184" s="149">
        <v>44455</v>
      </c>
      <c r="B1184" s="150">
        <v>-1.01</v>
      </c>
    </row>
    <row r="1185" spans="1:2" x14ac:dyDescent="0.3">
      <c r="A1185" s="149">
        <v>44454</v>
      </c>
      <c r="B1185" s="150">
        <v>-1.04</v>
      </c>
    </row>
    <row r="1186" spans="1:2" x14ac:dyDescent="0.3">
      <c r="A1186" s="149">
        <v>44453</v>
      </c>
      <c r="B1186" s="150">
        <v>-1.05</v>
      </c>
    </row>
    <row r="1187" spans="1:2" x14ac:dyDescent="0.3">
      <c r="A1187" s="149">
        <v>44452</v>
      </c>
      <c r="B1187" s="150">
        <v>-1.04</v>
      </c>
    </row>
    <row r="1188" spans="1:2" x14ac:dyDescent="0.3">
      <c r="A1188" s="149">
        <v>44449</v>
      </c>
      <c r="B1188" s="150">
        <v>-1.05</v>
      </c>
    </row>
    <row r="1189" spans="1:2" x14ac:dyDescent="0.3">
      <c r="A1189" s="149">
        <v>44448</v>
      </c>
      <c r="B1189" s="150">
        <v>-1.08</v>
      </c>
    </row>
    <row r="1190" spans="1:2" x14ac:dyDescent="0.3">
      <c r="A1190" s="149">
        <v>44447</v>
      </c>
      <c r="B1190" s="150">
        <v>-1.03</v>
      </c>
    </row>
    <row r="1191" spans="1:2" x14ac:dyDescent="0.3">
      <c r="A1191" s="149">
        <v>44446</v>
      </c>
      <c r="B1191" s="150">
        <v>-0.98</v>
      </c>
    </row>
    <row r="1192" spans="1:2" x14ac:dyDescent="0.3">
      <c r="A1192" s="149">
        <v>44445</v>
      </c>
    </row>
    <row r="1193" spans="1:2" x14ac:dyDescent="0.3">
      <c r="A1193" s="149">
        <v>44442</v>
      </c>
      <c r="B1193" s="150">
        <v>-1.01</v>
      </c>
    </row>
    <row r="1194" spans="1:2" x14ac:dyDescent="0.3">
      <c r="A1194" s="149">
        <v>44441</v>
      </c>
      <c r="B1194" s="150">
        <v>-1.03</v>
      </c>
    </row>
    <row r="1195" spans="1:2" x14ac:dyDescent="0.3">
      <c r="A1195" s="149">
        <v>44440</v>
      </c>
      <c r="B1195" s="150">
        <v>-1.03</v>
      </c>
    </row>
    <row r="1196" spans="1:2" x14ac:dyDescent="0.3">
      <c r="A1196" s="149">
        <v>44439</v>
      </c>
      <c r="B1196" s="150">
        <v>-1.03</v>
      </c>
    </row>
    <row r="1197" spans="1:2" x14ac:dyDescent="0.3">
      <c r="A1197" s="149">
        <v>44438</v>
      </c>
      <c r="B1197" s="150">
        <v>-1.08</v>
      </c>
    </row>
    <row r="1198" spans="1:2" x14ac:dyDescent="0.3">
      <c r="A1198" s="149">
        <v>44435</v>
      </c>
      <c r="B1198" s="150">
        <v>-1.08</v>
      </c>
    </row>
    <row r="1199" spans="1:2" x14ac:dyDescent="0.3">
      <c r="A1199" s="149">
        <v>44434</v>
      </c>
      <c r="B1199" s="150">
        <v>-0.99</v>
      </c>
    </row>
    <row r="1200" spans="1:2" x14ac:dyDescent="0.3">
      <c r="A1200" s="149">
        <v>44433</v>
      </c>
      <c r="B1200" s="150">
        <v>-1</v>
      </c>
    </row>
    <row r="1201" spans="1:2" x14ac:dyDescent="0.3">
      <c r="A1201" s="149">
        <v>44432</v>
      </c>
      <c r="B1201" s="150">
        <v>-1.01</v>
      </c>
    </row>
    <row r="1202" spans="1:2" x14ac:dyDescent="0.3">
      <c r="A1202" s="149">
        <v>44431</v>
      </c>
      <c r="B1202" s="150">
        <v>-1.02</v>
      </c>
    </row>
    <row r="1203" spans="1:2" x14ac:dyDescent="0.3">
      <c r="A1203" s="149">
        <v>44428</v>
      </c>
      <c r="B1203" s="150">
        <v>-1.01</v>
      </c>
    </row>
    <row r="1204" spans="1:2" x14ac:dyDescent="0.3">
      <c r="A1204" s="149">
        <v>44427</v>
      </c>
      <c r="B1204" s="150">
        <v>-1.04</v>
      </c>
    </row>
    <row r="1205" spans="1:2" x14ac:dyDescent="0.3">
      <c r="A1205" s="149">
        <v>44426</v>
      </c>
      <c r="B1205" s="150">
        <v>-1.05</v>
      </c>
    </row>
    <row r="1206" spans="1:2" x14ac:dyDescent="0.3">
      <c r="A1206" s="149">
        <v>44425</v>
      </c>
      <c r="B1206" s="150">
        <v>-1.07</v>
      </c>
    </row>
    <row r="1207" spans="1:2" x14ac:dyDescent="0.3">
      <c r="A1207" s="149">
        <v>44424</v>
      </c>
      <c r="B1207" s="150">
        <v>-1.1000000000000001</v>
      </c>
    </row>
    <row r="1208" spans="1:2" x14ac:dyDescent="0.3">
      <c r="A1208" s="149">
        <v>44421</v>
      </c>
      <c r="B1208" s="150">
        <v>-1.08</v>
      </c>
    </row>
    <row r="1209" spans="1:2" x14ac:dyDescent="0.3">
      <c r="A1209" s="149">
        <v>44420</v>
      </c>
      <c r="B1209" s="150">
        <v>-1.05</v>
      </c>
    </row>
    <row r="1210" spans="1:2" x14ac:dyDescent="0.3">
      <c r="A1210" s="149">
        <v>44419</v>
      </c>
      <c r="B1210" s="150">
        <v>-1.07</v>
      </c>
    </row>
    <row r="1211" spans="1:2" x14ac:dyDescent="0.3">
      <c r="A1211" s="149">
        <v>44418</v>
      </c>
      <c r="B1211" s="150">
        <v>-1.04</v>
      </c>
    </row>
    <row r="1212" spans="1:2" x14ac:dyDescent="0.3">
      <c r="A1212" s="149">
        <v>44417</v>
      </c>
      <c r="B1212" s="150">
        <v>-1.04</v>
      </c>
    </row>
    <row r="1213" spans="1:2" x14ac:dyDescent="0.3">
      <c r="A1213" s="149">
        <v>44414</v>
      </c>
      <c r="B1213" s="150">
        <v>-1.06</v>
      </c>
    </row>
    <row r="1214" spans="1:2" x14ac:dyDescent="0.3">
      <c r="A1214" s="149">
        <v>44413</v>
      </c>
      <c r="B1214" s="150">
        <v>-1.1000000000000001</v>
      </c>
    </row>
    <row r="1215" spans="1:2" x14ac:dyDescent="0.3">
      <c r="A1215" s="149">
        <v>44412</v>
      </c>
      <c r="B1215" s="150">
        <v>-1.1599999999999999</v>
      </c>
    </row>
    <row r="1216" spans="1:2" x14ac:dyDescent="0.3">
      <c r="A1216" s="149">
        <v>44411</v>
      </c>
      <c r="B1216" s="150">
        <v>-1.19</v>
      </c>
    </row>
    <row r="1217" spans="1:2" x14ac:dyDescent="0.3">
      <c r="A1217" s="149">
        <v>44410</v>
      </c>
      <c r="B1217" s="150">
        <v>-1.17</v>
      </c>
    </row>
    <row r="1218" spans="1:2" x14ac:dyDescent="0.3">
      <c r="A1218" s="149">
        <v>44407</v>
      </c>
      <c r="B1218" s="150">
        <v>-1.1599999999999999</v>
      </c>
    </row>
    <row r="1219" spans="1:2" x14ac:dyDescent="0.3">
      <c r="A1219" s="149">
        <v>44406</v>
      </c>
      <c r="B1219" s="150">
        <v>-1.1499999999999999</v>
      </c>
    </row>
    <row r="1220" spans="1:2" x14ac:dyDescent="0.3">
      <c r="A1220" s="149">
        <v>44405</v>
      </c>
      <c r="B1220" s="150">
        <v>-1.1499999999999999</v>
      </c>
    </row>
    <row r="1221" spans="1:2" x14ac:dyDescent="0.3">
      <c r="A1221" s="149">
        <v>44404</v>
      </c>
      <c r="B1221" s="150">
        <v>-1.1299999999999999</v>
      </c>
    </row>
    <row r="1222" spans="1:2" x14ac:dyDescent="0.3">
      <c r="A1222" s="149">
        <v>44403</v>
      </c>
      <c r="B1222" s="150">
        <v>-1.1100000000000001</v>
      </c>
    </row>
    <row r="1223" spans="1:2" x14ac:dyDescent="0.3">
      <c r="A1223" s="149">
        <v>44400</v>
      </c>
      <c r="B1223" s="150">
        <v>-1.05</v>
      </c>
    </row>
    <row r="1224" spans="1:2" x14ac:dyDescent="0.3">
      <c r="A1224" s="149">
        <v>44399</v>
      </c>
      <c r="B1224" s="150">
        <v>-1.01</v>
      </c>
    </row>
    <row r="1225" spans="1:2" x14ac:dyDescent="0.3">
      <c r="A1225" s="149">
        <v>44398</v>
      </c>
      <c r="B1225" s="150">
        <v>-0.98</v>
      </c>
    </row>
    <row r="1226" spans="1:2" x14ac:dyDescent="0.3">
      <c r="A1226" s="149">
        <v>44397</v>
      </c>
      <c r="B1226" s="150">
        <v>-1.03</v>
      </c>
    </row>
    <row r="1227" spans="1:2" x14ac:dyDescent="0.3">
      <c r="A1227" s="149">
        <v>44396</v>
      </c>
      <c r="B1227" s="150">
        <v>-1.05</v>
      </c>
    </row>
    <row r="1228" spans="1:2" x14ac:dyDescent="0.3">
      <c r="A1228" s="149">
        <v>44393</v>
      </c>
      <c r="B1228" s="150">
        <v>-1.02</v>
      </c>
    </row>
    <row r="1229" spans="1:2" x14ac:dyDescent="0.3">
      <c r="A1229" s="149">
        <v>44392</v>
      </c>
      <c r="B1229" s="150">
        <v>-1.01</v>
      </c>
    </row>
    <row r="1230" spans="1:2" x14ac:dyDescent="0.3">
      <c r="A1230" s="149">
        <v>44391</v>
      </c>
      <c r="B1230" s="150">
        <v>-0.97</v>
      </c>
    </row>
    <row r="1231" spans="1:2" x14ac:dyDescent="0.3">
      <c r="A1231" s="149">
        <v>44390</v>
      </c>
      <c r="B1231" s="150">
        <v>-0.94</v>
      </c>
    </row>
    <row r="1232" spans="1:2" x14ac:dyDescent="0.3">
      <c r="A1232" s="149">
        <v>44389</v>
      </c>
      <c r="B1232" s="150">
        <v>-0.95</v>
      </c>
    </row>
    <row r="1233" spans="1:2" x14ac:dyDescent="0.3">
      <c r="A1233" s="149">
        <v>44386</v>
      </c>
      <c r="B1233" s="150">
        <v>-0.91</v>
      </c>
    </row>
    <row r="1234" spans="1:2" x14ac:dyDescent="0.3">
      <c r="A1234" s="149">
        <v>44385</v>
      </c>
      <c r="B1234" s="150">
        <v>-0.92</v>
      </c>
    </row>
    <row r="1235" spans="1:2" x14ac:dyDescent="0.3">
      <c r="A1235" s="149">
        <v>44384</v>
      </c>
      <c r="B1235" s="150">
        <v>-0.95</v>
      </c>
    </row>
    <row r="1236" spans="1:2" x14ac:dyDescent="0.3">
      <c r="A1236" s="149">
        <v>44383</v>
      </c>
      <c r="B1236" s="150">
        <v>-0.94</v>
      </c>
    </row>
    <row r="1237" spans="1:2" x14ac:dyDescent="0.3">
      <c r="A1237" s="149">
        <v>44382</v>
      </c>
    </row>
    <row r="1238" spans="1:2" x14ac:dyDescent="0.3">
      <c r="A1238" s="149">
        <v>44379</v>
      </c>
      <c r="B1238" s="150">
        <v>-0.89</v>
      </c>
    </row>
    <row r="1239" spans="1:2" x14ac:dyDescent="0.3">
      <c r="A1239" s="149">
        <v>44378</v>
      </c>
      <c r="B1239" s="150">
        <v>-0.87</v>
      </c>
    </row>
    <row r="1240" spans="1:2" x14ac:dyDescent="0.3">
      <c r="A1240" s="149">
        <v>44377</v>
      </c>
      <c r="B1240" s="150">
        <v>-0.87</v>
      </c>
    </row>
    <row r="1241" spans="1:2" x14ac:dyDescent="0.3">
      <c r="A1241" s="149">
        <v>44376</v>
      </c>
      <c r="B1241" s="150">
        <v>-0.83</v>
      </c>
    </row>
    <row r="1242" spans="1:2" x14ac:dyDescent="0.3">
      <c r="A1242" s="149">
        <v>44375</v>
      </c>
      <c r="B1242" s="150">
        <v>-0.84</v>
      </c>
    </row>
    <row r="1243" spans="1:2" x14ac:dyDescent="0.3">
      <c r="A1243" s="149">
        <v>44372</v>
      </c>
      <c r="B1243" s="150">
        <v>-0.8</v>
      </c>
    </row>
    <row r="1244" spans="1:2" x14ac:dyDescent="0.3">
      <c r="A1244" s="149">
        <v>44371</v>
      </c>
      <c r="B1244" s="150">
        <v>-0.81</v>
      </c>
    </row>
    <row r="1245" spans="1:2" x14ac:dyDescent="0.3">
      <c r="A1245" s="149">
        <v>44370</v>
      </c>
      <c r="B1245" s="150">
        <v>-0.84</v>
      </c>
    </row>
    <row r="1246" spans="1:2" x14ac:dyDescent="0.3">
      <c r="A1246" s="149">
        <v>44369</v>
      </c>
      <c r="B1246" s="150">
        <v>-0.83</v>
      </c>
    </row>
    <row r="1247" spans="1:2" x14ac:dyDescent="0.3">
      <c r="A1247" s="149">
        <v>44368</v>
      </c>
      <c r="B1247" s="150">
        <v>-0.75</v>
      </c>
    </row>
    <row r="1248" spans="1:2" x14ac:dyDescent="0.3">
      <c r="A1248" s="149">
        <v>44365</v>
      </c>
      <c r="B1248" s="150">
        <v>-0.79</v>
      </c>
    </row>
    <row r="1249" spans="1:2" x14ac:dyDescent="0.3">
      <c r="A1249" s="149">
        <v>44364</v>
      </c>
      <c r="B1249" s="150">
        <v>-0.75</v>
      </c>
    </row>
    <row r="1250" spans="1:2" x14ac:dyDescent="0.3">
      <c r="A1250" s="149">
        <v>44363</v>
      </c>
      <c r="B1250" s="150">
        <v>-0.75</v>
      </c>
    </row>
    <row r="1251" spans="1:2" x14ac:dyDescent="0.3">
      <c r="A1251" s="149">
        <v>44362</v>
      </c>
      <c r="B1251" s="150">
        <v>-0.87</v>
      </c>
    </row>
    <row r="1252" spans="1:2" x14ac:dyDescent="0.3">
      <c r="A1252" s="149">
        <v>44361</v>
      </c>
      <c r="B1252" s="150">
        <v>-0.85</v>
      </c>
    </row>
    <row r="1253" spans="1:2" x14ac:dyDescent="0.3">
      <c r="A1253" s="149">
        <v>44358</v>
      </c>
      <c r="B1253" s="150">
        <v>-0.85</v>
      </c>
    </row>
    <row r="1254" spans="1:2" x14ac:dyDescent="0.3">
      <c r="A1254" s="149">
        <v>44357</v>
      </c>
      <c r="B1254" s="150">
        <v>-0.9</v>
      </c>
    </row>
    <row r="1255" spans="1:2" x14ac:dyDescent="0.3">
      <c r="A1255" s="149">
        <v>44356</v>
      </c>
      <c r="B1255" s="150">
        <v>-0.82</v>
      </c>
    </row>
    <row r="1256" spans="1:2" x14ac:dyDescent="0.3">
      <c r="A1256" s="149">
        <v>44355</v>
      </c>
      <c r="B1256" s="150">
        <v>-0.83</v>
      </c>
    </row>
    <row r="1257" spans="1:2" x14ac:dyDescent="0.3">
      <c r="A1257" s="149">
        <v>44354</v>
      </c>
      <c r="B1257" s="150">
        <v>-0.82</v>
      </c>
    </row>
    <row r="1258" spans="1:2" x14ac:dyDescent="0.3">
      <c r="A1258" s="149">
        <v>44351</v>
      </c>
      <c r="B1258" s="150">
        <v>-0.84</v>
      </c>
    </row>
    <row r="1259" spans="1:2" x14ac:dyDescent="0.3">
      <c r="A1259" s="149">
        <v>44350</v>
      </c>
      <c r="B1259" s="150">
        <v>-0.79</v>
      </c>
    </row>
    <row r="1260" spans="1:2" x14ac:dyDescent="0.3">
      <c r="A1260" s="149">
        <v>44349</v>
      </c>
      <c r="B1260" s="150">
        <v>-0.85</v>
      </c>
    </row>
    <row r="1261" spans="1:2" x14ac:dyDescent="0.3">
      <c r="A1261" s="149">
        <v>44348</v>
      </c>
      <c r="B1261" s="150">
        <v>-0.84</v>
      </c>
    </row>
    <row r="1262" spans="1:2" x14ac:dyDescent="0.3">
      <c r="A1262" s="149">
        <v>44347</v>
      </c>
    </row>
    <row r="1263" spans="1:2" x14ac:dyDescent="0.3">
      <c r="A1263" s="149">
        <v>44344</v>
      </c>
      <c r="B1263" s="150">
        <v>-0.84</v>
      </c>
    </row>
    <row r="1264" spans="1:2" x14ac:dyDescent="0.3">
      <c r="A1264" s="149">
        <v>44343</v>
      </c>
      <c r="B1264" s="150">
        <v>-0.81</v>
      </c>
    </row>
    <row r="1265" spans="1:2" x14ac:dyDescent="0.3">
      <c r="A1265" s="149">
        <v>44342</v>
      </c>
      <c r="B1265" s="150">
        <v>-0.82</v>
      </c>
    </row>
    <row r="1266" spans="1:2" x14ac:dyDescent="0.3">
      <c r="A1266" s="149">
        <v>44341</v>
      </c>
      <c r="B1266" s="150">
        <v>-0.86</v>
      </c>
    </row>
    <row r="1267" spans="1:2" x14ac:dyDescent="0.3">
      <c r="A1267" s="149">
        <v>44340</v>
      </c>
      <c r="B1267" s="150">
        <v>-0.83</v>
      </c>
    </row>
    <row r="1268" spans="1:2" x14ac:dyDescent="0.3">
      <c r="A1268" s="149">
        <v>44337</v>
      </c>
      <c r="B1268" s="150">
        <v>-0.8</v>
      </c>
    </row>
    <row r="1269" spans="1:2" x14ac:dyDescent="0.3">
      <c r="A1269" s="149">
        <v>44336</v>
      </c>
      <c r="B1269" s="150">
        <v>-0.78</v>
      </c>
    </row>
    <row r="1270" spans="1:2" x14ac:dyDescent="0.3">
      <c r="A1270" s="149">
        <v>44335</v>
      </c>
      <c r="B1270" s="150">
        <v>-0.8</v>
      </c>
    </row>
    <row r="1271" spans="1:2" x14ac:dyDescent="0.3">
      <c r="A1271" s="149">
        <v>44334</v>
      </c>
      <c r="B1271" s="150">
        <v>-0.88</v>
      </c>
    </row>
    <row r="1272" spans="1:2" x14ac:dyDescent="0.3">
      <c r="A1272" s="149">
        <v>44333</v>
      </c>
      <c r="B1272" s="150">
        <v>-0.9</v>
      </c>
    </row>
    <row r="1273" spans="1:2" x14ac:dyDescent="0.3">
      <c r="A1273" s="149">
        <v>44330</v>
      </c>
      <c r="B1273" s="150">
        <v>-0.88</v>
      </c>
    </row>
    <row r="1274" spans="1:2" x14ac:dyDescent="0.3">
      <c r="A1274" s="149">
        <v>44329</v>
      </c>
      <c r="B1274" s="150">
        <v>-0.85</v>
      </c>
    </row>
    <row r="1275" spans="1:2" x14ac:dyDescent="0.3">
      <c r="A1275" s="149">
        <v>44328</v>
      </c>
      <c r="B1275" s="150">
        <v>-0.85</v>
      </c>
    </row>
    <row r="1276" spans="1:2" x14ac:dyDescent="0.3">
      <c r="A1276" s="149">
        <v>44327</v>
      </c>
      <c r="B1276" s="150">
        <v>-0.89</v>
      </c>
    </row>
    <row r="1277" spans="1:2" x14ac:dyDescent="0.3">
      <c r="A1277" s="149">
        <v>44326</v>
      </c>
      <c r="B1277" s="150">
        <v>-0.91</v>
      </c>
    </row>
    <row r="1278" spans="1:2" x14ac:dyDescent="0.3">
      <c r="A1278" s="149">
        <v>44323</v>
      </c>
      <c r="B1278" s="150">
        <v>-0.89</v>
      </c>
    </row>
    <row r="1279" spans="1:2" x14ac:dyDescent="0.3">
      <c r="A1279" s="149">
        <v>44322</v>
      </c>
      <c r="B1279" s="150">
        <v>-0.87</v>
      </c>
    </row>
    <row r="1280" spans="1:2" x14ac:dyDescent="0.3">
      <c r="A1280" s="149">
        <v>44321</v>
      </c>
      <c r="B1280" s="150">
        <v>-0.88</v>
      </c>
    </row>
    <row r="1281" spans="1:2" x14ac:dyDescent="0.3">
      <c r="A1281" s="149">
        <v>44320</v>
      </c>
      <c r="B1281" s="150">
        <v>-0.81</v>
      </c>
    </row>
    <row r="1282" spans="1:2" x14ac:dyDescent="0.3">
      <c r="A1282" s="149">
        <v>44319</v>
      </c>
      <c r="B1282" s="150">
        <v>-0.79</v>
      </c>
    </row>
    <row r="1283" spans="1:2" x14ac:dyDescent="0.3">
      <c r="A1283" s="149">
        <v>44316</v>
      </c>
      <c r="B1283" s="150">
        <v>-0.76</v>
      </c>
    </row>
    <row r="1284" spans="1:2" x14ac:dyDescent="0.3">
      <c r="A1284" s="149">
        <v>44315</v>
      </c>
      <c r="B1284" s="150">
        <v>-0.77</v>
      </c>
    </row>
    <row r="1285" spans="1:2" x14ac:dyDescent="0.3">
      <c r="A1285" s="149">
        <v>44314</v>
      </c>
      <c r="B1285" s="150">
        <v>-0.78</v>
      </c>
    </row>
    <row r="1286" spans="1:2" x14ac:dyDescent="0.3">
      <c r="A1286" s="149">
        <v>44313</v>
      </c>
      <c r="B1286" s="150">
        <v>-0.76</v>
      </c>
    </row>
    <row r="1287" spans="1:2" x14ac:dyDescent="0.3">
      <c r="A1287" s="149">
        <v>44312</v>
      </c>
      <c r="B1287" s="150">
        <v>-0.78</v>
      </c>
    </row>
    <row r="1288" spans="1:2" x14ac:dyDescent="0.3">
      <c r="A1288" s="149">
        <v>44309</v>
      </c>
      <c r="B1288" s="150">
        <v>-0.76</v>
      </c>
    </row>
    <row r="1289" spans="1:2" x14ac:dyDescent="0.3">
      <c r="A1289" s="149">
        <v>44308</v>
      </c>
      <c r="B1289" s="150">
        <v>-0.76</v>
      </c>
    </row>
    <row r="1290" spans="1:2" x14ac:dyDescent="0.3">
      <c r="A1290" s="149">
        <v>44307</v>
      </c>
      <c r="B1290" s="150">
        <v>-0.76</v>
      </c>
    </row>
    <row r="1291" spans="1:2" x14ac:dyDescent="0.3">
      <c r="A1291" s="149">
        <v>44306</v>
      </c>
      <c r="B1291" s="150">
        <v>-0.74</v>
      </c>
    </row>
    <row r="1292" spans="1:2" x14ac:dyDescent="0.3">
      <c r="A1292" s="149">
        <v>44305</v>
      </c>
      <c r="B1292" s="150">
        <v>-0.73</v>
      </c>
    </row>
    <row r="1293" spans="1:2" x14ac:dyDescent="0.3">
      <c r="A1293" s="149">
        <v>44302</v>
      </c>
      <c r="B1293" s="150">
        <v>-0.77</v>
      </c>
    </row>
    <row r="1294" spans="1:2" x14ac:dyDescent="0.3">
      <c r="A1294" s="149">
        <v>44301</v>
      </c>
      <c r="B1294" s="150">
        <v>-0.77</v>
      </c>
    </row>
    <row r="1295" spans="1:2" x14ac:dyDescent="0.3">
      <c r="A1295" s="149">
        <v>44300</v>
      </c>
      <c r="B1295" s="150">
        <v>-0.69</v>
      </c>
    </row>
    <row r="1296" spans="1:2" x14ac:dyDescent="0.3">
      <c r="A1296" s="149">
        <v>44299</v>
      </c>
      <c r="B1296" s="150">
        <v>-0.69</v>
      </c>
    </row>
    <row r="1297" spans="1:2" x14ac:dyDescent="0.3">
      <c r="A1297" s="149">
        <v>44298</v>
      </c>
      <c r="B1297" s="150">
        <v>-0.64</v>
      </c>
    </row>
    <row r="1298" spans="1:2" x14ac:dyDescent="0.3">
      <c r="A1298" s="149">
        <v>44295</v>
      </c>
      <c r="B1298" s="150">
        <v>-0.64</v>
      </c>
    </row>
    <row r="1299" spans="1:2" x14ac:dyDescent="0.3">
      <c r="A1299" s="149">
        <v>44294</v>
      </c>
      <c r="B1299" s="150">
        <v>-0.69</v>
      </c>
    </row>
    <row r="1300" spans="1:2" x14ac:dyDescent="0.3">
      <c r="A1300" s="149">
        <v>44293</v>
      </c>
      <c r="B1300" s="150">
        <v>-0.66</v>
      </c>
    </row>
    <row r="1301" spans="1:2" x14ac:dyDescent="0.3">
      <c r="A1301" s="149">
        <v>44292</v>
      </c>
      <c r="B1301" s="150">
        <v>-0.65</v>
      </c>
    </row>
    <row r="1302" spans="1:2" x14ac:dyDescent="0.3">
      <c r="A1302" s="149">
        <v>44291</v>
      </c>
      <c r="B1302" s="150">
        <v>-0.62</v>
      </c>
    </row>
    <row r="1303" spans="1:2" x14ac:dyDescent="0.3">
      <c r="A1303" s="149">
        <v>44288</v>
      </c>
      <c r="B1303" s="150">
        <v>-0.64</v>
      </c>
    </row>
    <row r="1304" spans="1:2" x14ac:dyDescent="0.3">
      <c r="A1304" s="149">
        <v>44287</v>
      </c>
      <c r="B1304" s="150">
        <v>-0.66</v>
      </c>
    </row>
    <row r="1305" spans="1:2" x14ac:dyDescent="0.3">
      <c r="A1305" s="149">
        <v>44286</v>
      </c>
      <c r="B1305" s="150">
        <v>-0.63</v>
      </c>
    </row>
    <row r="1306" spans="1:2" x14ac:dyDescent="0.3">
      <c r="A1306" s="149">
        <v>44285</v>
      </c>
      <c r="B1306" s="150">
        <v>-0.62</v>
      </c>
    </row>
    <row r="1307" spans="1:2" x14ac:dyDescent="0.3">
      <c r="A1307" s="149">
        <v>44284</v>
      </c>
      <c r="B1307" s="150">
        <v>-0.63</v>
      </c>
    </row>
    <row r="1308" spans="1:2" x14ac:dyDescent="0.3">
      <c r="A1308" s="149">
        <v>44281</v>
      </c>
      <c r="B1308" s="150">
        <v>-0.67</v>
      </c>
    </row>
    <row r="1309" spans="1:2" x14ac:dyDescent="0.3">
      <c r="A1309" s="149">
        <v>44280</v>
      </c>
      <c r="B1309" s="150">
        <v>-0.69</v>
      </c>
    </row>
    <row r="1310" spans="1:2" x14ac:dyDescent="0.3">
      <c r="A1310" s="149">
        <v>44279</v>
      </c>
      <c r="B1310" s="150">
        <v>-0.69</v>
      </c>
    </row>
    <row r="1311" spans="1:2" x14ac:dyDescent="0.3">
      <c r="A1311" s="149">
        <v>44278</v>
      </c>
      <c r="B1311" s="150">
        <v>-0.66</v>
      </c>
    </row>
    <row r="1312" spans="1:2" x14ac:dyDescent="0.3">
      <c r="A1312" s="149">
        <v>44277</v>
      </c>
      <c r="B1312" s="150">
        <v>-0.64</v>
      </c>
    </row>
    <row r="1313" spans="1:2" x14ac:dyDescent="0.3">
      <c r="A1313" s="149">
        <v>44274</v>
      </c>
      <c r="B1313" s="150">
        <v>-0.56999999999999995</v>
      </c>
    </row>
    <row r="1314" spans="1:2" x14ac:dyDescent="0.3">
      <c r="A1314" s="149">
        <v>44273</v>
      </c>
      <c r="B1314" s="150">
        <v>-0.56000000000000005</v>
      </c>
    </row>
    <row r="1315" spans="1:2" x14ac:dyDescent="0.3">
      <c r="A1315" s="149">
        <v>44272</v>
      </c>
      <c r="B1315" s="150">
        <v>-0.67</v>
      </c>
    </row>
    <row r="1316" spans="1:2" x14ac:dyDescent="0.3">
      <c r="A1316" s="149">
        <v>44271</v>
      </c>
      <c r="B1316" s="150">
        <v>-0.68</v>
      </c>
    </row>
    <row r="1317" spans="1:2" x14ac:dyDescent="0.3">
      <c r="A1317" s="149">
        <v>44270</v>
      </c>
      <c r="B1317" s="150">
        <v>-0.65</v>
      </c>
    </row>
    <row r="1318" spans="1:2" x14ac:dyDescent="0.3">
      <c r="A1318" s="149">
        <v>44267</v>
      </c>
      <c r="B1318" s="150">
        <v>-0.62</v>
      </c>
    </row>
    <row r="1319" spans="1:2" x14ac:dyDescent="0.3">
      <c r="A1319" s="149">
        <v>44266</v>
      </c>
      <c r="B1319" s="150">
        <v>-0.74</v>
      </c>
    </row>
    <row r="1320" spans="1:2" x14ac:dyDescent="0.3">
      <c r="A1320" s="149">
        <v>44265</v>
      </c>
      <c r="B1320" s="150">
        <v>-0.73</v>
      </c>
    </row>
    <row r="1321" spans="1:2" x14ac:dyDescent="0.3">
      <c r="A1321" s="149">
        <v>44264</v>
      </c>
      <c r="B1321" s="150">
        <v>-0.66</v>
      </c>
    </row>
    <row r="1322" spans="1:2" x14ac:dyDescent="0.3">
      <c r="A1322" s="149">
        <v>44263</v>
      </c>
      <c r="B1322" s="150">
        <v>-0.62</v>
      </c>
    </row>
    <row r="1323" spans="1:2" x14ac:dyDescent="0.3">
      <c r="A1323" s="149">
        <v>44260</v>
      </c>
      <c r="B1323" s="150">
        <v>-0.66</v>
      </c>
    </row>
    <row r="1324" spans="1:2" x14ac:dyDescent="0.3">
      <c r="A1324" s="149">
        <v>44259</v>
      </c>
      <c r="B1324" s="150">
        <v>-0.66</v>
      </c>
    </row>
    <row r="1325" spans="1:2" x14ac:dyDescent="0.3">
      <c r="A1325" s="149">
        <v>44258</v>
      </c>
      <c r="B1325" s="150">
        <v>-0.74</v>
      </c>
    </row>
    <row r="1326" spans="1:2" x14ac:dyDescent="0.3">
      <c r="A1326" s="149">
        <v>44257</v>
      </c>
      <c r="B1326" s="150">
        <v>-0.78</v>
      </c>
    </row>
    <row r="1327" spans="1:2" x14ac:dyDescent="0.3">
      <c r="A1327" s="149">
        <v>44256</v>
      </c>
      <c r="B1327" s="150">
        <v>-0.71</v>
      </c>
    </row>
    <row r="1328" spans="1:2" x14ac:dyDescent="0.3">
      <c r="A1328" s="149">
        <v>44253</v>
      </c>
      <c r="B1328" s="150">
        <v>-0.71</v>
      </c>
    </row>
    <row r="1329" spans="1:2" x14ac:dyDescent="0.3">
      <c r="A1329" s="149">
        <v>44252</v>
      </c>
      <c r="B1329" s="150">
        <v>-0.6</v>
      </c>
    </row>
    <row r="1330" spans="1:2" x14ac:dyDescent="0.3">
      <c r="A1330" s="149">
        <v>44251</v>
      </c>
      <c r="B1330" s="150">
        <v>-0.79</v>
      </c>
    </row>
    <row r="1331" spans="1:2" x14ac:dyDescent="0.3">
      <c r="A1331" s="149">
        <v>44250</v>
      </c>
      <c r="B1331" s="150">
        <v>-0.79</v>
      </c>
    </row>
    <row r="1332" spans="1:2" x14ac:dyDescent="0.3">
      <c r="A1332" s="149">
        <v>44249</v>
      </c>
      <c r="B1332" s="150">
        <v>-0.79</v>
      </c>
    </row>
    <row r="1333" spans="1:2" x14ac:dyDescent="0.3">
      <c r="A1333" s="149">
        <v>44246</v>
      </c>
      <c r="B1333" s="150">
        <v>-0.8</v>
      </c>
    </row>
    <row r="1334" spans="1:2" x14ac:dyDescent="0.3">
      <c r="A1334" s="149">
        <v>44245</v>
      </c>
      <c r="B1334" s="150">
        <v>-0.87</v>
      </c>
    </row>
    <row r="1335" spans="1:2" x14ac:dyDescent="0.3">
      <c r="A1335" s="149">
        <v>44244</v>
      </c>
      <c r="B1335" s="150">
        <v>-0.92</v>
      </c>
    </row>
    <row r="1336" spans="1:2" x14ac:dyDescent="0.3">
      <c r="A1336" s="149">
        <v>44243</v>
      </c>
      <c r="B1336" s="150">
        <v>-0.94</v>
      </c>
    </row>
    <row r="1337" spans="1:2" x14ac:dyDescent="0.3">
      <c r="A1337" s="149">
        <v>44242</v>
      </c>
    </row>
    <row r="1338" spans="1:2" x14ac:dyDescent="0.3">
      <c r="A1338" s="149">
        <v>44239</v>
      </c>
      <c r="B1338" s="150">
        <v>-1.01</v>
      </c>
    </row>
    <row r="1339" spans="1:2" x14ac:dyDescent="0.3">
      <c r="A1339" s="149">
        <v>44238</v>
      </c>
      <c r="B1339" s="150">
        <v>-1.04</v>
      </c>
    </row>
    <row r="1340" spans="1:2" x14ac:dyDescent="0.3">
      <c r="A1340" s="149">
        <v>44237</v>
      </c>
      <c r="B1340" s="150">
        <v>-1.06</v>
      </c>
    </row>
    <row r="1341" spans="1:2" x14ac:dyDescent="0.3">
      <c r="A1341" s="149">
        <v>44236</v>
      </c>
      <c r="B1341" s="150">
        <v>-1.04</v>
      </c>
    </row>
    <row r="1342" spans="1:2" x14ac:dyDescent="0.3">
      <c r="A1342" s="149">
        <v>44235</v>
      </c>
      <c r="B1342" s="150">
        <v>-1.03</v>
      </c>
    </row>
    <row r="1343" spans="1:2" x14ac:dyDescent="0.3">
      <c r="A1343" s="149">
        <v>44232</v>
      </c>
      <c r="B1343" s="150">
        <v>-1.02</v>
      </c>
    </row>
    <row r="1344" spans="1:2" x14ac:dyDescent="0.3">
      <c r="A1344" s="149">
        <v>44231</v>
      </c>
      <c r="B1344" s="150">
        <v>-1.02</v>
      </c>
    </row>
    <row r="1345" spans="1:2" x14ac:dyDescent="0.3">
      <c r="A1345" s="149">
        <v>44230</v>
      </c>
      <c r="B1345" s="150">
        <v>-1.04</v>
      </c>
    </row>
    <row r="1346" spans="1:2" x14ac:dyDescent="0.3">
      <c r="A1346" s="149">
        <v>44229</v>
      </c>
      <c r="B1346" s="150">
        <v>-1.03</v>
      </c>
    </row>
    <row r="1347" spans="1:2" x14ac:dyDescent="0.3">
      <c r="A1347" s="149">
        <v>44228</v>
      </c>
      <c r="B1347" s="150">
        <v>-1.02</v>
      </c>
    </row>
    <row r="1348" spans="1:2" x14ac:dyDescent="0.3">
      <c r="A1348" s="149">
        <v>44225</v>
      </c>
      <c r="B1348" s="150">
        <v>-1.02</v>
      </c>
    </row>
    <row r="1349" spans="1:2" x14ac:dyDescent="0.3">
      <c r="A1349" s="149">
        <v>44224</v>
      </c>
      <c r="B1349" s="150">
        <v>-1.06</v>
      </c>
    </row>
    <row r="1350" spans="1:2" x14ac:dyDescent="0.3">
      <c r="A1350" s="149">
        <v>44223</v>
      </c>
      <c r="B1350" s="150">
        <v>-1.04</v>
      </c>
    </row>
    <row r="1351" spans="1:2" x14ac:dyDescent="0.3">
      <c r="A1351" s="149">
        <v>44222</v>
      </c>
      <c r="B1351" s="150">
        <v>-1.03</v>
      </c>
    </row>
    <row r="1352" spans="1:2" x14ac:dyDescent="0.3">
      <c r="A1352" s="149">
        <v>44221</v>
      </c>
      <c r="B1352" s="150">
        <v>-1.03</v>
      </c>
    </row>
    <row r="1353" spans="1:2" x14ac:dyDescent="0.3">
      <c r="A1353" s="149">
        <v>44218</v>
      </c>
      <c r="B1353" s="150">
        <v>-0.99</v>
      </c>
    </row>
    <row r="1354" spans="1:2" x14ac:dyDescent="0.3">
      <c r="A1354" s="149">
        <v>44217</v>
      </c>
      <c r="B1354" s="150">
        <v>-0.98</v>
      </c>
    </row>
    <row r="1355" spans="1:2" x14ac:dyDescent="0.3">
      <c r="A1355" s="149">
        <v>44216</v>
      </c>
      <c r="B1355" s="150">
        <v>-1.02</v>
      </c>
    </row>
    <row r="1356" spans="1:2" x14ac:dyDescent="0.3">
      <c r="A1356" s="149">
        <v>44215</v>
      </c>
      <c r="B1356" s="150">
        <v>-1</v>
      </c>
    </row>
    <row r="1357" spans="1:2" x14ac:dyDescent="0.3">
      <c r="A1357" s="149">
        <v>44214</v>
      </c>
    </row>
    <row r="1358" spans="1:2" x14ac:dyDescent="0.3">
      <c r="A1358" s="149">
        <v>44211</v>
      </c>
      <c r="B1358" s="150">
        <v>-0.99</v>
      </c>
    </row>
    <row r="1359" spans="1:2" x14ac:dyDescent="0.3">
      <c r="A1359" s="149">
        <v>44210</v>
      </c>
      <c r="B1359" s="150">
        <v>-0.94</v>
      </c>
    </row>
    <row r="1360" spans="1:2" x14ac:dyDescent="0.3">
      <c r="A1360" s="149">
        <v>44209</v>
      </c>
      <c r="B1360" s="150">
        <v>-0.96</v>
      </c>
    </row>
    <row r="1361" spans="1:2" x14ac:dyDescent="0.3">
      <c r="A1361" s="149">
        <v>44208</v>
      </c>
      <c r="B1361" s="150">
        <v>-0.93</v>
      </c>
    </row>
    <row r="1362" spans="1:2" x14ac:dyDescent="0.3">
      <c r="A1362" s="149">
        <v>44207</v>
      </c>
      <c r="B1362" s="150">
        <v>-0.91</v>
      </c>
    </row>
    <row r="1363" spans="1:2" x14ac:dyDescent="0.3">
      <c r="A1363" s="149">
        <v>44204</v>
      </c>
      <c r="B1363" s="150">
        <v>-0.93</v>
      </c>
    </row>
    <row r="1364" spans="1:2" x14ac:dyDescent="0.3">
      <c r="A1364" s="149">
        <v>44203</v>
      </c>
      <c r="B1364" s="150">
        <v>-1.01</v>
      </c>
    </row>
    <row r="1365" spans="1:2" x14ac:dyDescent="0.3">
      <c r="A1365" s="149">
        <v>44202</v>
      </c>
      <c r="B1365" s="150">
        <v>-1.02</v>
      </c>
    </row>
    <row r="1366" spans="1:2" x14ac:dyDescent="0.3">
      <c r="A1366" s="149">
        <v>44201</v>
      </c>
      <c r="B1366" s="150">
        <v>-1.07</v>
      </c>
    </row>
    <row r="1367" spans="1:2" x14ac:dyDescent="0.3">
      <c r="A1367" s="149">
        <v>44200</v>
      </c>
      <c r="B1367" s="150">
        <v>-1.08</v>
      </c>
    </row>
    <row r="1368" spans="1:2" x14ac:dyDescent="0.3">
      <c r="A1368" s="149">
        <v>44197</v>
      </c>
    </row>
    <row r="1369" spans="1:2" x14ac:dyDescent="0.3">
      <c r="A1369" s="149">
        <v>44196</v>
      </c>
      <c r="B1369" s="150">
        <v>-1.06</v>
      </c>
    </row>
    <row r="1370" spans="1:2" x14ac:dyDescent="0.3">
      <c r="A1370" s="149">
        <v>44195</v>
      </c>
      <c r="B1370" s="150">
        <v>-1.03</v>
      </c>
    </row>
    <row r="1371" spans="1:2" x14ac:dyDescent="0.3">
      <c r="A1371" s="149">
        <v>44194</v>
      </c>
      <c r="B1371" s="150">
        <v>-1.02</v>
      </c>
    </row>
    <row r="1372" spans="1:2" x14ac:dyDescent="0.3">
      <c r="A1372" s="149">
        <v>44193</v>
      </c>
      <c r="B1372" s="150">
        <v>-1.03</v>
      </c>
    </row>
    <row r="1373" spans="1:2" x14ac:dyDescent="0.3">
      <c r="A1373" s="149">
        <v>44190</v>
      </c>
    </row>
    <row r="1374" spans="1:2" x14ac:dyDescent="0.3">
      <c r="A1374" s="149">
        <v>44189</v>
      </c>
      <c r="B1374" s="150">
        <v>-1.03</v>
      </c>
    </row>
    <row r="1375" spans="1:2" x14ac:dyDescent="0.3">
      <c r="A1375" s="149">
        <v>44188</v>
      </c>
      <c r="B1375" s="150">
        <v>-1.01</v>
      </c>
    </row>
    <row r="1376" spans="1:2" x14ac:dyDescent="0.3">
      <c r="A1376" s="149">
        <v>44187</v>
      </c>
      <c r="B1376" s="150">
        <v>-1.01</v>
      </c>
    </row>
    <row r="1377" spans="1:2" x14ac:dyDescent="0.3">
      <c r="A1377" s="149">
        <v>44186</v>
      </c>
      <c r="B1377" s="150">
        <v>-1</v>
      </c>
    </row>
    <row r="1378" spans="1:2" x14ac:dyDescent="0.3">
      <c r="A1378" s="149">
        <v>44183</v>
      </c>
      <c r="B1378" s="150">
        <v>-1</v>
      </c>
    </row>
    <row r="1379" spans="1:2" x14ac:dyDescent="0.3">
      <c r="A1379" s="149">
        <v>44182</v>
      </c>
      <c r="B1379" s="150">
        <v>-1</v>
      </c>
    </row>
    <row r="1380" spans="1:2" x14ac:dyDescent="0.3">
      <c r="A1380" s="149">
        <v>44181</v>
      </c>
      <c r="B1380" s="150">
        <v>-1</v>
      </c>
    </row>
    <row r="1381" spans="1:2" x14ac:dyDescent="0.3">
      <c r="A1381" s="149">
        <v>44180</v>
      </c>
      <c r="B1381" s="150">
        <v>-0.99</v>
      </c>
    </row>
    <row r="1382" spans="1:2" x14ac:dyDescent="0.3">
      <c r="A1382" s="149">
        <v>44179</v>
      </c>
      <c r="B1382" s="150">
        <v>-0.98</v>
      </c>
    </row>
    <row r="1383" spans="1:2" x14ac:dyDescent="0.3">
      <c r="A1383" s="149">
        <v>44176</v>
      </c>
      <c r="B1383" s="150">
        <v>-0.97</v>
      </c>
    </row>
    <row r="1384" spans="1:2" x14ac:dyDescent="0.3">
      <c r="A1384" s="149">
        <v>44175</v>
      </c>
      <c r="B1384" s="150">
        <v>-0.96</v>
      </c>
    </row>
    <row r="1385" spans="1:2" x14ac:dyDescent="0.3">
      <c r="A1385" s="149">
        <v>44174</v>
      </c>
      <c r="B1385" s="150">
        <v>-0.96</v>
      </c>
    </row>
    <row r="1386" spans="1:2" x14ac:dyDescent="0.3">
      <c r="A1386" s="149">
        <v>44173</v>
      </c>
      <c r="B1386" s="150">
        <v>-0.97</v>
      </c>
    </row>
    <row r="1387" spans="1:2" x14ac:dyDescent="0.3">
      <c r="A1387" s="149">
        <v>44172</v>
      </c>
      <c r="B1387" s="150">
        <v>-0.94</v>
      </c>
    </row>
    <row r="1388" spans="1:2" x14ac:dyDescent="0.3">
      <c r="A1388" s="149">
        <v>44169</v>
      </c>
      <c r="B1388" s="150">
        <v>-0.92</v>
      </c>
    </row>
    <row r="1389" spans="1:2" x14ac:dyDescent="0.3">
      <c r="A1389" s="149">
        <v>44168</v>
      </c>
      <c r="B1389" s="150">
        <v>-0.94</v>
      </c>
    </row>
    <row r="1390" spans="1:2" x14ac:dyDescent="0.3">
      <c r="A1390" s="149">
        <v>44167</v>
      </c>
      <c r="B1390" s="150">
        <v>-0.9</v>
      </c>
    </row>
    <row r="1391" spans="1:2" x14ac:dyDescent="0.3">
      <c r="A1391" s="149">
        <v>44166</v>
      </c>
      <c r="B1391" s="150">
        <v>-0.89</v>
      </c>
    </row>
    <row r="1392" spans="1:2" x14ac:dyDescent="0.3">
      <c r="A1392" s="149">
        <v>44165</v>
      </c>
      <c r="B1392" s="150">
        <v>-0.93</v>
      </c>
    </row>
    <row r="1393" spans="1:2" x14ac:dyDescent="0.3">
      <c r="A1393" s="149">
        <v>44162</v>
      </c>
      <c r="B1393" s="150">
        <v>-0.91</v>
      </c>
    </row>
    <row r="1394" spans="1:2" x14ac:dyDescent="0.3">
      <c r="A1394" s="149">
        <v>44161</v>
      </c>
    </row>
    <row r="1395" spans="1:2" x14ac:dyDescent="0.3">
      <c r="A1395" s="149">
        <v>44160</v>
      </c>
      <c r="B1395" s="150">
        <v>-0.87</v>
      </c>
    </row>
    <row r="1396" spans="1:2" x14ac:dyDescent="0.3">
      <c r="A1396" s="149">
        <v>44159</v>
      </c>
      <c r="B1396" s="150">
        <v>-0.86</v>
      </c>
    </row>
    <row r="1397" spans="1:2" x14ac:dyDescent="0.3">
      <c r="A1397" s="149">
        <v>44158</v>
      </c>
      <c r="B1397" s="150">
        <v>-0.85</v>
      </c>
    </row>
    <row r="1398" spans="1:2" x14ac:dyDescent="0.3">
      <c r="A1398" s="149">
        <v>44155</v>
      </c>
      <c r="B1398" s="150">
        <v>-0.86</v>
      </c>
    </row>
    <row r="1399" spans="1:2" x14ac:dyDescent="0.3">
      <c r="A1399" s="149">
        <v>44154</v>
      </c>
      <c r="B1399" s="150">
        <v>-0.84</v>
      </c>
    </row>
    <row r="1400" spans="1:2" x14ac:dyDescent="0.3">
      <c r="A1400" s="149">
        <v>44153</v>
      </c>
      <c r="B1400" s="150">
        <v>-0.82</v>
      </c>
    </row>
    <row r="1401" spans="1:2" x14ac:dyDescent="0.3">
      <c r="A1401" s="149">
        <v>44152</v>
      </c>
      <c r="B1401" s="150">
        <v>-0.83</v>
      </c>
    </row>
    <row r="1402" spans="1:2" x14ac:dyDescent="0.3">
      <c r="A1402" s="149">
        <v>44151</v>
      </c>
      <c r="B1402" s="150">
        <v>-0.81</v>
      </c>
    </row>
    <row r="1403" spans="1:2" x14ac:dyDescent="0.3">
      <c r="A1403" s="149">
        <v>44148</v>
      </c>
      <c r="B1403" s="150">
        <v>-0.83</v>
      </c>
    </row>
    <row r="1404" spans="1:2" x14ac:dyDescent="0.3">
      <c r="A1404" s="149">
        <v>44147</v>
      </c>
      <c r="B1404" s="150">
        <v>-0.83</v>
      </c>
    </row>
    <row r="1405" spans="1:2" x14ac:dyDescent="0.3">
      <c r="A1405" s="149">
        <v>44146</v>
      </c>
    </row>
    <row r="1406" spans="1:2" x14ac:dyDescent="0.3">
      <c r="A1406" s="149">
        <v>44145</v>
      </c>
      <c r="B1406" s="150">
        <v>-0.78</v>
      </c>
    </row>
    <row r="1407" spans="1:2" x14ac:dyDescent="0.3">
      <c r="A1407" s="149">
        <v>44144</v>
      </c>
      <c r="B1407" s="150">
        <v>-0.77</v>
      </c>
    </row>
    <row r="1408" spans="1:2" x14ac:dyDescent="0.3">
      <c r="A1408" s="149">
        <v>44141</v>
      </c>
      <c r="B1408" s="150">
        <v>-0.82</v>
      </c>
    </row>
    <row r="1409" spans="1:2" x14ac:dyDescent="0.3">
      <c r="A1409" s="149">
        <v>44140</v>
      </c>
      <c r="B1409" s="150">
        <v>-0.87</v>
      </c>
    </row>
    <row r="1410" spans="1:2" x14ac:dyDescent="0.3">
      <c r="A1410" s="149">
        <v>44139</v>
      </c>
      <c r="B1410" s="150">
        <v>-0.86</v>
      </c>
    </row>
    <row r="1411" spans="1:2" x14ac:dyDescent="0.3">
      <c r="A1411" s="149">
        <v>44138</v>
      </c>
      <c r="B1411" s="150">
        <v>-0.82</v>
      </c>
    </row>
    <row r="1412" spans="1:2" x14ac:dyDescent="0.3">
      <c r="A1412" s="149">
        <v>44137</v>
      </c>
      <c r="B1412" s="150">
        <v>-0.84</v>
      </c>
    </row>
    <row r="1413" spans="1:2" x14ac:dyDescent="0.3">
      <c r="A1413" s="149">
        <v>44134</v>
      </c>
      <c r="B1413" s="150">
        <v>-0.82</v>
      </c>
    </row>
    <row r="1414" spans="1:2" x14ac:dyDescent="0.3">
      <c r="A1414" s="149">
        <v>44133</v>
      </c>
      <c r="B1414" s="150">
        <v>-0.86</v>
      </c>
    </row>
    <row r="1415" spans="1:2" x14ac:dyDescent="0.3">
      <c r="A1415" s="149">
        <v>44132</v>
      </c>
      <c r="B1415" s="150">
        <v>-0.91</v>
      </c>
    </row>
    <row r="1416" spans="1:2" x14ac:dyDescent="0.3">
      <c r="A1416" s="149">
        <v>44131</v>
      </c>
      <c r="B1416" s="150">
        <v>-0.92</v>
      </c>
    </row>
    <row r="1417" spans="1:2" x14ac:dyDescent="0.3">
      <c r="A1417" s="149">
        <v>44130</v>
      </c>
      <c r="B1417" s="150">
        <v>-0.91</v>
      </c>
    </row>
    <row r="1418" spans="1:2" x14ac:dyDescent="0.3">
      <c r="A1418" s="149">
        <v>44127</v>
      </c>
      <c r="B1418" s="150">
        <v>-0.9</v>
      </c>
    </row>
    <row r="1419" spans="1:2" x14ac:dyDescent="0.3">
      <c r="A1419" s="149">
        <v>44126</v>
      </c>
      <c r="B1419" s="150">
        <v>-0.89</v>
      </c>
    </row>
    <row r="1420" spans="1:2" x14ac:dyDescent="0.3">
      <c r="A1420" s="149">
        <v>44125</v>
      </c>
      <c r="B1420" s="150">
        <v>-0.91</v>
      </c>
    </row>
    <row r="1421" spans="1:2" x14ac:dyDescent="0.3">
      <c r="A1421" s="149">
        <v>44124</v>
      </c>
      <c r="B1421" s="150">
        <v>-0.91</v>
      </c>
    </row>
    <row r="1422" spans="1:2" x14ac:dyDescent="0.3">
      <c r="A1422" s="149">
        <v>44123</v>
      </c>
      <c r="B1422" s="150">
        <v>-0.93</v>
      </c>
    </row>
    <row r="1423" spans="1:2" x14ac:dyDescent="0.3">
      <c r="A1423" s="149">
        <v>44120</v>
      </c>
      <c r="B1423" s="150">
        <v>-0.95</v>
      </c>
    </row>
    <row r="1424" spans="1:2" x14ac:dyDescent="0.3">
      <c r="A1424" s="149">
        <v>44119</v>
      </c>
      <c r="B1424" s="150">
        <v>-0.95</v>
      </c>
    </row>
    <row r="1425" spans="1:2" x14ac:dyDescent="0.3">
      <c r="A1425" s="149">
        <v>44118</v>
      </c>
      <c r="B1425" s="150">
        <v>-0.96</v>
      </c>
    </row>
    <row r="1426" spans="1:2" x14ac:dyDescent="0.3">
      <c r="A1426" s="149">
        <v>44117</v>
      </c>
      <c r="B1426" s="150">
        <v>-0.96</v>
      </c>
    </row>
    <row r="1427" spans="1:2" x14ac:dyDescent="0.3">
      <c r="A1427" s="149">
        <v>44116</v>
      </c>
    </row>
    <row r="1428" spans="1:2" x14ac:dyDescent="0.3">
      <c r="A1428" s="149">
        <v>44113</v>
      </c>
      <c r="B1428" s="150">
        <v>-0.94</v>
      </c>
    </row>
    <row r="1429" spans="1:2" x14ac:dyDescent="0.3">
      <c r="A1429" s="149">
        <v>44112</v>
      </c>
      <c r="B1429" s="150">
        <v>-0.94</v>
      </c>
    </row>
    <row r="1430" spans="1:2" x14ac:dyDescent="0.3">
      <c r="A1430" s="149">
        <v>44111</v>
      </c>
      <c r="B1430" s="150">
        <v>-0.9</v>
      </c>
    </row>
    <row r="1431" spans="1:2" x14ac:dyDescent="0.3">
      <c r="A1431" s="149">
        <v>44110</v>
      </c>
      <c r="B1431" s="150">
        <v>-0.9</v>
      </c>
    </row>
    <row r="1432" spans="1:2" x14ac:dyDescent="0.3">
      <c r="A1432" s="149">
        <v>44109</v>
      </c>
      <c r="B1432" s="150">
        <v>-0.9</v>
      </c>
    </row>
    <row r="1433" spans="1:2" x14ac:dyDescent="0.3">
      <c r="A1433" s="149">
        <v>44106</v>
      </c>
      <c r="B1433" s="150">
        <v>-0.94</v>
      </c>
    </row>
    <row r="1434" spans="1:2" x14ac:dyDescent="0.3">
      <c r="A1434" s="149">
        <v>44105</v>
      </c>
      <c r="B1434" s="150">
        <v>-0.95</v>
      </c>
    </row>
    <row r="1435" spans="1:2" x14ac:dyDescent="0.3">
      <c r="A1435" s="149">
        <v>44104</v>
      </c>
      <c r="B1435" s="150">
        <v>-0.94</v>
      </c>
    </row>
    <row r="1436" spans="1:2" x14ac:dyDescent="0.3">
      <c r="A1436" s="149">
        <v>44103</v>
      </c>
      <c r="B1436" s="150">
        <v>-0.98</v>
      </c>
    </row>
    <row r="1437" spans="1:2" x14ac:dyDescent="0.3">
      <c r="A1437" s="149">
        <v>44102</v>
      </c>
      <c r="B1437" s="150">
        <v>-0.94</v>
      </c>
    </row>
    <row r="1438" spans="1:2" x14ac:dyDescent="0.3">
      <c r="A1438" s="149">
        <v>44099</v>
      </c>
      <c r="B1438" s="150">
        <v>-0.92</v>
      </c>
    </row>
    <row r="1439" spans="1:2" x14ac:dyDescent="0.3">
      <c r="A1439" s="149">
        <v>44098</v>
      </c>
      <c r="B1439" s="150">
        <v>-0.91</v>
      </c>
    </row>
    <row r="1440" spans="1:2" x14ac:dyDescent="0.3">
      <c r="A1440" s="149">
        <v>44097</v>
      </c>
      <c r="B1440" s="150">
        <v>-0.92</v>
      </c>
    </row>
    <row r="1441" spans="1:2" x14ac:dyDescent="0.3">
      <c r="A1441" s="149">
        <v>44096</v>
      </c>
      <c r="B1441" s="150">
        <v>-0.94</v>
      </c>
    </row>
    <row r="1442" spans="1:2" x14ac:dyDescent="0.3">
      <c r="A1442" s="149">
        <v>44095</v>
      </c>
      <c r="B1442" s="150">
        <v>-0.94</v>
      </c>
    </row>
    <row r="1443" spans="1:2" x14ac:dyDescent="0.3">
      <c r="A1443" s="149">
        <v>44092</v>
      </c>
      <c r="B1443" s="150">
        <v>-0.97</v>
      </c>
    </row>
    <row r="1444" spans="1:2" x14ac:dyDescent="0.3">
      <c r="A1444" s="149">
        <v>44091</v>
      </c>
      <c r="B1444" s="150">
        <v>-0.97</v>
      </c>
    </row>
    <row r="1445" spans="1:2" x14ac:dyDescent="0.3">
      <c r="A1445" s="149">
        <v>44090</v>
      </c>
      <c r="B1445" s="150">
        <v>-0.99</v>
      </c>
    </row>
    <row r="1446" spans="1:2" x14ac:dyDescent="0.3">
      <c r="A1446" s="149">
        <v>44089</v>
      </c>
      <c r="B1446" s="150">
        <v>-0.99</v>
      </c>
    </row>
    <row r="1447" spans="1:2" x14ac:dyDescent="0.3">
      <c r="A1447" s="149">
        <v>44088</v>
      </c>
      <c r="B1447" s="150">
        <v>-0.97</v>
      </c>
    </row>
    <row r="1448" spans="1:2" x14ac:dyDescent="0.3">
      <c r="A1448" s="149">
        <v>44085</v>
      </c>
      <c r="B1448" s="150">
        <v>-0.98</v>
      </c>
    </row>
    <row r="1449" spans="1:2" x14ac:dyDescent="0.3">
      <c r="A1449" s="149">
        <v>44084</v>
      </c>
      <c r="B1449" s="150">
        <v>-1.01</v>
      </c>
    </row>
    <row r="1450" spans="1:2" x14ac:dyDescent="0.3">
      <c r="A1450" s="149">
        <v>44083</v>
      </c>
      <c r="B1450" s="150">
        <v>-1</v>
      </c>
    </row>
    <row r="1451" spans="1:2" x14ac:dyDescent="0.3">
      <c r="A1451" s="149">
        <v>44082</v>
      </c>
      <c r="B1451" s="150">
        <v>-0.99</v>
      </c>
    </row>
    <row r="1452" spans="1:2" x14ac:dyDescent="0.3">
      <c r="A1452" s="149">
        <v>44081</v>
      </c>
    </row>
    <row r="1453" spans="1:2" x14ac:dyDescent="0.3">
      <c r="A1453" s="149">
        <v>44078</v>
      </c>
      <c r="B1453" s="150">
        <v>-0.98</v>
      </c>
    </row>
    <row r="1454" spans="1:2" x14ac:dyDescent="0.3">
      <c r="A1454" s="149">
        <v>44077</v>
      </c>
      <c r="B1454" s="150">
        <v>-1.02</v>
      </c>
    </row>
    <row r="1455" spans="1:2" x14ac:dyDescent="0.3">
      <c r="A1455" s="149">
        <v>44076</v>
      </c>
      <c r="B1455" s="150">
        <v>-1.07</v>
      </c>
    </row>
    <row r="1456" spans="1:2" x14ac:dyDescent="0.3">
      <c r="A1456" s="149">
        <v>44075</v>
      </c>
      <c r="B1456" s="150">
        <v>-1.08</v>
      </c>
    </row>
    <row r="1457" spans="1:2" x14ac:dyDescent="0.3">
      <c r="A1457" s="149">
        <v>44074</v>
      </c>
      <c r="B1457" s="150">
        <v>-1.08</v>
      </c>
    </row>
    <row r="1458" spans="1:2" x14ac:dyDescent="0.3">
      <c r="A1458" s="149">
        <v>44071</v>
      </c>
      <c r="B1458" s="150">
        <v>-1.03</v>
      </c>
    </row>
    <row r="1459" spans="1:2" x14ac:dyDescent="0.3">
      <c r="A1459" s="149">
        <v>44070</v>
      </c>
      <c r="B1459" s="150">
        <v>-0.99</v>
      </c>
    </row>
    <row r="1460" spans="1:2" x14ac:dyDescent="0.3">
      <c r="A1460" s="149">
        <v>44069</v>
      </c>
      <c r="B1460" s="150">
        <v>-1.03</v>
      </c>
    </row>
    <row r="1461" spans="1:2" x14ac:dyDescent="0.3">
      <c r="A1461" s="149">
        <v>44068</v>
      </c>
      <c r="B1461" s="150">
        <v>-1.01</v>
      </c>
    </row>
    <row r="1462" spans="1:2" x14ac:dyDescent="0.3">
      <c r="A1462" s="149">
        <v>44067</v>
      </c>
      <c r="B1462" s="150">
        <v>-1.02</v>
      </c>
    </row>
    <row r="1463" spans="1:2" x14ac:dyDescent="0.3">
      <c r="A1463" s="149">
        <v>44064</v>
      </c>
      <c r="B1463" s="150">
        <v>-1</v>
      </c>
    </row>
    <row r="1464" spans="1:2" x14ac:dyDescent="0.3">
      <c r="A1464" s="149">
        <v>44063</v>
      </c>
      <c r="B1464" s="150">
        <v>-0.97</v>
      </c>
    </row>
    <row r="1465" spans="1:2" x14ac:dyDescent="0.3">
      <c r="A1465" s="149">
        <v>44062</v>
      </c>
      <c r="B1465" s="150">
        <v>-0.99</v>
      </c>
    </row>
    <row r="1466" spans="1:2" x14ac:dyDescent="0.3">
      <c r="A1466" s="149">
        <v>44061</v>
      </c>
      <c r="B1466" s="150">
        <v>-1.01</v>
      </c>
    </row>
    <row r="1467" spans="1:2" x14ac:dyDescent="0.3">
      <c r="A1467" s="149">
        <v>44060</v>
      </c>
      <c r="B1467" s="150">
        <v>-0.97</v>
      </c>
    </row>
    <row r="1468" spans="1:2" x14ac:dyDescent="0.3">
      <c r="A1468" s="149">
        <v>44057</v>
      </c>
      <c r="B1468" s="150">
        <v>-0.94</v>
      </c>
    </row>
    <row r="1469" spans="1:2" x14ac:dyDescent="0.3">
      <c r="A1469" s="149">
        <v>44056</v>
      </c>
      <c r="B1469" s="150">
        <v>-0.96</v>
      </c>
    </row>
    <row r="1470" spans="1:2" x14ac:dyDescent="0.3">
      <c r="A1470" s="149">
        <v>44055</v>
      </c>
      <c r="B1470" s="150">
        <v>-0.98</v>
      </c>
    </row>
    <row r="1471" spans="1:2" x14ac:dyDescent="0.3">
      <c r="A1471" s="149">
        <v>44054</v>
      </c>
      <c r="B1471" s="150">
        <v>-0.99</v>
      </c>
    </row>
    <row r="1472" spans="1:2" x14ac:dyDescent="0.3">
      <c r="A1472" s="149">
        <v>44053</v>
      </c>
      <c r="B1472" s="150">
        <v>-1.02</v>
      </c>
    </row>
    <row r="1473" spans="1:2" x14ac:dyDescent="0.3">
      <c r="A1473" s="149">
        <v>44050</v>
      </c>
      <c r="B1473" s="150">
        <v>-1.04</v>
      </c>
    </row>
    <row r="1474" spans="1:2" x14ac:dyDescent="0.3">
      <c r="A1474" s="149">
        <v>44049</v>
      </c>
      <c r="B1474" s="150">
        <v>-1.08</v>
      </c>
    </row>
    <row r="1475" spans="1:2" x14ac:dyDescent="0.3">
      <c r="A1475" s="149">
        <v>44048</v>
      </c>
      <c r="B1475" s="150">
        <v>-1.06</v>
      </c>
    </row>
    <row r="1476" spans="1:2" x14ac:dyDescent="0.3">
      <c r="A1476" s="149">
        <v>44047</v>
      </c>
      <c r="B1476" s="150">
        <v>-1.05</v>
      </c>
    </row>
    <row r="1477" spans="1:2" x14ac:dyDescent="0.3">
      <c r="A1477" s="149">
        <v>44046</v>
      </c>
      <c r="B1477" s="150">
        <v>-1.02</v>
      </c>
    </row>
    <row r="1478" spans="1:2" x14ac:dyDescent="0.3">
      <c r="A1478" s="149">
        <v>44043</v>
      </c>
      <c r="B1478" s="150">
        <v>-1</v>
      </c>
    </row>
    <row r="1479" spans="1:2" x14ac:dyDescent="0.3">
      <c r="A1479" s="149">
        <v>44042</v>
      </c>
      <c r="B1479" s="150">
        <v>-0.97</v>
      </c>
    </row>
    <row r="1480" spans="1:2" x14ac:dyDescent="0.3">
      <c r="A1480" s="149">
        <v>44041</v>
      </c>
      <c r="B1480" s="150">
        <v>-0.95</v>
      </c>
    </row>
    <row r="1481" spans="1:2" x14ac:dyDescent="0.3">
      <c r="A1481" s="149">
        <v>44040</v>
      </c>
      <c r="B1481" s="150">
        <v>-0.92</v>
      </c>
    </row>
    <row r="1482" spans="1:2" x14ac:dyDescent="0.3">
      <c r="A1482" s="149">
        <v>44039</v>
      </c>
      <c r="B1482" s="150">
        <v>-0.9</v>
      </c>
    </row>
    <row r="1483" spans="1:2" x14ac:dyDescent="0.3">
      <c r="A1483" s="149">
        <v>44036</v>
      </c>
      <c r="B1483" s="150">
        <v>-0.92</v>
      </c>
    </row>
    <row r="1484" spans="1:2" x14ac:dyDescent="0.3">
      <c r="A1484" s="149">
        <v>44035</v>
      </c>
      <c r="B1484" s="150">
        <v>-0.9</v>
      </c>
    </row>
    <row r="1485" spans="1:2" x14ac:dyDescent="0.3">
      <c r="A1485" s="149">
        <v>44034</v>
      </c>
      <c r="B1485" s="150">
        <v>-0.88</v>
      </c>
    </row>
    <row r="1486" spans="1:2" x14ac:dyDescent="0.3">
      <c r="A1486" s="149">
        <v>44033</v>
      </c>
      <c r="B1486" s="150">
        <v>-0.87</v>
      </c>
    </row>
    <row r="1487" spans="1:2" x14ac:dyDescent="0.3">
      <c r="A1487" s="149">
        <v>44032</v>
      </c>
      <c r="B1487" s="150">
        <v>-0.84</v>
      </c>
    </row>
    <row r="1488" spans="1:2" x14ac:dyDescent="0.3">
      <c r="A1488" s="149">
        <v>44029</v>
      </c>
      <c r="B1488" s="150">
        <v>-0.82</v>
      </c>
    </row>
    <row r="1489" spans="1:2" x14ac:dyDescent="0.3">
      <c r="A1489" s="149">
        <v>44028</v>
      </c>
      <c r="B1489" s="150">
        <v>-0.79</v>
      </c>
    </row>
    <row r="1490" spans="1:2" x14ac:dyDescent="0.3">
      <c r="A1490" s="149">
        <v>44027</v>
      </c>
      <c r="B1490" s="150">
        <v>-0.77</v>
      </c>
    </row>
    <row r="1491" spans="1:2" x14ac:dyDescent="0.3">
      <c r="A1491" s="149">
        <v>44026</v>
      </c>
      <c r="B1491" s="150">
        <v>-0.78</v>
      </c>
    </row>
    <row r="1492" spans="1:2" x14ac:dyDescent="0.3">
      <c r="A1492" s="149">
        <v>44025</v>
      </c>
      <c r="B1492" s="150">
        <v>-0.78</v>
      </c>
    </row>
    <row r="1493" spans="1:2" x14ac:dyDescent="0.3">
      <c r="A1493" s="149">
        <v>44022</v>
      </c>
      <c r="B1493" s="150">
        <v>-0.76</v>
      </c>
    </row>
    <row r="1494" spans="1:2" x14ac:dyDescent="0.3">
      <c r="A1494" s="149">
        <v>44021</v>
      </c>
      <c r="B1494" s="150">
        <v>-0.77</v>
      </c>
    </row>
    <row r="1495" spans="1:2" x14ac:dyDescent="0.3">
      <c r="A1495" s="149">
        <v>44020</v>
      </c>
      <c r="B1495" s="150">
        <v>-0.75</v>
      </c>
    </row>
    <row r="1496" spans="1:2" x14ac:dyDescent="0.3">
      <c r="A1496" s="149">
        <v>44019</v>
      </c>
      <c r="B1496" s="150">
        <v>-0.78</v>
      </c>
    </row>
    <row r="1497" spans="1:2" x14ac:dyDescent="0.3">
      <c r="A1497" s="149">
        <v>44018</v>
      </c>
      <c r="B1497" s="150">
        <v>-0.76</v>
      </c>
    </row>
    <row r="1498" spans="1:2" x14ac:dyDescent="0.3">
      <c r="A1498" s="149">
        <v>44015</v>
      </c>
    </row>
    <row r="1499" spans="1:2" x14ac:dyDescent="0.3">
      <c r="A1499" s="149">
        <v>44014</v>
      </c>
      <c r="B1499" s="150">
        <v>-0.73</v>
      </c>
    </row>
    <row r="1500" spans="1:2" x14ac:dyDescent="0.3">
      <c r="A1500" s="149">
        <v>44013</v>
      </c>
      <c r="B1500" s="150">
        <v>-0.68</v>
      </c>
    </row>
    <row r="1501" spans="1:2" x14ac:dyDescent="0.3">
      <c r="A1501" s="149">
        <v>44012</v>
      </c>
      <c r="B1501" s="150">
        <v>-0.68</v>
      </c>
    </row>
    <row r="1502" spans="1:2" x14ac:dyDescent="0.3">
      <c r="A1502" s="149">
        <v>44011</v>
      </c>
      <c r="B1502" s="150">
        <v>-0.7</v>
      </c>
    </row>
    <row r="1503" spans="1:2" x14ac:dyDescent="0.3">
      <c r="A1503" s="149">
        <v>44008</v>
      </c>
      <c r="B1503" s="150">
        <v>-0.68</v>
      </c>
    </row>
    <row r="1504" spans="1:2" x14ac:dyDescent="0.3">
      <c r="A1504" s="149">
        <v>44007</v>
      </c>
      <c r="B1504" s="150">
        <v>-0.65</v>
      </c>
    </row>
    <row r="1505" spans="1:2" x14ac:dyDescent="0.3">
      <c r="A1505" s="149">
        <v>44006</v>
      </c>
      <c r="B1505" s="150">
        <v>-0.64</v>
      </c>
    </row>
    <row r="1506" spans="1:2" x14ac:dyDescent="0.3">
      <c r="A1506" s="149">
        <v>44005</v>
      </c>
      <c r="B1506" s="150">
        <v>-0.66</v>
      </c>
    </row>
    <row r="1507" spans="1:2" x14ac:dyDescent="0.3">
      <c r="A1507" s="149">
        <v>44004</v>
      </c>
      <c r="B1507" s="150">
        <v>-0.63</v>
      </c>
    </row>
    <row r="1508" spans="1:2" x14ac:dyDescent="0.3">
      <c r="A1508" s="149">
        <v>44001</v>
      </c>
      <c r="B1508" s="150">
        <v>-0.6</v>
      </c>
    </row>
    <row r="1509" spans="1:2" x14ac:dyDescent="0.3">
      <c r="A1509" s="149">
        <v>44000</v>
      </c>
      <c r="B1509" s="150">
        <v>-0.56999999999999995</v>
      </c>
    </row>
    <row r="1510" spans="1:2" x14ac:dyDescent="0.3">
      <c r="A1510" s="149">
        <v>43999</v>
      </c>
      <c r="B1510" s="150">
        <v>-0.52</v>
      </c>
    </row>
    <row r="1511" spans="1:2" x14ac:dyDescent="0.3">
      <c r="A1511" s="149">
        <v>43998</v>
      </c>
      <c r="B1511" s="150">
        <v>-0.52</v>
      </c>
    </row>
    <row r="1512" spans="1:2" x14ac:dyDescent="0.3">
      <c r="A1512" s="149">
        <v>43997</v>
      </c>
      <c r="B1512" s="150">
        <v>-0.52</v>
      </c>
    </row>
    <row r="1513" spans="1:2" x14ac:dyDescent="0.3">
      <c r="A1513" s="149">
        <v>43994</v>
      </c>
      <c r="B1513" s="150">
        <v>-0.5</v>
      </c>
    </row>
    <row r="1514" spans="1:2" x14ac:dyDescent="0.3">
      <c r="A1514" s="149">
        <v>43993</v>
      </c>
      <c r="B1514" s="150">
        <v>-0.55000000000000004</v>
      </c>
    </row>
    <row r="1515" spans="1:2" x14ac:dyDescent="0.3">
      <c r="A1515" s="149">
        <v>43992</v>
      </c>
      <c r="B1515" s="150">
        <v>-0.52</v>
      </c>
    </row>
    <row r="1516" spans="1:2" x14ac:dyDescent="0.3">
      <c r="A1516" s="149">
        <v>43991</v>
      </c>
      <c r="B1516" s="150">
        <v>-0.42</v>
      </c>
    </row>
    <row r="1517" spans="1:2" x14ac:dyDescent="0.3">
      <c r="A1517" s="149">
        <v>43990</v>
      </c>
      <c r="B1517" s="150">
        <v>-0.4</v>
      </c>
    </row>
    <row r="1518" spans="1:2" x14ac:dyDescent="0.3">
      <c r="A1518" s="149">
        <v>43987</v>
      </c>
      <c r="B1518" s="150">
        <v>-0.36</v>
      </c>
    </row>
    <row r="1519" spans="1:2" x14ac:dyDescent="0.3">
      <c r="A1519" s="149">
        <v>43986</v>
      </c>
      <c r="B1519" s="150">
        <v>-0.4</v>
      </c>
    </row>
    <row r="1520" spans="1:2" x14ac:dyDescent="0.3">
      <c r="A1520" s="149">
        <v>43985</v>
      </c>
      <c r="B1520" s="150">
        <v>-0.44</v>
      </c>
    </row>
    <row r="1521" spans="1:2" x14ac:dyDescent="0.3">
      <c r="A1521" s="149">
        <v>43984</v>
      </c>
      <c r="B1521" s="150">
        <v>-0.5</v>
      </c>
    </row>
    <row r="1522" spans="1:2" x14ac:dyDescent="0.3">
      <c r="A1522" s="149">
        <v>43983</v>
      </c>
      <c r="B1522" s="150">
        <v>-0.52</v>
      </c>
    </row>
    <row r="1523" spans="1:2" x14ac:dyDescent="0.3">
      <c r="A1523" s="149">
        <v>43980</v>
      </c>
      <c r="B1523" s="150">
        <v>-0.5</v>
      </c>
    </row>
    <row r="1524" spans="1:2" x14ac:dyDescent="0.3">
      <c r="A1524" s="149">
        <v>43979</v>
      </c>
      <c r="B1524" s="150">
        <v>-0.48</v>
      </c>
    </row>
    <row r="1525" spans="1:2" x14ac:dyDescent="0.3">
      <c r="A1525" s="149">
        <v>43978</v>
      </c>
      <c r="B1525" s="150">
        <v>-0.46</v>
      </c>
    </row>
    <row r="1526" spans="1:2" x14ac:dyDescent="0.3">
      <c r="A1526" s="149">
        <v>43977</v>
      </c>
      <c r="B1526" s="150">
        <v>-0.44</v>
      </c>
    </row>
    <row r="1527" spans="1:2" x14ac:dyDescent="0.3">
      <c r="A1527" s="149">
        <v>43976</v>
      </c>
    </row>
    <row r="1528" spans="1:2" x14ac:dyDescent="0.3">
      <c r="A1528" s="149">
        <v>43973</v>
      </c>
      <c r="B1528" s="150">
        <v>-0.46</v>
      </c>
    </row>
    <row r="1529" spans="1:2" x14ac:dyDescent="0.3">
      <c r="A1529" s="149">
        <v>43972</v>
      </c>
      <c r="B1529" s="150">
        <v>-0.46</v>
      </c>
    </row>
    <row r="1530" spans="1:2" x14ac:dyDescent="0.3">
      <c r="A1530" s="149">
        <v>43971</v>
      </c>
      <c r="B1530" s="150">
        <v>-0.48</v>
      </c>
    </row>
    <row r="1531" spans="1:2" x14ac:dyDescent="0.3">
      <c r="A1531" s="149">
        <v>43970</v>
      </c>
      <c r="B1531" s="150">
        <v>-0.45</v>
      </c>
    </row>
    <row r="1532" spans="1:2" x14ac:dyDescent="0.3">
      <c r="A1532" s="149">
        <v>43969</v>
      </c>
      <c r="B1532" s="150">
        <v>-0.44</v>
      </c>
    </row>
    <row r="1533" spans="1:2" x14ac:dyDescent="0.3">
      <c r="A1533" s="149">
        <v>43966</v>
      </c>
      <c r="B1533" s="150">
        <v>-0.45</v>
      </c>
    </row>
    <row r="1534" spans="1:2" x14ac:dyDescent="0.3">
      <c r="A1534" s="149">
        <v>43965</v>
      </c>
      <c r="B1534" s="150">
        <v>-0.43</v>
      </c>
    </row>
    <row r="1535" spans="1:2" x14ac:dyDescent="0.3">
      <c r="A1535" s="149">
        <v>43964</v>
      </c>
      <c r="B1535" s="150">
        <v>-0.43</v>
      </c>
    </row>
    <row r="1536" spans="1:2" x14ac:dyDescent="0.3">
      <c r="A1536" s="149">
        <v>43963</v>
      </c>
      <c r="B1536" s="150">
        <v>-0.4</v>
      </c>
    </row>
    <row r="1537" spans="1:2" x14ac:dyDescent="0.3">
      <c r="A1537" s="149">
        <v>43962</v>
      </c>
      <c r="B1537" s="150">
        <v>-0.4</v>
      </c>
    </row>
    <row r="1538" spans="1:2" x14ac:dyDescent="0.3">
      <c r="A1538" s="149">
        <v>43959</v>
      </c>
      <c r="B1538" s="150">
        <v>-0.43</v>
      </c>
    </row>
    <row r="1539" spans="1:2" x14ac:dyDescent="0.3">
      <c r="A1539" s="149">
        <v>43958</v>
      </c>
      <c r="B1539" s="150">
        <v>-0.45</v>
      </c>
    </row>
    <row r="1540" spans="1:2" x14ac:dyDescent="0.3">
      <c r="A1540" s="149">
        <v>43957</v>
      </c>
      <c r="B1540" s="150">
        <v>-0.38</v>
      </c>
    </row>
    <row r="1541" spans="1:2" x14ac:dyDescent="0.3">
      <c r="A1541" s="149">
        <v>43956</v>
      </c>
      <c r="B1541" s="150">
        <v>-0.44</v>
      </c>
    </row>
    <row r="1542" spans="1:2" x14ac:dyDescent="0.3">
      <c r="A1542" s="149">
        <v>43955</v>
      </c>
      <c r="B1542" s="150">
        <v>-0.43</v>
      </c>
    </row>
    <row r="1543" spans="1:2" x14ac:dyDescent="0.3">
      <c r="A1543" s="149">
        <v>43952</v>
      </c>
      <c r="B1543" s="150">
        <v>-0.42</v>
      </c>
    </row>
    <row r="1544" spans="1:2" x14ac:dyDescent="0.3">
      <c r="A1544" s="149">
        <v>43951</v>
      </c>
      <c r="B1544" s="150">
        <v>-0.43</v>
      </c>
    </row>
    <row r="1545" spans="1:2" x14ac:dyDescent="0.3">
      <c r="A1545" s="149">
        <v>43950</v>
      </c>
      <c r="B1545" s="150">
        <v>-0.51</v>
      </c>
    </row>
    <row r="1546" spans="1:2" x14ac:dyDescent="0.3">
      <c r="A1546" s="149">
        <v>43949</v>
      </c>
      <c r="B1546" s="150">
        <v>-0.52</v>
      </c>
    </row>
    <row r="1547" spans="1:2" x14ac:dyDescent="0.3">
      <c r="A1547" s="149">
        <v>43948</v>
      </c>
      <c r="B1547" s="150">
        <v>-0.5</v>
      </c>
    </row>
    <row r="1548" spans="1:2" x14ac:dyDescent="0.3">
      <c r="A1548" s="149">
        <v>43945</v>
      </c>
      <c r="B1548" s="150">
        <v>-0.51</v>
      </c>
    </row>
    <row r="1549" spans="1:2" x14ac:dyDescent="0.3">
      <c r="A1549" s="149">
        <v>43944</v>
      </c>
      <c r="B1549" s="150">
        <v>-0.44</v>
      </c>
    </row>
    <row r="1550" spans="1:2" x14ac:dyDescent="0.3">
      <c r="A1550" s="149">
        <v>43943</v>
      </c>
      <c r="B1550" s="150">
        <v>-0.43</v>
      </c>
    </row>
    <row r="1551" spans="1:2" x14ac:dyDescent="0.3">
      <c r="A1551" s="149">
        <v>43942</v>
      </c>
      <c r="B1551" s="150">
        <v>-0.38</v>
      </c>
    </row>
    <row r="1552" spans="1:2" x14ac:dyDescent="0.3">
      <c r="A1552" s="149">
        <v>43941</v>
      </c>
      <c r="B1552" s="150">
        <v>-0.31</v>
      </c>
    </row>
    <row r="1553" spans="1:2" x14ac:dyDescent="0.3">
      <c r="A1553" s="149">
        <v>43938</v>
      </c>
      <c r="B1553" s="150">
        <v>-0.36</v>
      </c>
    </row>
    <row r="1554" spans="1:2" x14ac:dyDescent="0.3">
      <c r="A1554" s="149">
        <v>43937</v>
      </c>
      <c r="B1554" s="150">
        <v>-0.42</v>
      </c>
    </row>
    <row r="1555" spans="1:2" x14ac:dyDescent="0.3">
      <c r="A1555" s="149">
        <v>43936</v>
      </c>
      <c r="B1555" s="150">
        <v>-0.56000000000000005</v>
      </c>
    </row>
    <row r="1556" spans="1:2" x14ac:dyDescent="0.3">
      <c r="A1556" s="149">
        <v>43935</v>
      </c>
      <c r="B1556" s="150">
        <v>-0.53</v>
      </c>
    </row>
    <row r="1557" spans="1:2" x14ac:dyDescent="0.3">
      <c r="A1557" s="149">
        <v>43934</v>
      </c>
      <c r="B1557" s="150">
        <v>-0.5</v>
      </c>
    </row>
    <row r="1558" spans="1:2" x14ac:dyDescent="0.3">
      <c r="A1558" s="149">
        <v>43931</v>
      </c>
    </row>
    <row r="1559" spans="1:2" x14ac:dyDescent="0.3">
      <c r="A1559" s="149">
        <v>43930</v>
      </c>
      <c r="B1559" s="150">
        <v>-0.5</v>
      </c>
    </row>
    <row r="1560" spans="1:2" x14ac:dyDescent="0.3">
      <c r="A1560" s="149">
        <v>43929</v>
      </c>
      <c r="B1560" s="150">
        <v>-0.42</v>
      </c>
    </row>
    <row r="1561" spans="1:2" x14ac:dyDescent="0.3">
      <c r="A1561" s="149">
        <v>43928</v>
      </c>
      <c r="B1561" s="150">
        <v>-0.42</v>
      </c>
    </row>
    <row r="1562" spans="1:2" x14ac:dyDescent="0.3">
      <c r="A1562" s="149">
        <v>43927</v>
      </c>
      <c r="B1562" s="150">
        <v>-0.47</v>
      </c>
    </row>
    <row r="1563" spans="1:2" x14ac:dyDescent="0.3">
      <c r="A1563" s="149">
        <v>43924</v>
      </c>
      <c r="B1563" s="150">
        <v>-0.46</v>
      </c>
    </row>
    <row r="1564" spans="1:2" x14ac:dyDescent="0.3">
      <c r="A1564" s="149">
        <v>43923</v>
      </c>
      <c r="B1564" s="150">
        <v>-0.4</v>
      </c>
    </row>
    <row r="1565" spans="1:2" x14ac:dyDescent="0.3">
      <c r="A1565" s="149">
        <v>43922</v>
      </c>
      <c r="B1565" s="150">
        <v>-0.28999999999999998</v>
      </c>
    </row>
    <row r="1566" spans="1:2" x14ac:dyDescent="0.3">
      <c r="A1566" s="149">
        <v>43921</v>
      </c>
      <c r="B1566" s="150">
        <v>-0.17</v>
      </c>
    </row>
    <row r="1567" spans="1:2" x14ac:dyDescent="0.3">
      <c r="A1567" s="149">
        <v>43920</v>
      </c>
      <c r="B1567" s="150">
        <v>-0.25</v>
      </c>
    </row>
    <row r="1568" spans="1:2" x14ac:dyDescent="0.3">
      <c r="A1568" s="149">
        <v>43917</v>
      </c>
      <c r="B1568" s="150">
        <v>-0.22</v>
      </c>
    </row>
    <row r="1569" spans="1:2" x14ac:dyDescent="0.3">
      <c r="A1569" s="149">
        <v>43916</v>
      </c>
      <c r="B1569" s="150">
        <v>-0.24</v>
      </c>
    </row>
    <row r="1570" spans="1:2" x14ac:dyDescent="0.3">
      <c r="A1570" s="149">
        <v>43915</v>
      </c>
      <c r="B1570" s="150">
        <v>-0.19</v>
      </c>
    </row>
    <row r="1571" spans="1:2" x14ac:dyDescent="0.3">
      <c r="A1571" s="149">
        <v>43914</v>
      </c>
      <c r="B1571" s="150">
        <v>-0.13</v>
      </c>
    </row>
    <row r="1572" spans="1:2" x14ac:dyDescent="0.3">
      <c r="A1572" s="149">
        <v>43913</v>
      </c>
      <c r="B1572" s="150">
        <v>-0.04</v>
      </c>
    </row>
    <row r="1573" spans="1:2" x14ac:dyDescent="0.3">
      <c r="A1573" s="149">
        <v>43910</v>
      </c>
      <c r="B1573" s="150">
        <v>0.17</v>
      </c>
    </row>
    <row r="1574" spans="1:2" x14ac:dyDescent="0.3">
      <c r="A1574" s="149">
        <v>43909</v>
      </c>
      <c r="B1574" s="150">
        <v>0.62</v>
      </c>
    </row>
    <row r="1575" spans="1:2" x14ac:dyDescent="0.3">
      <c r="A1575" s="149">
        <v>43908</v>
      </c>
      <c r="B1575" s="150">
        <v>0.55000000000000004</v>
      </c>
    </row>
    <row r="1576" spans="1:2" x14ac:dyDescent="0.3">
      <c r="A1576" s="149">
        <v>43907</v>
      </c>
      <c r="B1576" s="150">
        <v>0.39</v>
      </c>
    </row>
    <row r="1577" spans="1:2" x14ac:dyDescent="0.3">
      <c r="A1577" s="149">
        <v>43906</v>
      </c>
      <c r="B1577" s="150">
        <v>0</v>
      </c>
    </row>
    <row r="1578" spans="1:2" x14ac:dyDescent="0.3">
      <c r="A1578" s="149">
        <v>43903</v>
      </c>
      <c r="B1578" s="150">
        <v>0.04</v>
      </c>
    </row>
    <row r="1579" spans="1:2" x14ac:dyDescent="0.3">
      <c r="A1579" s="149">
        <v>43902</v>
      </c>
      <c r="B1579" s="150">
        <v>-0.04</v>
      </c>
    </row>
    <row r="1580" spans="1:2" x14ac:dyDescent="0.3">
      <c r="A1580" s="149">
        <v>43901</v>
      </c>
      <c r="B1580" s="150">
        <v>-0.14000000000000001</v>
      </c>
    </row>
    <row r="1581" spans="1:2" x14ac:dyDescent="0.3">
      <c r="A1581" s="149">
        <v>43900</v>
      </c>
      <c r="B1581" s="150">
        <v>-0.24</v>
      </c>
    </row>
    <row r="1582" spans="1:2" x14ac:dyDescent="0.3">
      <c r="A1582" s="149">
        <v>43899</v>
      </c>
      <c r="B1582" s="150">
        <v>-0.45</v>
      </c>
    </row>
    <row r="1583" spans="1:2" x14ac:dyDescent="0.3">
      <c r="A1583" s="149">
        <v>43896</v>
      </c>
      <c r="B1583" s="150">
        <v>-0.56999999999999995</v>
      </c>
    </row>
    <row r="1584" spans="1:2" x14ac:dyDescent="0.3">
      <c r="A1584" s="149">
        <v>43895</v>
      </c>
      <c r="B1584" s="150">
        <v>-0.48</v>
      </c>
    </row>
    <row r="1585" spans="1:2" x14ac:dyDescent="0.3">
      <c r="A1585" s="149">
        <v>43894</v>
      </c>
      <c r="B1585" s="150">
        <v>-0.44</v>
      </c>
    </row>
    <row r="1586" spans="1:2" x14ac:dyDescent="0.3">
      <c r="A1586" s="149">
        <v>43893</v>
      </c>
      <c r="B1586" s="150">
        <v>-0.43</v>
      </c>
    </row>
    <row r="1587" spans="1:2" x14ac:dyDescent="0.3">
      <c r="A1587" s="149">
        <v>43892</v>
      </c>
      <c r="B1587" s="150">
        <v>-0.31</v>
      </c>
    </row>
    <row r="1588" spans="1:2" x14ac:dyDescent="0.3">
      <c r="A1588" s="149">
        <v>43889</v>
      </c>
      <c r="B1588" s="150">
        <v>-0.28000000000000003</v>
      </c>
    </row>
    <row r="1589" spans="1:2" x14ac:dyDescent="0.3">
      <c r="A1589" s="149">
        <v>43888</v>
      </c>
      <c r="B1589" s="150">
        <v>-0.23</v>
      </c>
    </row>
    <row r="1590" spans="1:2" x14ac:dyDescent="0.3">
      <c r="A1590" s="149">
        <v>43887</v>
      </c>
      <c r="B1590" s="150">
        <v>-0.21</v>
      </c>
    </row>
    <row r="1591" spans="1:2" x14ac:dyDescent="0.3">
      <c r="A1591" s="149">
        <v>43886</v>
      </c>
      <c r="B1591" s="150">
        <v>-0.2</v>
      </c>
    </row>
    <row r="1592" spans="1:2" x14ac:dyDescent="0.3">
      <c r="A1592" s="149">
        <v>43885</v>
      </c>
      <c r="B1592" s="150">
        <v>-0.21</v>
      </c>
    </row>
    <row r="1593" spans="1:2" x14ac:dyDescent="0.3">
      <c r="A1593" s="149">
        <v>43882</v>
      </c>
      <c r="B1593" s="150">
        <v>-0.15</v>
      </c>
    </row>
    <row r="1594" spans="1:2" x14ac:dyDescent="0.3">
      <c r="A1594" s="149">
        <v>43881</v>
      </c>
      <c r="B1594" s="150">
        <v>-0.11</v>
      </c>
    </row>
    <row r="1595" spans="1:2" x14ac:dyDescent="0.3">
      <c r="A1595" s="149">
        <v>43880</v>
      </c>
      <c r="B1595" s="150">
        <v>-0.09</v>
      </c>
    </row>
    <row r="1596" spans="1:2" x14ac:dyDescent="0.3">
      <c r="A1596" s="149">
        <v>43879</v>
      </c>
      <c r="B1596" s="150">
        <v>-0.1</v>
      </c>
    </row>
    <row r="1597" spans="1:2" x14ac:dyDescent="0.3">
      <c r="A1597" s="149">
        <v>43878</v>
      </c>
    </row>
    <row r="1598" spans="1:2" x14ac:dyDescent="0.3">
      <c r="A1598" s="149">
        <v>43875</v>
      </c>
      <c r="B1598" s="150">
        <v>-7.0000000000000007E-2</v>
      </c>
    </row>
    <row r="1599" spans="1:2" x14ac:dyDescent="0.3">
      <c r="A1599" s="149">
        <v>43874</v>
      </c>
      <c r="B1599" s="150">
        <v>-0.06</v>
      </c>
    </row>
    <row r="1600" spans="1:2" x14ac:dyDescent="0.3">
      <c r="A1600" s="149">
        <v>43873</v>
      </c>
      <c r="B1600" s="150">
        <v>-0.04</v>
      </c>
    </row>
    <row r="1601" spans="1:2" x14ac:dyDescent="0.3">
      <c r="A1601" s="149">
        <v>43872</v>
      </c>
      <c r="B1601" s="150">
        <v>-0.06</v>
      </c>
    </row>
    <row r="1602" spans="1:2" x14ac:dyDescent="0.3">
      <c r="A1602" s="149">
        <v>43871</v>
      </c>
      <c r="B1602" s="150">
        <v>-0.1</v>
      </c>
    </row>
    <row r="1603" spans="1:2" x14ac:dyDescent="0.3">
      <c r="A1603" s="149">
        <v>43868</v>
      </c>
      <c r="B1603" s="150">
        <v>-7.0000000000000007E-2</v>
      </c>
    </row>
    <row r="1604" spans="1:2" x14ac:dyDescent="0.3">
      <c r="A1604" s="149">
        <v>43867</v>
      </c>
      <c r="B1604" s="150">
        <v>-0.02</v>
      </c>
    </row>
    <row r="1605" spans="1:2" x14ac:dyDescent="0.3">
      <c r="A1605" s="149">
        <v>43866</v>
      </c>
      <c r="B1605" s="150">
        <v>0</v>
      </c>
    </row>
    <row r="1606" spans="1:2" x14ac:dyDescent="0.3">
      <c r="A1606" s="149">
        <v>43865</v>
      </c>
      <c r="B1606" s="150">
        <v>-0.03</v>
      </c>
    </row>
    <row r="1607" spans="1:2" x14ac:dyDescent="0.3">
      <c r="A1607" s="149">
        <v>43864</v>
      </c>
      <c r="B1607" s="150">
        <v>-0.09</v>
      </c>
    </row>
    <row r="1608" spans="1:2" x14ac:dyDescent="0.3">
      <c r="A1608" s="149">
        <v>43861</v>
      </c>
      <c r="B1608" s="150">
        <v>-0.14000000000000001</v>
      </c>
    </row>
    <row r="1609" spans="1:2" x14ac:dyDescent="0.3">
      <c r="A1609" s="149">
        <v>43860</v>
      </c>
      <c r="B1609" s="150">
        <v>-7.0000000000000007E-2</v>
      </c>
    </row>
    <row r="1610" spans="1:2" x14ac:dyDescent="0.3">
      <c r="A1610" s="149">
        <v>43859</v>
      </c>
      <c r="B1610" s="150">
        <v>-0.04</v>
      </c>
    </row>
    <row r="1611" spans="1:2" x14ac:dyDescent="0.3">
      <c r="A1611" s="149">
        <v>43858</v>
      </c>
      <c r="B1611" s="150">
        <v>0</v>
      </c>
    </row>
    <row r="1612" spans="1:2" x14ac:dyDescent="0.3">
      <c r="A1612" s="149">
        <v>43857</v>
      </c>
      <c r="B1612" s="150">
        <v>-0.02</v>
      </c>
    </row>
    <row r="1613" spans="1:2" x14ac:dyDescent="0.3">
      <c r="A1613" s="149">
        <v>43854</v>
      </c>
      <c r="B1613" s="150">
        <v>0.02</v>
      </c>
    </row>
    <row r="1614" spans="1:2" x14ac:dyDescent="0.3">
      <c r="A1614" s="149">
        <v>43853</v>
      </c>
      <c r="B1614" s="150">
        <v>0.04</v>
      </c>
    </row>
    <row r="1615" spans="1:2" x14ac:dyDescent="0.3">
      <c r="A1615" s="149">
        <v>43852</v>
      </c>
      <c r="B1615" s="150">
        <v>0.05</v>
      </c>
    </row>
    <row r="1616" spans="1:2" x14ac:dyDescent="0.3">
      <c r="A1616" s="149">
        <v>43851</v>
      </c>
      <c r="B1616" s="150">
        <v>0.04</v>
      </c>
    </row>
    <row r="1617" spans="1:2" x14ac:dyDescent="0.3">
      <c r="A1617" s="149">
        <v>43850</v>
      </c>
    </row>
    <row r="1618" spans="1:2" x14ac:dyDescent="0.3">
      <c r="A1618" s="149">
        <v>43847</v>
      </c>
      <c r="B1618" s="150">
        <v>0.09</v>
      </c>
    </row>
    <row r="1619" spans="1:2" x14ac:dyDescent="0.3">
      <c r="A1619" s="149">
        <v>43846</v>
      </c>
      <c r="B1619" s="150">
        <v>7.0000000000000007E-2</v>
      </c>
    </row>
    <row r="1620" spans="1:2" x14ac:dyDescent="0.3">
      <c r="A1620" s="149">
        <v>43845</v>
      </c>
      <c r="B1620" s="150">
        <v>0.04</v>
      </c>
    </row>
    <row r="1621" spans="1:2" x14ac:dyDescent="0.3">
      <c r="A1621" s="149">
        <v>43844</v>
      </c>
      <c r="B1621" s="150">
        <v>0.05</v>
      </c>
    </row>
    <row r="1622" spans="1:2" x14ac:dyDescent="0.3">
      <c r="A1622" s="149">
        <v>43843</v>
      </c>
      <c r="B1622" s="150">
        <v>0.08</v>
      </c>
    </row>
    <row r="1623" spans="1:2" x14ac:dyDescent="0.3">
      <c r="A1623" s="149">
        <v>43840</v>
      </c>
      <c r="B1623" s="150">
        <v>7.0000000000000007E-2</v>
      </c>
    </row>
    <row r="1624" spans="1:2" x14ac:dyDescent="0.3">
      <c r="A1624" s="149">
        <v>43839</v>
      </c>
      <c r="B1624" s="150">
        <v>0.11</v>
      </c>
    </row>
    <row r="1625" spans="1:2" x14ac:dyDescent="0.3">
      <c r="A1625" s="149">
        <v>43838</v>
      </c>
      <c r="B1625" s="150">
        <v>0.12</v>
      </c>
    </row>
    <row r="1626" spans="1:2" x14ac:dyDescent="0.3">
      <c r="A1626" s="149">
        <v>43837</v>
      </c>
      <c r="B1626" s="150">
        <v>0.09</v>
      </c>
    </row>
    <row r="1627" spans="1:2" x14ac:dyDescent="0.3">
      <c r="A1627" s="149">
        <v>43836</v>
      </c>
      <c r="B1627" s="150">
        <v>0.06</v>
      </c>
    </row>
    <row r="1628" spans="1:2" x14ac:dyDescent="0.3">
      <c r="A1628" s="149">
        <v>43833</v>
      </c>
      <c r="B1628" s="150">
        <v>0.03</v>
      </c>
    </row>
    <row r="1629" spans="1:2" x14ac:dyDescent="0.3">
      <c r="A1629" s="149">
        <v>43832</v>
      </c>
      <c r="B1629" s="150">
        <v>0.08</v>
      </c>
    </row>
    <row r="1630" spans="1:2" x14ac:dyDescent="0.3">
      <c r="A1630" s="149">
        <v>43831</v>
      </c>
    </row>
    <row r="1631" spans="1:2" x14ac:dyDescent="0.3">
      <c r="A1631" s="149">
        <v>43830</v>
      </c>
      <c r="B1631" s="150">
        <v>0.15</v>
      </c>
    </row>
    <row r="1632" spans="1:2" x14ac:dyDescent="0.3">
      <c r="A1632" s="149">
        <v>43829</v>
      </c>
      <c r="B1632" s="150">
        <v>0.15</v>
      </c>
    </row>
    <row r="1633" spans="1:2" x14ac:dyDescent="0.3">
      <c r="A1633" s="149">
        <v>43826</v>
      </c>
      <c r="B1633" s="150">
        <v>0.15</v>
      </c>
    </row>
    <row r="1634" spans="1:2" x14ac:dyDescent="0.3">
      <c r="A1634" s="149">
        <v>43825</v>
      </c>
      <c r="B1634" s="150">
        <v>0.16</v>
      </c>
    </row>
    <row r="1635" spans="1:2" x14ac:dyDescent="0.3">
      <c r="A1635" s="149">
        <v>43824</v>
      </c>
    </row>
    <row r="1636" spans="1:2" x14ac:dyDescent="0.3">
      <c r="A1636" s="149">
        <v>43823</v>
      </c>
      <c r="B1636" s="150">
        <v>0.15</v>
      </c>
    </row>
    <row r="1637" spans="1:2" x14ac:dyDescent="0.3">
      <c r="A1637" s="149">
        <v>43822</v>
      </c>
      <c r="B1637" s="150">
        <v>0.18</v>
      </c>
    </row>
    <row r="1638" spans="1:2" x14ac:dyDescent="0.3">
      <c r="A1638" s="149">
        <v>43819</v>
      </c>
      <c r="B1638" s="150">
        <v>0.15</v>
      </c>
    </row>
    <row r="1639" spans="1:2" x14ac:dyDescent="0.3">
      <c r="A1639" s="149">
        <v>43818</v>
      </c>
      <c r="B1639" s="150">
        <v>0.15</v>
      </c>
    </row>
    <row r="1640" spans="1:2" x14ac:dyDescent="0.3">
      <c r="A1640" s="149">
        <v>43817</v>
      </c>
      <c r="B1640" s="150">
        <v>0.16</v>
      </c>
    </row>
    <row r="1641" spans="1:2" x14ac:dyDescent="0.3">
      <c r="A1641" s="149">
        <v>43816</v>
      </c>
      <c r="B1641" s="150">
        <v>0.14000000000000001</v>
      </c>
    </row>
    <row r="1642" spans="1:2" x14ac:dyDescent="0.3">
      <c r="A1642" s="149">
        <v>43815</v>
      </c>
      <c r="B1642" s="150">
        <v>0.16</v>
      </c>
    </row>
    <row r="1643" spans="1:2" x14ac:dyDescent="0.3">
      <c r="A1643" s="149">
        <v>43812</v>
      </c>
      <c r="B1643" s="150">
        <v>0.12</v>
      </c>
    </row>
    <row r="1644" spans="1:2" x14ac:dyDescent="0.3">
      <c r="A1644" s="149">
        <v>43811</v>
      </c>
      <c r="B1644" s="150">
        <v>0.18</v>
      </c>
    </row>
    <row r="1645" spans="1:2" x14ac:dyDescent="0.3">
      <c r="A1645" s="149">
        <v>43810</v>
      </c>
      <c r="B1645" s="150">
        <v>0.1</v>
      </c>
    </row>
    <row r="1646" spans="1:2" x14ac:dyDescent="0.3">
      <c r="A1646" s="149">
        <v>43809</v>
      </c>
      <c r="B1646" s="150">
        <v>0.14000000000000001</v>
      </c>
    </row>
    <row r="1647" spans="1:2" x14ac:dyDescent="0.3">
      <c r="A1647" s="149">
        <v>43808</v>
      </c>
      <c r="B1647" s="150">
        <v>0.14000000000000001</v>
      </c>
    </row>
    <row r="1648" spans="1:2" x14ac:dyDescent="0.3">
      <c r="A1648" s="149">
        <v>43805</v>
      </c>
      <c r="B1648" s="150">
        <v>0.15</v>
      </c>
    </row>
    <row r="1649" spans="1:2" x14ac:dyDescent="0.3">
      <c r="A1649" s="149">
        <v>43804</v>
      </c>
      <c r="B1649" s="150">
        <v>0.13</v>
      </c>
    </row>
    <row r="1650" spans="1:2" x14ac:dyDescent="0.3">
      <c r="A1650" s="149">
        <v>43803</v>
      </c>
      <c r="B1650" s="150">
        <v>0.11</v>
      </c>
    </row>
    <row r="1651" spans="1:2" x14ac:dyDescent="0.3">
      <c r="A1651" s="149">
        <v>43802</v>
      </c>
      <c r="B1651" s="150">
        <v>0.09</v>
      </c>
    </row>
    <row r="1652" spans="1:2" x14ac:dyDescent="0.3">
      <c r="A1652" s="149">
        <v>43801</v>
      </c>
      <c r="B1652" s="150">
        <v>0.18</v>
      </c>
    </row>
    <row r="1653" spans="1:2" x14ac:dyDescent="0.3">
      <c r="A1653" s="149">
        <v>43798</v>
      </c>
      <c r="B1653" s="150">
        <v>0.17</v>
      </c>
    </row>
    <row r="1654" spans="1:2" x14ac:dyDescent="0.3">
      <c r="A1654" s="149">
        <v>43797</v>
      </c>
    </row>
    <row r="1655" spans="1:2" x14ac:dyDescent="0.3">
      <c r="A1655" s="149">
        <v>43796</v>
      </c>
      <c r="B1655" s="150">
        <v>0.14000000000000001</v>
      </c>
    </row>
    <row r="1656" spans="1:2" x14ac:dyDescent="0.3">
      <c r="A1656" s="149">
        <v>43795</v>
      </c>
      <c r="B1656" s="150">
        <v>0.12</v>
      </c>
    </row>
    <row r="1657" spans="1:2" x14ac:dyDescent="0.3">
      <c r="A1657" s="149">
        <v>43794</v>
      </c>
      <c r="B1657" s="150">
        <v>0.14000000000000001</v>
      </c>
    </row>
    <row r="1658" spans="1:2" x14ac:dyDescent="0.3">
      <c r="A1658" s="149">
        <v>43791</v>
      </c>
      <c r="B1658" s="150">
        <v>0.15</v>
      </c>
    </row>
    <row r="1659" spans="1:2" x14ac:dyDescent="0.3">
      <c r="A1659" s="149">
        <v>43790</v>
      </c>
      <c r="B1659" s="150">
        <v>0.14000000000000001</v>
      </c>
    </row>
    <row r="1660" spans="1:2" x14ac:dyDescent="0.3">
      <c r="A1660" s="149">
        <v>43789</v>
      </c>
      <c r="B1660" s="150">
        <v>0.13</v>
      </c>
    </row>
    <row r="1661" spans="1:2" x14ac:dyDescent="0.3">
      <c r="A1661" s="149">
        <v>43788</v>
      </c>
      <c r="B1661" s="150">
        <v>0.16</v>
      </c>
    </row>
    <row r="1662" spans="1:2" x14ac:dyDescent="0.3">
      <c r="A1662" s="149">
        <v>43787</v>
      </c>
      <c r="B1662" s="150">
        <v>0.18</v>
      </c>
    </row>
    <row r="1663" spans="1:2" x14ac:dyDescent="0.3">
      <c r="A1663" s="149">
        <v>43784</v>
      </c>
      <c r="B1663" s="150">
        <v>0.21</v>
      </c>
    </row>
    <row r="1664" spans="1:2" x14ac:dyDescent="0.3">
      <c r="A1664" s="149">
        <v>43783</v>
      </c>
      <c r="B1664" s="150">
        <v>0.2</v>
      </c>
    </row>
    <row r="1665" spans="1:2" x14ac:dyDescent="0.3">
      <c r="A1665" s="149">
        <v>43782</v>
      </c>
      <c r="B1665" s="150">
        <v>0.22</v>
      </c>
    </row>
    <row r="1666" spans="1:2" x14ac:dyDescent="0.3">
      <c r="A1666" s="149">
        <v>43781</v>
      </c>
      <c r="B1666" s="150">
        <v>0.22</v>
      </c>
    </row>
    <row r="1667" spans="1:2" x14ac:dyDescent="0.3">
      <c r="A1667" s="149">
        <v>43780</v>
      </c>
    </row>
    <row r="1668" spans="1:2" x14ac:dyDescent="0.3">
      <c r="A1668" s="149">
        <v>43777</v>
      </c>
      <c r="B1668" s="150">
        <v>0.23</v>
      </c>
    </row>
    <row r="1669" spans="1:2" x14ac:dyDescent="0.3">
      <c r="A1669" s="149">
        <v>43776</v>
      </c>
      <c r="B1669" s="150">
        <v>0.23</v>
      </c>
    </row>
    <row r="1670" spans="1:2" x14ac:dyDescent="0.3">
      <c r="A1670" s="149">
        <v>43775</v>
      </c>
      <c r="B1670" s="150">
        <v>0.15</v>
      </c>
    </row>
    <row r="1671" spans="1:2" x14ac:dyDescent="0.3">
      <c r="A1671" s="149">
        <v>43774</v>
      </c>
      <c r="B1671" s="150">
        <v>0.18</v>
      </c>
    </row>
    <row r="1672" spans="1:2" x14ac:dyDescent="0.3">
      <c r="A1672" s="149">
        <v>43773</v>
      </c>
      <c r="B1672" s="150">
        <v>0.15</v>
      </c>
    </row>
    <row r="1673" spans="1:2" x14ac:dyDescent="0.3">
      <c r="A1673" s="149">
        <v>43770</v>
      </c>
      <c r="B1673" s="150">
        <v>0.14000000000000001</v>
      </c>
    </row>
    <row r="1674" spans="1:2" x14ac:dyDescent="0.3">
      <c r="A1674" s="149">
        <v>43769</v>
      </c>
      <c r="B1674" s="150">
        <v>0.15</v>
      </c>
    </row>
    <row r="1675" spans="1:2" x14ac:dyDescent="0.3">
      <c r="A1675" s="149">
        <v>43768</v>
      </c>
      <c r="B1675" s="150">
        <v>0.21</v>
      </c>
    </row>
    <row r="1676" spans="1:2" x14ac:dyDescent="0.3">
      <c r="A1676" s="149">
        <v>43767</v>
      </c>
      <c r="B1676" s="150">
        <v>0.23</v>
      </c>
    </row>
    <row r="1677" spans="1:2" x14ac:dyDescent="0.3">
      <c r="A1677" s="149">
        <v>43766</v>
      </c>
      <c r="B1677" s="150">
        <v>0.21</v>
      </c>
    </row>
    <row r="1678" spans="1:2" x14ac:dyDescent="0.3">
      <c r="A1678" s="149">
        <v>43763</v>
      </c>
      <c r="B1678" s="150">
        <v>0.15</v>
      </c>
    </row>
    <row r="1679" spans="1:2" x14ac:dyDescent="0.3">
      <c r="A1679" s="149">
        <v>43762</v>
      </c>
      <c r="B1679" s="150">
        <v>0.15</v>
      </c>
    </row>
    <row r="1680" spans="1:2" x14ac:dyDescent="0.3">
      <c r="A1680" s="149">
        <v>43761</v>
      </c>
      <c r="B1680" s="150">
        <v>0.16</v>
      </c>
    </row>
    <row r="1681" spans="1:2" x14ac:dyDescent="0.3">
      <c r="A1681" s="149">
        <v>43760</v>
      </c>
      <c r="B1681" s="150">
        <v>0.17</v>
      </c>
    </row>
    <row r="1682" spans="1:2" x14ac:dyDescent="0.3">
      <c r="A1682" s="149">
        <v>43759</v>
      </c>
      <c r="B1682" s="150">
        <v>0.19</v>
      </c>
    </row>
    <row r="1683" spans="1:2" x14ac:dyDescent="0.3">
      <c r="A1683" s="149">
        <v>43756</v>
      </c>
      <c r="B1683" s="150">
        <v>0.16</v>
      </c>
    </row>
    <row r="1684" spans="1:2" x14ac:dyDescent="0.3">
      <c r="A1684" s="149">
        <v>43755</v>
      </c>
      <c r="B1684" s="150">
        <v>0.17</v>
      </c>
    </row>
    <row r="1685" spans="1:2" x14ac:dyDescent="0.3">
      <c r="A1685" s="149">
        <v>43754</v>
      </c>
      <c r="B1685" s="150">
        <v>0.18</v>
      </c>
    </row>
    <row r="1686" spans="1:2" x14ac:dyDescent="0.3">
      <c r="A1686" s="149">
        <v>43753</v>
      </c>
      <c r="B1686" s="150">
        <v>0.21</v>
      </c>
    </row>
    <row r="1687" spans="1:2" x14ac:dyDescent="0.3">
      <c r="A1687" s="149">
        <v>43752</v>
      </c>
    </row>
    <row r="1688" spans="1:2" x14ac:dyDescent="0.3">
      <c r="A1688" s="149">
        <v>43749</v>
      </c>
      <c r="B1688" s="150">
        <v>0.2</v>
      </c>
    </row>
    <row r="1689" spans="1:2" x14ac:dyDescent="0.3">
      <c r="A1689" s="149">
        <v>43748</v>
      </c>
      <c r="B1689" s="150">
        <v>0.15</v>
      </c>
    </row>
    <row r="1690" spans="1:2" x14ac:dyDescent="0.3">
      <c r="A1690" s="149">
        <v>43747</v>
      </c>
      <c r="B1690" s="150">
        <v>0.1</v>
      </c>
    </row>
    <row r="1691" spans="1:2" x14ac:dyDescent="0.3">
      <c r="A1691" s="149">
        <v>43746</v>
      </c>
      <c r="B1691" s="150">
        <v>0.06</v>
      </c>
    </row>
    <row r="1692" spans="1:2" x14ac:dyDescent="0.3">
      <c r="A1692" s="149">
        <v>43745</v>
      </c>
      <c r="B1692" s="150">
        <v>0.05</v>
      </c>
    </row>
    <row r="1693" spans="1:2" x14ac:dyDescent="0.3">
      <c r="A1693" s="149">
        <v>43742</v>
      </c>
      <c r="B1693" s="150">
        <v>0.02</v>
      </c>
    </row>
    <row r="1694" spans="1:2" x14ac:dyDescent="0.3">
      <c r="A1694" s="149">
        <v>43741</v>
      </c>
      <c r="B1694" s="150">
        <v>0.06</v>
      </c>
    </row>
    <row r="1695" spans="1:2" x14ac:dyDescent="0.3">
      <c r="A1695" s="149">
        <v>43740</v>
      </c>
      <c r="B1695" s="150">
        <v>0.1</v>
      </c>
    </row>
    <row r="1696" spans="1:2" x14ac:dyDescent="0.3">
      <c r="A1696" s="149">
        <v>43739</v>
      </c>
      <c r="B1696" s="150">
        <v>0.13</v>
      </c>
    </row>
    <row r="1697" spans="1:2" x14ac:dyDescent="0.3">
      <c r="A1697" s="149">
        <v>43738</v>
      </c>
      <c r="B1697" s="150">
        <v>0.15</v>
      </c>
    </row>
    <row r="1698" spans="1:2" x14ac:dyDescent="0.3">
      <c r="A1698" s="149">
        <v>43735</v>
      </c>
      <c r="B1698" s="150">
        <v>0.16</v>
      </c>
    </row>
    <row r="1699" spans="1:2" x14ac:dyDescent="0.3">
      <c r="A1699" s="149">
        <v>43734</v>
      </c>
      <c r="B1699" s="150">
        <v>0.13</v>
      </c>
    </row>
    <row r="1700" spans="1:2" x14ac:dyDescent="0.3">
      <c r="A1700" s="149">
        <v>43733</v>
      </c>
      <c r="B1700" s="150">
        <v>0.13</v>
      </c>
    </row>
    <row r="1701" spans="1:2" x14ac:dyDescent="0.3">
      <c r="A1701" s="149">
        <v>43732</v>
      </c>
      <c r="B1701" s="150">
        <v>0.06</v>
      </c>
    </row>
    <row r="1702" spans="1:2" x14ac:dyDescent="0.3">
      <c r="A1702" s="149">
        <v>43731</v>
      </c>
      <c r="B1702" s="150">
        <v>0.11</v>
      </c>
    </row>
    <row r="1703" spans="1:2" x14ac:dyDescent="0.3">
      <c r="A1703" s="149">
        <v>43728</v>
      </c>
      <c r="B1703" s="150">
        <v>0.13</v>
      </c>
    </row>
    <row r="1704" spans="1:2" x14ac:dyDescent="0.3">
      <c r="A1704" s="149">
        <v>43727</v>
      </c>
      <c r="B1704" s="150">
        <v>0.18</v>
      </c>
    </row>
    <row r="1705" spans="1:2" x14ac:dyDescent="0.3">
      <c r="A1705" s="149">
        <v>43726</v>
      </c>
      <c r="B1705" s="150">
        <v>0.21</v>
      </c>
    </row>
    <row r="1706" spans="1:2" x14ac:dyDescent="0.3">
      <c r="A1706" s="149">
        <v>43725</v>
      </c>
      <c r="B1706" s="150">
        <v>0.15</v>
      </c>
    </row>
    <row r="1707" spans="1:2" x14ac:dyDescent="0.3">
      <c r="A1707" s="149">
        <v>43724</v>
      </c>
      <c r="B1707" s="150">
        <v>0.17</v>
      </c>
    </row>
    <row r="1708" spans="1:2" x14ac:dyDescent="0.3">
      <c r="A1708" s="149">
        <v>43721</v>
      </c>
      <c r="B1708" s="150">
        <v>0.23</v>
      </c>
    </row>
    <row r="1709" spans="1:2" x14ac:dyDescent="0.3">
      <c r="A1709" s="149">
        <v>43720</v>
      </c>
      <c r="B1709" s="150">
        <v>0.16</v>
      </c>
    </row>
    <row r="1710" spans="1:2" x14ac:dyDescent="0.3">
      <c r="A1710" s="149">
        <v>43719</v>
      </c>
      <c r="B1710" s="150">
        <v>0.15</v>
      </c>
    </row>
    <row r="1711" spans="1:2" x14ac:dyDescent="0.3">
      <c r="A1711" s="149">
        <v>43718</v>
      </c>
      <c r="B1711" s="150">
        <v>0.12</v>
      </c>
    </row>
    <row r="1712" spans="1:2" x14ac:dyDescent="0.3">
      <c r="A1712" s="149">
        <v>43717</v>
      </c>
      <c r="B1712" s="150">
        <v>0.06</v>
      </c>
    </row>
    <row r="1713" spans="1:2" x14ac:dyDescent="0.3">
      <c r="A1713" s="149">
        <v>43714</v>
      </c>
      <c r="B1713" s="150">
        <v>0.01</v>
      </c>
    </row>
    <row r="1714" spans="1:2" x14ac:dyDescent="0.3">
      <c r="A1714" s="149">
        <v>43713</v>
      </c>
      <c r="B1714" s="150">
        <v>0.01</v>
      </c>
    </row>
    <row r="1715" spans="1:2" x14ac:dyDescent="0.3">
      <c r="A1715" s="149">
        <v>43712</v>
      </c>
      <c r="B1715" s="150">
        <v>-0.04</v>
      </c>
    </row>
    <row r="1716" spans="1:2" x14ac:dyDescent="0.3">
      <c r="A1716" s="149">
        <v>43711</v>
      </c>
      <c r="B1716" s="150">
        <v>-0.03</v>
      </c>
    </row>
    <row r="1717" spans="1:2" x14ac:dyDescent="0.3">
      <c r="A1717" s="149">
        <v>43710</v>
      </c>
    </row>
    <row r="1718" spans="1:2" x14ac:dyDescent="0.3">
      <c r="A1718" s="149">
        <v>43707</v>
      </c>
      <c r="B1718" s="150">
        <v>-0.05</v>
      </c>
    </row>
    <row r="1719" spans="1:2" x14ac:dyDescent="0.3">
      <c r="A1719" s="149">
        <v>43706</v>
      </c>
      <c r="B1719" s="150">
        <v>-0.09</v>
      </c>
    </row>
    <row r="1720" spans="1:2" x14ac:dyDescent="0.3">
      <c r="A1720" s="149">
        <v>43705</v>
      </c>
      <c r="B1720" s="150">
        <v>-0.08</v>
      </c>
    </row>
    <row r="1721" spans="1:2" x14ac:dyDescent="0.3">
      <c r="A1721" s="149">
        <v>43704</v>
      </c>
      <c r="B1721" s="150">
        <v>-0.06</v>
      </c>
    </row>
    <row r="1722" spans="1:2" x14ac:dyDescent="0.3">
      <c r="A1722" s="149">
        <v>43703</v>
      </c>
      <c r="B1722" s="150">
        <v>0</v>
      </c>
    </row>
    <row r="1723" spans="1:2" x14ac:dyDescent="0.3">
      <c r="A1723" s="149">
        <v>43700</v>
      </c>
      <c r="B1723" s="150">
        <v>-0.02</v>
      </c>
    </row>
    <row r="1724" spans="1:2" x14ac:dyDescent="0.3">
      <c r="A1724" s="149">
        <v>43699</v>
      </c>
      <c r="B1724" s="150">
        <v>7.0000000000000007E-2</v>
      </c>
    </row>
    <row r="1725" spans="1:2" x14ac:dyDescent="0.3">
      <c r="A1725" s="149">
        <v>43698</v>
      </c>
      <c r="B1725" s="150">
        <v>0.05</v>
      </c>
    </row>
    <row r="1726" spans="1:2" x14ac:dyDescent="0.3">
      <c r="A1726" s="149">
        <v>43697</v>
      </c>
      <c r="B1726" s="150">
        <v>0.02</v>
      </c>
    </row>
    <row r="1727" spans="1:2" x14ac:dyDescent="0.3">
      <c r="A1727" s="149">
        <v>43696</v>
      </c>
      <c r="B1727" s="150">
        <v>0.04</v>
      </c>
    </row>
    <row r="1728" spans="1:2" x14ac:dyDescent="0.3">
      <c r="A1728" s="149">
        <v>43693</v>
      </c>
      <c r="B1728" s="150">
        <v>0.01</v>
      </c>
    </row>
    <row r="1729" spans="1:2" x14ac:dyDescent="0.3">
      <c r="A1729" s="149">
        <v>43692</v>
      </c>
      <c r="B1729" s="150">
        <v>-0.02</v>
      </c>
    </row>
    <row r="1730" spans="1:2" x14ac:dyDescent="0.3">
      <c r="A1730" s="149">
        <v>43691</v>
      </c>
      <c r="B1730" s="150">
        <v>0.02</v>
      </c>
    </row>
    <row r="1731" spans="1:2" x14ac:dyDescent="0.3">
      <c r="A1731" s="149">
        <v>43690</v>
      </c>
      <c r="B1731" s="150">
        <v>0.05</v>
      </c>
    </row>
    <row r="1732" spans="1:2" x14ac:dyDescent="0.3">
      <c r="A1732" s="149">
        <v>43689</v>
      </c>
      <c r="B1732" s="150">
        <v>0.04</v>
      </c>
    </row>
    <row r="1733" spans="1:2" x14ac:dyDescent="0.3">
      <c r="A1733" s="149">
        <v>43686</v>
      </c>
      <c r="B1733" s="150">
        <v>0.08</v>
      </c>
    </row>
    <row r="1734" spans="1:2" x14ac:dyDescent="0.3">
      <c r="A1734" s="149">
        <v>43685</v>
      </c>
      <c r="B1734" s="150">
        <v>7.0000000000000007E-2</v>
      </c>
    </row>
    <row r="1735" spans="1:2" x14ac:dyDescent="0.3">
      <c r="A1735" s="149">
        <v>43684</v>
      </c>
      <c r="B1735" s="150">
        <v>0.09</v>
      </c>
    </row>
    <row r="1736" spans="1:2" x14ac:dyDescent="0.3">
      <c r="A1736" s="149">
        <v>43683</v>
      </c>
      <c r="B1736" s="150">
        <v>0.11</v>
      </c>
    </row>
    <row r="1737" spans="1:2" x14ac:dyDescent="0.3">
      <c r="A1737" s="149">
        <v>43682</v>
      </c>
      <c r="B1737" s="150">
        <v>0.15</v>
      </c>
    </row>
    <row r="1738" spans="1:2" x14ac:dyDescent="0.3">
      <c r="A1738" s="149">
        <v>43679</v>
      </c>
      <c r="B1738" s="150">
        <v>0.2</v>
      </c>
    </row>
    <row r="1739" spans="1:2" x14ac:dyDescent="0.3">
      <c r="A1739" s="149">
        <v>43678</v>
      </c>
      <c r="B1739" s="150">
        <v>0.2</v>
      </c>
    </row>
    <row r="1740" spans="1:2" x14ac:dyDescent="0.3">
      <c r="A1740" s="149">
        <v>43677</v>
      </c>
      <c r="B1740" s="150">
        <v>0.26</v>
      </c>
    </row>
    <row r="1741" spans="1:2" x14ac:dyDescent="0.3">
      <c r="A1741" s="149">
        <v>43676</v>
      </c>
      <c r="B1741" s="150">
        <v>0.28000000000000003</v>
      </c>
    </row>
    <row r="1742" spans="1:2" x14ac:dyDescent="0.3">
      <c r="A1742" s="149">
        <v>43675</v>
      </c>
      <c r="B1742" s="150">
        <v>0.28999999999999998</v>
      </c>
    </row>
    <row r="1743" spans="1:2" x14ac:dyDescent="0.3">
      <c r="A1743" s="149">
        <v>43672</v>
      </c>
      <c r="B1743" s="150">
        <v>0.3</v>
      </c>
    </row>
    <row r="1744" spans="1:2" x14ac:dyDescent="0.3">
      <c r="A1744" s="149">
        <v>43671</v>
      </c>
      <c r="B1744" s="150">
        <v>0.28000000000000003</v>
      </c>
    </row>
    <row r="1745" spans="1:2" x14ac:dyDescent="0.3">
      <c r="A1745" s="149">
        <v>43670</v>
      </c>
      <c r="B1745" s="150">
        <v>0.26</v>
      </c>
    </row>
    <row r="1746" spans="1:2" x14ac:dyDescent="0.3">
      <c r="A1746" s="149">
        <v>43669</v>
      </c>
      <c r="B1746" s="150">
        <v>0.27</v>
      </c>
    </row>
    <row r="1747" spans="1:2" x14ac:dyDescent="0.3">
      <c r="A1747" s="149">
        <v>43668</v>
      </c>
      <c r="B1747" s="150">
        <v>0.26</v>
      </c>
    </row>
    <row r="1748" spans="1:2" x14ac:dyDescent="0.3">
      <c r="A1748" s="149">
        <v>43665</v>
      </c>
      <c r="B1748" s="150">
        <v>0.25</v>
      </c>
    </row>
    <row r="1749" spans="1:2" x14ac:dyDescent="0.3">
      <c r="A1749" s="149">
        <v>43664</v>
      </c>
      <c r="B1749" s="150">
        <v>0.25</v>
      </c>
    </row>
    <row r="1750" spans="1:2" x14ac:dyDescent="0.3">
      <c r="A1750" s="149">
        <v>43663</v>
      </c>
      <c r="B1750" s="150">
        <v>0.31</v>
      </c>
    </row>
    <row r="1751" spans="1:2" x14ac:dyDescent="0.3">
      <c r="A1751" s="149">
        <v>43662</v>
      </c>
      <c r="B1751" s="150">
        <v>0.33</v>
      </c>
    </row>
    <row r="1752" spans="1:2" x14ac:dyDescent="0.3">
      <c r="A1752" s="149">
        <v>43661</v>
      </c>
      <c r="B1752" s="150">
        <v>0.32</v>
      </c>
    </row>
    <row r="1753" spans="1:2" x14ac:dyDescent="0.3">
      <c r="A1753" s="149">
        <v>43658</v>
      </c>
      <c r="B1753" s="150">
        <v>0.35</v>
      </c>
    </row>
    <row r="1754" spans="1:2" x14ac:dyDescent="0.3">
      <c r="A1754" s="149">
        <v>43657</v>
      </c>
      <c r="B1754" s="150">
        <v>0.36</v>
      </c>
    </row>
    <row r="1755" spans="1:2" x14ac:dyDescent="0.3">
      <c r="A1755" s="149">
        <v>43656</v>
      </c>
      <c r="B1755" s="150">
        <v>0.33</v>
      </c>
    </row>
    <row r="1756" spans="1:2" x14ac:dyDescent="0.3">
      <c r="A1756" s="149">
        <v>43655</v>
      </c>
      <c r="B1756" s="150">
        <v>0.36</v>
      </c>
    </row>
    <row r="1757" spans="1:2" x14ac:dyDescent="0.3">
      <c r="A1757" s="149">
        <v>43654</v>
      </c>
      <c r="B1757" s="150">
        <v>0.35</v>
      </c>
    </row>
    <row r="1758" spans="1:2" x14ac:dyDescent="0.3">
      <c r="A1758" s="149">
        <v>43651</v>
      </c>
      <c r="B1758" s="150">
        <v>0.35</v>
      </c>
    </row>
    <row r="1759" spans="1:2" x14ac:dyDescent="0.3">
      <c r="A1759" s="149">
        <v>43650</v>
      </c>
    </row>
    <row r="1760" spans="1:2" x14ac:dyDescent="0.3">
      <c r="A1760" s="149">
        <v>43649</v>
      </c>
      <c r="B1760" s="150">
        <v>0.31</v>
      </c>
    </row>
    <row r="1761" spans="1:2" x14ac:dyDescent="0.3">
      <c r="A1761" s="149">
        <v>43648</v>
      </c>
      <c r="B1761" s="150">
        <v>0.33</v>
      </c>
    </row>
    <row r="1762" spans="1:2" x14ac:dyDescent="0.3">
      <c r="A1762" s="149">
        <v>43647</v>
      </c>
      <c r="B1762" s="150">
        <v>0.34</v>
      </c>
    </row>
    <row r="1763" spans="1:2" x14ac:dyDescent="0.3">
      <c r="A1763" s="149">
        <v>43644</v>
      </c>
      <c r="B1763" s="150">
        <v>0.31</v>
      </c>
    </row>
    <row r="1764" spans="1:2" x14ac:dyDescent="0.3">
      <c r="A1764" s="149">
        <v>43643</v>
      </c>
      <c r="B1764" s="150">
        <v>0.33</v>
      </c>
    </row>
    <row r="1765" spans="1:2" x14ac:dyDescent="0.3">
      <c r="A1765" s="149">
        <v>43642</v>
      </c>
      <c r="B1765" s="150">
        <v>0.35</v>
      </c>
    </row>
    <row r="1766" spans="1:2" x14ac:dyDescent="0.3">
      <c r="A1766" s="149">
        <v>43641</v>
      </c>
      <c r="B1766" s="150">
        <v>0.33</v>
      </c>
    </row>
    <row r="1767" spans="1:2" x14ac:dyDescent="0.3">
      <c r="A1767" s="149">
        <v>43640</v>
      </c>
      <c r="B1767" s="150">
        <v>0.31</v>
      </c>
    </row>
    <row r="1768" spans="1:2" x14ac:dyDescent="0.3">
      <c r="A1768" s="149">
        <v>43637</v>
      </c>
      <c r="B1768" s="150">
        <v>0.34</v>
      </c>
    </row>
    <row r="1769" spans="1:2" x14ac:dyDescent="0.3">
      <c r="A1769" s="149">
        <v>43636</v>
      </c>
      <c r="B1769" s="150">
        <v>0.27</v>
      </c>
    </row>
    <row r="1770" spans="1:2" x14ac:dyDescent="0.3">
      <c r="A1770" s="149">
        <v>43635</v>
      </c>
      <c r="B1770" s="150">
        <v>0.36</v>
      </c>
    </row>
    <row r="1771" spans="1:2" x14ac:dyDescent="0.3">
      <c r="A1771" s="149">
        <v>43634</v>
      </c>
      <c r="B1771" s="150">
        <v>0.42</v>
      </c>
    </row>
    <row r="1772" spans="1:2" x14ac:dyDescent="0.3">
      <c r="A1772" s="149">
        <v>43633</v>
      </c>
      <c r="B1772" s="150">
        <v>0.48</v>
      </c>
    </row>
    <row r="1773" spans="1:2" x14ac:dyDescent="0.3">
      <c r="A1773" s="149">
        <v>43630</v>
      </c>
      <c r="B1773" s="150">
        <v>0.46</v>
      </c>
    </row>
    <row r="1774" spans="1:2" x14ac:dyDescent="0.3">
      <c r="A1774" s="149">
        <v>43629</v>
      </c>
      <c r="B1774" s="150">
        <v>0.42</v>
      </c>
    </row>
    <row r="1775" spans="1:2" x14ac:dyDescent="0.3">
      <c r="A1775" s="149">
        <v>43628</v>
      </c>
      <c r="B1775" s="150">
        <v>0.42</v>
      </c>
    </row>
    <row r="1776" spans="1:2" x14ac:dyDescent="0.3">
      <c r="A1776" s="149">
        <v>43627</v>
      </c>
      <c r="B1776" s="150">
        <v>0.43</v>
      </c>
    </row>
    <row r="1777" spans="1:2" x14ac:dyDescent="0.3">
      <c r="A1777" s="149">
        <v>43626</v>
      </c>
      <c r="B1777" s="150">
        <v>0.42</v>
      </c>
    </row>
    <row r="1778" spans="1:2" x14ac:dyDescent="0.3">
      <c r="A1778" s="149">
        <v>43623</v>
      </c>
      <c r="B1778" s="150">
        <v>0.35</v>
      </c>
    </row>
    <row r="1779" spans="1:2" x14ac:dyDescent="0.3">
      <c r="A1779" s="149">
        <v>43622</v>
      </c>
      <c r="B1779" s="150">
        <v>0.39</v>
      </c>
    </row>
    <row r="1780" spans="1:2" x14ac:dyDescent="0.3">
      <c r="A1780" s="149">
        <v>43621</v>
      </c>
      <c r="B1780" s="150">
        <v>0.37</v>
      </c>
    </row>
    <row r="1781" spans="1:2" x14ac:dyDescent="0.3">
      <c r="A1781" s="149">
        <v>43620</v>
      </c>
      <c r="B1781" s="150">
        <v>0.38</v>
      </c>
    </row>
    <row r="1782" spans="1:2" x14ac:dyDescent="0.3">
      <c r="A1782" s="149">
        <v>43619</v>
      </c>
      <c r="B1782" s="150">
        <v>0.34</v>
      </c>
    </row>
    <row r="1783" spans="1:2" x14ac:dyDescent="0.3">
      <c r="A1783" s="149">
        <v>43616</v>
      </c>
      <c r="B1783" s="150">
        <v>0.4</v>
      </c>
    </row>
    <row r="1784" spans="1:2" x14ac:dyDescent="0.3">
      <c r="A1784" s="149">
        <v>43615</v>
      </c>
      <c r="B1784" s="150">
        <v>0.48</v>
      </c>
    </row>
    <row r="1785" spans="1:2" x14ac:dyDescent="0.3">
      <c r="A1785" s="149">
        <v>43614</v>
      </c>
      <c r="B1785" s="150">
        <v>0.5</v>
      </c>
    </row>
    <row r="1786" spans="1:2" x14ac:dyDescent="0.3">
      <c r="A1786" s="149">
        <v>43613</v>
      </c>
      <c r="B1786" s="150">
        <v>0.53</v>
      </c>
    </row>
    <row r="1787" spans="1:2" x14ac:dyDescent="0.3">
      <c r="A1787" s="149">
        <v>43612</v>
      </c>
    </row>
    <row r="1788" spans="1:2" x14ac:dyDescent="0.3">
      <c r="A1788" s="149">
        <v>43609</v>
      </c>
      <c r="B1788" s="150">
        <v>0.56000000000000005</v>
      </c>
    </row>
    <row r="1789" spans="1:2" x14ac:dyDescent="0.3">
      <c r="A1789" s="149">
        <v>43608</v>
      </c>
      <c r="B1789" s="150">
        <v>0.57999999999999996</v>
      </c>
    </row>
    <row r="1790" spans="1:2" x14ac:dyDescent="0.3">
      <c r="A1790" s="149">
        <v>43607</v>
      </c>
      <c r="B1790" s="150">
        <v>0.6</v>
      </c>
    </row>
    <row r="1791" spans="1:2" x14ac:dyDescent="0.3">
      <c r="A1791" s="149">
        <v>43606</v>
      </c>
      <c r="B1791" s="150">
        <v>0.6</v>
      </c>
    </row>
    <row r="1792" spans="1:2" x14ac:dyDescent="0.3">
      <c r="A1792" s="149">
        <v>43605</v>
      </c>
      <c r="B1792" s="150">
        <v>0.6</v>
      </c>
    </row>
    <row r="1793" spans="1:2" x14ac:dyDescent="0.3">
      <c r="A1793" s="149">
        <v>43602</v>
      </c>
      <c r="B1793" s="150">
        <v>0.57999999999999996</v>
      </c>
    </row>
    <row r="1794" spans="1:2" x14ac:dyDescent="0.3">
      <c r="A1794" s="149">
        <v>43601</v>
      </c>
      <c r="B1794" s="150">
        <v>0.56000000000000005</v>
      </c>
    </row>
    <row r="1795" spans="1:2" x14ac:dyDescent="0.3">
      <c r="A1795" s="149">
        <v>43600</v>
      </c>
      <c r="B1795" s="150">
        <v>0.54</v>
      </c>
    </row>
    <row r="1796" spans="1:2" x14ac:dyDescent="0.3">
      <c r="A1796" s="149">
        <v>43599</v>
      </c>
      <c r="B1796" s="150">
        <v>0.56000000000000005</v>
      </c>
    </row>
    <row r="1797" spans="1:2" x14ac:dyDescent="0.3">
      <c r="A1797" s="149">
        <v>43598</v>
      </c>
      <c r="B1797" s="150">
        <v>0.55000000000000004</v>
      </c>
    </row>
    <row r="1798" spans="1:2" x14ac:dyDescent="0.3">
      <c r="A1798" s="149">
        <v>43595</v>
      </c>
      <c r="B1798" s="150">
        <v>0.59</v>
      </c>
    </row>
    <row r="1799" spans="1:2" x14ac:dyDescent="0.3">
      <c r="A1799" s="149">
        <v>43594</v>
      </c>
      <c r="B1799" s="150">
        <v>0.6</v>
      </c>
    </row>
    <row r="1800" spans="1:2" x14ac:dyDescent="0.3">
      <c r="A1800" s="149">
        <v>43593</v>
      </c>
      <c r="B1800" s="150">
        <v>0.62</v>
      </c>
    </row>
    <row r="1801" spans="1:2" x14ac:dyDescent="0.3">
      <c r="A1801" s="149">
        <v>43592</v>
      </c>
      <c r="B1801" s="150">
        <v>0.57999999999999996</v>
      </c>
    </row>
    <row r="1802" spans="1:2" x14ac:dyDescent="0.3">
      <c r="A1802" s="149">
        <v>43591</v>
      </c>
      <c r="B1802" s="150">
        <v>0.6</v>
      </c>
    </row>
    <row r="1803" spans="1:2" x14ac:dyDescent="0.3">
      <c r="A1803" s="149">
        <v>43588</v>
      </c>
      <c r="B1803" s="150">
        <v>0.63</v>
      </c>
    </row>
    <row r="1804" spans="1:2" x14ac:dyDescent="0.3">
      <c r="A1804" s="149">
        <v>43587</v>
      </c>
      <c r="B1804" s="150">
        <v>0.66</v>
      </c>
    </row>
    <row r="1805" spans="1:2" x14ac:dyDescent="0.3">
      <c r="A1805" s="149">
        <v>43586</v>
      </c>
      <c r="B1805" s="150">
        <v>0.59</v>
      </c>
    </row>
    <row r="1806" spans="1:2" x14ac:dyDescent="0.3">
      <c r="A1806" s="149">
        <v>43585</v>
      </c>
      <c r="B1806" s="150">
        <v>0.56000000000000005</v>
      </c>
    </row>
    <row r="1807" spans="1:2" x14ac:dyDescent="0.3">
      <c r="A1807" s="149">
        <v>43584</v>
      </c>
      <c r="B1807" s="150">
        <v>0.57999999999999996</v>
      </c>
    </row>
    <row r="1808" spans="1:2" x14ac:dyDescent="0.3">
      <c r="A1808" s="149">
        <v>43581</v>
      </c>
      <c r="B1808" s="150">
        <v>0.54</v>
      </c>
    </row>
    <row r="1809" spans="1:2" x14ac:dyDescent="0.3">
      <c r="A1809" s="149">
        <v>43580</v>
      </c>
      <c r="B1809" s="150">
        <v>0.56000000000000005</v>
      </c>
    </row>
    <row r="1810" spans="1:2" x14ac:dyDescent="0.3">
      <c r="A1810" s="149">
        <v>43579</v>
      </c>
      <c r="B1810" s="150">
        <v>0.56999999999999995</v>
      </c>
    </row>
    <row r="1811" spans="1:2" x14ac:dyDescent="0.3">
      <c r="A1811" s="149">
        <v>43578</v>
      </c>
      <c r="B1811" s="150">
        <v>0.62</v>
      </c>
    </row>
    <row r="1812" spans="1:2" x14ac:dyDescent="0.3">
      <c r="A1812" s="149">
        <v>43577</v>
      </c>
      <c r="B1812" s="150">
        <v>0.64</v>
      </c>
    </row>
    <row r="1813" spans="1:2" x14ac:dyDescent="0.3">
      <c r="A1813" s="149">
        <v>43574</v>
      </c>
    </row>
    <row r="1814" spans="1:2" x14ac:dyDescent="0.3">
      <c r="A1814" s="149">
        <v>43573</v>
      </c>
      <c r="B1814" s="150">
        <v>0.62</v>
      </c>
    </row>
    <row r="1815" spans="1:2" x14ac:dyDescent="0.3">
      <c r="A1815" s="149">
        <v>43572</v>
      </c>
      <c r="B1815" s="150">
        <v>0.65</v>
      </c>
    </row>
    <row r="1816" spans="1:2" x14ac:dyDescent="0.3">
      <c r="A1816" s="149">
        <v>43571</v>
      </c>
      <c r="B1816" s="150">
        <v>0.64</v>
      </c>
    </row>
    <row r="1817" spans="1:2" x14ac:dyDescent="0.3">
      <c r="A1817" s="149">
        <v>43570</v>
      </c>
      <c r="B1817" s="150">
        <v>0.61</v>
      </c>
    </row>
    <row r="1818" spans="1:2" x14ac:dyDescent="0.3">
      <c r="A1818" s="149">
        <v>43567</v>
      </c>
      <c r="B1818" s="150">
        <v>0.61</v>
      </c>
    </row>
    <row r="1819" spans="1:2" x14ac:dyDescent="0.3">
      <c r="A1819" s="149">
        <v>43566</v>
      </c>
      <c r="B1819" s="150">
        <v>0.56999999999999995</v>
      </c>
    </row>
    <row r="1820" spans="1:2" x14ac:dyDescent="0.3">
      <c r="A1820" s="149">
        <v>43565</v>
      </c>
      <c r="B1820" s="150">
        <v>0.54</v>
      </c>
    </row>
    <row r="1821" spans="1:2" x14ac:dyDescent="0.3">
      <c r="A1821" s="149">
        <v>43564</v>
      </c>
      <c r="B1821" s="150">
        <v>0.6</v>
      </c>
    </row>
    <row r="1822" spans="1:2" x14ac:dyDescent="0.3">
      <c r="A1822" s="149">
        <v>43563</v>
      </c>
      <c r="B1822" s="150">
        <v>0.61</v>
      </c>
    </row>
    <row r="1823" spans="1:2" x14ac:dyDescent="0.3">
      <c r="A1823" s="149">
        <v>43560</v>
      </c>
      <c r="B1823" s="150">
        <v>0.6</v>
      </c>
    </row>
    <row r="1824" spans="1:2" x14ac:dyDescent="0.3">
      <c r="A1824" s="149">
        <v>43559</v>
      </c>
      <c r="B1824" s="150">
        <v>0.61</v>
      </c>
    </row>
    <row r="1825" spans="1:2" x14ac:dyDescent="0.3">
      <c r="A1825" s="149">
        <v>43558</v>
      </c>
      <c r="B1825" s="150">
        <v>0.61</v>
      </c>
    </row>
    <row r="1826" spans="1:2" x14ac:dyDescent="0.3">
      <c r="A1826" s="149">
        <v>43557</v>
      </c>
      <c r="B1826" s="150">
        <v>0.57999999999999996</v>
      </c>
    </row>
    <row r="1827" spans="1:2" x14ac:dyDescent="0.3">
      <c r="A1827" s="149">
        <v>43556</v>
      </c>
      <c r="B1827" s="150">
        <v>0.59</v>
      </c>
    </row>
    <row r="1828" spans="1:2" x14ac:dyDescent="0.3">
      <c r="A1828" s="149">
        <v>43553</v>
      </c>
      <c r="B1828" s="150">
        <v>0.53</v>
      </c>
    </row>
    <row r="1829" spans="1:2" x14ac:dyDescent="0.3">
      <c r="A1829" s="149">
        <v>43552</v>
      </c>
      <c r="B1829" s="150">
        <v>0.56000000000000005</v>
      </c>
    </row>
    <row r="1830" spans="1:2" x14ac:dyDescent="0.3">
      <c r="A1830" s="149">
        <v>43551</v>
      </c>
      <c r="B1830" s="150">
        <v>0.55000000000000004</v>
      </c>
    </row>
    <row r="1831" spans="1:2" x14ac:dyDescent="0.3">
      <c r="A1831" s="149">
        <v>43550</v>
      </c>
      <c r="B1831" s="150">
        <v>0.55000000000000004</v>
      </c>
    </row>
    <row r="1832" spans="1:2" x14ac:dyDescent="0.3">
      <c r="A1832" s="149">
        <v>43549</v>
      </c>
      <c r="B1832" s="150">
        <v>0.55000000000000004</v>
      </c>
    </row>
    <row r="1833" spans="1:2" x14ac:dyDescent="0.3">
      <c r="A1833" s="149">
        <v>43546</v>
      </c>
      <c r="B1833" s="150">
        <v>0.54</v>
      </c>
    </row>
    <row r="1834" spans="1:2" x14ac:dyDescent="0.3">
      <c r="A1834" s="149">
        <v>43545</v>
      </c>
      <c r="B1834" s="150">
        <v>0.57999999999999996</v>
      </c>
    </row>
    <row r="1835" spans="1:2" x14ac:dyDescent="0.3">
      <c r="A1835" s="149">
        <v>43544</v>
      </c>
      <c r="B1835" s="150">
        <v>0.57999999999999996</v>
      </c>
    </row>
    <row r="1836" spans="1:2" x14ac:dyDescent="0.3">
      <c r="A1836" s="149">
        <v>43543</v>
      </c>
      <c r="B1836" s="150">
        <v>0.66</v>
      </c>
    </row>
    <row r="1837" spans="1:2" x14ac:dyDescent="0.3">
      <c r="A1837" s="149">
        <v>43542</v>
      </c>
      <c r="B1837" s="150">
        <v>0.64</v>
      </c>
    </row>
    <row r="1838" spans="1:2" x14ac:dyDescent="0.3">
      <c r="A1838" s="149">
        <v>43539</v>
      </c>
      <c r="B1838" s="150">
        <v>0.65</v>
      </c>
    </row>
    <row r="1839" spans="1:2" x14ac:dyDescent="0.3">
      <c r="A1839" s="149">
        <v>43538</v>
      </c>
      <c r="B1839" s="150">
        <v>0.69</v>
      </c>
    </row>
    <row r="1840" spans="1:2" x14ac:dyDescent="0.3">
      <c r="A1840" s="149">
        <v>43537</v>
      </c>
      <c r="B1840" s="150">
        <v>0.69</v>
      </c>
    </row>
    <row r="1841" spans="1:2" x14ac:dyDescent="0.3">
      <c r="A1841" s="149">
        <v>43536</v>
      </c>
      <c r="B1841" s="150">
        <v>0.71</v>
      </c>
    </row>
    <row r="1842" spans="1:2" x14ac:dyDescent="0.3">
      <c r="A1842" s="149">
        <v>43535</v>
      </c>
      <c r="B1842" s="150">
        <v>0.73</v>
      </c>
    </row>
    <row r="1843" spans="1:2" x14ac:dyDescent="0.3">
      <c r="A1843" s="149">
        <v>43532</v>
      </c>
      <c r="B1843" s="150">
        <v>0.72</v>
      </c>
    </row>
    <row r="1844" spans="1:2" x14ac:dyDescent="0.3">
      <c r="A1844" s="149">
        <v>43531</v>
      </c>
      <c r="B1844" s="150">
        <v>0.74</v>
      </c>
    </row>
    <row r="1845" spans="1:2" x14ac:dyDescent="0.3">
      <c r="A1845" s="149">
        <v>43530</v>
      </c>
      <c r="B1845" s="150">
        <v>0.78</v>
      </c>
    </row>
    <row r="1846" spans="1:2" x14ac:dyDescent="0.3">
      <c r="A1846" s="149">
        <v>43529</v>
      </c>
      <c r="B1846" s="150">
        <v>0.79</v>
      </c>
    </row>
    <row r="1847" spans="1:2" x14ac:dyDescent="0.3">
      <c r="A1847" s="149">
        <v>43528</v>
      </c>
      <c r="B1847" s="150">
        <v>0.78</v>
      </c>
    </row>
    <row r="1848" spans="1:2" x14ac:dyDescent="0.3">
      <c r="A1848" s="149">
        <v>43525</v>
      </c>
      <c r="B1848" s="150">
        <v>0.8</v>
      </c>
    </row>
    <row r="1849" spans="1:2" x14ac:dyDescent="0.3">
      <c r="A1849" s="149">
        <v>43524</v>
      </c>
      <c r="B1849" s="150">
        <v>0.78</v>
      </c>
    </row>
    <row r="1850" spans="1:2" x14ac:dyDescent="0.3">
      <c r="A1850" s="149">
        <v>43523</v>
      </c>
      <c r="B1850" s="150">
        <v>0.76</v>
      </c>
    </row>
    <row r="1851" spans="1:2" x14ac:dyDescent="0.3">
      <c r="A1851" s="149">
        <v>43522</v>
      </c>
      <c r="B1851" s="150">
        <v>0.72</v>
      </c>
    </row>
    <row r="1852" spans="1:2" x14ac:dyDescent="0.3">
      <c r="A1852" s="149">
        <v>43521</v>
      </c>
      <c r="B1852" s="150">
        <v>0.75</v>
      </c>
    </row>
    <row r="1853" spans="1:2" x14ac:dyDescent="0.3">
      <c r="A1853" s="149">
        <v>43518</v>
      </c>
      <c r="B1853" s="150">
        <v>0.74</v>
      </c>
    </row>
    <row r="1854" spans="1:2" x14ac:dyDescent="0.3">
      <c r="A1854" s="149">
        <v>43517</v>
      </c>
      <c r="B1854" s="150">
        <v>0.78</v>
      </c>
    </row>
    <row r="1855" spans="1:2" x14ac:dyDescent="0.3">
      <c r="A1855" s="149">
        <v>43516</v>
      </c>
      <c r="B1855" s="150">
        <v>0.76</v>
      </c>
    </row>
    <row r="1856" spans="1:2" x14ac:dyDescent="0.3">
      <c r="A1856" s="149">
        <v>43515</v>
      </c>
      <c r="B1856" s="150">
        <v>0.78</v>
      </c>
    </row>
    <row r="1857" spans="1:2" x14ac:dyDescent="0.3">
      <c r="A1857" s="149">
        <v>43514</v>
      </c>
    </row>
    <row r="1858" spans="1:2" x14ac:dyDescent="0.3">
      <c r="A1858" s="149">
        <v>43511</v>
      </c>
      <c r="B1858" s="150">
        <v>0.8</v>
      </c>
    </row>
    <row r="1859" spans="1:2" x14ac:dyDescent="0.3">
      <c r="A1859" s="149">
        <v>43510</v>
      </c>
      <c r="B1859" s="150">
        <v>0.81</v>
      </c>
    </row>
    <row r="1860" spans="1:2" x14ac:dyDescent="0.3">
      <c r="A1860" s="149">
        <v>43509</v>
      </c>
      <c r="B1860" s="150">
        <v>0.85</v>
      </c>
    </row>
    <row r="1861" spans="1:2" x14ac:dyDescent="0.3">
      <c r="A1861" s="149">
        <v>43508</v>
      </c>
      <c r="B1861" s="150">
        <v>0.85</v>
      </c>
    </row>
    <row r="1862" spans="1:2" x14ac:dyDescent="0.3">
      <c r="A1862" s="149">
        <v>43507</v>
      </c>
      <c r="B1862" s="150">
        <v>0.83</v>
      </c>
    </row>
    <row r="1863" spans="1:2" x14ac:dyDescent="0.3">
      <c r="A1863" s="149">
        <v>43504</v>
      </c>
      <c r="B1863" s="150">
        <v>0.81</v>
      </c>
    </row>
    <row r="1864" spans="1:2" x14ac:dyDescent="0.3">
      <c r="A1864" s="149">
        <v>43503</v>
      </c>
      <c r="B1864" s="150">
        <v>0.81</v>
      </c>
    </row>
    <row r="1865" spans="1:2" x14ac:dyDescent="0.3">
      <c r="A1865" s="149">
        <v>43502</v>
      </c>
      <c r="B1865" s="150">
        <v>0.84</v>
      </c>
    </row>
    <row r="1866" spans="1:2" x14ac:dyDescent="0.3">
      <c r="A1866" s="149">
        <v>43501</v>
      </c>
      <c r="B1866" s="150">
        <v>0.84</v>
      </c>
    </row>
    <row r="1867" spans="1:2" x14ac:dyDescent="0.3">
      <c r="A1867" s="149">
        <v>43500</v>
      </c>
      <c r="B1867" s="150">
        <v>0.86</v>
      </c>
    </row>
    <row r="1868" spans="1:2" x14ac:dyDescent="0.3">
      <c r="A1868" s="149">
        <v>43497</v>
      </c>
      <c r="B1868" s="150">
        <v>0.82</v>
      </c>
    </row>
    <row r="1869" spans="1:2" x14ac:dyDescent="0.3">
      <c r="A1869" s="149">
        <v>43496</v>
      </c>
      <c r="B1869" s="150">
        <v>0.78</v>
      </c>
    </row>
    <row r="1870" spans="1:2" x14ac:dyDescent="0.3">
      <c r="A1870" s="149">
        <v>43495</v>
      </c>
      <c r="B1870" s="150">
        <v>0.86</v>
      </c>
    </row>
    <row r="1871" spans="1:2" x14ac:dyDescent="0.3">
      <c r="A1871" s="149">
        <v>43494</v>
      </c>
      <c r="B1871" s="150">
        <v>0.94</v>
      </c>
    </row>
    <row r="1872" spans="1:2" x14ac:dyDescent="0.3">
      <c r="A1872" s="149">
        <v>43493</v>
      </c>
      <c r="B1872" s="150">
        <v>0.97</v>
      </c>
    </row>
    <row r="1873" spans="1:2" x14ac:dyDescent="0.3">
      <c r="A1873" s="149">
        <v>43490</v>
      </c>
      <c r="B1873" s="150">
        <v>0.97</v>
      </c>
    </row>
    <row r="1874" spans="1:2" x14ac:dyDescent="0.3">
      <c r="A1874" s="149">
        <v>43489</v>
      </c>
      <c r="B1874" s="150">
        <v>0.95</v>
      </c>
    </row>
    <row r="1875" spans="1:2" x14ac:dyDescent="0.3">
      <c r="A1875" s="149">
        <v>43488</v>
      </c>
      <c r="B1875" s="150">
        <v>0.96</v>
      </c>
    </row>
    <row r="1876" spans="1:2" x14ac:dyDescent="0.3">
      <c r="A1876" s="149">
        <v>43487</v>
      </c>
      <c r="B1876" s="150">
        <v>0.95</v>
      </c>
    </row>
    <row r="1877" spans="1:2" x14ac:dyDescent="0.3">
      <c r="A1877" s="149">
        <v>43486</v>
      </c>
    </row>
    <row r="1878" spans="1:2" x14ac:dyDescent="0.3">
      <c r="A1878" s="149">
        <v>43483</v>
      </c>
      <c r="B1878" s="150">
        <v>0.96</v>
      </c>
    </row>
    <row r="1879" spans="1:2" x14ac:dyDescent="0.3">
      <c r="A1879" s="149">
        <v>43482</v>
      </c>
      <c r="B1879" s="150">
        <v>0.96</v>
      </c>
    </row>
    <row r="1880" spans="1:2" x14ac:dyDescent="0.3">
      <c r="A1880" s="149">
        <v>43481</v>
      </c>
      <c r="B1880" s="150">
        <v>0.91</v>
      </c>
    </row>
    <row r="1881" spans="1:2" x14ac:dyDescent="0.3">
      <c r="A1881" s="149">
        <v>43480</v>
      </c>
      <c r="B1881" s="150">
        <v>0.91</v>
      </c>
    </row>
    <row r="1882" spans="1:2" x14ac:dyDescent="0.3">
      <c r="A1882" s="149">
        <v>43479</v>
      </c>
      <c r="B1882" s="150">
        <v>0.9</v>
      </c>
    </row>
    <row r="1883" spans="1:2" x14ac:dyDescent="0.3">
      <c r="A1883" s="149">
        <v>43476</v>
      </c>
      <c r="B1883" s="150">
        <v>0.88</v>
      </c>
    </row>
    <row r="1884" spans="1:2" x14ac:dyDescent="0.3">
      <c r="A1884" s="149">
        <v>43475</v>
      </c>
      <c r="B1884" s="150">
        <v>0.93</v>
      </c>
    </row>
    <row r="1885" spans="1:2" x14ac:dyDescent="0.3">
      <c r="A1885" s="149">
        <v>43474</v>
      </c>
      <c r="B1885" s="150">
        <v>0.91</v>
      </c>
    </row>
    <row r="1886" spans="1:2" x14ac:dyDescent="0.3">
      <c r="A1886" s="149">
        <v>43473</v>
      </c>
      <c r="B1886" s="150">
        <v>0.91</v>
      </c>
    </row>
    <row r="1887" spans="1:2" x14ac:dyDescent="0.3">
      <c r="A1887" s="149">
        <v>43472</v>
      </c>
      <c r="B1887" s="150">
        <v>0.92</v>
      </c>
    </row>
    <row r="1888" spans="1:2" x14ac:dyDescent="0.3">
      <c r="A1888" s="149">
        <v>43469</v>
      </c>
      <c r="B1888" s="150">
        <v>0.91</v>
      </c>
    </row>
    <row r="1889" spans="1:2" x14ac:dyDescent="0.3">
      <c r="A1889" s="149">
        <v>43468</v>
      </c>
      <c r="B1889" s="150">
        <v>0.88</v>
      </c>
    </row>
    <row r="1890" spans="1:2" x14ac:dyDescent="0.3">
      <c r="A1890" s="149">
        <v>43467</v>
      </c>
      <c r="B1890" s="150">
        <v>0.96</v>
      </c>
    </row>
    <row r="1891" spans="1:2" x14ac:dyDescent="0.3">
      <c r="A1891" s="149">
        <v>43466</v>
      </c>
    </row>
    <row r="1892" spans="1:2" x14ac:dyDescent="0.3">
      <c r="A1892" s="149">
        <v>43465</v>
      </c>
      <c r="B1892" s="150">
        <v>0.98</v>
      </c>
    </row>
    <row r="1893" spans="1:2" x14ac:dyDescent="0.3">
      <c r="A1893" s="149">
        <v>43462</v>
      </c>
      <c r="B1893" s="150">
        <v>0.99</v>
      </c>
    </row>
    <row r="1894" spans="1:2" x14ac:dyDescent="0.3">
      <c r="A1894" s="149">
        <v>43461</v>
      </c>
      <c r="B1894" s="150">
        <v>1.03</v>
      </c>
    </row>
    <row r="1895" spans="1:2" x14ac:dyDescent="0.3">
      <c r="A1895" s="149">
        <v>43460</v>
      </c>
      <c r="B1895" s="150">
        <v>1.04</v>
      </c>
    </row>
    <row r="1896" spans="1:2" x14ac:dyDescent="0.3">
      <c r="A1896" s="149">
        <v>43459</v>
      </c>
    </row>
    <row r="1897" spans="1:2" x14ac:dyDescent="0.3">
      <c r="A1897" s="149">
        <v>43458</v>
      </c>
      <c r="B1897" s="150">
        <v>0.99</v>
      </c>
    </row>
    <row r="1898" spans="1:2" x14ac:dyDescent="0.3">
      <c r="A1898" s="149">
        <v>43455</v>
      </c>
      <c r="B1898" s="150">
        <v>1.02</v>
      </c>
    </row>
    <row r="1899" spans="1:2" x14ac:dyDescent="0.3">
      <c r="A1899" s="149">
        <v>43454</v>
      </c>
      <c r="B1899" s="150">
        <v>1.03</v>
      </c>
    </row>
    <row r="1900" spans="1:2" x14ac:dyDescent="0.3">
      <c r="A1900" s="149">
        <v>43453</v>
      </c>
      <c r="B1900" s="150">
        <v>0.97</v>
      </c>
    </row>
    <row r="1901" spans="1:2" x14ac:dyDescent="0.3">
      <c r="A1901" s="149">
        <v>43452</v>
      </c>
      <c r="B1901" s="150">
        <v>1.01</v>
      </c>
    </row>
    <row r="1902" spans="1:2" x14ac:dyDescent="0.3">
      <c r="A1902" s="149">
        <v>43451</v>
      </c>
      <c r="B1902" s="150">
        <v>1.05</v>
      </c>
    </row>
    <row r="1903" spans="1:2" x14ac:dyDescent="0.3">
      <c r="A1903" s="149">
        <v>43448</v>
      </c>
      <c r="B1903" s="150">
        <v>1.07</v>
      </c>
    </row>
    <row r="1904" spans="1:2" x14ac:dyDescent="0.3">
      <c r="A1904" s="149">
        <v>43447</v>
      </c>
      <c r="B1904" s="150">
        <v>1.08</v>
      </c>
    </row>
    <row r="1905" spans="1:2" x14ac:dyDescent="0.3">
      <c r="A1905" s="149">
        <v>43446</v>
      </c>
      <c r="B1905" s="150">
        <v>1.08</v>
      </c>
    </row>
    <row r="1906" spans="1:2" x14ac:dyDescent="0.3">
      <c r="A1906" s="149">
        <v>43445</v>
      </c>
      <c r="B1906" s="150">
        <v>1.06</v>
      </c>
    </row>
    <row r="1907" spans="1:2" x14ac:dyDescent="0.3">
      <c r="A1907" s="149">
        <v>43444</v>
      </c>
      <c r="B1907" s="150">
        <v>0.99</v>
      </c>
    </row>
    <row r="1908" spans="1:2" x14ac:dyDescent="0.3">
      <c r="A1908" s="149">
        <v>43441</v>
      </c>
      <c r="B1908" s="150">
        <v>0.96</v>
      </c>
    </row>
    <row r="1909" spans="1:2" x14ac:dyDescent="0.3">
      <c r="A1909" s="149">
        <v>43440</v>
      </c>
      <c r="B1909" s="150">
        <v>0.97</v>
      </c>
    </row>
    <row r="1910" spans="1:2" x14ac:dyDescent="0.3">
      <c r="A1910" s="149">
        <v>43439</v>
      </c>
    </row>
    <row r="1911" spans="1:2" x14ac:dyDescent="0.3">
      <c r="A1911" s="149">
        <v>43438</v>
      </c>
      <c r="B1911" s="150">
        <v>0.97</v>
      </c>
    </row>
    <row r="1912" spans="1:2" x14ac:dyDescent="0.3">
      <c r="A1912" s="149">
        <v>43437</v>
      </c>
      <c r="B1912" s="150">
        <v>1.02</v>
      </c>
    </row>
    <row r="1913" spans="1:2" x14ac:dyDescent="0.3">
      <c r="A1913" s="149">
        <v>43434</v>
      </c>
      <c r="B1913" s="150">
        <v>1.04</v>
      </c>
    </row>
    <row r="1914" spans="1:2" x14ac:dyDescent="0.3">
      <c r="A1914" s="149">
        <v>43433</v>
      </c>
      <c r="B1914" s="150">
        <v>1.05</v>
      </c>
    </row>
    <row r="1915" spans="1:2" x14ac:dyDescent="0.3">
      <c r="A1915" s="149">
        <v>43432</v>
      </c>
      <c r="B1915" s="150">
        <v>1.1200000000000001</v>
      </c>
    </row>
    <row r="1916" spans="1:2" x14ac:dyDescent="0.3">
      <c r="A1916" s="149">
        <v>43431</v>
      </c>
      <c r="B1916" s="150">
        <v>1.1499999999999999</v>
      </c>
    </row>
    <row r="1917" spans="1:2" x14ac:dyDescent="0.3">
      <c r="A1917" s="149">
        <v>43430</v>
      </c>
      <c r="B1917" s="150">
        <v>1.1100000000000001</v>
      </c>
    </row>
    <row r="1918" spans="1:2" x14ac:dyDescent="0.3">
      <c r="A1918" s="149">
        <v>43427</v>
      </c>
      <c r="B1918" s="150">
        <v>1.0900000000000001</v>
      </c>
    </row>
    <row r="1919" spans="1:2" x14ac:dyDescent="0.3">
      <c r="A1919" s="149">
        <v>43426</v>
      </c>
    </row>
    <row r="1920" spans="1:2" x14ac:dyDescent="0.3">
      <c r="A1920" s="149">
        <v>43425</v>
      </c>
      <c r="B1920" s="150">
        <v>1.0900000000000001</v>
      </c>
    </row>
    <row r="1921" spans="1:2" x14ac:dyDescent="0.3">
      <c r="A1921" s="149">
        <v>43424</v>
      </c>
      <c r="B1921" s="150">
        <v>1.0900000000000001</v>
      </c>
    </row>
    <row r="1922" spans="1:2" x14ac:dyDescent="0.3">
      <c r="A1922" s="149">
        <v>43423</v>
      </c>
      <c r="B1922" s="150">
        <v>1.07</v>
      </c>
    </row>
    <row r="1923" spans="1:2" x14ac:dyDescent="0.3">
      <c r="A1923" s="149">
        <v>43420</v>
      </c>
      <c r="B1923" s="150">
        <v>1.06</v>
      </c>
    </row>
    <row r="1924" spans="1:2" x14ac:dyDescent="0.3">
      <c r="A1924" s="149">
        <v>43419</v>
      </c>
      <c r="B1924" s="150">
        <v>1.1100000000000001</v>
      </c>
    </row>
    <row r="1925" spans="1:2" x14ac:dyDescent="0.3">
      <c r="A1925" s="149">
        <v>43418</v>
      </c>
      <c r="B1925" s="150">
        <v>1.1200000000000001</v>
      </c>
    </row>
    <row r="1926" spans="1:2" x14ac:dyDescent="0.3">
      <c r="A1926" s="149">
        <v>43417</v>
      </c>
      <c r="B1926" s="150">
        <v>1.1200000000000001</v>
      </c>
    </row>
    <row r="1927" spans="1:2" x14ac:dyDescent="0.3">
      <c r="A1927" s="149">
        <v>43416</v>
      </c>
    </row>
    <row r="1928" spans="1:2" x14ac:dyDescent="0.3">
      <c r="A1928" s="149">
        <v>43413</v>
      </c>
      <c r="B1928" s="150">
        <v>1.1499999999999999</v>
      </c>
    </row>
    <row r="1929" spans="1:2" x14ac:dyDescent="0.3">
      <c r="A1929" s="149">
        <v>43412</v>
      </c>
      <c r="B1929" s="150">
        <v>1.17</v>
      </c>
    </row>
    <row r="1930" spans="1:2" x14ac:dyDescent="0.3">
      <c r="A1930" s="149">
        <v>43411</v>
      </c>
      <c r="B1930" s="150">
        <v>1.1499999999999999</v>
      </c>
    </row>
    <row r="1931" spans="1:2" x14ac:dyDescent="0.3">
      <c r="A1931" s="149">
        <v>43410</v>
      </c>
      <c r="B1931" s="150">
        <v>1.1499999999999999</v>
      </c>
    </row>
    <row r="1932" spans="1:2" x14ac:dyDescent="0.3">
      <c r="A1932" s="149">
        <v>43409</v>
      </c>
      <c r="B1932" s="150">
        <v>1.1399999999999999</v>
      </c>
    </row>
    <row r="1933" spans="1:2" x14ac:dyDescent="0.3">
      <c r="A1933" s="149">
        <v>43406</v>
      </c>
      <c r="B1933" s="150">
        <v>1.1599999999999999</v>
      </c>
    </row>
    <row r="1934" spans="1:2" x14ac:dyDescent="0.3">
      <c r="A1934" s="149">
        <v>43405</v>
      </c>
      <c r="B1934" s="150">
        <v>1.1200000000000001</v>
      </c>
    </row>
    <row r="1935" spans="1:2" x14ac:dyDescent="0.3">
      <c r="A1935" s="149">
        <v>43404</v>
      </c>
      <c r="B1935" s="150">
        <v>1.1000000000000001</v>
      </c>
    </row>
    <row r="1936" spans="1:2" x14ac:dyDescent="0.3">
      <c r="A1936" s="149">
        <v>43403</v>
      </c>
      <c r="B1936" s="150">
        <v>1.07</v>
      </c>
    </row>
    <row r="1937" spans="1:2" x14ac:dyDescent="0.3">
      <c r="A1937" s="149">
        <v>43402</v>
      </c>
      <c r="B1937" s="150">
        <v>1.02</v>
      </c>
    </row>
    <row r="1938" spans="1:2" x14ac:dyDescent="0.3">
      <c r="A1938" s="149">
        <v>43399</v>
      </c>
      <c r="B1938" s="150">
        <v>1.02</v>
      </c>
    </row>
    <row r="1939" spans="1:2" x14ac:dyDescent="0.3">
      <c r="A1939" s="149">
        <v>43398</v>
      </c>
      <c r="B1939" s="150">
        <v>1.0900000000000001</v>
      </c>
    </row>
    <row r="1940" spans="1:2" x14ac:dyDescent="0.3">
      <c r="A1940" s="149">
        <v>43397</v>
      </c>
      <c r="B1940" s="150">
        <v>1.03</v>
      </c>
    </row>
    <row r="1941" spans="1:2" x14ac:dyDescent="0.3">
      <c r="A1941" s="149">
        <v>43396</v>
      </c>
      <c r="B1941" s="150">
        <v>1.08</v>
      </c>
    </row>
    <row r="1942" spans="1:2" x14ac:dyDescent="0.3">
      <c r="A1942" s="149">
        <v>43395</v>
      </c>
      <c r="B1942" s="150">
        <v>1.0900000000000001</v>
      </c>
    </row>
    <row r="1943" spans="1:2" x14ac:dyDescent="0.3">
      <c r="A1943" s="149">
        <v>43392</v>
      </c>
      <c r="B1943" s="150">
        <v>1.0900000000000001</v>
      </c>
    </row>
    <row r="1944" spans="1:2" x14ac:dyDescent="0.3">
      <c r="A1944" s="149">
        <v>43391</v>
      </c>
      <c r="B1944" s="150">
        <v>1.07</v>
      </c>
    </row>
    <row r="1945" spans="1:2" x14ac:dyDescent="0.3">
      <c r="A1945" s="149">
        <v>43390</v>
      </c>
      <c r="B1945" s="150">
        <v>1.06</v>
      </c>
    </row>
    <row r="1946" spans="1:2" x14ac:dyDescent="0.3">
      <c r="A1946" s="149">
        <v>43389</v>
      </c>
      <c r="B1946" s="150">
        <v>1.03</v>
      </c>
    </row>
    <row r="1947" spans="1:2" x14ac:dyDescent="0.3">
      <c r="A1947" s="149">
        <v>43388</v>
      </c>
      <c r="B1947" s="150">
        <v>1.03</v>
      </c>
    </row>
    <row r="1948" spans="1:2" x14ac:dyDescent="0.3">
      <c r="A1948" s="149">
        <v>43385</v>
      </c>
      <c r="B1948" s="150">
        <v>1.03</v>
      </c>
    </row>
    <row r="1949" spans="1:2" x14ac:dyDescent="0.3">
      <c r="A1949" s="149">
        <v>43384</v>
      </c>
      <c r="B1949" s="150">
        <v>1.02</v>
      </c>
    </row>
    <row r="1950" spans="1:2" x14ac:dyDescent="0.3">
      <c r="A1950" s="149">
        <v>43383</v>
      </c>
      <c r="B1950" s="150">
        <v>1.06</v>
      </c>
    </row>
    <row r="1951" spans="1:2" x14ac:dyDescent="0.3">
      <c r="A1951" s="149">
        <v>43382</v>
      </c>
      <c r="B1951" s="150">
        <v>1.04</v>
      </c>
    </row>
    <row r="1952" spans="1:2" x14ac:dyDescent="0.3">
      <c r="A1952" s="149">
        <v>43381</v>
      </c>
    </row>
    <row r="1953" spans="1:2" x14ac:dyDescent="0.3">
      <c r="A1953" s="149">
        <v>43378</v>
      </c>
      <c r="B1953" s="150">
        <v>1.07</v>
      </c>
    </row>
    <row r="1954" spans="1:2" x14ac:dyDescent="0.3">
      <c r="A1954" s="149">
        <v>43377</v>
      </c>
      <c r="B1954" s="150">
        <v>1.03</v>
      </c>
    </row>
    <row r="1955" spans="1:2" x14ac:dyDescent="0.3">
      <c r="A1955" s="149">
        <v>43376</v>
      </c>
      <c r="B1955" s="150">
        <v>0.99</v>
      </c>
    </row>
    <row r="1956" spans="1:2" x14ac:dyDescent="0.3">
      <c r="A1956" s="149">
        <v>43375</v>
      </c>
      <c r="B1956" s="150">
        <v>0.93</v>
      </c>
    </row>
    <row r="1957" spans="1:2" x14ac:dyDescent="0.3">
      <c r="A1957" s="149">
        <v>43374</v>
      </c>
      <c r="B1957" s="150">
        <v>0.95</v>
      </c>
    </row>
    <row r="1958" spans="1:2" x14ac:dyDescent="0.3">
      <c r="A1958" s="149">
        <v>43371</v>
      </c>
      <c r="B1958" s="150">
        <v>0.91</v>
      </c>
    </row>
    <row r="1959" spans="1:2" x14ac:dyDescent="0.3">
      <c r="A1959" s="149">
        <v>43370</v>
      </c>
      <c r="B1959" s="150">
        <v>0.91</v>
      </c>
    </row>
    <row r="1960" spans="1:2" x14ac:dyDescent="0.3">
      <c r="A1960" s="149">
        <v>43369</v>
      </c>
      <c r="B1960" s="150">
        <v>0.92</v>
      </c>
    </row>
    <row r="1961" spans="1:2" x14ac:dyDescent="0.3">
      <c r="A1961" s="149">
        <v>43368</v>
      </c>
      <c r="B1961" s="150">
        <v>0.94</v>
      </c>
    </row>
    <row r="1962" spans="1:2" x14ac:dyDescent="0.3">
      <c r="A1962" s="149">
        <v>43367</v>
      </c>
      <c r="B1962" s="150">
        <v>0.92</v>
      </c>
    </row>
    <row r="1963" spans="1:2" x14ac:dyDescent="0.3">
      <c r="A1963" s="149">
        <v>43364</v>
      </c>
      <c r="B1963" s="150">
        <v>0.92</v>
      </c>
    </row>
    <row r="1964" spans="1:2" x14ac:dyDescent="0.3">
      <c r="A1964" s="149">
        <v>43363</v>
      </c>
      <c r="B1964" s="150">
        <v>0.92</v>
      </c>
    </row>
    <row r="1965" spans="1:2" x14ac:dyDescent="0.3">
      <c r="A1965" s="149">
        <v>43362</v>
      </c>
      <c r="B1965" s="150">
        <v>0.93</v>
      </c>
    </row>
    <row r="1966" spans="1:2" x14ac:dyDescent="0.3">
      <c r="A1966" s="149">
        <v>43361</v>
      </c>
      <c r="B1966" s="150">
        <v>0.92</v>
      </c>
    </row>
    <row r="1967" spans="1:2" x14ac:dyDescent="0.3">
      <c r="A1967" s="149">
        <v>43360</v>
      </c>
      <c r="B1967" s="150">
        <v>0.89</v>
      </c>
    </row>
    <row r="1968" spans="1:2" x14ac:dyDescent="0.3">
      <c r="A1968" s="149">
        <v>43357</v>
      </c>
      <c r="B1968" s="150">
        <v>0.89</v>
      </c>
    </row>
    <row r="1969" spans="1:2" x14ac:dyDescent="0.3">
      <c r="A1969" s="149">
        <v>43356</v>
      </c>
      <c r="B1969" s="150">
        <v>0.87</v>
      </c>
    </row>
    <row r="1970" spans="1:2" x14ac:dyDescent="0.3">
      <c r="A1970" s="149">
        <v>43355</v>
      </c>
      <c r="B1970" s="150">
        <v>0.85</v>
      </c>
    </row>
    <row r="1971" spans="1:2" x14ac:dyDescent="0.3">
      <c r="A1971" s="149">
        <v>43354</v>
      </c>
      <c r="B1971" s="150">
        <v>0.86</v>
      </c>
    </row>
    <row r="1972" spans="1:2" x14ac:dyDescent="0.3">
      <c r="A1972" s="149">
        <v>43353</v>
      </c>
      <c r="B1972" s="150">
        <v>0.84</v>
      </c>
    </row>
    <row r="1973" spans="1:2" x14ac:dyDescent="0.3">
      <c r="A1973" s="149">
        <v>43350</v>
      </c>
      <c r="B1973" s="150">
        <v>0.84</v>
      </c>
    </row>
    <row r="1974" spans="1:2" x14ac:dyDescent="0.3">
      <c r="A1974" s="149">
        <v>43349</v>
      </c>
      <c r="B1974" s="150">
        <v>0.8</v>
      </c>
    </row>
    <row r="1975" spans="1:2" x14ac:dyDescent="0.3">
      <c r="A1975" s="149">
        <v>43348</v>
      </c>
      <c r="B1975" s="150">
        <v>0.81</v>
      </c>
    </row>
    <row r="1976" spans="1:2" x14ac:dyDescent="0.3">
      <c r="A1976" s="149">
        <v>43347</v>
      </c>
      <c r="B1976" s="150">
        <v>0.8</v>
      </c>
    </row>
    <row r="1977" spans="1:2" x14ac:dyDescent="0.3">
      <c r="A1977" s="149">
        <v>43346</v>
      </c>
    </row>
    <row r="1978" spans="1:2" x14ac:dyDescent="0.3">
      <c r="A1978" s="149">
        <v>43343</v>
      </c>
      <c r="B1978" s="150">
        <v>0.78</v>
      </c>
    </row>
    <row r="1979" spans="1:2" x14ac:dyDescent="0.3">
      <c r="A1979" s="149">
        <v>43342</v>
      </c>
      <c r="B1979" s="150">
        <v>0.76</v>
      </c>
    </row>
    <row r="1980" spans="1:2" x14ac:dyDescent="0.3">
      <c r="A1980" s="149">
        <v>43341</v>
      </c>
      <c r="B1980" s="150">
        <v>0.77</v>
      </c>
    </row>
    <row r="1981" spans="1:2" x14ac:dyDescent="0.3">
      <c r="A1981" s="149">
        <v>43340</v>
      </c>
      <c r="B1981" s="150">
        <v>0.77</v>
      </c>
    </row>
    <row r="1982" spans="1:2" x14ac:dyDescent="0.3">
      <c r="A1982" s="149">
        <v>43339</v>
      </c>
      <c r="B1982" s="150">
        <v>0.74</v>
      </c>
    </row>
    <row r="1983" spans="1:2" x14ac:dyDescent="0.3">
      <c r="A1983" s="149">
        <v>43336</v>
      </c>
      <c r="B1983" s="150">
        <v>0.73</v>
      </c>
    </row>
    <row r="1984" spans="1:2" x14ac:dyDescent="0.3">
      <c r="A1984" s="149">
        <v>43335</v>
      </c>
      <c r="B1984" s="150">
        <v>0.73</v>
      </c>
    </row>
    <row r="1985" spans="1:2" x14ac:dyDescent="0.3">
      <c r="A1985" s="149">
        <v>43334</v>
      </c>
      <c r="B1985" s="150">
        <v>0.74</v>
      </c>
    </row>
    <row r="1986" spans="1:2" x14ac:dyDescent="0.3">
      <c r="A1986" s="149">
        <v>43333</v>
      </c>
      <c r="B1986" s="150">
        <v>0.77</v>
      </c>
    </row>
    <row r="1987" spans="1:2" x14ac:dyDescent="0.3">
      <c r="A1987" s="149">
        <v>43332</v>
      </c>
      <c r="B1987" s="150">
        <v>0.75</v>
      </c>
    </row>
    <row r="1988" spans="1:2" x14ac:dyDescent="0.3">
      <c r="A1988" s="149">
        <v>43329</v>
      </c>
      <c r="B1988" s="150">
        <v>0.79</v>
      </c>
    </row>
    <row r="1989" spans="1:2" x14ac:dyDescent="0.3">
      <c r="A1989" s="149">
        <v>43328</v>
      </c>
      <c r="B1989" s="150">
        <v>0.79</v>
      </c>
    </row>
    <row r="1990" spans="1:2" x14ac:dyDescent="0.3">
      <c r="A1990" s="149">
        <v>43327</v>
      </c>
      <c r="B1990" s="150">
        <v>0.78</v>
      </c>
    </row>
    <row r="1991" spans="1:2" x14ac:dyDescent="0.3">
      <c r="A1991" s="149">
        <v>43326</v>
      </c>
      <c r="B1991" s="150">
        <v>0.8</v>
      </c>
    </row>
    <row r="1992" spans="1:2" x14ac:dyDescent="0.3">
      <c r="A1992" s="149">
        <v>43325</v>
      </c>
      <c r="B1992" s="150">
        <v>0.78</v>
      </c>
    </row>
    <row r="1993" spans="1:2" x14ac:dyDescent="0.3">
      <c r="A1993" s="149">
        <v>43322</v>
      </c>
      <c r="B1993" s="150">
        <v>0.78</v>
      </c>
    </row>
    <row r="1994" spans="1:2" x14ac:dyDescent="0.3">
      <c r="A1994" s="149">
        <v>43321</v>
      </c>
      <c r="B1994" s="150">
        <v>0.82</v>
      </c>
    </row>
    <row r="1995" spans="1:2" x14ac:dyDescent="0.3">
      <c r="A1995" s="149">
        <v>43320</v>
      </c>
      <c r="B1995" s="150">
        <v>0.85</v>
      </c>
    </row>
    <row r="1996" spans="1:2" x14ac:dyDescent="0.3">
      <c r="A1996" s="149">
        <v>43319</v>
      </c>
      <c r="B1996" s="150">
        <v>0.85</v>
      </c>
    </row>
    <row r="1997" spans="1:2" x14ac:dyDescent="0.3">
      <c r="A1997" s="149">
        <v>43318</v>
      </c>
      <c r="B1997" s="150">
        <v>0.83</v>
      </c>
    </row>
    <row r="1998" spans="1:2" x14ac:dyDescent="0.3">
      <c r="A1998" s="149">
        <v>43315</v>
      </c>
      <c r="B1998" s="150">
        <v>0.83</v>
      </c>
    </row>
    <row r="1999" spans="1:2" x14ac:dyDescent="0.3">
      <c r="A1999" s="149">
        <v>43314</v>
      </c>
      <c r="B1999" s="150">
        <v>0.86</v>
      </c>
    </row>
    <row r="2000" spans="1:2" x14ac:dyDescent="0.3">
      <c r="A2000" s="149">
        <v>43313</v>
      </c>
      <c r="B2000" s="150">
        <v>0.87</v>
      </c>
    </row>
    <row r="2001" spans="1:2" x14ac:dyDescent="0.3">
      <c r="A2001" s="149">
        <v>43312</v>
      </c>
      <c r="B2001" s="150">
        <v>0.84</v>
      </c>
    </row>
    <row r="2002" spans="1:2" x14ac:dyDescent="0.3">
      <c r="A2002" s="149">
        <v>43311</v>
      </c>
      <c r="B2002" s="150">
        <v>0.85</v>
      </c>
    </row>
    <row r="2003" spans="1:2" x14ac:dyDescent="0.3">
      <c r="A2003" s="149">
        <v>43308</v>
      </c>
      <c r="B2003" s="150">
        <v>0.84</v>
      </c>
    </row>
    <row r="2004" spans="1:2" x14ac:dyDescent="0.3">
      <c r="A2004" s="149">
        <v>43307</v>
      </c>
      <c r="B2004" s="150">
        <v>0.87</v>
      </c>
    </row>
    <row r="2005" spans="1:2" x14ac:dyDescent="0.3">
      <c r="A2005" s="149">
        <v>43306</v>
      </c>
      <c r="B2005" s="150">
        <v>0.81</v>
      </c>
    </row>
    <row r="2006" spans="1:2" x14ac:dyDescent="0.3">
      <c r="A2006" s="149">
        <v>43305</v>
      </c>
      <c r="B2006" s="150">
        <v>0.84</v>
      </c>
    </row>
    <row r="2007" spans="1:2" x14ac:dyDescent="0.3">
      <c r="A2007" s="149">
        <v>43304</v>
      </c>
      <c r="B2007" s="150">
        <v>0.85</v>
      </c>
    </row>
    <row r="2008" spans="1:2" x14ac:dyDescent="0.3">
      <c r="A2008" s="149">
        <v>43301</v>
      </c>
      <c r="B2008" s="150">
        <v>0.78</v>
      </c>
    </row>
    <row r="2009" spans="1:2" x14ac:dyDescent="0.3">
      <c r="A2009" s="149">
        <v>43300</v>
      </c>
      <c r="B2009" s="150">
        <v>0.75</v>
      </c>
    </row>
    <row r="2010" spans="1:2" x14ac:dyDescent="0.3">
      <c r="A2010" s="149">
        <v>43299</v>
      </c>
      <c r="B2010" s="150">
        <v>0.79</v>
      </c>
    </row>
    <row r="2011" spans="1:2" x14ac:dyDescent="0.3">
      <c r="A2011" s="149">
        <v>43298</v>
      </c>
      <c r="B2011" s="150">
        <v>0.77</v>
      </c>
    </row>
    <row r="2012" spans="1:2" x14ac:dyDescent="0.3">
      <c r="A2012" s="149">
        <v>43297</v>
      </c>
      <c r="B2012" s="150">
        <v>0.75</v>
      </c>
    </row>
    <row r="2013" spans="1:2" x14ac:dyDescent="0.3">
      <c r="A2013" s="149">
        <v>43294</v>
      </c>
      <c r="B2013" s="150">
        <v>0.72</v>
      </c>
    </row>
    <row r="2014" spans="1:2" x14ac:dyDescent="0.3">
      <c r="A2014" s="149">
        <v>43293</v>
      </c>
      <c r="B2014" s="150">
        <v>0.75</v>
      </c>
    </row>
    <row r="2015" spans="1:2" x14ac:dyDescent="0.3">
      <c r="A2015" s="149">
        <v>43292</v>
      </c>
      <c r="B2015" s="150">
        <v>0.74</v>
      </c>
    </row>
    <row r="2016" spans="1:2" x14ac:dyDescent="0.3">
      <c r="A2016" s="149">
        <v>43291</v>
      </c>
      <c r="B2016" s="150">
        <v>0.74</v>
      </c>
    </row>
    <row r="2017" spans="1:2" x14ac:dyDescent="0.3">
      <c r="A2017" s="149">
        <v>43290</v>
      </c>
      <c r="B2017" s="150">
        <v>0.73</v>
      </c>
    </row>
    <row r="2018" spans="1:2" x14ac:dyDescent="0.3">
      <c r="A2018" s="149">
        <v>43287</v>
      </c>
      <c r="B2018" s="150">
        <v>0.7</v>
      </c>
    </row>
    <row r="2019" spans="1:2" x14ac:dyDescent="0.3">
      <c r="A2019" s="149">
        <v>43286</v>
      </c>
      <c r="B2019" s="150">
        <v>0.71</v>
      </c>
    </row>
    <row r="2020" spans="1:2" x14ac:dyDescent="0.3">
      <c r="A2020" s="149">
        <v>43285</v>
      </c>
    </row>
    <row r="2021" spans="1:2" x14ac:dyDescent="0.3">
      <c r="A2021" s="149">
        <v>43284</v>
      </c>
      <c r="B2021" s="150">
        <v>0.71</v>
      </c>
    </row>
    <row r="2022" spans="1:2" x14ac:dyDescent="0.3">
      <c r="A2022" s="149">
        <v>43283</v>
      </c>
      <c r="B2022" s="150">
        <v>0.73</v>
      </c>
    </row>
    <row r="2023" spans="1:2" x14ac:dyDescent="0.3">
      <c r="A2023" s="149">
        <v>43280</v>
      </c>
      <c r="B2023" s="150">
        <v>0.74</v>
      </c>
    </row>
    <row r="2024" spans="1:2" x14ac:dyDescent="0.3">
      <c r="A2024" s="149">
        <v>43279</v>
      </c>
      <c r="B2024" s="150">
        <v>0.74</v>
      </c>
    </row>
    <row r="2025" spans="1:2" x14ac:dyDescent="0.3">
      <c r="A2025" s="149">
        <v>43278</v>
      </c>
      <c r="B2025" s="150">
        <v>0.72</v>
      </c>
    </row>
    <row r="2026" spans="1:2" x14ac:dyDescent="0.3">
      <c r="A2026" s="149">
        <v>43277</v>
      </c>
      <c r="B2026" s="150">
        <v>0.76</v>
      </c>
    </row>
    <row r="2027" spans="1:2" x14ac:dyDescent="0.3">
      <c r="A2027" s="149">
        <v>43276</v>
      </c>
      <c r="B2027" s="150">
        <v>0.77</v>
      </c>
    </row>
    <row r="2028" spans="1:2" x14ac:dyDescent="0.3">
      <c r="A2028" s="149">
        <v>43273</v>
      </c>
      <c r="B2028" s="150">
        <v>0.78</v>
      </c>
    </row>
    <row r="2029" spans="1:2" x14ac:dyDescent="0.3">
      <c r="A2029" s="149">
        <v>43272</v>
      </c>
      <c r="B2029" s="150">
        <v>0.79</v>
      </c>
    </row>
    <row r="2030" spans="1:2" x14ac:dyDescent="0.3">
      <c r="A2030" s="149">
        <v>43271</v>
      </c>
      <c r="B2030" s="150">
        <v>0.81</v>
      </c>
    </row>
    <row r="2031" spans="1:2" x14ac:dyDescent="0.3">
      <c r="A2031" s="149">
        <v>43270</v>
      </c>
      <c r="B2031" s="150">
        <v>0.77</v>
      </c>
    </row>
    <row r="2032" spans="1:2" x14ac:dyDescent="0.3">
      <c r="A2032" s="149">
        <v>43269</v>
      </c>
      <c r="B2032" s="150">
        <v>0.8</v>
      </c>
    </row>
    <row r="2033" spans="1:2" x14ac:dyDescent="0.3">
      <c r="A2033" s="149">
        <v>43266</v>
      </c>
      <c r="B2033" s="150">
        <v>0.81</v>
      </c>
    </row>
    <row r="2034" spans="1:2" x14ac:dyDescent="0.3">
      <c r="A2034" s="149">
        <v>43265</v>
      </c>
      <c r="B2034" s="150">
        <v>0.82</v>
      </c>
    </row>
    <row r="2035" spans="1:2" x14ac:dyDescent="0.3">
      <c r="A2035" s="149">
        <v>43264</v>
      </c>
      <c r="B2035" s="150">
        <v>0.86</v>
      </c>
    </row>
    <row r="2036" spans="1:2" x14ac:dyDescent="0.3">
      <c r="A2036" s="149">
        <v>43263</v>
      </c>
      <c r="B2036" s="150">
        <v>0.83</v>
      </c>
    </row>
    <row r="2037" spans="1:2" x14ac:dyDescent="0.3">
      <c r="A2037" s="149">
        <v>43262</v>
      </c>
      <c r="B2037" s="150">
        <v>0.83</v>
      </c>
    </row>
    <row r="2038" spans="1:2" x14ac:dyDescent="0.3">
      <c r="A2038" s="149">
        <v>43259</v>
      </c>
      <c r="B2038" s="150">
        <v>0.82</v>
      </c>
    </row>
    <row r="2039" spans="1:2" x14ac:dyDescent="0.3">
      <c r="A2039" s="149">
        <v>43258</v>
      </c>
      <c r="B2039" s="150">
        <v>0.8</v>
      </c>
    </row>
    <row r="2040" spans="1:2" x14ac:dyDescent="0.3">
      <c r="A2040" s="149">
        <v>43257</v>
      </c>
      <c r="B2040" s="150">
        <v>0.83</v>
      </c>
    </row>
    <row r="2041" spans="1:2" x14ac:dyDescent="0.3">
      <c r="A2041" s="149">
        <v>43256</v>
      </c>
      <c r="B2041" s="150">
        <v>0.79</v>
      </c>
    </row>
    <row r="2042" spans="1:2" x14ac:dyDescent="0.3">
      <c r="A2042" s="149">
        <v>43255</v>
      </c>
      <c r="B2042" s="150">
        <v>0.82</v>
      </c>
    </row>
    <row r="2043" spans="1:2" x14ac:dyDescent="0.3">
      <c r="A2043" s="149">
        <v>43252</v>
      </c>
      <c r="B2043" s="150">
        <v>0.8</v>
      </c>
    </row>
    <row r="2044" spans="1:2" x14ac:dyDescent="0.3">
      <c r="A2044" s="149">
        <v>43251</v>
      </c>
      <c r="B2044" s="150">
        <v>0.76</v>
      </c>
    </row>
    <row r="2045" spans="1:2" x14ac:dyDescent="0.3">
      <c r="A2045" s="149">
        <v>43250</v>
      </c>
      <c r="B2045" s="150">
        <v>0.78</v>
      </c>
    </row>
    <row r="2046" spans="1:2" x14ac:dyDescent="0.3">
      <c r="A2046" s="149">
        <v>43249</v>
      </c>
      <c r="B2046" s="150">
        <v>0.73</v>
      </c>
    </row>
    <row r="2047" spans="1:2" x14ac:dyDescent="0.3">
      <c r="A2047" s="149">
        <v>43248</v>
      </c>
    </row>
    <row r="2048" spans="1:2" x14ac:dyDescent="0.3">
      <c r="A2048" s="149">
        <v>43245</v>
      </c>
      <c r="B2048" s="150">
        <v>0.84</v>
      </c>
    </row>
    <row r="2049" spans="1:2" x14ac:dyDescent="0.3">
      <c r="A2049" s="149">
        <v>43244</v>
      </c>
      <c r="B2049" s="150">
        <v>0.86</v>
      </c>
    </row>
    <row r="2050" spans="1:2" x14ac:dyDescent="0.3">
      <c r="A2050" s="149">
        <v>43243</v>
      </c>
      <c r="B2050" s="150">
        <v>0.87</v>
      </c>
    </row>
    <row r="2051" spans="1:2" x14ac:dyDescent="0.3">
      <c r="A2051" s="149">
        <v>43242</v>
      </c>
      <c r="B2051" s="150">
        <v>0.91</v>
      </c>
    </row>
    <row r="2052" spans="1:2" x14ac:dyDescent="0.3">
      <c r="A2052" s="149">
        <v>43241</v>
      </c>
      <c r="B2052" s="150">
        <v>0.9</v>
      </c>
    </row>
    <row r="2053" spans="1:2" x14ac:dyDescent="0.3">
      <c r="A2053" s="149">
        <v>43238</v>
      </c>
      <c r="B2053" s="150">
        <v>0.91</v>
      </c>
    </row>
    <row r="2054" spans="1:2" x14ac:dyDescent="0.3">
      <c r="A2054" s="149">
        <v>43237</v>
      </c>
      <c r="B2054" s="150">
        <v>0.95</v>
      </c>
    </row>
    <row r="2055" spans="1:2" x14ac:dyDescent="0.3">
      <c r="A2055" s="149">
        <v>43236</v>
      </c>
      <c r="B2055" s="150">
        <v>0.92</v>
      </c>
    </row>
    <row r="2056" spans="1:2" x14ac:dyDescent="0.3">
      <c r="A2056" s="149">
        <v>43235</v>
      </c>
      <c r="B2056" s="150">
        <v>0.9</v>
      </c>
    </row>
    <row r="2057" spans="1:2" x14ac:dyDescent="0.3">
      <c r="A2057" s="149">
        <v>43234</v>
      </c>
      <c r="B2057" s="150">
        <v>0.85</v>
      </c>
    </row>
    <row r="2058" spans="1:2" x14ac:dyDescent="0.3">
      <c r="A2058" s="149">
        <v>43231</v>
      </c>
      <c r="B2058" s="150">
        <v>0.82</v>
      </c>
    </row>
    <row r="2059" spans="1:2" x14ac:dyDescent="0.3">
      <c r="A2059" s="149">
        <v>43230</v>
      </c>
      <c r="B2059" s="150">
        <v>0.8</v>
      </c>
    </row>
    <row r="2060" spans="1:2" x14ac:dyDescent="0.3">
      <c r="A2060" s="149">
        <v>43229</v>
      </c>
      <c r="B2060" s="150">
        <v>0.82</v>
      </c>
    </row>
    <row r="2061" spans="1:2" x14ac:dyDescent="0.3">
      <c r="A2061" s="149">
        <v>43228</v>
      </c>
      <c r="B2061" s="150">
        <v>0.81</v>
      </c>
    </row>
    <row r="2062" spans="1:2" x14ac:dyDescent="0.3">
      <c r="A2062" s="149">
        <v>43227</v>
      </c>
      <c r="B2062" s="150">
        <v>0.78</v>
      </c>
    </row>
    <row r="2063" spans="1:2" x14ac:dyDescent="0.3">
      <c r="A2063" s="149">
        <v>43224</v>
      </c>
      <c r="B2063" s="150">
        <v>0.79</v>
      </c>
    </row>
    <row r="2064" spans="1:2" x14ac:dyDescent="0.3">
      <c r="A2064" s="149">
        <v>43223</v>
      </c>
      <c r="B2064" s="150">
        <v>0.78</v>
      </c>
    </row>
    <row r="2065" spans="1:2" x14ac:dyDescent="0.3">
      <c r="A2065" s="149">
        <v>43222</v>
      </c>
      <c r="B2065" s="150">
        <v>0.8</v>
      </c>
    </row>
    <row r="2066" spans="1:2" x14ac:dyDescent="0.3">
      <c r="A2066" s="149">
        <v>43221</v>
      </c>
      <c r="B2066" s="150">
        <v>0.81</v>
      </c>
    </row>
    <row r="2067" spans="1:2" x14ac:dyDescent="0.3">
      <c r="A2067" s="149">
        <v>43220</v>
      </c>
      <c r="B2067" s="150">
        <v>0.78</v>
      </c>
    </row>
    <row r="2068" spans="1:2" x14ac:dyDescent="0.3">
      <c r="A2068" s="149">
        <v>43217</v>
      </c>
      <c r="B2068" s="150">
        <v>0.79</v>
      </c>
    </row>
    <row r="2069" spans="1:2" x14ac:dyDescent="0.3">
      <c r="A2069" s="149">
        <v>43216</v>
      </c>
      <c r="B2069" s="150">
        <v>0.82</v>
      </c>
    </row>
    <row r="2070" spans="1:2" x14ac:dyDescent="0.3">
      <c r="A2070" s="149">
        <v>43215</v>
      </c>
      <c r="B2070" s="150">
        <v>0.86</v>
      </c>
    </row>
    <row r="2071" spans="1:2" x14ac:dyDescent="0.3">
      <c r="A2071" s="149">
        <v>43214</v>
      </c>
      <c r="B2071" s="150">
        <v>0.83</v>
      </c>
    </row>
    <row r="2072" spans="1:2" x14ac:dyDescent="0.3">
      <c r="A2072" s="149">
        <v>43213</v>
      </c>
      <c r="B2072" s="150">
        <v>0.8</v>
      </c>
    </row>
    <row r="2073" spans="1:2" x14ac:dyDescent="0.3">
      <c r="A2073" s="149">
        <v>43210</v>
      </c>
      <c r="B2073" s="150">
        <v>0.79</v>
      </c>
    </row>
    <row r="2074" spans="1:2" x14ac:dyDescent="0.3">
      <c r="A2074" s="149">
        <v>43209</v>
      </c>
      <c r="B2074" s="150">
        <v>0.75</v>
      </c>
    </row>
    <row r="2075" spans="1:2" x14ac:dyDescent="0.3">
      <c r="A2075" s="149">
        <v>43208</v>
      </c>
      <c r="B2075" s="150">
        <v>0.71</v>
      </c>
    </row>
    <row r="2076" spans="1:2" x14ac:dyDescent="0.3">
      <c r="A2076" s="149">
        <v>43207</v>
      </c>
      <c r="B2076" s="150">
        <v>0.68</v>
      </c>
    </row>
    <row r="2077" spans="1:2" x14ac:dyDescent="0.3">
      <c r="A2077" s="149">
        <v>43206</v>
      </c>
      <c r="B2077" s="150">
        <v>0.71</v>
      </c>
    </row>
    <row r="2078" spans="1:2" x14ac:dyDescent="0.3">
      <c r="A2078" s="149">
        <v>43203</v>
      </c>
      <c r="B2078" s="150">
        <v>0.69</v>
      </c>
    </row>
    <row r="2079" spans="1:2" x14ac:dyDescent="0.3">
      <c r="A2079" s="149">
        <v>43202</v>
      </c>
      <c r="B2079" s="150">
        <v>0.7</v>
      </c>
    </row>
    <row r="2080" spans="1:2" x14ac:dyDescent="0.3">
      <c r="A2080" s="149">
        <v>43201</v>
      </c>
      <c r="B2080" s="150">
        <v>0.68</v>
      </c>
    </row>
    <row r="2081" spans="1:2" x14ac:dyDescent="0.3">
      <c r="A2081" s="149">
        <v>43200</v>
      </c>
      <c r="B2081" s="150">
        <v>0.72</v>
      </c>
    </row>
    <row r="2082" spans="1:2" x14ac:dyDescent="0.3">
      <c r="A2082" s="149">
        <v>43199</v>
      </c>
      <c r="B2082" s="150">
        <v>0.71</v>
      </c>
    </row>
    <row r="2083" spans="1:2" x14ac:dyDescent="0.3">
      <c r="A2083" s="149">
        <v>43196</v>
      </c>
      <c r="B2083" s="150">
        <v>0.7</v>
      </c>
    </row>
    <row r="2084" spans="1:2" x14ac:dyDescent="0.3">
      <c r="A2084" s="149">
        <v>43195</v>
      </c>
      <c r="B2084" s="150">
        <v>0.75</v>
      </c>
    </row>
    <row r="2085" spans="1:2" x14ac:dyDescent="0.3">
      <c r="A2085" s="149">
        <v>43194</v>
      </c>
      <c r="B2085" s="150">
        <v>0.71</v>
      </c>
    </row>
    <row r="2086" spans="1:2" x14ac:dyDescent="0.3">
      <c r="A2086" s="149">
        <v>43193</v>
      </c>
      <c r="B2086" s="150">
        <v>0.71</v>
      </c>
    </row>
    <row r="2087" spans="1:2" x14ac:dyDescent="0.3">
      <c r="A2087" s="149">
        <v>43192</v>
      </c>
      <c r="B2087" s="150">
        <v>0.68</v>
      </c>
    </row>
    <row r="2088" spans="1:2" x14ac:dyDescent="0.3">
      <c r="A2088" s="149">
        <v>43189</v>
      </c>
    </row>
    <row r="2089" spans="1:2" x14ac:dyDescent="0.3">
      <c r="A2089" s="149">
        <v>43188</v>
      </c>
      <c r="B2089" s="150">
        <v>0.69</v>
      </c>
    </row>
    <row r="2090" spans="1:2" x14ac:dyDescent="0.3">
      <c r="A2090" s="149">
        <v>43187</v>
      </c>
      <c r="B2090" s="150">
        <v>0.72</v>
      </c>
    </row>
    <row r="2091" spans="1:2" x14ac:dyDescent="0.3">
      <c r="A2091" s="149">
        <v>43186</v>
      </c>
      <c r="B2091" s="150">
        <v>0.71</v>
      </c>
    </row>
    <row r="2092" spans="1:2" x14ac:dyDescent="0.3">
      <c r="A2092" s="149">
        <v>43185</v>
      </c>
      <c r="B2092" s="150">
        <v>0.77</v>
      </c>
    </row>
    <row r="2093" spans="1:2" x14ac:dyDescent="0.3">
      <c r="A2093" s="149">
        <v>43182</v>
      </c>
      <c r="B2093" s="150">
        <v>0.75</v>
      </c>
    </row>
    <row r="2094" spans="1:2" x14ac:dyDescent="0.3">
      <c r="A2094" s="149">
        <v>43181</v>
      </c>
      <c r="B2094" s="150">
        <v>0.75</v>
      </c>
    </row>
    <row r="2095" spans="1:2" x14ac:dyDescent="0.3">
      <c r="A2095" s="149">
        <v>43180</v>
      </c>
      <c r="B2095" s="150">
        <v>0.8</v>
      </c>
    </row>
    <row r="2096" spans="1:2" x14ac:dyDescent="0.3">
      <c r="A2096" s="149">
        <v>43179</v>
      </c>
      <c r="B2096" s="150">
        <v>0.81</v>
      </c>
    </row>
    <row r="2097" spans="1:2" x14ac:dyDescent="0.3">
      <c r="A2097" s="149">
        <v>43178</v>
      </c>
      <c r="B2097" s="150">
        <v>0.77</v>
      </c>
    </row>
    <row r="2098" spans="1:2" x14ac:dyDescent="0.3">
      <c r="A2098" s="149">
        <v>43175</v>
      </c>
      <c r="B2098" s="150">
        <v>0.77</v>
      </c>
    </row>
    <row r="2099" spans="1:2" x14ac:dyDescent="0.3">
      <c r="A2099" s="149">
        <v>43174</v>
      </c>
      <c r="B2099" s="150">
        <v>0.74</v>
      </c>
    </row>
    <row r="2100" spans="1:2" x14ac:dyDescent="0.3">
      <c r="A2100" s="149">
        <v>43173</v>
      </c>
      <c r="B2100" s="150">
        <v>0.74</v>
      </c>
    </row>
    <row r="2101" spans="1:2" x14ac:dyDescent="0.3">
      <c r="A2101" s="149">
        <v>43172</v>
      </c>
      <c r="B2101" s="150">
        <v>0.75</v>
      </c>
    </row>
    <row r="2102" spans="1:2" x14ac:dyDescent="0.3">
      <c r="A2102" s="149">
        <v>43171</v>
      </c>
      <c r="B2102" s="150">
        <v>0.77</v>
      </c>
    </row>
    <row r="2103" spans="1:2" x14ac:dyDescent="0.3">
      <c r="A2103" s="149">
        <v>43168</v>
      </c>
      <c r="B2103" s="150">
        <v>0.78</v>
      </c>
    </row>
    <row r="2104" spans="1:2" x14ac:dyDescent="0.3">
      <c r="A2104" s="149">
        <v>43167</v>
      </c>
      <c r="B2104" s="150">
        <v>0.75</v>
      </c>
    </row>
    <row r="2105" spans="1:2" x14ac:dyDescent="0.3">
      <c r="A2105" s="149">
        <v>43166</v>
      </c>
      <c r="B2105" s="150">
        <v>0.76</v>
      </c>
    </row>
    <row r="2106" spans="1:2" x14ac:dyDescent="0.3">
      <c r="A2106" s="149">
        <v>43165</v>
      </c>
      <c r="B2106" s="150">
        <v>0.76</v>
      </c>
    </row>
    <row r="2107" spans="1:2" x14ac:dyDescent="0.3">
      <c r="A2107" s="149">
        <v>43164</v>
      </c>
      <c r="B2107" s="150">
        <v>0.75</v>
      </c>
    </row>
    <row r="2108" spans="1:2" x14ac:dyDescent="0.3">
      <c r="A2108" s="149">
        <v>43161</v>
      </c>
      <c r="B2108" s="150">
        <v>0.74</v>
      </c>
    </row>
    <row r="2109" spans="1:2" x14ac:dyDescent="0.3">
      <c r="A2109" s="149">
        <v>43160</v>
      </c>
      <c r="B2109" s="150">
        <v>0.71</v>
      </c>
    </row>
    <row r="2110" spans="1:2" x14ac:dyDescent="0.3">
      <c r="A2110" s="149">
        <v>43159</v>
      </c>
      <c r="B2110" s="150">
        <v>0.75</v>
      </c>
    </row>
    <row r="2111" spans="1:2" x14ac:dyDescent="0.3">
      <c r="A2111" s="149">
        <v>43158</v>
      </c>
      <c r="B2111" s="150">
        <v>0.77</v>
      </c>
    </row>
    <row r="2112" spans="1:2" x14ac:dyDescent="0.3">
      <c r="A2112" s="149">
        <v>43157</v>
      </c>
      <c r="B2112" s="150">
        <v>0.73</v>
      </c>
    </row>
    <row r="2113" spans="1:2" x14ac:dyDescent="0.3">
      <c r="A2113" s="149">
        <v>43154</v>
      </c>
      <c r="B2113" s="150">
        <v>0.76</v>
      </c>
    </row>
    <row r="2114" spans="1:2" x14ac:dyDescent="0.3">
      <c r="A2114" s="149">
        <v>43153</v>
      </c>
      <c r="B2114" s="150">
        <v>0.81</v>
      </c>
    </row>
    <row r="2115" spans="1:2" x14ac:dyDescent="0.3">
      <c r="A2115" s="149">
        <v>43152</v>
      </c>
      <c r="B2115" s="150">
        <v>0.82</v>
      </c>
    </row>
    <row r="2116" spans="1:2" x14ac:dyDescent="0.3">
      <c r="A2116" s="149">
        <v>43151</v>
      </c>
      <c r="B2116" s="150">
        <v>0.78</v>
      </c>
    </row>
    <row r="2117" spans="1:2" x14ac:dyDescent="0.3">
      <c r="A2117" s="149">
        <v>43150</v>
      </c>
    </row>
    <row r="2118" spans="1:2" x14ac:dyDescent="0.3">
      <c r="A2118" s="149">
        <v>43147</v>
      </c>
      <c r="B2118" s="150">
        <v>0.78</v>
      </c>
    </row>
    <row r="2119" spans="1:2" x14ac:dyDescent="0.3">
      <c r="A2119" s="149">
        <v>43146</v>
      </c>
      <c r="B2119" s="150">
        <v>0.79</v>
      </c>
    </row>
    <row r="2120" spans="1:2" x14ac:dyDescent="0.3">
      <c r="A2120" s="149">
        <v>43145</v>
      </c>
      <c r="B2120" s="150">
        <v>0.82</v>
      </c>
    </row>
    <row r="2121" spans="1:2" x14ac:dyDescent="0.3">
      <c r="A2121" s="149">
        <v>43144</v>
      </c>
      <c r="B2121" s="150">
        <v>0.78</v>
      </c>
    </row>
    <row r="2122" spans="1:2" x14ac:dyDescent="0.3">
      <c r="A2122" s="149">
        <v>43143</v>
      </c>
      <c r="B2122" s="150">
        <v>0.79</v>
      </c>
    </row>
    <row r="2123" spans="1:2" x14ac:dyDescent="0.3">
      <c r="A2123" s="149">
        <v>43140</v>
      </c>
      <c r="B2123" s="150">
        <v>0.78</v>
      </c>
    </row>
    <row r="2124" spans="1:2" x14ac:dyDescent="0.3">
      <c r="A2124" s="149">
        <v>43139</v>
      </c>
      <c r="B2124" s="150">
        <v>0.76</v>
      </c>
    </row>
    <row r="2125" spans="1:2" x14ac:dyDescent="0.3">
      <c r="A2125" s="149">
        <v>43138</v>
      </c>
      <c r="B2125" s="150">
        <v>0.74</v>
      </c>
    </row>
    <row r="2126" spans="1:2" x14ac:dyDescent="0.3">
      <c r="A2126" s="149">
        <v>43137</v>
      </c>
      <c r="B2126" s="150">
        <v>0.69</v>
      </c>
    </row>
    <row r="2127" spans="1:2" x14ac:dyDescent="0.3">
      <c r="A2127" s="149">
        <v>43136</v>
      </c>
      <c r="B2127" s="150">
        <v>0.67</v>
      </c>
    </row>
    <row r="2128" spans="1:2" x14ac:dyDescent="0.3">
      <c r="A2128" s="149">
        <v>43133</v>
      </c>
      <c r="B2128" s="150">
        <v>0.7</v>
      </c>
    </row>
    <row r="2129" spans="1:2" x14ac:dyDescent="0.3">
      <c r="A2129" s="149">
        <v>43132</v>
      </c>
      <c r="B2129" s="150">
        <v>0.67</v>
      </c>
    </row>
    <row r="2130" spans="1:2" x14ac:dyDescent="0.3">
      <c r="A2130" s="149">
        <v>43131</v>
      </c>
      <c r="B2130" s="150">
        <v>0.61</v>
      </c>
    </row>
    <row r="2131" spans="1:2" x14ac:dyDescent="0.3">
      <c r="A2131" s="149">
        <v>43130</v>
      </c>
      <c r="B2131" s="150">
        <v>0.63</v>
      </c>
    </row>
    <row r="2132" spans="1:2" x14ac:dyDescent="0.3">
      <c r="A2132" s="149">
        <v>43129</v>
      </c>
      <c r="B2132" s="150">
        <v>0.61</v>
      </c>
    </row>
    <row r="2133" spans="1:2" x14ac:dyDescent="0.3">
      <c r="A2133" s="149">
        <v>43126</v>
      </c>
      <c r="B2133" s="150">
        <v>0.56999999999999995</v>
      </c>
    </row>
    <row r="2134" spans="1:2" x14ac:dyDescent="0.3">
      <c r="A2134" s="149">
        <v>43125</v>
      </c>
      <c r="B2134" s="150">
        <v>0.56000000000000005</v>
      </c>
    </row>
    <row r="2135" spans="1:2" x14ac:dyDescent="0.3">
      <c r="A2135" s="149">
        <v>43124</v>
      </c>
      <c r="B2135" s="150">
        <v>0.57999999999999996</v>
      </c>
    </row>
    <row r="2136" spans="1:2" x14ac:dyDescent="0.3">
      <c r="A2136" s="149">
        <v>43123</v>
      </c>
      <c r="B2136" s="150">
        <v>0.56999999999999995</v>
      </c>
    </row>
    <row r="2137" spans="1:2" x14ac:dyDescent="0.3">
      <c r="A2137" s="149">
        <v>43122</v>
      </c>
      <c r="B2137" s="150">
        <v>0.6</v>
      </c>
    </row>
    <row r="2138" spans="1:2" x14ac:dyDescent="0.3">
      <c r="A2138" s="149">
        <v>43119</v>
      </c>
      <c r="B2138" s="150">
        <v>0.57999999999999996</v>
      </c>
    </row>
    <row r="2139" spans="1:2" x14ac:dyDescent="0.3">
      <c r="A2139" s="149">
        <v>43118</v>
      </c>
      <c r="B2139" s="150">
        <v>0.56999999999999995</v>
      </c>
    </row>
    <row r="2140" spans="1:2" x14ac:dyDescent="0.3">
      <c r="A2140" s="149">
        <v>43117</v>
      </c>
      <c r="B2140" s="150">
        <v>0.53</v>
      </c>
    </row>
    <row r="2141" spans="1:2" x14ac:dyDescent="0.3">
      <c r="A2141" s="149">
        <v>43116</v>
      </c>
      <c r="B2141" s="150">
        <v>0.51</v>
      </c>
    </row>
    <row r="2142" spans="1:2" x14ac:dyDescent="0.3">
      <c r="A2142" s="149">
        <v>43115</v>
      </c>
    </row>
    <row r="2143" spans="1:2" x14ac:dyDescent="0.3">
      <c r="A2143" s="149">
        <v>43112</v>
      </c>
      <c r="B2143" s="150">
        <v>0.54</v>
      </c>
    </row>
    <row r="2144" spans="1:2" x14ac:dyDescent="0.3">
      <c r="A2144" s="149">
        <v>43111</v>
      </c>
      <c r="B2144" s="150">
        <v>0.54</v>
      </c>
    </row>
    <row r="2145" spans="1:2" x14ac:dyDescent="0.3">
      <c r="A2145" s="149">
        <v>43110</v>
      </c>
      <c r="B2145" s="150">
        <v>0.52</v>
      </c>
    </row>
    <row r="2146" spans="1:2" x14ac:dyDescent="0.3">
      <c r="A2146" s="149">
        <v>43109</v>
      </c>
      <c r="B2146" s="150">
        <v>0.52</v>
      </c>
    </row>
    <row r="2147" spans="1:2" x14ac:dyDescent="0.3">
      <c r="A2147" s="149">
        <v>43108</v>
      </c>
      <c r="B2147" s="150">
        <v>0.47</v>
      </c>
    </row>
    <row r="2148" spans="1:2" x14ac:dyDescent="0.3">
      <c r="A2148" s="149">
        <v>43105</v>
      </c>
      <c r="B2148" s="150">
        <v>0.46</v>
      </c>
    </row>
    <row r="2149" spans="1:2" x14ac:dyDescent="0.3">
      <c r="A2149" s="149">
        <v>43104</v>
      </c>
      <c r="B2149" s="150">
        <v>0.45</v>
      </c>
    </row>
    <row r="2150" spans="1:2" x14ac:dyDescent="0.3">
      <c r="A2150" s="149">
        <v>43103</v>
      </c>
      <c r="B2150" s="150">
        <v>0.46</v>
      </c>
    </row>
    <row r="2151" spans="1:2" x14ac:dyDescent="0.3">
      <c r="A2151" s="149">
        <v>43102</v>
      </c>
      <c r="B2151" s="150">
        <v>0.46</v>
      </c>
    </row>
    <row r="2152" spans="1:2" x14ac:dyDescent="0.3">
      <c r="A2152" s="149">
        <v>43101</v>
      </c>
    </row>
    <row r="2153" spans="1:2" x14ac:dyDescent="0.3">
      <c r="A2153" s="149">
        <v>43098</v>
      </c>
      <c r="B2153" s="150">
        <v>0.44</v>
      </c>
    </row>
    <row r="2154" spans="1:2" x14ac:dyDescent="0.3">
      <c r="A2154" s="149">
        <v>43097</v>
      </c>
      <c r="B2154" s="150">
        <v>0.47</v>
      </c>
    </row>
    <row r="2155" spans="1:2" x14ac:dyDescent="0.3">
      <c r="A2155" s="149">
        <v>43096</v>
      </c>
      <c r="B2155" s="150">
        <v>0.48</v>
      </c>
    </row>
    <row r="2156" spans="1:2" x14ac:dyDescent="0.3">
      <c r="A2156" s="149">
        <v>43095</v>
      </c>
      <c r="B2156" s="150">
        <v>0.53</v>
      </c>
    </row>
    <row r="2157" spans="1:2" x14ac:dyDescent="0.3">
      <c r="A2157" s="149">
        <v>43094</v>
      </c>
    </row>
    <row r="2158" spans="1:2" x14ac:dyDescent="0.3">
      <c r="A2158" s="149">
        <v>43091</v>
      </c>
      <c r="B2158" s="150">
        <v>0.54</v>
      </c>
    </row>
    <row r="2159" spans="1:2" x14ac:dyDescent="0.3">
      <c r="A2159" s="149">
        <v>43090</v>
      </c>
      <c r="B2159" s="150">
        <v>0.55000000000000004</v>
      </c>
    </row>
    <row r="2160" spans="1:2" x14ac:dyDescent="0.3">
      <c r="A2160" s="149">
        <v>43089</v>
      </c>
      <c r="B2160" s="150">
        <v>0.56999999999999995</v>
      </c>
    </row>
    <row r="2161" spans="1:2" x14ac:dyDescent="0.3">
      <c r="A2161" s="149">
        <v>43088</v>
      </c>
      <c r="B2161" s="150">
        <v>0.55000000000000004</v>
      </c>
    </row>
    <row r="2162" spans="1:2" x14ac:dyDescent="0.3">
      <c r="A2162" s="149">
        <v>43087</v>
      </c>
      <c r="B2162" s="150">
        <v>0.5</v>
      </c>
    </row>
    <row r="2163" spans="1:2" x14ac:dyDescent="0.3">
      <c r="A2163" s="149">
        <v>43084</v>
      </c>
      <c r="B2163" s="150">
        <v>0.47</v>
      </c>
    </row>
    <row r="2164" spans="1:2" x14ac:dyDescent="0.3">
      <c r="A2164" s="149">
        <v>43083</v>
      </c>
      <c r="B2164" s="150">
        <v>0.48</v>
      </c>
    </row>
    <row r="2165" spans="1:2" x14ac:dyDescent="0.3">
      <c r="A2165" s="149">
        <v>43082</v>
      </c>
      <c r="B2165" s="150">
        <v>0.48</v>
      </c>
    </row>
    <row r="2166" spans="1:2" x14ac:dyDescent="0.3">
      <c r="A2166" s="149">
        <v>43081</v>
      </c>
      <c r="B2166" s="150">
        <v>0.51</v>
      </c>
    </row>
    <row r="2167" spans="1:2" x14ac:dyDescent="0.3">
      <c r="A2167" s="149">
        <v>43080</v>
      </c>
      <c r="B2167" s="150">
        <v>0.51</v>
      </c>
    </row>
    <row r="2168" spans="1:2" x14ac:dyDescent="0.3">
      <c r="A2168" s="149">
        <v>43077</v>
      </c>
      <c r="B2168" s="150">
        <v>0.5</v>
      </c>
    </row>
    <row r="2169" spans="1:2" x14ac:dyDescent="0.3">
      <c r="A2169" s="149">
        <v>43076</v>
      </c>
      <c r="B2169" s="150">
        <v>0.5</v>
      </c>
    </row>
    <row r="2170" spans="1:2" x14ac:dyDescent="0.3">
      <c r="A2170" s="149">
        <v>43075</v>
      </c>
      <c r="B2170" s="150">
        <v>0.47</v>
      </c>
    </row>
    <row r="2171" spans="1:2" x14ac:dyDescent="0.3">
      <c r="A2171" s="149">
        <v>43074</v>
      </c>
      <c r="B2171" s="150">
        <v>0.5</v>
      </c>
    </row>
    <row r="2172" spans="1:2" x14ac:dyDescent="0.3">
      <c r="A2172" s="149">
        <v>43073</v>
      </c>
      <c r="B2172" s="150">
        <v>0.5</v>
      </c>
    </row>
    <row r="2173" spans="1:2" x14ac:dyDescent="0.3">
      <c r="A2173" s="149">
        <v>43070</v>
      </c>
      <c r="B2173" s="150">
        <v>0.51</v>
      </c>
    </row>
    <row r="2174" spans="1:2" x14ac:dyDescent="0.3">
      <c r="A2174" s="149">
        <v>43069</v>
      </c>
      <c r="B2174" s="150">
        <v>0.56000000000000005</v>
      </c>
    </row>
    <row r="2175" spans="1:2" x14ac:dyDescent="0.3">
      <c r="A2175" s="149">
        <v>43068</v>
      </c>
      <c r="B2175" s="150">
        <v>0.53</v>
      </c>
    </row>
    <row r="2176" spans="1:2" x14ac:dyDescent="0.3">
      <c r="A2176" s="149">
        <v>43067</v>
      </c>
      <c r="B2176" s="150">
        <v>0.5</v>
      </c>
    </row>
    <row r="2177" spans="1:2" x14ac:dyDescent="0.3">
      <c r="A2177" s="149">
        <v>43066</v>
      </c>
      <c r="B2177" s="150">
        <v>0.49</v>
      </c>
    </row>
    <row r="2178" spans="1:2" x14ac:dyDescent="0.3">
      <c r="A2178" s="149">
        <v>43063</v>
      </c>
      <c r="B2178" s="150">
        <v>0.5</v>
      </c>
    </row>
    <row r="2179" spans="1:2" x14ac:dyDescent="0.3">
      <c r="A2179" s="149">
        <v>43062</v>
      </c>
    </row>
    <row r="2180" spans="1:2" x14ac:dyDescent="0.3">
      <c r="A2180" s="149">
        <v>43061</v>
      </c>
      <c r="B2180" s="150">
        <v>0.48</v>
      </c>
    </row>
    <row r="2181" spans="1:2" x14ac:dyDescent="0.3">
      <c r="A2181" s="149">
        <v>43060</v>
      </c>
      <c r="B2181" s="150">
        <v>0.52</v>
      </c>
    </row>
    <row r="2182" spans="1:2" x14ac:dyDescent="0.3">
      <c r="A2182" s="149">
        <v>43059</v>
      </c>
      <c r="B2182" s="150">
        <v>0.52</v>
      </c>
    </row>
    <row r="2183" spans="1:2" x14ac:dyDescent="0.3">
      <c r="A2183" s="149">
        <v>43056</v>
      </c>
      <c r="B2183" s="150">
        <v>0.49</v>
      </c>
    </row>
    <row r="2184" spans="1:2" x14ac:dyDescent="0.3">
      <c r="A2184" s="149">
        <v>43055</v>
      </c>
      <c r="B2184" s="150">
        <v>0.53</v>
      </c>
    </row>
    <row r="2185" spans="1:2" x14ac:dyDescent="0.3">
      <c r="A2185" s="149">
        <v>43054</v>
      </c>
      <c r="B2185" s="150">
        <v>0.48</v>
      </c>
    </row>
    <row r="2186" spans="1:2" x14ac:dyDescent="0.3">
      <c r="A2186" s="149">
        <v>43053</v>
      </c>
      <c r="B2186" s="150">
        <v>0.51</v>
      </c>
    </row>
    <row r="2187" spans="1:2" x14ac:dyDescent="0.3">
      <c r="A2187" s="149">
        <v>43052</v>
      </c>
      <c r="B2187" s="150">
        <v>0.52</v>
      </c>
    </row>
    <row r="2188" spans="1:2" x14ac:dyDescent="0.3">
      <c r="A2188" s="149">
        <v>43049</v>
      </c>
      <c r="B2188" s="150">
        <v>0.52</v>
      </c>
    </row>
    <row r="2189" spans="1:2" x14ac:dyDescent="0.3">
      <c r="A2189" s="149">
        <v>43048</v>
      </c>
      <c r="B2189" s="150">
        <v>0.46</v>
      </c>
    </row>
    <row r="2190" spans="1:2" x14ac:dyDescent="0.3">
      <c r="A2190" s="149">
        <v>43047</v>
      </c>
      <c r="B2190" s="150">
        <v>0.45</v>
      </c>
    </row>
    <row r="2191" spans="1:2" x14ac:dyDescent="0.3">
      <c r="A2191" s="149">
        <v>43046</v>
      </c>
      <c r="B2191" s="150">
        <v>0.44</v>
      </c>
    </row>
    <row r="2192" spans="1:2" x14ac:dyDescent="0.3">
      <c r="A2192" s="149">
        <v>43045</v>
      </c>
      <c r="B2192" s="150">
        <v>0.46</v>
      </c>
    </row>
    <row r="2193" spans="1:2" x14ac:dyDescent="0.3">
      <c r="A2193" s="149">
        <v>43042</v>
      </c>
      <c r="B2193" s="150">
        <v>0.48</v>
      </c>
    </row>
    <row r="2194" spans="1:2" x14ac:dyDescent="0.3">
      <c r="A2194" s="149">
        <v>43041</v>
      </c>
      <c r="B2194" s="150">
        <v>0.48</v>
      </c>
    </row>
    <row r="2195" spans="1:2" x14ac:dyDescent="0.3">
      <c r="A2195" s="149">
        <v>43040</v>
      </c>
      <c r="B2195" s="150">
        <v>0.49</v>
      </c>
    </row>
    <row r="2196" spans="1:2" x14ac:dyDescent="0.3">
      <c r="A2196" s="149">
        <v>43039</v>
      </c>
      <c r="B2196" s="150">
        <v>0.5</v>
      </c>
    </row>
    <row r="2197" spans="1:2" x14ac:dyDescent="0.3">
      <c r="A2197" s="149">
        <v>43038</v>
      </c>
      <c r="B2197" s="150">
        <v>0.5</v>
      </c>
    </row>
    <row r="2198" spans="1:2" x14ac:dyDescent="0.3">
      <c r="A2198" s="149">
        <v>43035</v>
      </c>
      <c r="B2198" s="150">
        <v>0.54</v>
      </c>
    </row>
    <row r="2199" spans="1:2" x14ac:dyDescent="0.3">
      <c r="A2199" s="149">
        <v>43034</v>
      </c>
      <c r="B2199" s="150">
        <v>0.56999999999999995</v>
      </c>
    </row>
    <row r="2200" spans="1:2" x14ac:dyDescent="0.3">
      <c r="A2200" s="149">
        <v>43033</v>
      </c>
      <c r="B2200" s="150">
        <v>0.56000000000000005</v>
      </c>
    </row>
    <row r="2201" spans="1:2" x14ac:dyDescent="0.3">
      <c r="A2201" s="149">
        <v>43032</v>
      </c>
      <c r="B2201" s="150">
        <v>0.55000000000000004</v>
      </c>
    </row>
    <row r="2202" spans="1:2" x14ac:dyDescent="0.3">
      <c r="A2202" s="149">
        <v>43031</v>
      </c>
      <c r="B2202" s="150">
        <v>0.52</v>
      </c>
    </row>
    <row r="2203" spans="1:2" x14ac:dyDescent="0.3">
      <c r="A2203" s="149">
        <v>43028</v>
      </c>
      <c r="B2203" s="150">
        <v>0.52</v>
      </c>
    </row>
    <row r="2204" spans="1:2" x14ac:dyDescent="0.3">
      <c r="A2204" s="149">
        <v>43027</v>
      </c>
      <c r="B2204" s="150">
        <v>0.49</v>
      </c>
    </row>
    <row r="2205" spans="1:2" x14ac:dyDescent="0.3">
      <c r="A2205" s="149">
        <v>43026</v>
      </c>
      <c r="B2205" s="150">
        <v>0.5</v>
      </c>
    </row>
    <row r="2206" spans="1:2" x14ac:dyDescent="0.3">
      <c r="A2206" s="149">
        <v>43025</v>
      </c>
      <c r="B2206" s="150">
        <v>0.48</v>
      </c>
    </row>
    <row r="2207" spans="1:2" x14ac:dyDescent="0.3">
      <c r="A2207" s="149">
        <v>43024</v>
      </c>
      <c r="B2207" s="150">
        <v>0.46</v>
      </c>
    </row>
    <row r="2208" spans="1:2" x14ac:dyDescent="0.3">
      <c r="A2208" s="149">
        <v>43021</v>
      </c>
      <c r="B2208" s="150">
        <v>0.43</v>
      </c>
    </row>
    <row r="2209" spans="1:2" x14ac:dyDescent="0.3">
      <c r="A2209" s="149">
        <v>43020</v>
      </c>
      <c r="B2209" s="150">
        <v>0.44</v>
      </c>
    </row>
    <row r="2210" spans="1:2" x14ac:dyDescent="0.3">
      <c r="A2210" s="149">
        <v>43019</v>
      </c>
      <c r="B2210" s="150">
        <v>0.46</v>
      </c>
    </row>
    <row r="2211" spans="1:2" x14ac:dyDescent="0.3">
      <c r="A2211" s="149">
        <v>43018</v>
      </c>
      <c r="B2211" s="150">
        <v>0.47</v>
      </c>
    </row>
    <row r="2212" spans="1:2" x14ac:dyDescent="0.3">
      <c r="A2212" s="149">
        <v>43017</v>
      </c>
    </row>
    <row r="2213" spans="1:2" x14ac:dyDescent="0.3">
      <c r="A2213" s="149">
        <v>43014</v>
      </c>
      <c r="B2213" s="150">
        <v>0.5</v>
      </c>
    </row>
    <row r="2214" spans="1:2" x14ac:dyDescent="0.3">
      <c r="A2214" s="149">
        <v>43013</v>
      </c>
      <c r="B2214" s="150">
        <v>0.49</v>
      </c>
    </row>
    <row r="2215" spans="1:2" x14ac:dyDescent="0.3">
      <c r="A2215" s="149">
        <v>43012</v>
      </c>
      <c r="B2215" s="150">
        <v>0.48</v>
      </c>
    </row>
    <row r="2216" spans="1:2" x14ac:dyDescent="0.3">
      <c r="A2216" s="149">
        <v>43011</v>
      </c>
      <c r="B2216" s="150">
        <v>0.49</v>
      </c>
    </row>
    <row r="2217" spans="1:2" x14ac:dyDescent="0.3">
      <c r="A2217" s="149">
        <v>43010</v>
      </c>
      <c r="B2217" s="150">
        <v>0.51</v>
      </c>
    </row>
    <row r="2218" spans="1:2" x14ac:dyDescent="0.3">
      <c r="A2218" s="149">
        <v>43007</v>
      </c>
      <c r="B2218" s="150">
        <v>0.49</v>
      </c>
    </row>
    <row r="2219" spans="1:2" x14ac:dyDescent="0.3">
      <c r="A2219" s="149">
        <v>43006</v>
      </c>
      <c r="B2219" s="150">
        <v>0.44</v>
      </c>
    </row>
    <row r="2220" spans="1:2" x14ac:dyDescent="0.3">
      <c r="A2220" s="149">
        <v>43005</v>
      </c>
      <c r="B2220" s="150">
        <v>0.44</v>
      </c>
    </row>
    <row r="2221" spans="1:2" x14ac:dyDescent="0.3">
      <c r="A2221" s="149">
        <v>43004</v>
      </c>
      <c r="B2221" s="150">
        <v>0.4</v>
      </c>
    </row>
    <row r="2222" spans="1:2" x14ac:dyDescent="0.3">
      <c r="A2222" s="149">
        <v>43003</v>
      </c>
      <c r="B2222" s="150">
        <v>0.38</v>
      </c>
    </row>
    <row r="2223" spans="1:2" x14ac:dyDescent="0.3">
      <c r="A2223" s="149">
        <v>43000</v>
      </c>
      <c r="B2223" s="150">
        <v>0.42</v>
      </c>
    </row>
    <row r="2224" spans="1:2" x14ac:dyDescent="0.3">
      <c r="A2224" s="149">
        <v>42999</v>
      </c>
      <c r="B2224" s="150">
        <v>0.44</v>
      </c>
    </row>
    <row r="2225" spans="1:2" x14ac:dyDescent="0.3">
      <c r="A2225" s="149">
        <v>42998</v>
      </c>
      <c r="B2225" s="150">
        <v>0.43</v>
      </c>
    </row>
    <row r="2226" spans="1:2" x14ac:dyDescent="0.3">
      <c r="A2226" s="149">
        <v>42997</v>
      </c>
      <c r="B2226" s="150">
        <v>0.37</v>
      </c>
    </row>
    <row r="2227" spans="1:2" x14ac:dyDescent="0.3">
      <c r="A2227" s="149">
        <v>42996</v>
      </c>
      <c r="B2227" s="150">
        <v>0.36</v>
      </c>
    </row>
    <row r="2228" spans="1:2" x14ac:dyDescent="0.3">
      <c r="A2228" s="149">
        <v>42993</v>
      </c>
      <c r="B2228" s="150">
        <v>0.35</v>
      </c>
    </row>
    <row r="2229" spans="1:2" x14ac:dyDescent="0.3">
      <c r="A2229" s="149">
        <v>42992</v>
      </c>
      <c r="B2229" s="150">
        <v>0.35</v>
      </c>
    </row>
    <row r="2230" spans="1:2" x14ac:dyDescent="0.3">
      <c r="A2230" s="149">
        <v>42991</v>
      </c>
      <c r="B2230" s="150">
        <v>0.35</v>
      </c>
    </row>
    <row r="2231" spans="1:2" x14ac:dyDescent="0.3">
      <c r="A2231" s="149">
        <v>42990</v>
      </c>
      <c r="B2231" s="150">
        <v>0.33</v>
      </c>
    </row>
    <row r="2232" spans="1:2" x14ac:dyDescent="0.3">
      <c r="A2232" s="149">
        <v>42989</v>
      </c>
      <c r="B2232" s="150">
        <v>0.31</v>
      </c>
    </row>
    <row r="2233" spans="1:2" x14ac:dyDescent="0.3">
      <c r="A2233" s="149">
        <v>42986</v>
      </c>
      <c r="B2233" s="150">
        <v>0.25</v>
      </c>
    </row>
    <row r="2234" spans="1:2" x14ac:dyDescent="0.3">
      <c r="A2234" s="149">
        <v>42985</v>
      </c>
      <c r="B2234" s="150">
        <v>0.26</v>
      </c>
    </row>
    <row r="2235" spans="1:2" x14ac:dyDescent="0.3">
      <c r="A2235" s="149">
        <v>42984</v>
      </c>
      <c r="B2235" s="150">
        <v>0.32</v>
      </c>
    </row>
    <row r="2236" spans="1:2" x14ac:dyDescent="0.3">
      <c r="A2236" s="149">
        <v>42983</v>
      </c>
      <c r="B2236" s="150">
        <v>0.3</v>
      </c>
    </row>
    <row r="2237" spans="1:2" x14ac:dyDescent="0.3">
      <c r="A2237" s="149">
        <v>42982</v>
      </c>
    </row>
    <row r="2238" spans="1:2" x14ac:dyDescent="0.3">
      <c r="A2238" s="149">
        <v>42979</v>
      </c>
      <c r="B2238" s="150">
        <v>0.37</v>
      </c>
    </row>
    <row r="2239" spans="1:2" x14ac:dyDescent="0.3">
      <c r="A2239" s="149">
        <v>42978</v>
      </c>
      <c r="B2239" s="150">
        <v>0.36</v>
      </c>
    </row>
    <row r="2240" spans="1:2" x14ac:dyDescent="0.3">
      <c r="A2240" s="149">
        <v>42977</v>
      </c>
      <c r="B2240" s="150">
        <v>0.39</v>
      </c>
    </row>
    <row r="2241" spans="1:2" x14ac:dyDescent="0.3">
      <c r="A2241" s="149">
        <v>42976</v>
      </c>
      <c r="B2241" s="150">
        <v>0.39</v>
      </c>
    </row>
    <row r="2242" spans="1:2" x14ac:dyDescent="0.3">
      <c r="A2242" s="149">
        <v>42975</v>
      </c>
      <c r="B2242" s="150">
        <v>0.41</v>
      </c>
    </row>
    <row r="2243" spans="1:2" x14ac:dyDescent="0.3">
      <c r="A2243" s="149">
        <v>42972</v>
      </c>
      <c r="B2243" s="150">
        <v>0.42</v>
      </c>
    </row>
    <row r="2244" spans="1:2" x14ac:dyDescent="0.3">
      <c r="A2244" s="149">
        <v>42971</v>
      </c>
      <c r="B2244" s="150">
        <v>0.44</v>
      </c>
    </row>
    <row r="2245" spans="1:2" x14ac:dyDescent="0.3">
      <c r="A2245" s="149">
        <v>42970</v>
      </c>
      <c r="B2245" s="150">
        <v>0.42</v>
      </c>
    </row>
    <row r="2246" spans="1:2" x14ac:dyDescent="0.3">
      <c r="A2246" s="149">
        <v>42969</v>
      </c>
      <c r="B2246" s="150">
        <v>0.45</v>
      </c>
    </row>
    <row r="2247" spans="1:2" x14ac:dyDescent="0.3">
      <c r="A2247" s="149">
        <v>42968</v>
      </c>
      <c r="B2247" s="150">
        <v>0.43</v>
      </c>
    </row>
    <row r="2248" spans="1:2" x14ac:dyDescent="0.3">
      <c r="A2248" s="149">
        <v>42965</v>
      </c>
      <c r="B2248" s="150">
        <v>0.43</v>
      </c>
    </row>
    <row r="2249" spans="1:2" x14ac:dyDescent="0.3">
      <c r="A2249" s="149">
        <v>42964</v>
      </c>
      <c r="B2249" s="150">
        <v>0.42</v>
      </c>
    </row>
    <row r="2250" spans="1:2" x14ac:dyDescent="0.3">
      <c r="A2250" s="149">
        <v>42963</v>
      </c>
      <c r="B2250" s="150">
        <v>0.45</v>
      </c>
    </row>
    <row r="2251" spans="1:2" x14ac:dyDescent="0.3">
      <c r="A2251" s="149">
        <v>42962</v>
      </c>
      <c r="B2251" s="150">
        <v>0.49</v>
      </c>
    </row>
    <row r="2252" spans="1:2" x14ac:dyDescent="0.3">
      <c r="A2252" s="149">
        <v>42961</v>
      </c>
      <c r="B2252" s="150">
        <v>0.45</v>
      </c>
    </row>
    <row r="2253" spans="1:2" x14ac:dyDescent="0.3">
      <c r="A2253" s="149">
        <v>42958</v>
      </c>
      <c r="B2253" s="150">
        <v>0.4</v>
      </c>
    </row>
    <row r="2254" spans="1:2" x14ac:dyDescent="0.3">
      <c r="A2254" s="149">
        <v>42957</v>
      </c>
      <c r="B2254" s="150">
        <v>0.4</v>
      </c>
    </row>
    <row r="2255" spans="1:2" x14ac:dyDescent="0.3">
      <c r="A2255" s="149">
        <v>42956</v>
      </c>
      <c r="B2255" s="150">
        <v>0.42</v>
      </c>
    </row>
    <row r="2256" spans="1:2" x14ac:dyDescent="0.3">
      <c r="A2256" s="149">
        <v>42955</v>
      </c>
      <c r="B2256" s="150">
        <v>0.46</v>
      </c>
    </row>
    <row r="2257" spans="1:2" x14ac:dyDescent="0.3">
      <c r="A2257" s="149">
        <v>42954</v>
      </c>
      <c r="B2257" s="150">
        <v>0.46</v>
      </c>
    </row>
    <row r="2258" spans="1:2" x14ac:dyDescent="0.3">
      <c r="A2258" s="149">
        <v>42951</v>
      </c>
      <c r="B2258" s="150">
        <v>0.47</v>
      </c>
    </row>
    <row r="2259" spans="1:2" x14ac:dyDescent="0.3">
      <c r="A2259" s="149">
        <v>42950</v>
      </c>
      <c r="B2259" s="150">
        <v>0.46</v>
      </c>
    </row>
    <row r="2260" spans="1:2" x14ac:dyDescent="0.3">
      <c r="A2260" s="149">
        <v>42949</v>
      </c>
      <c r="B2260" s="150">
        <v>0.48</v>
      </c>
    </row>
    <row r="2261" spans="1:2" x14ac:dyDescent="0.3">
      <c r="A2261" s="149">
        <v>42948</v>
      </c>
      <c r="B2261" s="150">
        <v>0.47</v>
      </c>
    </row>
    <row r="2262" spans="1:2" x14ac:dyDescent="0.3">
      <c r="A2262" s="149">
        <v>42947</v>
      </c>
      <c r="B2262" s="150">
        <v>0.48</v>
      </c>
    </row>
    <row r="2263" spans="1:2" x14ac:dyDescent="0.3">
      <c r="A2263" s="149">
        <v>42944</v>
      </c>
      <c r="B2263" s="150">
        <v>0.47</v>
      </c>
    </row>
    <row r="2264" spans="1:2" x14ac:dyDescent="0.3">
      <c r="A2264" s="149">
        <v>42943</v>
      </c>
      <c r="B2264" s="150">
        <v>0.49</v>
      </c>
    </row>
    <row r="2265" spans="1:2" x14ac:dyDescent="0.3">
      <c r="A2265" s="149">
        <v>42942</v>
      </c>
      <c r="B2265" s="150">
        <v>0.49</v>
      </c>
    </row>
    <row r="2266" spans="1:2" x14ac:dyDescent="0.3">
      <c r="A2266" s="149">
        <v>42941</v>
      </c>
      <c r="B2266" s="150">
        <v>0.52</v>
      </c>
    </row>
    <row r="2267" spans="1:2" x14ac:dyDescent="0.3">
      <c r="A2267" s="149">
        <v>42940</v>
      </c>
      <c r="B2267" s="150">
        <v>0.48</v>
      </c>
    </row>
    <row r="2268" spans="1:2" x14ac:dyDescent="0.3">
      <c r="A2268" s="149">
        <v>42937</v>
      </c>
      <c r="B2268" s="150">
        <v>0.48</v>
      </c>
    </row>
    <row r="2269" spans="1:2" x14ac:dyDescent="0.3">
      <c r="A2269" s="149">
        <v>42936</v>
      </c>
      <c r="B2269" s="150">
        <v>0.5</v>
      </c>
    </row>
    <row r="2270" spans="1:2" x14ac:dyDescent="0.3">
      <c r="A2270" s="149">
        <v>42935</v>
      </c>
      <c r="B2270" s="150">
        <v>0.51</v>
      </c>
    </row>
    <row r="2271" spans="1:2" x14ac:dyDescent="0.3">
      <c r="A2271" s="149">
        <v>42934</v>
      </c>
      <c r="B2271" s="150">
        <v>0.51</v>
      </c>
    </row>
    <row r="2272" spans="1:2" x14ac:dyDescent="0.3">
      <c r="A2272" s="149">
        <v>42933</v>
      </c>
      <c r="B2272" s="150">
        <v>0.54</v>
      </c>
    </row>
    <row r="2273" spans="1:2" x14ac:dyDescent="0.3">
      <c r="A2273" s="149">
        <v>42930</v>
      </c>
      <c r="B2273" s="150">
        <v>0.56999999999999995</v>
      </c>
    </row>
    <row r="2274" spans="1:2" x14ac:dyDescent="0.3">
      <c r="A2274" s="149">
        <v>42929</v>
      </c>
      <c r="B2274" s="150">
        <v>0.57999999999999996</v>
      </c>
    </row>
    <row r="2275" spans="1:2" x14ac:dyDescent="0.3">
      <c r="A2275" s="149">
        <v>42928</v>
      </c>
      <c r="B2275" s="150">
        <v>0.56999999999999995</v>
      </c>
    </row>
    <row r="2276" spans="1:2" x14ac:dyDescent="0.3">
      <c r="A2276" s="149">
        <v>42927</v>
      </c>
      <c r="B2276" s="150">
        <v>0.62</v>
      </c>
    </row>
    <row r="2277" spans="1:2" x14ac:dyDescent="0.3">
      <c r="A2277" s="149">
        <v>42926</v>
      </c>
      <c r="B2277" s="150">
        <v>0.66</v>
      </c>
    </row>
    <row r="2278" spans="1:2" x14ac:dyDescent="0.3">
      <c r="A2278" s="149">
        <v>42923</v>
      </c>
      <c r="B2278" s="150">
        <v>0.66</v>
      </c>
    </row>
    <row r="2279" spans="1:2" x14ac:dyDescent="0.3">
      <c r="A2279" s="149">
        <v>42922</v>
      </c>
      <c r="B2279" s="150">
        <v>0.61</v>
      </c>
    </row>
    <row r="2280" spans="1:2" x14ac:dyDescent="0.3">
      <c r="A2280" s="149">
        <v>42921</v>
      </c>
      <c r="B2280" s="150">
        <v>0.57999999999999996</v>
      </c>
    </row>
    <row r="2281" spans="1:2" x14ac:dyDescent="0.3">
      <c r="A2281" s="149">
        <v>42920</v>
      </c>
    </row>
    <row r="2282" spans="1:2" x14ac:dyDescent="0.3">
      <c r="A2282" s="149">
        <v>42919</v>
      </c>
      <c r="B2282" s="150">
        <v>0.6</v>
      </c>
    </row>
    <row r="2283" spans="1:2" x14ac:dyDescent="0.3">
      <c r="A2283" s="149">
        <v>42916</v>
      </c>
      <c r="B2283" s="150">
        <v>0.57999999999999996</v>
      </c>
    </row>
    <row r="2284" spans="1:2" x14ac:dyDescent="0.3">
      <c r="A2284" s="149">
        <v>42915</v>
      </c>
      <c r="B2284" s="150">
        <v>0.55000000000000004</v>
      </c>
    </row>
    <row r="2285" spans="1:2" x14ac:dyDescent="0.3">
      <c r="A2285" s="149">
        <v>42914</v>
      </c>
      <c r="B2285" s="150">
        <v>0.49</v>
      </c>
    </row>
    <row r="2286" spans="1:2" x14ac:dyDescent="0.3">
      <c r="A2286" s="149">
        <v>42913</v>
      </c>
      <c r="B2286" s="150">
        <v>0.5</v>
      </c>
    </row>
    <row r="2287" spans="1:2" x14ac:dyDescent="0.3">
      <c r="A2287" s="149">
        <v>42912</v>
      </c>
      <c r="B2287" s="150">
        <v>0.43</v>
      </c>
    </row>
    <row r="2288" spans="1:2" x14ac:dyDescent="0.3">
      <c r="A2288" s="149">
        <v>42909</v>
      </c>
      <c r="B2288" s="150">
        <v>0.45</v>
      </c>
    </row>
    <row r="2289" spans="1:2" x14ac:dyDescent="0.3">
      <c r="A2289" s="149">
        <v>42908</v>
      </c>
      <c r="B2289" s="150">
        <v>0.46</v>
      </c>
    </row>
    <row r="2290" spans="1:2" x14ac:dyDescent="0.3">
      <c r="A2290" s="149">
        <v>42907</v>
      </c>
      <c r="B2290" s="150">
        <v>0.5</v>
      </c>
    </row>
    <row r="2291" spans="1:2" x14ac:dyDescent="0.3">
      <c r="A2291" s="149">
        <v>42906</v>
      </c>
      <c r="B2291" s="150">
        <v>0.5</v>
      </c>
    </row>
    <row r="2292" spans="1:2" x14ac:dyDescent="0.3">
      <c r="A2292" s="149">
        <v>42905</v>
      </c>
      <c r="B2292" s="150">
        <v>0.52</v>
      </c>
    </row>
    <row r="2293" spans="1:2" x14ac:dyDescent="0.3">
      <c r="A2293" s="149">
        <v>42902</v>
      </c>
      <c r="B2293" s="150">
        <v>0.49</v>
      </c>
    </row>
    <row r="2294" spans="1:2" x14ac:dyDescent="0.3">
      <c r="A2294" s="149">
        <v>42901</v>
      </c>
      <c r="B2294" s="150">
        <v>0.49</v>
      </c>
    </row>
    <row r="2295" spans="1:2" x14ac:dyDescent="0.3">
      <c r="A2295" s="149">
        <v>42900</v>
      </c>
      <c r="B2295" s="150">
        <v>0.44</v>
      </c>
    </row>
    <row r="2296" spans="1:2" x14ac:dyDescent="0.3">
      <c r="A2296" s="149">
        <v>42899</v>
      </c>
      <c r="B2296" s="150">
        <v>0.46</v>
      </c>
    </row>
    <row r="2297" spans="1:2" x14ac:dyDescent="0.3">
      <c r="A2297" s="149">
        <v>42898</v>
      </c>
      <c r="B2297" s="150">
        <v>0.46</v>
      </c>
    </row>
    <row r="2298" spans="1:2" x14ac:dyDescent="0.3">
      <c r="A2298" s="149">
        <v>42895</v>
      </c>
      <c r="B2298" s="150">
        <v>0.43</v>
      </c>
    </row>
    <row r="2299" spans="1:2" x14ac:dyDescent="0.3">
      <c r="A2299" s="149">
        <v>42894</v>
      </c>
      <c r="B2299" s="150">
        <v>0.41</v>
      </c>
    </row>
    <row r="2300" spans="1:2" x14ac:dyDescent="0.3">
      <c r="A2300" s="149">
        <v>42893</v>
      </c>
      <c r="B2300" s="150">
        <v>0.4</v>
      </c>
    </row>
    <row r="2301" spans="1:2" x14ac:dyDescent="0.3">
      <c r="A2301" s="149">
        <v>42892</v>
      </c>
      <c r="B2301" s="150">
        <v>0.37</v>
      </c>
    </row>
    <row r="2302" spans="1:2" x14ac:dyDescent="0.3">
      <c r="A2302" s="149">
        <v>42891</v>
      </c>
      <c r="B2302" s="150">
        <v>0.39</v>
      </c>
    </row>
    <row r="2303" spans="1:2" x14ac:dyDescent="0.3">
      <c r="A2303" s="149">
        <v>42888</v>
      </c>
      <c r="B2303" s="150">
        <v>0.36</v>
      </c>
    </row>
    <row r="2304" spans="1:2" x14ac:dyDescent="0.3">
      <c r="A2304" s="149">
        <v>42887</v>
      </c>
      <c r="B2304" s="150">
        <v>0.4</v>
      </c>
    </row>
    <row r="2305" spans="1:2" x14ac:dyDescent="0.3">
      <c r="A2305" s="149">
        <v>42886</v>
      </c>
      <c r="B2305" s="150">
        <v>0.4</v>
      </c>
    </row>
    <row r="2306" spans="1:2" x14ac:dyDescent="0.3">
      <c r="A2306" s="149">
        <v>42885</v>
      </c>
      <c r="B2306" s="150">
        <v>0.4</v>
      </c>
    </row>
    <row r="2307" spans="1:2" x14ac:dyDescent="0.3">
      <c r="A2307" s="149">
        <v>42884</v>
      </c>
    </row>
    <row r="2308" spans="1:2" x14ac:dyDescent="0.3">
      <c r="A2308" s="149">
        <v>42881</v>
      </c>
      <c r="B2308" s="150">
        <v>0.44</v>
      </c>
    </row>
    <row r="2309" spans="1:2" x14ac:dyDescent="0.3">
      <c r="A2309" s="149">
        <v>42880</v>
      </c>
      <c r="B2309" s="150">
        <v>0.45</v>
      </c>
    </row>
    <row r="2310" spans="1:2" x14ac:dyDescent="0.3">
      <c r="A2310" s="149">
        <v>42879</v>
      </c>
      <c r="B2310" s="150">
        <v>0.45</v>
      </c>
    </row>
    <row r="2311" spans="1:2" x14ac:dyDescent="0.3">
      <c r="A2311" s="149">
        <v>42878</v>
      </c>
      <c r="B2311" s="150">
        <v>0.46</v>
      </c>
    </row>
    <row r="2312" spans="1:2" x14ac:dyDescent="0.3">
      <c r="A2312" s="149">
        <v>42877</v>
      </c>
      <c r="B2312" s="150">
        <v>0.43</v>
      </c>
    </row>
    <row r="2313" spans="1:2" x14ac:dyDescent="0.3">
      <c r="A2313" s="149">
        <v>42874</v>
      </c>
      <c r="B2313" s="150">
        <v>0.41</v>
      </c>
    </row>
    <row r="2314" spans="1:2" x14ac:dyDescent="0.3">
      <c r="A2314" s="149">
        <v>42873</v>
      </c>
      <c r="B2314" s="150">
        <v>0.43</v>
      </c>
    </row>
    <row r="2315" spans="1:2" x14ac:dyDescent="0.3">
      <c r="A2315" s="149">
        <v>42872</v>
      </c>
      <c r="B2315" s="150">
        <v>0.44</v>
      </c>
    </row>
    <row r="2316" spans="1:2" x14ac:dyDescent="0.3">
      <c r="A2316" s="149">
        <v>42871</v>
      </c>
      <c r="B2316" s="150">
        <v>0.51</v>
      </c>
    </row>
    <row r="2317" spans="1:2" x14ac:dyDescent="0.3">
      <c r="A2317" s="149">
        <v>42870</v>
      </c>
      <c r="B2317" s="150">
        <v>0.52</v>
      </c>
    </row>
    <row r="2318" spans="1:2" x14ac:dyDescent="0.3">
      <c r="A2318" s="149">
        <v>42867</v>
      </c>
      <c r="B2318" s="150">
        <v>0.49</v>
      </c>
    </row>
    <row r="2319" spans="1:2" x14ac:dyDescent="0.3">
      <c r="A2319" s="149">
        <v>42866</v>
      </c>
      <c r="B2319" s="150">
        <v>0.51</v>
      </c>
    </row>
    <row r="2320" spans="1:2" x14ac:dyDescent="0.3">
      <c r="A2320" s="149">
        <v>42865</v>
      </c>
      <c r="B2320" s="150">
        <v>0.56000000000000005</v>
      </c>
    </row>
    <row r="2321" spans="1:2" x14ac:dyDescent="0.3">
      <c r="A2321" s="149">
        <v>42864</v>
      </c>
      <c r="B2321" s="150">
        <v>0.56000000000000005</v>
      </c>
    </row>
    <row r="2322" spans="1:2" x14ac:dyDescent="0.3">
      <c r="A2322" s="149">
        <v>42863</v>
      </c>
      <c r="B2322" s="150">
        <v>0.53</v>
      </c>
    </row>
    <row r="2323" spans="1:2" x14ac:dyDescent="0.3">
      <c r="A2323" s="149">
        <v>42860</v>
      </c>
      <c r="B2323" s="150">
        <v>0.5</v>
      </c>
    </row>
    <row r="2324" spans="1:2" x14ac:dyDescent="0.3">
      <c r="A2324" s="149">
        <v>42859</v>
      </c>
      <c r="B2324" s="150">
        <v>0.5</v>
      </c>
    </row>
    <row r="2325" spans="1:2" x14ac:dyDescent="0.3">
      <c r="A2325" s="149">
        <v>42858</v>
      </c>
      <c r="B2325" s="150">
        <v>0.46</v>
      </c>
    </row>
    <row r="2326" spans="1:2" x14ac:dyDescent="0.3">
      <c r="A2326" s="149">
        <v>42857</v>
      </c>
      <c r="B2326" s="150">
        <v>0.41</v>
      </c>
    </row>
    <row r="2327" spans="1:2" x14ac:dyDescent="0.3">
      <c r="A2327" s="149">
        <v>42856</v>
      </c>
      <c r="B2327" s="150">
        <v>0.41</v>
      </c>
    </row>
    <row r="2328" spans="1:2" x14ac:dyDescent="0.3">
      <c r="A2328" s="149">
        <v>42853</v>
      </c>
      <c r="B2328" s="150">
        <v>0.37</v>
      </c>
    </row>
    <row r="2329" spans="1:2" x14ac:dyDescent="0.3">
      <c r="A2329" s="149">
        <v>42852</v>
      </c>
      <c r="B2329" s="150">
        <v>0.39</v>
      </c>
    </row>
    <row r="2330" spans="1:2" x14ac:dyDescent="0.3">
      <c r="A2330" s="149">
        <v>42851</v>
      </c>
      <c r="B2330" s="150">
        <v>0.42</v>
      </c>
    </row>
    <row r="2331" spans="1:2" x14ac:dyDescent="0.3">
      <c r="A2331" s="149">
        <v>42850</v>
      </c>
      <c r="B2331" s="150">
        <v>0.44</v>
      </c>
    </row>
    <row r="2332" spans="1:2" x14ac:dyDescent="0.3">
      <c r="A2332" s="149">
        <v>42849</v>
      </c>
      <c r="B2332" s="150">
        <v>0.41</v>
      </c>
    </row>
    <row r="2333" spans="1:2" x14ac:dyDescent="0.3">
      <c r="A2333" s="149">
        <v>42846</v>
      </c>
      <c r="B2333" s="150">
        <v>0.4</v>
      </c>
    </row>
    <row r="2334" spans="1:2" x14ac:dyDescent="0.3">
      <c r="A2334" s="149">
        <v>42845</v>
      </c>
      <c r="B2334" s="150">
        <v>0.39</v>
      </c>
    </row>
    <row r="2335" spans="1:2" x14ac:dyDescent="0.3">
      <c r="A2335" s="149">
        <v>42844</v>
      </c>
      <c r="B2335" s="150">
        <v>0.36</v>
      </c>
    </row>
    <row r="2336" spans="1:2" x14ac:dyDescent="0.3">
      <c r="A2336" s="149">
        <v>42843</v>
      </c>
      <c r="B2336" s="150">
        <v>0.33</v>
      </c>
    </row>
    <row r="2337" spans="1:2" x14ac:dyDescent="0.3">
      <c r="A2337" s="149">
        <v>42842</v>
      </c>
      <c r="B2337" s="150">
        <v>0.38</v>
      </c>
    </row>
    <row r="2338" spans="1:2" x14ac:dyDescent="0.3">
      <c r="A2338" s="149">
        <v>42839</v>
      </c>
    </row>
    <row r="2339" spans="1:2" x14ac:dyDescent="0.3">
      <c r="A2339" s="149">
        <v>42838</v>
      </c>
      <c r="B2339" s="150">
        <v>0.32</v>
      </c>
    </row>
    <row r="2340" spans="1:2" x14ac:dyDescent="0.3">
      <c r="A2340" s="149">
        <v>42837</v>
      </c>
      <c r="B2340" s="150">
        <v>0.38</v>
      </c>
    </row>
    <row r="2341" spans="1:2" x14ac:dyDescent="0.3">
      <c r="A2341" s="149">
        <v>42836</v>
      </c>
      <c r="B2341" s="150">
        <v>0.41</v>
      </c>
    </row>
    <row r="2342" spans="1:2" x14ac:dyDescent="0.3">
      <c r="A2342" s="149">
        <v>42835</v>
      </c>
      <c r="B2342" s="150">
        <v>0.44</v>
      </c>
    </row>
    <row r="2343" spans="1:2" x14ac:dyDescent="0.3">
      <c r="A2343" s="149">
        <v>42832</v>
      </c>
      <c r="B2343" s="150">
        <v>0.44</v>
      </c>
    </row>
    <row r="2344" spans="1:2" x14ac:dyDescent="0.3">
      <c r="A2344" s="149">
        <v>42831</v>
      </c>
      <c r="B2344" s="150">
        <v>0.39</v>
      </c>
    </row>
    <row r="2345" spans="1:2" x14ac:dyDescent="0.3">
      <c r="A2345" s="149">
        <v>42830</v>
      </c>
      <c r="B2345" s="150">
        <v>0.37</v>
      </c>
    </row>
    <row r="2346" spans="1:2" x14ac:dyDescent="0.3">
      <c r="A2346" s="149">
        <v>42829</v>
      </c>
      <c r="B2346" s="150">
        <v>0.4</v>
      </c>
    </row>
    <row r="2347" spans="1:2" x14ac:dyDescent="0.3">
      <c r="A2347" s="149">
        <v>42828</v>
      </c>
      <c r="B2347" s="150">
        <v>0.39</v>
      </c>
    </row>
    <row r="2348" spans="1:2" x14ac:dyDescent="0.3">
      <c r="A2348" s="149">
        <v>42825</v>
      </c>
      <c r="B2348" s="150">
        <v>0.43</v>
      </c>
    </row>
    <row r="2349" spans="1:2" x14ac:dyDescent="0.3">
      <c r="A2349" s="149">
        <v>42824</v>
      </c>
      <c r="B2349" s="150">
        <v>0.46</v>
      </c>
    </row>
    <row r="2350" spans="1:2" x14ac:dyDescent="0.3">
      <c r="A2350" s="149">
        <v>42823</v>
      </c>
      <c r="B2350" s="150">
        <v>0.41</v>
      </c>
    </row>
    <row r="2351" spans="1:2" x14ac:dyDescent="0.3">
      <c r="A2351" s="149">
        <v>42822</v>
      </c>
      <c r="B2351" s="150">
        <v>0.45</v>
      </c>
    </row>
    <row r="2352" spans="1:2" x14ac:dyDescent="0.3">
      <c r="A2352" s="149">
        <v>42821</v>
      </c>
      <c r="B2352" s="150">
        <v>0.41</v>
      </c>
    </row>
    <row r="2353" spans="1:2" x14ac:dyDescent="0.3">
      <c r="A2353" s="149">
        <v>42818</v>
      </c>
      <c r="B2353" s="150">
        <v>0.42</v>
      </c>
    </row>
    <row r="2354" spans="1:2" x14ac:dyDescent="0.3">
      <c r="A2354" s="149">
        <v>42817</v>
      </c>
      <c r="B2354" s="150">
        <v>0.46</v>
      </c>
    </row>
    <row r="2355" spans="1:2" x14ac:dyDescent="0.3">
      <c r="A2355" s="149">
        <v>42816</v>
      </c>
      <c r="B2355" s="150">
        <v>0.43</v>
      </c>
    </row>
    <row r="2356" spans="1:2" x14ac:dyDescent="0.3">
      <c r="A2356" s="149">
        <v>42815</v>
      </c>
      <c r="B2356" s="150">
        <v>0.45</v>
      </c>
    </row>
    <row r="2357" spans="1:2" x14ac:dyDescent="0.3">
      <c r="A2357" s="149">
        <v>42814</v>
      </c>
      <c r="B2357" s="150">
        <v>0.47</v>
      </c>
    </row>
    <row r="2358" spans="1:2" x14ac:dyDescent="0.3">
      <c r="A2358" s="149">
        <v>42811</v>
      </c>
      <c r="B2358" s="150">
        <v>0.49</v>
      </c>
    </row>
    <row r="2359" spans="1:2" x14ac:dyDescent="0.3">
      <c r="A2359" s="149">
        <v>42810</v>
      </c>
      <c r="B2359" s="150">
        <v>0.51</v>
      </c>
    </row>
    <row r="2360" spans="1:2" x14ac:dyDescent="0.3">
      <c r="A2360" s="149">
        <v>42809</v>
      </c>
      <c r="B2360" s="150">
        <v>0.5</v>
      </c>
    </row>
    <row r="2361" spans="1:2" x14ac:dyDescent="0.3">
      <c r="A2361" s="149">
        <v>42808</v>
      </c>
      <c r="B2361" s="150">
        <v>0.61</v>
      </c>
    </row>
    <row r="2362" spans="1:2" x14ac:dyDescent="0.3">
      <c r="A2362" s="149">
        <v>42807</v>
      </c>
      <c r="B2362" s="150">
        <v>0.61</v>
      </c>
    </row>
    <row r="2363" spans="1:2" x14ac:dyDescent="0.3">
      <c r="A2363" s="149">
        <v>42804</v>
      </c>
      <c r="B2363" s="150">
        <v>0.56999999999999995</v>
      </c>
    </row>
    <row r="2364" spans="1:2" x14ac:dyDescent="0.3">
      <c r="A2364" s="149">
        <v>42803</v>
      </c>
      <c r="B2364" s="150">
        <v>0.6</v>
      </c>
    </row>
    <row r="2365" spans="1:2" x14ac:dyDescent="0.3">
      <c r="A2365" s="149">
        <v>42802</v>
      </c>
      <c r="B2365" s="150">
        <v>0.56000000000000005</v>
      </c>
    </row>
    <row r="2366" spans="1:2" x14ac:dyDescent="0.3">
      <c r="A2366" s="149">
        <v>42801</v>
      </c>
      <c r="B2366" s="150">
        <v>0.49</v>
      </c>
    </row>
    <row r="2367" spans="1:2" x14ac:dyDescent="0.3">
      <c r="A2367" s="149">
        <v>42800</v>
      </c>
      <c r="B2367" s="150">
        <v>0.48</v>
      </c>
    </row>
    <row r="2368" spans="1:2" x14ac:dyDescent="0.3">
      <c r="A2368" s="149">
        <v>42797</v>
      </c>
      <c r="B2368" s="150">
        <v>0.45</v>
      </c>
    </row>
    <row r="2369" spans="1:2" x14ac:dyDescent="0.3">
      <c r="A2369" s="149">
        <v>42796</v>
      </c>
      <c r="B2369" s="150">
        <v>0.48</v>
      </c>
    </row>
    <row r="2370" spans="1:2" x14ac:dyDescent="0.3">
      <c r="A2370" s="149">
        <v>42795</v>
      </c>
      <c r="B2370" s="150">
        <v>0.43</v>
      </c>
    </row>
    <row r="2371" spans="1:2" x14ac:dyDescent="0.3">
      <c r="A2371" s="149">
        <v>42794</v>
      </c>
      <c r="B2371" s="150">
        <v>0.34</v>
      </c>
    </row>
    <row r="2372" spans="1:2" x14ac:dyDescent="0.3">
      <c r="A2372" s="149">
        <v>42793</v>
      </c>
      <c r="B2372" s="150">
        <v>0.35</v>
      </c>
    </row>
    <row r="2373" spans="1:2" x14ac:dyDescent="0.3">
      <c r="A2373" s="149">
        <v>42790</v>
      </c>
      <c r="B2373" s="150">
        <v>0.31</v>
      </c>
    </row>
    <row r="2374" spans="1:2" x14ac:dyDescent="0.3">
      <c r="A2374" s="149">
        <v>42789</v>
      </c>
      <c r="B2374" s="150">
        <v>0.35</v>
      </c>
    </row>
    <row r="2375" spans="1:2" x14ac:dyDescent="0.3">
      <c r="A2375" s="149">
        <v>42788</v>
      </c>
      <c r="B2375" s="150">
        <v>0.38</v>
      </c>
    </row>
    <row r="2376" spans="1:2" x14ac:dyDescent="0.3">
      <c r="A2376" s="149">
        <v>42787</v>
      </c>
      <c r="B2376" s="150">
        <v>0.4</v>
      </c>
    </row>
    <row r="2377" spans="1:2" x14ac:dyDescent="0.3">
      <c r="A2377" s="149">
        <v>42786</v>
      </c>
    </row>
    <row r="2378" spans="1:2" x14ac:dyDescent="0.3">
      <c r="A2378" s="149">
        <v>42783</v>
      </c>
      <c r="B2378" s="150">
        <v>0.41</v>
      </c>
    </row>
    <row r="2379" spans="1:2" x14ac:dyDescent="0.3">
      <c r="A2379" s="149">
        <v>42782</v>
      </c>
      <c r="B2379" s="150">
        <v>0.43</v>
      </c>
    </row>
    <row r="2380" spans="1:2" x14ac:dyDescent="0.3">
      <c r="A2380" s="149">
        <v>42781</v>
      </c>
      <c r="B2380" s="150">
        <v>0.45</v>
      </c>
    </row>
    <row r="2381" spans="1:2" x14ac:dyDescent="0.3">
      <c r="A2381" s="149">
        <v>42780</v>
      </c>
      <c r="B2381" s="150">
        <v>0.46</v>
      </c>
    </row>
    <row r="2382" spans="1:2" x14ac:dyDescent="0.3">
      <c r="A2382" s="149">
        <v>42779</v>
      </c>
      <c r="B2382" s="150">
        <v>0.43</v>
      </c>
    </row>
    <row r="2383" spans="1:2" x14ac:dyDescent="0.3">
      <c r="A2383" s="149">
        <v>42776</v>
      </c>
      <c r="B2383" s="150">
        <v>0.4</v>
      </c>
    </row>
    <row r="2384" spans="1:2" x14ac:dyDescent="0.3">
      <c r="A2384" s="149">
        <v>42775</v>
      </c>
      <c r="B2384" s="150">
        <v>0.41</v>
      </c>
    </row>
    <row r="2385" spans="1:2" x14ac:dyDescent="0.3">
      <c r="A2385" s="149">
        <v>42774</v>
      </c>
      <c r="B2385" s="150">
        <v>0.38</v>
      </c>
    </row>
    <row r="2386" spans="1:2" x14ac:dyDescent="0.3">
      <c r="A2386" s="149">
        <v>42773</v>
      </c>
      <c r="B2386" s="150">
        <v>0.4</v>
      </c>
    </row>
    <row r="2387" spans="1:2" x14ac:dyDescent="0.3">
      <c r="A2387" s="149">
        <v>42772</v>
      </c>
      <c r="B2387" s="150">
        <v>0.4</v>
      </c>
    </row>
    <row r="2388" spans="1:2" x14ac:dyDescent="0.3">
      <c r="A2388" s="149">
        <v>42769</v>
      </c>
      <c r="B2388" s="150">
        <v>0.44</v>
      </c>
    </row>
    <row r="2389" spans="1:2" x14ac:dyDescent="0.3">
      <c r="A2389" s="149">
        <v>42768</v>
      </c>
      <c r="B2389" s="150">
        <v>0.43</v>
      </c>
    </row>
    <row r="2390" spans="1:2" x14ac:dyDescent="0.3">
      <c r="A2390" s="149">
        <v>42767</v>
      </c>
      <c r="B2390" s="150">
        <v>0.43</v>
      </c>
    </row>
    <row r="2391" spans="1:2" x14ac:dyDescent="0.3">
      <c r="A2391" s="149">
        <v>42766</v>
      </c>
      <c r="B2391" s="150">
        <v>0.4</v>
      </c>
    </row>
    <row r="2392" spans="1:2" x14ac:dyDescent="0.3">
      <c r="A2392" s="149">
        <v>42765</v>
      </c>
      <c r="B2392" s="150">
        <v>0.42</v>
      </c>
    </row>
    <row r="2393" spans="1:2" x14ac:dyDescent="0.3">
      <c r="A2393" s="149">
        <v>42762</v>
      </c>
      <c r="B2393" s="150">
        <v>0.41</v>
      </c>
    </row>
    <row r="2394" spans="1:2" x14ac:dyDescent="0.3">
      <c r="A2394" s="149">
        <v>42761</v>
      </c>
      <c r="B2394" s="150">
        <v>0.43</v>
      </c>
    </row>
    <row r="2395" spans="1:2" x14ac:dyDescent="0.3">
      <c r="A2395" s="149">
        <v>42760</v>
      </c>
      <c r="B2395" s="150">
        <v>0.45</v>
      </c>
    </row>
    <row r="2396" spans="1:2" x14ac:dyDescent="0.3">
      <c r="A2396" s="149">
        <v>42759</v>
      </c>
      <c r="B2396" s="150">
        <v>0.41</v>
      </c>
    </row>
    <row r="2397" spans="1:2" x14ac:dyDescent="0.3">
      <c r="A2397" s="149">
        <v>42758</v>
      </c>
      <c r="B2397" s="150">
        <v>0.39</v>
      </c>
    </row>
    <row r="2398" spans="1:2" x14ac:dyDescent="0.3">
      <c r="A2398" s="149">
        <v>42755</v>
      </c>
      <c r="B2398" s="150">
        <v>0.44</v>
      </c>
    </row>
    <row r="2399" spans="1:2" x14ac:dyDescent="0.3">
      <c r="A2399" s="149">
        <v>42754</v>
      </c>
      <c r="B2399" s="150">
        <v>0.43</v>
      </c>
    </row>
    <row r="2400" spans="1:2" x14ac:dyDescent="0.3">
      <c r="A2400" s="149">
        <v>42753</v>
      </c>
      <c r="B2400" s="150">
        <v>0.42</v>
      </c>
    </row>
    <row r="2401" spans="1:2" x14ac:dyDescent="0.3">
      <c r="A2401" s="149">
        <v>42752</v>
      </c>
      <c r="B2401" s="150">
        <v>0.36</v>
      </c>
    </row>
    <row r="2402" spans="1:2" x14ac:dyDescent="0.3">
      <c r="A2402" s="149">
        <v>42751</v>
      </c>
    </row>
    <row r="2403" spans="1:2" x14ac:dyDescent="0.3">
      <c r="A2403" s="149">
        <v>42748</v>
      </c>
      <c r="B2403" s="150">
        <v>0.41</v>
      </c>
    </row>
    <row r="2404" spans="1:2" x14ac:dyDescent="0.3">
      <c r="A2404" s="149">
        <v>42747</v>
      </c>
      <c r="B2404" s="150">
        <v>0.38</v>
      </c>
    </row>
    <row r="2405" spans="1:2" x14ac:dyDescent="0.3">
      <c r="A2405" s="149">
        <v>42746</v>
      </c>
      <c r="B2405" s="150">
        <v>0.39</v>
      </c>
    </row>
    <row r="2406" spans="1:2" x14ac:dyDescent="0.3">
      <c r="A2406" s="149">
        <v>42745</v>
      </c>
      <c r="B2406" s="150">
        <v>0.43</v>
      </c>
    </row>
    <row r="2407" spans="1:2" x14ac:dyDescent="0.3">
      <c r="A2407" s="149">
        <v>42744</v>
      </c>
      <c r="B2407" s="150">
        <v>0.43</v>
      </c>
    </row>
    <row r="2408" spans="1:2" x14ac:dyDescent="0.3">
      <c r="A2408" s="149">
        <v>42741</v>
      </c>
      <c r="B2408" s="150">
        <v>0.46</v>
      </c>
    </row>
    <row r="2409" spans="1:2" x14ac:dyDescent="0.3">
      <c r="A2409" s="149">
        <v>42740</v>
      </c>
      <c r="B2409" s="150">
        <v>0.42</v>
      </c>
    </row>
    <row r="2410" spans="1:2" x14ac:dyDescent="0.3">
      <c r="A2410" s="149">
        <v>42739</v>
      </c>
      <c r="B2410" s="150">
        <v>0.47</v>
      </c>
    </row>
    <row r="2411" spans="1:2" x14ac:dyDescent="0.3">
      <c r="A2411" s="149">
        <v>42738</v>
      </c>
      <c r="B2411" s="150">
        <v>0.47</v>
      </c>
    </row>
    <row r="2412" spans="1:2" x14ac:dyDescent="0.3">
      <c r="A2412" s="149">
        <v>42737</v>
      </c>
    </row>
    <row r="2413" spans="1:2" x14ac:dyDescent="0.3">
      <c r="A2413" s="149">
        <v>42734</v>
      </c>
      <c r="B2413" s="150">
        <v>0.5</v>
      </c>
    </row>
    <row r="2414" spans="1:2" x14ac:dyDescent="0.3">
      <c r="A2414" s="149">
        <v>42733</v>
      </c>
      <c r="B2414" s="150">
        <v>0.55000000000000004</v>
      </c>
    </row>
    <row r="2415" spans="1:2" x14ac:dyDescent="0.3">
      <c r="A2415" s="149">
        <v>42732</v>
      </c>
      <c r="B2415" s="150">
        <v>0.56000000000000005</v>
      </c>
    </row>
    <row r="2416" spans="1:2" x14ac:dyDescent="0.3">
      <c r="A2416" s="149">
        <v>42731</v>
      </c>
      <c r="B2416" s="150">
        <v>0.57999999999999996</v>
      </c>
    </row>
    <row r="2417" spans="1:2" x14ac:dyDescent="0.3">
      <c r="A2417" s="149">
        <v>42730</v>
      </c>
    </row>
    <row r="2418" spans="1:2" x14ac:dyDescent="0.3">
      <c r="A2418" s="149">
        <v>42727</v>
      </c>
      <c r="B2418" s="150">
        <v>0.57999999999999996</v>
      </c>
    </row>
    <row r="2419" spans="1:2" x14ac:dyDescent="0.3">
      <c r="A2419" s="149">
        <v>42726</v>
      </c>
      <c r="B2419" s="150">
        <v>0.6</v>
      </c>
    </row>
    <row r="2420" spans="1:2" x14ac:dyDescent="0.3">
      <c r="A2420" s="149">
        <v>42725</v>
      </c>
      <c r="B2420" s="150">
        <v>0.64</v>
      </c>
    </row>
    <row r="2421" spans="1:2" x14ac:dyDescent="0.3">
      <c r="A2421" s="149">
        <v>42724</v>
      </c>
      <c r="B2421" s="150">
        <v>0.67</v>
      </c>
    </row>
    <row r="2422" spans="1:2" x14ac:dyDescent="0.3">
      <c r="A2422" s="149">
        <v>42723</v>
      </c>
      <c r="B2422" s="150">
        <v>0.68</v>
      </c>
    </row>
    <row r="2423" spans="1:2" x14ac:dyDescent="0.3">
      <c r="A2423" s="149">
        <v>42720</v>
      </c>
      <c r="B2423" s="150">
        <v>0.74</v>
      </c>
    </row>
    <row r="2424" spans="1:2" x14ac:dyDescent="0.3">
      <c r="A2424" s="149">
        <v>42719</v>
      </c>
      <c r="B2424" s="150">
        <v>0.7</v>
      </c>
    </row>
    <row r="2425" spans="1:2" x14ac:dyDescent="0.3">
      <c r="A2425" s="149">
        <v>42718</v>
      </c>
      <c r="B2425" s="150">
        <v>0.6</v>
      </c>
    </row>
    <row r="2426" spans="1:2" x14ac:dyDescent="0.3">
      <c r="A2426" s="149">
        <v>42717</v>
      </c>
      <c r="B2426" s="150">
        <v>0.53</v>
      </c>
    </row>
    <row r="2427" spans="1:2" x14ac:dyDescent="0.3">
      <c r="A2427" s="149">
        <v>42716</v>
      </c>
      <c r="B2427" s="150">
        <v>0.51</v>
      </c>
    </row>
    <row r="2428" spans="1:2" x14ac:dyDescent="0.3">
      <c r="A2428" s="149">
        <v>42713</v>
      </c>
      <c r="B2428" s="150">
        <v>0.51</v>
      </c>
    </row>
    <row r="2429" spans="1:2" x14ac:dyDescent="0.3">
      <c r="A2429" s="149">
        <v>42712</v>
      </c>
      <c r="B2429" s="150">
        <v>0.45</v>
      </c>
    </row>
    <row r="2430" spans="1:2" x14ac:dyDescent="0.3">
      <c r="A2430" s="149">
        <v>42711</v>
      </c>
      <c r="B2430" s="150">
        <v>0.42</v>
      </c>
    </row>
    <row r="2431" spans="1:2" x14ac:dyDescent="0.3">
      <c r="A2431" s="149">
        <v>42710</v>
      </c>
      <c r="B2431" s="150">
        <v>0.44</v>
      </c>
    </row>
    <row r="2432" spans="1:2" x14ac:dyDescent="0.3">
      <c r="A2432" s="149">
        <v>42709</v>
      </c>
      <c r="B2432" s="150">
        <v>0.45</v>
      </c>
    </row>
    <row r="2433" spans="1:2" x14ac:dyDescent="0.3">
      <c r="A2433" s="149">
        <v>42706</v>
      </c>
      <c r="B2433" s="150">
        <v>0.49</v>
      </c>
    </row>
    <row r="2434" spans="1:2" x14ac:dyDescent="0.3">
      <c r="A2434" s="149">
        <v>42705</v>
      </c>
      <c r="B2434" s="150">
        <v>0.48</v>
      </c>
    </row>
    <row r="2435" spans="1:2" x14ac:dyDescent="0.3">
      <c r="A2435" s="149">
        <v>42704</v>
      </c>
      <c r="B2435" s="150">
        <v>0.43</v>
      </c>
    </row>
    <row r="2436" spans="1:2" x14ac:dyDescent="0.3">
      <c r="A2436" s="149">
        <v>42703</v>
      </c>
      <c r="B2436" s="150">
        <v>0.44</v>
      </c>
    </row>
    <row r="2437" spans="1:2" x14ac:dyDescent="0.3">
      <c r="A2437" s="149">
        <v>42702</v>
      </c>
      <c r="B2437" s="150">
        <v>0.47</v>
      </c>
    </row>
    <row r="2438" spans="1:2" x14ac:dyDescent="0.3">
      <c r="A2438" s="149">
        <v>42699</v>
      </c>
      <c r="B2438" s="150">
        <v>0.47</v>
      </c>
    </row>
    <row r="2439" spans="1:2" x14ac:dyDescent="0.3">
      <c r="A2439" s="149">
        <v>42698</v>
      </c>
    </row>
    <row r="2440" spans="1:2" x14ac:dyDescent="0.3">
      <c r="A2440" s="149">
        <v>42697</v>
      </c>
      <c r="B2440" s="150">
        <v>0.44</v>
      </c>
    </row>
    <row r="2441" spans="1:2" x14ac:dyDescent="0.3">
      <c r="A2441" s="149">
        <v>42696</v>
      </c>
      <c r="B2441" s="150">
        <v>0.41</v>
      </c>
    </row>
    <row r="2442" spans="1:2" x14ac:dyDescent="0.3">
      <c r="A2442" s="149">
        <v>42695</v>
      </c>
      <c r="B2442" s="150">
        <v>0.42</v>
      </c>
    </row>
    <row r="2443" spans="1:2" x14ac:dyDescent="0.3">
      <c r="A2443" s="149">
        <v>42692</v>
      </c>
      <c r="B2443" s="150">
        <v>0.44</v>
      </c>
    </row>
    <row r="2444" spans="1:2" x14ac:dyDescent="0.3">
      <c r="A2444" s="149">
        <v>42691</v>
      </c>
      <c r="B2444" s="150">
        <v>0.42</v>
      </c>
    </row>
    <row r="2445" spans="1:2" x14ac:dyDescent="0.3">
      <c r="A2445" s="149">
        <v>42690</v>
      </c>
      <c r="B2445" s="150">
        <v>0.39</v>
      </c>
    </row>
    <row r="2446" spans="1:2" x14ac:dyDescent="0.3">
      <c r="A2446" s="149">
        <v>42689</v>
      </c>
      <c r="B2446" s="150">
        <v>0.41</v>
      </c>
    </row>
    <row r="2447" spans="1:2" x14ac:dyDescent="0.3">
      <c r="A2447" s="149">
        <v>42688</v>
      </c>
      <c r="B2447" s="150">
        <v>0.4</v>
      </c>
    </row>
    <row r="2448" spans="1:2" x14ac:dyDescent="0.3">
      <c r="A2448" s="149">
        <v>42685</v>
      </c>
    </row>
    <row r="2449" spans="1:2" x14ac:dyDescent="0.3">
      <c r="A2449" s="149">
        <v>42684</v>
      </c>
      <c r="B2449" s="150">
        <v>0.27</v>
      </c>
    </row>
    <row r="2450" spans="1:2" x14ac:dyDescent="0.3">
      <c r="A2450" s="149">
        <v>42683</v>
      </c>
      <c r="B2450" s="150">
        <v>0.25</v>
      </c>
    </row>
    <row r="2451" spans="1:2" x14ac:dyDescent="0.3">
      <c r="A2451" s="149">
        <v>42682</v>
      </c>
      <c r="B2451" s="150">
        <v>0.15</v>
      </c>
    </row>
    <row r="2452" spans="1:2" x14ac:dyDescent="0.3">
      <c r="A2452" s="149">
        <v>42681</v>
      </c>
      <c r="B2452" s="150">
        <v>0.12</v>
      </c>
    </row>
    <row r="2453" spans="1:2" x14ac:dyDescent="0.3">
      <c r="A2453" s="149">
        <v>42678</v>
      </c>
      <c r="B2453" s="150">
        <v>0.11</v>
      </c>
    </row>
    <row r="2454" spans="1:2" x14ac:dyDescent="0.3">
      <c r="A2454" s="149">
        <v>42677</v>
      </c>
      <c r="B2454" s="150">
        <v>0.14000000000000001</v>
      </c>
    </row>
    <row r="2455" spans="1:2" x14ac:dyDescent="0.3">
      <c r="A2455" s="149">
        <v>42676</v>
      </c>
      <c r="B2455" s="150">
        <v>0.11</v>
      </c>
    </row>
    <row r="2456" spans="1:2" x14ac:dyDescent="0.3">
      <c r="A2456" s="149">
        <v>42675</v>
      </c>
      <c r="B2456" s="150">
        <v>0.11</v>
      </c>
    </row>
    <row r="2457" spans="1:2" x14ac:dyDescent="0.3">
      <c r="A2457" s="149">
        <v>42674</v>
      </c>
      <c r="B2457" s="150">
        <v>0.11</v>
      </c>
    </row>
    <row r="2458" spans="1:2" x14ac:dyDescent="0.3">
      <c r="A2458" s="149">
        <v>42671</v>
      </c>
      <c r="B2458" s="150">
        <v>0.13</v>
      </c>
    </row>
    <row r="2459" spans="1:2" x14ac:dyDescent="0.3">
      <c r="A2459" s="149">
        <v>42670</v>
      </c>
      <c r="B2459" s="150">
        <v>0.13</v>
      </c>
    </row>
    <row r="2460" spans="1:2" x14ac:dyDescent="0.3">
      <c r="A2460" s="149">
        <v>42669</v>
      </c>
      <c r="B2460" s="150">
        <v>0.08</v>
      </c>
    </row>
    <row r="2461" spans="1:2" x14ac:dyDescent="0.3">
      <c r="A2461" s="149">
        <v>42668</v>
      </c>
      <c r="B2461" s="150">
        <v>7.0000000000000007E-2</v>
      </c>
    </row>
    <row r="2462" spans="1:2" x14ac:dyDescent="0.3">
      <c r="A2462" s="149">
        <v>42667</v>
      </c>
      <c r="B2462" s="150">
        <v>0.11</v>
      </c>
    </row>
    <row r="2463" spans="1:2" x14ac:dyDescent="0.3">
      <c r="A2463" s="149">
        <v>42664</v>
      </c>
      <c r="B2463" s="150">
        <v>7.0000000000000007E-2</v>
      </c>
    </row>
    <row r="2464" spans="1:2" x14ac:dyDescent="0.3">
      <c r="A2464" s="149">
        <v>42663</v>
      </c>
      <c r="B2464" s="150">
        <v>0.08</v>
      </c>
    </row>
    <row r="2465" spans="1:2" x14ac:dyDescent="0.3">
      <c r="A2465" s="149">
        <v>42662</v>
      </c>
      <c r="B2465" s="150">
        <v>0.08</v>
      </c>
    </row>
    <row r="2466" spans="1:2" x14ac:dyDescent="0.3">
      <c r="A2466" s="149">
        <v>42661</v>
      </c>
      <c r="B2466" s="150">
        <v>0.09</v>
      </c>
    </row>
    <row r="2467" spans="1:2" x14ac:dyDescent="0.3">
      <c r="A2467" s="149">
        <v>42660</v>
      </c>
      <c r="B2467" s="150">
        <v>0.09</v>
      </c>
    </row>
    <row r="2468" spans="1:2" x14ac:dyDescent="0.3">
      <c r="A2468" s="149">
        <v>42657</v>
      </c>
      <c r="B2468" s="150">
        <v>0.13</v>
      </c>
    </row>
    <row r="2469" spans="1:2" x14ac:dyDescent="0.3">
      <c r="A2469" s="149">
        <v>42656</v>
      </c>
      <c r="B2469" s="150">
        <v>0.12</v>
      </c>
    </row>
    <row r="2470" spans="1:2" x14ac:dyDescent="0.3">
      <c r="A2470" s="149">
        <v>42655</v>
      </c>
      <c r="B2470" s="150">
        <v>0.15</v>
      </c>
    </row>
    <row r="2471" spans="1:2" x14ac:dyDescent="0.3">
      <c r="A2471" s="149">
        <v>42654</v>
      </c>
      <c r="B2471" s="150">
        <v>0.13</v>
      </c>
    </row>
    <row r="2472" spans="1:2" x14ac:dyDescent="0.3">
      <c r="A2472" s="149">
        <v>42653</v>
      </c>
    </row>
    <row r="2473" spans="1:2" x14ac:dyDescent="0.3">
      <c r="A2473" s="149">
        <v>42650</v>
      </c>
      <c r="B2473" s="150">
        <v>0.1</v>
      </c>
    </row>
    <row r="2474" spans="1:2" x14ac:dyDescent="0.3">
      <c r="A2474" s="149">
        <v>42649</v>
      </c>
      <c r="B2474" s="150">
        <v>0.11</v>
      </c>
    </row>
    <row r="2475" spans="1:2" x14ac:dyDescent="0.3">
      <c r="A2475" s="149">
        <v>42648</v>
      </c>
      <c r="B2475" s="150">
        <v>0.1</v>
      </c>
    </row>
    <row r="2476" spans="1:2" x14ac:dyDescent="0.3">
      <c r="A2476" s="149">
        <v>42647</v>
      </c>
      <c r="B2476" s="150">
        <v>7.0000000000000007E-2</v>
      </c>
    </row>
    <row r="2477" spans="1:2" x14ac:dyDescent="0.3">
      <c r="A2477" s="149">
        <v>42646</v>
      </c>
      <c r="B2477" s="150">
        <v>0</v>
      </c>
    </row>
    <row r="2478" spans="1:2" x14ac:dyDescent="0.3">
      <c r="A2478" s="149">
        <v>42643</v>
      </c>
      <c r="B2478" s="150">
        <v>0</v>
      </c>
    </row>
    <row r="2479" spans="1:2" x14ac:dyDescent="0.3">
      <c r="A2479" s="149">
        <v>42642</v>
      </c>
      <c r="B2479" s="150">
        <v>0.02</v>
      </c>
    </row>
    <row r="2480" spans="1:2" x14ac:dyDescent="0.3">
      <c r="A2480" s="149">
        <v>42641</v>
      </c>
      <c r="B2480" s="150">
        <v>0.01</v>
      </c>
    </row>
    <row r="2481" spans="1:2" x14ac:dyDescent="0.3">
      <c r="A2481" s="149">
        <v>42640</v>
      </c>
      <c r="B2481" s="150">
        <v>0.04</v>
      </c>
    </row>
    <row r="2482" spans="1:2" x14ac:dyDescent="0.3">
      <c r="A2482" s="149">
        <v>42639</v>
      </c>
      <c r="B2482" s="150">
        <v>0.05</v>
      </c>
    </row>
    <row r="2483" spans="1:2" x14ac:dyDescent="0.3">
      <c r="A2483" s="149">
        <v>42636</v>
      </c>
      <c r="B2483" s="150">
        <v>0.05</v>
      </c>
    </row>
    <row r="2484" spans="1:2" x14ac:dyDescent="0.3">
      <c r="A2484" s="149">
        <v>42635</v>
      </c>
      <c r="B2484" s="150">
        <v>0.08</v>
      </c>
    </row>
    <row r="2485" spans="1:2" x14ac:dyDescent="0.3">
      <c r="A2485" s="149">
        <v>42634</v>
      </c>
      <c r="B2485" s="150">
        <v>0.15</v>
      </c>
    </row>
    <row r="2486" spans="1:2" x14ac:dyDescent="0.3">
      <c r="A2486" s="149">
        <v>42633</v>
      </c>
      <c r="B2486" s="150">
        <v>0.2</v>
      </c>
    </row>
    <row r="2487" spans="1:2" x14ac:dyDescent="0.3">
      <c r="A2487" s="149">
        <v>42632</v>
      </c>
      <c r="B2487" s="150">
        <v>0.2</v>
      </c>
    </row>
    <row r="2488" spans="1:2" x14ac:dyDescent="0.3">
      <c r="A2488" s="149">
        <v>42629</v>
      </c>
      <c r="B2488" s="150">
        <v>0.19</v>
      </c>
    </row>
    <row r="2489" spans="1:2" x14ac:dyDescent="0.3">
      <c r="A2489" s="149">
        <v>42628</v>
      </c>
      <c r="B2489" s="150">
        <v>0.22</v>
      </c>
    </row>
    <row r="2490" spans="1:2" x14ac:dyDescent="0.3">
      <c r="A2490" s="149">
        <v>42627</v>
      </c>
      <c r="B2490" s="150">
        <v>0.21</v>
      </c>
    </row>
    <row r="2491" spans="1:2" x14ac:dyDescent="0.3">
      <c r="A2491" s="149">
        <v>42626</v>
      </c>
      <c r="B2491" s="150">
        <v>0.24</v>
      </c>
    </row>
    <row r="2492" spans="1:2" x14ac:dyDescent="0.3">
      <c r="A2492" s="149">
        <v>42625</v>
      </c>
      <c r="B2492" s="150">
        <v>0.17</v>
      </c>
    </row>
    <row r="2493" spans="1:2" x14ac:dyDescent="0.3">
      <c r="A2493" s="149">
        <v>42622</v>
      </c>
      <c r="B2493" s="150">
        <v>0.17</v>
      </c>
    </row>
    <row r="2494" spans="1:2" x14ac:dyDescent="0.3">
      <c r="A2494" s="149">
        <v>42621</v>
      </c>
      <c r="B2494" s="150">
        <v>0.09</v>
      </c>
    </row>
    <row r="2495" spans="1:2" x14ac:dyDescent="0.3">
      <c r="A2495" s="149">
        <v>42620</v>
      </c>
      <c r="B2495" s="150">
        <v>0.03</v>
      </c>
    </row>
    <row r="2496" spans="1:2" x14ac:dyDescent="0.3">
      <c r="A2496" s="149">
        <v>42619</v>
      </c>
      <c r="B2496" s="150">
        <v>0.06</v>
      </c>
    </row>
    <row r="2497" spans="1:2" x14ac:dyDescent="0.3">
      <c r="A2497" s="149">
        <v>42618</v>
      </c>
    </row>
    <row r="2498" spans="1:2" x14ac:dyDescent="0.3">
      <c r="A2498" s="149">
        <v>42615</v>
      </c>
      <c r="B2498" s="150">
        <v>0.13</v>
      </c>
    </row>
    <row r="2499" spans="1:2" x14ac:dyDescent="0.3">
      <c r="A2499" s="149">
        <v>42614</v>
      </c>
      <c r="B2499" s="150">
        <v>0.12</v>
      </c>
    </row>
    <row r="2500" spans="1:2" x14ac:dyDescent="0.3">
      <c r="A2500" s="149">
        <v>42613</v>
      </c>
      <c r="B2500" s="150">
        <v>0.11</v>
      </c>
    </row>
    <row r="2501" spans="1:2" x14ac:dyDescent="0.3">
      <c r="A2501" s="149">
        <v>42612</v>
      </c>
      <c r="B2501" s="150">
        <v>0.11</v>
      </c>
    </row>
    <row r="2502" spans="1:2" x14ac:dyDescent="0.3">
      <c r="A2502" s="149">
        <v>42611</v>
      </c>
      <c r="B2502" s="150">
        <v>0.11</v>
      </c>
    </row>
    <row r="2503" spans="1:2" x14ac:dyDescent="0.3">
      <c r="A2503" s="149">
        <v>42608</v>
      </c>
      <c r="B2503" s="150">
        <v>0.15</v>
      </c>
    </row>
    <row r="2504" spans="1:2" x14ac:dyDescent="0.3">
      <c r="A2504" s="149">
        <v>42607</v>
      </c>
      <c r="B2504" s="150">
        <v>0.09</v>
      </c>
    </row>
    <row r="2505" spans="1:2" x14ac:dyDescent="0.3">
      <c r="A2505" s="149">
        <v>42606</v>
      </c>
      <c r="B2505" s="150">
        <v>0.08</v>
      </c>
    </row>
    <row r="2506" spans="1:2" x14ac:dyDescent="0.3">
      <c r="A2506" s="149">
        <v>42605</v>
      </c>
      <c r="B2506" s="150">
        <v>7.0000000000000007E-2</v>
      </c>
    </row>
    <row r="2507" spans="1:2" x14ac:dyDescent="0.3">
      <c r="A2507" s="149">
        <v>42604</v>
      </c>
      <c r="B2507" s="150">
        <v>0.08</v>
      </c>
    </row>
    <row r="2508" spans="1:2" x14ac:dyDescent="0.3">
      <c r="A2508" s="149">
        <v>42601</v>
      </c>
      <c r="B2508" s="150">
        <v>0.1</v>
      </c>
    </row>
    <row r="2509" spans="1:2" x14ac:dyDescent="0.3">
      <c r="A2509" s="149">
        <v>42600</v>
      </c>
      <c r="B2509" s="150">
        <v>0.06</v>
      </c>
    </row>
    <row r="2510" spans="1:2" x14ac:dyDescent="0.3">
      <c r="A2510" s="149">
        <v>42599</v>
      </c>
      <c r="B2510" s="150">
        <v>0.09</v>
      </c>
    </row>
    <row r="2511" spans="1:2" x14ac:dyDescent="0.3">
      <c r="A2511" s="149">
        <v>42598</v>
      </c>
      <c r="B2511" s="150">
        <v>0.13</v>
      </c>
    </row>
    <row r="2512" spans="1:2" x14ac:dyDescent="0.3">
      <c r="A2512" s="149">
        <v>42597</v>
      </c>
      <c r="B2512" s="150">
        <v>0.1</v>
      </c>
    </row>
    <row r="2513" spans="1:2" x14ac:dyDescent="0.3">
      <c r="A2513" s="149">
        <v>42594</v>
      </c>
      <c r="B2513" s="150">
        <v>7.0000000000000007E-2</v>
      </c>
    </row>
    <row r="2514" spans="1:2" x14ac:dyDescent="0.3">
      <c r="A2514" s="149">
        <v>42593</v>
      </c>
      <c r="B2514" s="150">
        <v>0.1</v>
      </c>
    </row>
    <row r="2515" spans="1:2" x14ac:dyDescent="0.3">
      <c r="A2515" s="149">
        <v>42592</v>
      </c>
      <c r="B2515" s="150">
        <v>0.06</v>
      </c>
    </row>
    <row r="2516" spans="1:2" x14ac:dyDescent="0.3">
      <c r="A2516" s="149">
        <v>42591</v>
      </c>
      <c r="B2516" s="150">
        <v>0.06</v>
      </c>
    </row>
    <row r="2517" spans="1:2" x14ac:dyDescent="0.3">
      <c r="A2517" s="149">
        <v>42590</v>
      </c>
      <c r="B2517" s="150">
        <v>0.08</v>
      </c>
    </row>
    <row r="2518" spans="1:2" x14ac:dyDescent="0.3">
      <c r="A2518" s="149">
        <v>42587</v>
      </c>
      <c r="B2518" s="150">
        <v>0.09</v>
      </c>
    </row>
    <row r="2519" spans="1:2" x14ac:dyDescent="0.3">
      <c r="A2519" s="149">
        <v>42586</v>
      </c>
      <c r="B2519" s="150">
        <v>0.04</v>
      </c>
    </row>
    <row r="2520" spans="1:2" x14ac:dyDescent="0.3">
      <c r="A2520" s="149">
        <v>42585</v>
      </c>
      <c r="B2520" s="150">
        <v>0.09</v>
      </c>
    </row>
    <row r="2521" spans="1:2" x14ac:dyDescent="0.3">
      <c r="A2521" s="149">
        <v>42584</v>
      </c>
      <c r="B2521" s="150">
        <v>0.11</v>
      </c>
    </row>
    <row r="2522" spans="1:2" x14ac:dyDescent="0.3">
      <c r="A2522" s="149">
        <v>42583</v>
      </c>
      <c r="B2522" s="150">
        <v>0.05</v>
      </c>
    </row>
    <row r="2523" spans="1:2" x14ac:dyDescent="0.3">
      <c r="A2523" s="149">
        <v>42580</v>
      </c>
      <c r="B2523" s="150">
        <v>-0.03</v>
      </c>
    </row>
    <row r="2524" spans="1:2" x14ac:dyDescent="0.3">
      <c r="A2524" s="149">
        <v>42579</v>
      </c>
      <c r="B2524" s="150">
        <v>0</v>
      </c>
    </row>
    <row r="2525" spans="1:2" x14ac:dyDescent="0.3">
      <c r="A2525" s="149">
        <v>42578</v>
      </c>
      <c r="B2525" s="150">
        <v>0.03</v>
      </c>
    </row>
    <row r="2526" spans="1:2" x14ac:dyDescent="0.3">
      <c r="A2526" s="149">
        <v>42577</v>
      </c>
      <c r="B2526" s="150">
        <v>7.0000000000000007E-2</v>
      </c>
    </row>
    <row r="2527" spans="1:2" x14ac:dyDescent="0.3">
      <c r="A2527" s="149">
        <v>42576</v>
      </c>
      <c r="B2527" s="150">
        <v>0.08</v>
      </c>
    </row>
    <row r="2528" spans="1:2" x14ac:dyDescent="0.3">
      <c r="A2528" s="149">
        <v>42573</v>
      </c>
      <c r="B2528" s="150">
        <v>0.06</v>
      </c>
    </row>
    <row r="2529" spans="1:2" x14ac:dyDescent="0.3">
      <c r="A2529" s="149">
        <v>42572</v>
      </c>
      <c r="B2529" s="150">
        <v>0.05</v>
      </c>
    </row>
    <row r="2530" spans="1:2" x14ac:dyDescent="0.3">
      <c r="A2530" s="149">
        <v>42571</v>
      </c>
      <c r="B2530" s="150">
        <v>0.13</v>
      </c>
    </row>
    <row r="2531" spans="1:2" x14ac:dyDescent="0.3">
      <c r="A2531" s="149">
        <v>42570</v>
      </c>
      <c r="B2531" s="150">
        <v>0.12</v>
      </c>
    </row>
    <row r="2532" spans="1:2" x14ac:dyDescent="0.3">
      <c r="A2532" s="149">
        <v>42569</v>
      </c>
      <c r="B2532" s="150">
        <v>0.1</v>
      </c>
    </row>
    <row r="2533" spans="1:2" x14ac:dyDescent="0.3">
      <c r="A2533" s="149">
        <v>42566</v>
      </c>
      <c r="B2533" s="150">
        <v>0.11</v>
      </c>
    </row>
    <row r="2534" spans="1:2" x14ac:dyDescent="0.3">
      <c r="A2534" s="149">
        <v>42565</v>
      </c>
      <c r="B2534" s="150">
        <v>0.08</v>
      </c>
    </row>
    <row r="2535" spans="1:2" x14ac:dyDescent="0.3">
      <c r="A2535" s="149">
        <v>42564</v>
      </c>
      <c r="B2535" s="150">
        <v>0.03</v>
      </c>
    </row>
    <row r="2536" spans="1:2" x14ac:dyDescent="0.3">
      <c r="A2536" s="149">
        <v>42563</v>
      </c>
      <c r="B2536" s="150">
        <v>7.0000000000000007E-2</v>
      </c>
    </row>
    <row r="2537" spans="1:2" x14ac:dyDescent="0.3">
      <c r="A2537" s="149">
        <v>42562</v>
      </c>
      <c r="B2537" s="150">
        <v>0.01</v>
      </c>
    </row>
    <row r="2538" spans="1:2" x14ac:dyDescent="0.3">
      <c r="A2538" s="149">
        <v>42559</v>
      </c>
      <c r="B2538" s="150">
        <v>-0.06</v>
      </c>
    </row>
    <row r="2539" spans="1:2" x14ac:dyDescent="0.3">
      <c r="A2539" s="149">
        <v>42558</v>
      </c>
      <c r="B2539" s="150">
        <v>-0.03</v>
      </c>
    </row>
    <row r="2540" spans="1:2" x14ac:dyDescent="0.3">
      <c r="A2540" s="149">
        <v>42557</v>
      </c>
      <c r="B2540" s="150">
        <v>-0.05</v>
      </c>
    </row>
    <row r="2541" spans="1:2" x14ac:dyDescent="0.3">
      <c r="A2541" s="149">
        <v>42556</v>
      </c>
      <c r="B2541" s="150">
        <v>-0.03</v>
      </c>
    </row>
    <row r="2542" spans="1:2" x14ac:dyDescent="0.3">
      <c r="A2542" s="149">
        <v>42555</v>
      </c>
    </row>
    <row r="2543" spans="1:2" x14ac:dyDescent="0.3">
      <c r="A2543" s="149">
        <v>42552</v>
      </c>
      <c r="B2543" s="150">
        <v>0.03</v>
      </c>
    </row>
    <row r="2544" spans="1:2" x14ac:dyDescent="0.3">
      <c r="A2544" s="149">
        <v>42551</v>
      </c>
      <c r="B2544" s="150">
        <v>0.09</v>
      </c>
    </row>
    <row r="2545" spans="1:2" x14ac:dyDescent="0.3">
      <c r="A2545" s="149">
        <v>42550</v>
      </c>
      <c r="B2545" s="150">
        <v>0.1</v>
      </c>
    </row>
    <row r="2546" spans="1:2" x14ac:dyDescent="0.3">
      <c r="A2546" s="149">
        <v>42549</v>
      </c>
      <c r="B2546" s="150">
        <v>0.09</v>
      </c>
    </row>
    <row r="2547" spans="1:2" x14ac:dyDescent="0.3">
      <c r="A2547" s="149">
        <v>42548</v>
      </c>
      <c r="B2547" s="150">
        <v>0.12</v>
      </c>
    </row>
    <row r="2548" spans="1:2" x14ac:dyDescent="0.3">
      <c r="A2548" s="149">
        <v>42545</v>
      </c>
      <c r="B2548" s="150">
        <v>0.15</v>
      </c>
    </row>
    <row r="2549" spans="1:2" x14ac:dyDescent="0.3">
      <c r="A2549" s="149">
        <v>42544</v>
      </c>
      <c r="B2549" s="150">
        <v>0.24</v>
      </c>
    </row>
    <row r="2550" spans="1:2" x14ac:dyDescent="0.3">
      <c r="A2550" s="149">
        <v>42543</v>
      </c>
      <c r="B2550" s="150">
        <v>0.25</v>
      </c>
    </row>
    <row r="2551" spans="1:2" x14ac:dyDescent="0.3">
      <c r="A2551" s="149">
        <v>42542</v>
      </c>
      <c r="B2551" s="150">
        <v>0.28000000000000003</v>
      </c>
    </row>
    <row r="2552" spans="1:2" x14ac:dyDescent="0.3">
      <c r="A2552" s="149">
        <v>42541</v>
      </c>
      <c r="B2552" s="150">
        <v>0.24</v>
      </c>
    </row>
    <row r="2553" spans="1:2" x14ac:dyDescent="0.3">
      <c r="A2553" s="149">
        <v>42538</v>
      </c>
      <c r="B2553" s="150">
        <v>0.2</v>
      </c>
    </row>
    <row r="2554" spans="1:2" x14ac:dyDescent="0.3">
      <c r="A2554" s="149">
        <v>42537</v>
      </c>
      <c r="B2554" s="150">
        <v>0.15</v>
      </c>
    </row>
    <row r="2555" spans="1:2" x14ac:dyDescent="0.3">
      <c r="A2555" s="149">
        <v>42536</v>
      </c>
      <c r="B2555" s="150">
        <v>0.13</v>
      </c>
    </row>
    <row r="2556" spans="1:2" x14ac:dyDescent="0.3">
      <c r="A2556" s="149">
        <v>42535</v>
      </c>
      <c r="B2556" s="150">
        <v>0.17</v>
      </c>
    </row>
    <row r="2557" spans="1:2" x14ac:dyDescent="0.3">
      <c r="A2557" s="149">
        <v>42534</v>
      </c>
      <c r="B2557" s="150">
        <v>0.15</v>
      </c>
    </row>
    <row r="2558" spans="1:2" x14ac:dyDescent="0.3">
      <c r="A2558" s="149">
        <v>42531</v>
      </c>
      <c r="B2558" s="150">
        <v>0.12</v>
      </c>
    </row>
    <row r="2559" spans="1:2" x14ac:dyDescent="0.3">
      <c r="A2559" s="149">
        <v>42530</v>
      </c>
      <c r="B2559" s="150">
        <v>0.12</v>
      </c>
    </row>
    <row r="2560" spans="1:2" x14ac:dyDescent="0.3">
      <c r="A2560" s="149">
        <v>42529</v>
      </c>
      <c r="B2560" s="150">
        <v>0.12</v>
      </c>
    </row>
    <row r="2561" spans="1:2" x14ac:dyDescent="0.3">
      <c r="A2561" s="149">
        <v>42528</v>
      </c>
      <c r="B2561" s="150">
        <v>0.15</v>
      </c>
    </row>
    <row r="2562" spans="1:2" x14ac:dyDescent="0.3">
      <c r="A2562" s="149">
        <v>42527</v>
      </c>
      <c r="B2562" s="150">
        <v>0.19</v>
      </c>
    </row>
    <row r="2563" spans="1:2" x14ac:dyDescent="0.3">
      <c r="A2563" s="149">
        <v>42524</v>
      </c>
      <c r="B2563" s="150">
        <v>0.19</v>
      </c>
    </row>
    <row r="2564" spans="1:2" x14ac:dyDescent="0.3">
      <c r="A2564" s="149">
        <v>42523</v>
      </c>
      <c r="B2564" s="150">
        <v>0.27</v>
      </c>
    </row>
    <row r="2565" spans="1:2" x14ac:dyDescent="0.3">
      <c r="A2565" s="149">
        <v>42522</v>
      </c>
      <c r="B2565" s="150">
        <v>0.31</v>
      </c>
    </row>
    <row r="2566" spans="1:2" x14ac:dyDescent="0.3">
      <c r="A2566" s="149">
        <v>42521</v>
      </c>
      <c r="B2566" s="150">
        <v>0.3</v>
      </c>
    </row>
    <row r="2567" spans="1:2" x14ac:dyDescent="0.3">
      <c r="A2567" s="149">
        <v>42520</v>
      </c>
    </row>
    <row r="2568" spans="1:2" x14ac:dyDescent="0.3">
      <c r="A2568" s="149">
        <v>42517</v>
      </c>
      <c r="B2568" s="150">
        <v>0.27</v>
      </c>
    </row>
    <row r="2569" spans="1:2" x14ac:dyDescent="0.3">
      <c r="A2569" s="149">
        <v>42516</v>
      </c>
      <c r="B2569" s="150">
        <v>0.25</v>
      </c>
    </row>
    <row r="2570" spans="1:2" x14ac:dyDescent="0.3">
      <c r="A2570" s="149">
        <v>42515</v>
      </c>
      <c r="B2570" s="150">
        <v>0.28999999999999998</v>
      </c>
    </row>
    <row r="2571" spans="1:2" x14ac:dyDescent="0.3">
      <c r="A2571" s="149">
        <v>42514</v>
      </c>
      <c r="B2571" s="150">
        <v>0.31</v>
      </c>
    </row>
    <row r="2572" spans="1:2" x14ac:dyDescent="0.3">
      <c r="A2572" s="149">
        <v>42513</v>
      </c>
      <c r="B2572" s="150">
        <v>0.3</v>
      </c>
    </row>
    <row r="2573" spans="1:2" x14ac:dyDescent="0.3">
      <c r="A2573" s="149">
        <v>42510</v>
      </c>
      <c r="B2573" s="150">
        <v>0.28999999999999998</v>
      </c>
    </row>
    <row r="2574" spans="1:2" x14ac:dyDescent="0.3">
      <c r="A2574" s="149">
        <v>42509</v>
      </c>
      <c r="B2574" s="150">
        <v>0.28999999999999998</v>
      </c>
    </row>
    <row r="2575" spans="1:2" x14ac:dyDescent="0.3">
      <c r="A2575" s="149">
        <v>42508</v>
      </c>
      <c r="B2575" s="150">
        <v>0.26</v>
      </c>
    </row>
    <row r="2576" spans="1:2" x14ac:dyDescent="0.3">
      <c r="A2576" s="149">
        <v>42507</v>
      </c>
      <c r="B2576" s="150">
        <v>0.15</v>
      </c>
    </row>
    <row r="2577" spans="1:2" x14ac:dyDescent="0.3">
      <c r="A2577" s="149">
        <v>42506</v>
      </c>
      <c r="B2577" s="150">
        <v>0.15</v>
      </c>
    </row>
    <row r="2578" spans="1:2" x14ac:dyDescent="0.3">
      <c r="A2578" s="149">
        <v>42503</v>
      </c>
      <c r="B2578" s="150">
        <v>0.13</v>
      </c>
    </row>
    <row r="2579" spans="1:2" x14ac:dyDescent="0.3">
      <c r="A2579" s="149">
        <v>42502</v>
      </c>
      <c r="B2579" s="150">
        <v>0.15</v>
      </c>
    </row>
    <row r="2580" spans="1:2" x14ac:dyDescent="0.3">
      <c r="A2580" s="149">
        <v>42501</v>
      </c>
      <c r="B2580" s="150">
        <v>0.14000000000000001</v>
      </c>
    </row>
    <row r="2581" spans="1:2" x14ac:dyDescent="0.3">
      <c r="A2581" s="149">
        <v>42500</v>
      </c>
      <c r="B2581" s="150">
        <v>0.15</v>
      </c>
    </row>
    <row r="2582" spans="1:2" x14ac:dyDescent="0.3">
      <c r="A2582" s="149">
        <v>42499</v>
      </c>
      <c r="B2582" s="150">
        <v>0.18</v>
      </c>
    </row>
    <row r="2583" spans="1:2" x14ac:dyDescent="0.3">
      <c r="A2583" s="149">
        <v>42496</v>
      </c>
      <c r="B2583" s="150">
        <v>0.18</v>
      </c>
    </row>
    <row r="2584" spans="1:2" x14ac:dyDescent="0.3">
      <c r="A2584" s="149">
        <v>42495</v>
      </c>
      <c r="B2584" s="150">
        <v>0.13</v>
      </c>
    </row>
    <row r="2585" spans="1:2" x14ac:dyDescent="0.3">
      <c r="A2585" s="149">
        <v>42494</v>
      </c>
      <c r="B2585" s="150">
        <v>0.16</v>
      </c>
    </row>
    <row r="2586" spans="1:2" x14ac:dyDescent="0.3">
      <c r="A2586" s="149">
        <v>42493</v>
      </c>
      <c r="B2586" s="150">
        <v>0.17</v>
      </c>
    </row>
    <row r="2587" spans="1:2" x14ac:dyDescent="0.3">
      <c r="A2587" s="149">
        <v>42492</v>
      </c>
      <c r="B2587" s="150">
        <v>0.2</v>
      </c>
    </row>
    <row r="2588" spans="1:2" x14ac:dyDescent="0.3">
      <c r="A2588" s="149">
        <v>42489</v>
      </c>
      <c r="B2588" s="150">
        <v>0.12</v>
      </c>
    </row>
    <row r="2589" spans="1:2" x14ac:dyDescent="0.3">
      <c r="A2589" s="149">
        <v>42488</v>
      </c>
      <c r="B2589" s="150">
        <v>0.12</v>
      </c>
    </row>
    <row r="2590" spans="1:2" x14ac:dyDescent="0.3">
      <c r="A2590" s="149">
        <v>42487</v>
      </c>
      <c r="B2590" s="150">
        <v>0.19</v>
      </c>
    </row>
    <row r="2591" spans="1:2" x14ac:dyDescent="0.3">
      <c r="A2591" s="149">
        <v>42486</v>
      </c>
      <c r="B2591" s="150">
        <v>0.27</v>
      </c>
    </row>
    <row r="2592" spans="1:2" x14ac:dyDescent="0.3">
      <c r="A2592" s="149">
        <v>42485</v>
      </c>
      <c r="B2592" s="150">
        <v>0.26</v>
      </c>
    </row>
    <row r="2593" spans="1:2" x14ac:dyDescent="0.3">
      <c r="A2593" s="149">
        <v>42482</v>
      </c>
      <c r="B2593" s="150">
        <v>0.25</v>
      </c>
    </row>
    <row r="2594" spans="1:2" x14ac:dyDescent="0.3">
      <c r="A2594" s="149">
        <v>42481</v>
      </c>
      <c r="B2594" s="150">
        <v>0.24</v>
      </c>
    </row>
    <row r="2595" spans="1:2" x14ac:dyDescent="0.3">
      <c r="A2595" s="149">
        <v>42480</v>
      </c>
      <c r="B2595" s="150">
        <v>0.23</v>
      </c>
    </row>
    <row r="2596" spans="1:2" x14ac:dyDescent="0.3">
      <c r="A2596" s="149">
        <v>42479</v>
      </c>
      <c r="B2596" s="150">
        <v>0.19</v>
      </c>
    </row>
    <row r="2597" spans="1:2" x14ac:dyDescent="0.3">
      <c r="A2597" s="149">
        <v>42478</v>
      </c>
      <c r="B2597" s="150">
        <v>0.21</v>
      </c>
    </row>
    <row r="2598" spans="1:2" x14ac:dyDescent="0.3">
      <c r="A2598" s="149">
        <v>42475</v>
      </c>
      <c r="B2598" s="150">
        <v>0.2</v>
      </c>
    </row>
    <row r="2599" spans="1:2" x14ac:dyDescent="0.3">
      <c r="A2599" s="149">
        <v>42474</v>
      </c>
      <c r="B2599" s="150">
        <v>0.24</v>
      </c>
    </row>
    <row r="2600" spans="1:2" x14ac:dyDescent="0.3">
      <c r="A2600" s="149">
        <v>42473</v>
      </c>
      <c r="B2600" s="150">
        <v>0.21</v>
      </c>
    </row>
    <row r="2601" spans="1:2" x14ac:dyDescent="0.3">
      <c r="A2601" s="149">
        <v>42472</v>
      </c>
      <c r="B2601" s="150">
        <v>0.22</v>
      </c>
    </row>
    <row r="2602" spans="1:2" x14ac:dyDescent="0.3">
      <c r="A2602" s="149">
        <v>42471</v>
      </c>
      <c r="B2602" s="150">
        <v>0.17</v>
      </c>
    </row>
    <row r="2603" spans="1:2" x14ac:dyDescent="0.3">
      <c r="A2603" s="149">
        <v>42468</v>
      </c>
      <c r="B2603" s="150">
        <v>0.14000000000000001</v>
      </c>
    </row>
    <row r="2604" spans="1:2" x14ac:dyDescent="0.3">
      <c r="A2604" s="149">
        <v>42467</v>
      </c>
      <c r="B2604" s="150">
        <v>0.12</v>
      </c>
    </row>
    <row r="2605" spans="1:2" x14ac:dyDescent="0.3">
      <c r="A2605" s="149">
        <v>42466</v>
      </c>
      <c r="B2605" s="150">
        <v>0.17</v>
      </c>
    </row>
    <row r="2606" spans="1:2" x14ac:dyDescent="0.3">
      <c r="A2606" s="149">
        <v>42465</v>
      </c>
      <c r="B2606" s="150">
        <v>0.14000000000000001</v>
      </c>
    </row>
    <row r="2607" spans="1:2" x14ac:dyDescent="0.3">
      <c r="A2607" s="149">
        <v>42464</v>
      </c>
      <c r="B2607" s="150">
        <v>0.14000000000000001</v>
      </c>
    </row>
    <row r="2608" spans="1:2" x14ac:dyDescent="0.3">
      <c r="A2608" s="149">
        <v>42461</v>
      </c>
      <c r="B2608" s="150">
        <v>0.17</v>
      </c>
    </row>
    <row r="2609" spans="1:2" x14ac:dyDescent="0.3">
      <c r="A2609" s="149">
        <v>42460</v>
      </c>
      <c r="B2609" s="150">
        <v>0.16</v>
      </c>
    </row>
    <row r="2610" spans="1:2" x14ac:dyDescent="0.3">
      <c r="A2610" s="149">
        <v>42459</v>
      </c>
      <c r="B2610" s="150">
        <v>0.18</v>
      </c>
    </row>
    <row r="2611" spans="1:2" x14ac:dyDescent="0.3">
      <c r="A2611" s="149">
        <v>42458</v>
      </c>
      <c r="B2611" s="150">
        <v>0.2</v>
      </c>
    </row>
    <row r="2612" spans="1:2" x14ac:dyDescent="0.3">
      <c r="A2612" s="149">
        <v>42457</v>
      </c>
      <c r="B2612" s="150">
        <v>0.33</v>
      </c>
    </row>
    <row r="2613" spans="1:2" x14ac:dyDescent="0.3">
      <c r="A2613" s="149">
        <v>42454</v>
      </c>
    </row>
    <row r="2614" spans="1:2" x14ac:dyDescent="0.3">
      <c r="A2614" s="149">
        <v>42453</v>
      </c>
      <c r="B2614" s="150">
        <v>0.34</v>
      </c>
    </row>
    <row r="2615" spans="1:2" x14ac:dyDescent="0.3">
      <c r="A2615" s="149">
        <v>42452</v>
      </c>
      <c r="B2615" s="150">
        <v>0.3</v>
      </c>
    </row>
    <row r="2616" spans="1:2" x14ac:dyDescent="0.3">
      <c r="A2616" s="149">
        <v>42451</v>
      </c>
      <c r="B2616" s="150">
        <v>0.31</v>
      </c>
    </row>
    <row r="2617" spans="1:2" x14ac:dyDescent="0.3">
      <c r="A2617" s="149">
        <v>42450</v>
      </c>
      <c r="B2617" s="150">
        <v>0.28000000000000003</v>
      </c>
    </row>
    <row r="2618" spans="1:2" x14ac:dyDescent="0.3">
      <c r="A2618" s="149">
        <v>42447</v>
      </c>
      <c r="B2618" s="150">
        <v>0.27</v>
      </c>
    </row>
    <row r="2619" spans="1:2" x14ac:dyDescent="0.3">
      <c r="A2619" s="149">
        <v>42446</v>
      </c>
      <c r="B2619" s="150">
        <v>0.34</v>
      </c>
    </row>
    <row r="2620" spans="1:2" x14ac:dyDescent="0.3">
      <c r="A2620" s="149">
        <v>42445</v>
      </c>
      <c r="B2620" s="150">
        <v>0.36</v>
      </c>
    </row>
    <row r="2621" spans="1:2" x14ac:dyDescent="0.3">
      <c r="A2621" s="149">
        <v>42444</v>
      </c>
      <c r="B2621" s="150">
        <v>0.47</v>
      </c>
    </row>
    <row r="2622" spans="1:2" x14ac:dyDescent="0.3">
      <c r="A2622" s="149">
        <v>42443</v>
      </c>
      <c r="B2622" s="150">
        <v>0.45</v>
      </c>
    </row>
    <row r="2623" spans="1:2" x14ac:dyDescent="0.3">
      <c r="A2623" s="149">
        <v>42440</v>
      </c>
      <c r="B2623" s="150">
        <v>0.44</v>
      </c>
    </row>
    <row r="2624" spans="1:2" x14ac:dyDescent="0.3">
      <c r="A2624" s="149">
        <v>42439</v>
      </c>
      <c r="B2624" s="150">
        <v>0.45</v>
      </c>
    </row>
    <row r="2625" spans="1:2" x14ac:dyDescent="0.3">
      <c r="A2625" s="149">
        <v>42438</v>
      </c>
      <c r="B2625" s="150">
        <v>0.39</v>
      </c>
    </row>
    <row r="2626" spans="1:2" x14ac:dyDescent="0.3">
      <c r="A2626" s="149">
        <v>42437</v>
      </c>
      <c r="B2626" s="150">
        <v>0.37</v>
      </c>
    </row>
    <row r="2627" spans="1:2" x14ac:dyDescent="0.3">
      <c r="A2627" s="149">
        <v>42436</v>
      </c>
      <c r="B2627" s="150">
        <v>0.43</v>
      </c>
    </row>
    <row r="2628" spans="1:2" x14ac:dyDescent="0.3">
      <c r="A2628" s="149">
        <v>42433</v>
      </c>
      <c r="B2628" s="150">
        <v>0.37</v>
      </c>
    </row>
    <row r="2629" spans="1:2" x14ac:dyDescent="0.3">
      <c r="A2629" s="149">
        <v>42432</v>
      </c>
      <c r="B2629" s="150">
        <v>0.3</v>
      </c>
    </row>
    <row r="2630" spans="1:2" x14ac:dyDescent="0.3">
      <c r="A2630" s="149">
        <v>42431</v>
      </c>
      <c r="B2630" s="150">
        <v>0.33</v>
      </c>
    </row>
    <row r="2631" spans="1:2" x14ac:dyDescent="0.3">
      <c r="A2631" s="149">
        <v>42430</v>
      </c>
      <c r="B2631" s="150">
        <v>0.35</v>
      </c>
    </row>
    <row r="2632" spans="1:2" x14ac:dyDescent="0.3">
      <c r="A2632" s="149">
        <v>42429</v>
      </c>
      <c r="B2632" s="150">
        <v>0.32</v>
      </c>
    </row>
    <row r="2633" spans="1:2" x14ac:dyDescent="0.3">
      <c r="A2633" s="149">
        <v>42426</v>
      </c>
      <c r="B2633" s="150">
        <v>0.35</v>
      </c>
    </row>
    <row r="2634" spans="1:2" x14ac:dyDescent="0.3">
      <c r="A2634" s="149">
        <v>42425</v>
      </c>
      <c r="B2634" s="150">
        <v>0.32</v>
      </c>
    </row>
    <row r="2635" spans="1:2" x14ac:dyDescent="0.3">
      <c r="A2635" s="149">
        <v>42424</v>
      </c>
      <c r="B2635" s="150">
        <v>0.39</v>
      </c>
    </row>
    <row r="2636" spans="1:2" x14ac:dyDescent="0.3">
      <c r="A2636" s="149">
        <v>42423</v>
      </c>
      <c r="B2636" s="150">
        <v>0.42</v>
      </c>
    </row>
    <row r="2637" spans="1:2" x14ac:dyDescent="0.3">
      <c r="A2637" s="149">
        <v>42422</v>
      </c>
      <c r="B2637" s="150">
        <v>0.46</v>
      </c>
    </row>
    <row r="2638" spans="1:2" x14ac:dyDescent="0.3">
      <c r="A2638" s="149">
        <v>42419</v>
      </c>
      <c r="B2638" s="150">
        <v>0.5</v>
      </c>
    </row>
    <row r="2639" spans="1:2" x14ac:dyDescent="0.3">
      <c r="A2639" s="149">
        <v>42418</v>
      </c>
      <c r="B2639" s="150">
        <v>0.51</v>
      </c>
    </row>
    <row r="2640" spans="1:2" x14ac:dyDescent="0.3">
      <c r="A2640" s="149">
        <v>42417</v>
      </c>
      <c r="B2640" s="150">
        <v>0.53</v>
      </c>
    </row>
    <row r="2641" spans="1:2" x14ac:dyDescent="0.3">
      <c r="A2641" s="149">
        <v>42416</v>
      </c>
      <c r="B2641" s="150">
        <v>0.53</v>
      </c>
    </row>
    <row r="2642" spans="1:2" x14ac:dyDescent="0.3">
      <c r="A2642" s="149">
        <v>42415</v>
      </c>
    </row>
    <row r="2643" spans="1:2" x14ac:dyDescent="0.3">
      <c r="A2643" s="149">
        <v>42412</v>
      </c>
      <c r="B2643" s="150">
        <v>0.49</v>
      </c>
    </row>
    <row r="2644" spans="1:2" x14ac:dyDescent="0.3">
      <c r="A2644" s="149">
        <v>42411</v>
      </c>
      <c r="B2644" s="150">
        <v>0.45</v>
      </c>
    </row>
    <row r="2645" spans="1:2" x14ac:dyDescent="0.3">
      <c r="A2645" s="149">
        <v>42410</v>
      </c>
      <c r="B2645" s="150">
        <v>0.5</v>
      </c>
    </row>
    <row r="2646" spans="1:2" x14ac:dyDescent="0.3">
      <c r="A2646" s="149">
        <v>42409</v>
      </c>
      <c r="B2646" s="150">
        <v>0.53</v>
      </c>
    </row>
    <row r="2647" spans="1:2" x14ac:dyDescent="0.3">
      <c r="A2647" s="149">
        <v>42408</v>
      </c>
      <c r="B2647" s="150">
        <v>0.52</v>
      </c>
    </row>
    <row r="2648" spans="1:2" x14ac:dyDescent="0.3">
      <c r="A2648" s="149">
        <v>42405</v>
      </c>
      <c r="B2648" s="150">
        <v>0.53</v>
      </c>
    </row>
    <row r="2649" spans="1:2" x14ac:dyDescent="0.3">
      <c r="A2649" s="149">
        <v>42404</v>
      </c>
      <c r="B2649" s="150">
        <v>0.51</v>
      </c>
    </row>
    <row r="2650" spans="1:2" x14ac:dyDescent="0.3">
      <c r="A2650" s="149">
        <v>42403</v>
      </c>
      <c r="B2650" s="150">
        <v>0.5</v>
      </c>
    </row>
    <row r="2651" spans="1:2" x14ac:dyDescent="0.3">
      <c r="A2651" s="149">
        <v>42402</v>
      </c>
      <c r="B2651" s="150">
        <v>0.51</v>
      </c>
    </row>
    <row r="2652" spans="1:2" x14ac:dyDescent="0.3">
      <c r="A2652" s="149">
        <v>42401</v>
      </c>
      <c r="B2652" s="150">
        <v>0.56999999999999995</v>
      </c>
    </row>
    <row r="2653" spans="1:2" x14ac:dyDescent="0.3">
      <c r="A2653" s="149">
        <v>42398</v>
      </c>
      <c r="B2653" s="150">
        <v>0.53</v>
      </c>
    </row>
    <row r="2654" spans="1:2" x14ac:dyDescent="0.3">
      <c r="A2654" s="149">
        <v>42397</v>
      </c>
      <c r="B2654" s="150">
        <v>0.57999999999999996</v>
      </c>
    </row>
    <row r="2655" spans="1:2" x14ac:dyDescent="0.3">
      <c r="A2655" s="149">
        <v>42396</v>
      </c>
      <c r="B2655" s="150">
        <v>0.62</v>
      </c>
    </row>
    <row r="2656" spans="1:2" x14ac:dyDescent="0.3">
      <c r="A2656" s="149">
        <v>42395</v>
      </c>
      <c r="B2656" s="150">
        <v>0.65</v>
      </c>
    </row>
    <row r="2657" spans="1:2" x14ac:dyDescent="0.3">
      <c r="A2657" s="149">
        <v>42394</v>
      </c>
      <c r="B2657" s="150">
        <v>0.69</v>
      </c>
    </row>
    <row r="2658" spans="1:2" x14ac:dyDescent="0.3">
      <c r="A2658" s="149">
        <v>42391</v>
      </c>
      <c r="B2658" s="150">
        <v>0.72</v>
      </c>
    </row>
    <row r="2659" spans="1:2" x14ac:dyDescent="0.3">
      <c r="A2659" s="149">
        <v>42390</v>
      </c>
      <c r="B2659" s="150">
        <v>0.74</v>
      </c>
    </row>
    <row r="2660" spans="1:2" x14ac:dyDescent="0.3">
      <c r="A2660" s="149">
        <v>42389</v>
      </c>
      <c r="B2660" s="150">
        <v>0.69</v>
      </c>
    </row>
    <row r="2661" spans="1:2" x14ac:dyDescent="0.3">
      <c r="A2661" s="149">
        <v>42388</v>
      </c>
      <c r="B2661" s="150">
        <v>0.68</v>
      </c>
    </row>
    <row r="2662" spans="1:2" x14ac:dyDescent="0.3">
      <c r="A2662" s="149">
        <v>42387</v>
      </c>
    </row>
    <row r="2663" spans="1:2" x14ac:dyDescent="0.3">
      <c r="A2663" s="149">
        <v>42384</v>
      </c>
      <c r="B2663" s="150">
        <v>0.67</v>
      </c>
    </row>
    <row r="2664" spans="1:2" x14ac:dyDescent="0.3">
      <c r="A2664" s="149">
        <v>42383</v>
      </c>
      <c r="B2664" s="150">
        <v>0.67</v>
      </c>
    </row>
    <row r="2665" spans="1:2" x14ac:dyDescent="0.3">
      <c r="A2665" s="149">
        <v>42382</v>
      </c>
      <c r="B2665" s="150">
        <v>0.65</v>
      </c>
    </row>
    <row r="2666" spans="1:2" x14ac:dyDescent="0.3">
      <c r="A2666" s="149">
        <v>42381</v>
      </c>
      <c r="B2666" s="150">
        <v>0.69</v>
      </c>
    </row>
    <row r="2667" spans="1:2" x14ac:dyDescent="0.3">
      <c r="A2667" s="149">
        <v>42380</v>
      </c>
      <c r="B2667" s="150">
        <v>0.72</v>
      </c>
    </row>
    <row r="2668" spans="1:2" x14ac:dyDescent="0.3">
      <c r="A2668" s="149">
        <v>42377</v>
      </c>
      <c r="B2668" s="150">
        <v>0.65</v>
      </c>
    </row>
    <row r="2669" spans="1:2" x14ac:dyDescent="0.3">
      <c r="A2669" s="149">
        <v>42376</v>
      </c>
      <c r="B2669" s="150">
        <v>0.66</v>
      </c>
    </row>
    <row r="2670" spans="1:2" x14ac:dyDescent="0.3">
      <c r="A2670" s="149">
        <v>42375</v>
      </c>
      <c r="B2670" s="150">
        <v>0.65</v>
      </c>
    </row>
    <row r="2671" spans="1:2" x14ac:dyDescent="0.3">
      <c r="A2671" s="149">
        <v>42374</v>
      </c>
      <c r="B2671" s="150">
        <v>0.69</v>
      </c>
    </row>
    <row r="2672" spans="1:2" x14ac:dyDescent="0.3">
      <c r="A2672" s="149">
        <v>42373</v>
      </c>
      <c r="B2672" s="150">
        <v>0.69</v>
      </c>
    </row>
    <row r="2673" spans="1:2" x14ac:dyDescent="0.3">
      <c r="A2673" s="149">
        <v>42370</v>
      </c>
    </row>
    <row r="2674" spans="1:2" x14ac:dyDescent="0.3">
      <c r="A2674" s="149">
        <v>42369</v>
      </c>
      <c r="B2674" s="150">
        <v>0.73</v>
      </c>
    </row>
    <row r="2675" spans="1:2" x14ac:dyDescent="0.3">
      <c r="A2675" s="149">
        <v>42368</v>
      </c>
      <c r="B2675" s="150">
        <v>0.77</v>
      </c>
    </row>
    <row r="2676" spans="1:2" x14ac:dyDescent="0.3">
      <c r="A2676" s="149">
        <v>42367</v>
      </c>
      <c r="B2676" s="150">
        <v>0.79</v>
      </c>
    </row>
    <row r="2677" spans="1:2" x14ac:dyDescent="0.3">
      <c r="A2677" s="149">
        <v>42366</v>
      </c>
      <c r="B2677" s="150">
        <v>0.74</v>
      </c>
    </row>
    <row r="2678" spans="1:2" x14ac:dyDescent="0.3">
      <c r="A2678" s="149">
        <v>42363</v>
      </c>
    </row>
    <row r="2679" spans="1:2" x14ac:dyDescent="0.3">
      <c r="A2679" s="149">
        <v>42362</v>
      </c>
      <c r="B2679" s="150">
        <v>0.73</v>
      </c>
    </row>
    <row r="2680" spans="1:2" x14ac:dyDescent="0.3">
      <c r="A2680" s="149">
        <v>42361</v>
      </c>
      <c r="B2680" s="150">
        <v>0.76</v>
      </c>
    </row>
    <row r="2681" spans="1:2" x14ac:dyDescent="0.3">
      <c r="A2681" s="149">
        <v>42360</v>
      </c>
      <c r="B2681" s="150">
        <v>0.78</v>
      </c>
    </row>
    <row r="2682" spans="1:2" x14ac:dyDescent="0.3">
      <c r="A2682" s="149">
        <v>42359</v>
      </c>
      <c r="B2682" s="150">
        <v>0.75</v>
      </c>
    </row>
    <row r="2683" spans="1:2" x14ac:dyDescent="0.3">
      <c r="A2683" s="149">
        <v>42356</v>
      </c>
      <c r="B2683" s="150">
        <v>0.73</v>
      </c>
    </row>
    <row r="2684" spans="1:2" x14ac:dyDescent="0.3">
      <c r="A2684" s="149">
        <v>42355</v>
      </c>
      <c r="B2684" s="150">
        <v>0.77</v>
      </c>
    </row>
    <row r="2685" spans="1:2" x14ac:dyDescent="0.3">
      <c r="A2685" s="149">
        <v>42354</v>
      </c>
      <c r="B2685" s="150">
        <v>0.84</v>
      </c>
    </row>
    <row r="2686" spans="1:2" x14ac:dyDescent="0.3">
      <c r="A2686" s="149">
        <v>42353</v>
      </c>
      <c r="B2686" s="150">
        <v>0.8</v>
      </c>
    </row>
    <row r="2687" spans="1:2" x14ac:dyDescent="0.3">
      <c r="A2687" s="149">
        <v>42352</v>
      </c>
      <c r="B2687" s="150">
        <v>0.78</v>
      </c>
    </row>
    <row r="2688" spans="1:2" x14ac:dyDescent="0.3">
      <c r="A2688" s="149">
        <v>42349</v>
      </c>
      <c r="B2688" s="150">
        <v>0.67</v>
      </c>
    </row>
    <row r="2689" spans="1:2" x14ac:dyDescent="0.3">
      <c r="A2689" s="149">
        <v>42348</v>
      </c>
      <c r="B2689" s="150">
        <v>0.73</v>
      </c>
    </row>
    <row r="2690" spans="1:2" x14ac:dyDescent="0.3">
      <c r="A2690" s="149">
        <v>42347</v>
      </c>
      <c r="B2690" s="150">
        <v>0.69</v>
      </c>
    </row>
    <row r="2691" spans="1:2" x14ac:dyDescent="0.3">
      <c r="A2691" s="149">
        <v>42346</v>
      </c>
      <c r="B2691" s="150">
        <v>0.68</v>
      </c>
    </row>
    <row r="2692" spans="1:2" x14ac:dyDescent="0.3">
      <c r="A2692" s="149">
        <v>42345</v>
      </c>
      <c r="B2692" s="150">
        <v>0.67</v>
      </c>
    </row>
    <row r="2693" spans="1:2" x14ac:dyDescent="0.3">
      <c r="A2693" s="149">
        <v>42342</v>
      </c>
      <c r="B2693" s="150">
        <v>0.68</v>
      </c>
    </row>
    <row r="2694" spans="1:2" x14ac:dyDescent="0.3">
      <c r="A2694" s="149">
        <v>42341</v>
      </c>
      <c r="B2694" s="150">
        <v>0.72</v>
      </c>
    </row>
    <row r="2695" spans="1:2" x14ac:dyDescent="0.3">
      <c r="A2695" s="149">
        <v>42340</v>
      </c>
      <c r="B2695" s="150">
        <v>0.62</v>
      </c>
    </row>
    <row r="2696" spans="1:2" x14ac:dyDescent="0.3">
      <c r="A2696" s="149">
        <v>42339</v>
      </c>
      <c r="B2696" s="150">
        <v>0.57999999999999996</v>
      </c>
    </row>
    <row r="2697" spans="1:2" x14ac:dyDescent="0.3">
      <c r="A2697" s="149">
        <v>42338</v>
      </c>
      <c r="B2697" s="150">
        <v>0.62</v>
      </c>
    </row>
    <row r="2698" spans="1:2" x14ac:dyDescent="0.3">
      <c r="A2698" s="149">
        <v>42335</v>
      </c>
      <c r="B2698" s="150">
        <v>0.62</v>
      </c>
    </row>
    <row r="2699" spans="1:2" x14ac:dyDescent="0.3">
      <c r="A2699" s="149">
        <v>42334</v>
      </c>
    </row>
    <row r="2700" spans="1:2" x14ac:dyDescent="0.3">
      <c r="A2700" s="149">
        <v>42333</v>
      </c>
      <c r="B2700" s="150">
        <v>0.62</v>
      </c>
    </row>
    <row r="2701" spans="1:2" x14ac:dyDescent="0.3">
      <c r="A2701" s="149">
        <v>42332</v>
      </c>
      <c r="B2701" s="150">
        <v>0.62</v>
      </c>
    </row>
    <row r="2702" spans="1:2" x14ac:dyDescent="0.3">
      <c r="A2702" s="149">
        <v>42331</v>
      </c>
      <c r="B2702" s="150">
        <v>0.64</v>
      </c>
    </row>
    <row r="2703" spans="1:2" x14ac:dyDescent="0.3">
      <c r="A2703" s="149">
        <v>42328</v>
      </c>
      <c r="B2703" s="150">
        <v>0.66</v>
      </c>
    </row>
    <row r="2704" spans="1:2" x14ac:dyDescent="0.3">
      <c r="A2704" s="149">
        <v>42327</v>
      </c>
      <c r="B2704" s="150">
        <v>0.68</v>
      </c>
    </row>
    <row r="2705" spans="1:2" x14ac:dyDescent="0.3">
      <c r="A2705" s="149">
        <v>42326</v>
      </c>
      <c r="B2705" s="150">
        <v>0.71</v>
      </c>
    </row>
    <row r="2706" spans="1:2" x14ac:dyDescent="0.3">
      <c r="A2706" s="149">
        <v>42325</v>
      </c>
      <c r="B2706" s="150">
        <v>0.72</v>
      </c>
    </row>
    <row r="2707" spans="1:2" x14ac:dyDescent="0.3">
      <c r="A2707" s="149">
        <v>42324</v>
      </c>
      <c r="B2707" s="150">
        <v>0.76</v>
      </c>
    </row>
    <row r="2708" spans="1:2" x14ac:dyDescent="0.3">
      <c r="A2708" s="149">
        <v>42321</v>
      </c>
      <c r="B2708" s="150">
        <v>0.76</v>
      </c>
    </row>
    <row r="2709" spans="1:2" x14ac:dyDescent="0.3">
      <c r="A2709" s="149">
        <v>42320</v>
      </c>
      <c r="B2709" s="150">
        <v>0.78</v>
      </c>
    </row>
    <row r="2710" spans="1:2" x14ac:dyDescent="0.3">
      <c r="A2710" s="149">
        <v>42319</v>
      </c>
    </row>
    <row r="2711" spans="1:2" x14ac:dyDescent="0.3">
      <c r="A2711" s="149">
        <v>42318</v>
      </c>
      <c r="B2711" s="150">
        <v>0.77</v>
      </c>
    </row>
    <row r="2712" spans="1:2" x14ac:dyDescent="0.3">
      <c r="A2712" s="149">
        <v>42317</v>
      </c>
      <c r="B2712" s="150">
        <v>0.76</v>
      </c>
    </row>
    <row r="2713" spans="1:2" x14ac:dyDescent="0.3">
      <c r="A2713" s="149">
        <v>42314</v>
      </c>
      <c r="B2713" s="150">
        <v>0.75</v>
      </c>
    </row>
    <row r="2714" spans="1:2" x14ac:dyDescent="0.3">
      <c r="A2714" s="149">
        <v>42313</v>
      </c>
      <c r="B2714" s="150">
        <v>0.71</v>
      </c>
    </row>
    <row r="2715" spans="1:2" x14ac:dyDescent="0.3">
      <c r="A2715" s="149">
        <v>42312</v>
      </c>
      <c r="B2715" s="150">
        <v>0.68</v>
      </c>
    </row>
    <row r="2716" spans="1:2" x14ac:dyDescent="0.3">
      <c r="A2716" s="149">
        <v>42311</v>
      </c>
      <c r="B2716" s="150">
        <v>0.65</v>
      </c>
    </row>
    <row r="2717" spans="1:2" x14ac:dyDescent="0.3">
      <c r="A2717" s="149">
        <v>42310</v>
      </c>
      <c r="B2717" s="150">
        <v>0.65</v>
      </c>
    </row>
    <row r="2718" spans="1:2" x14ac:dyDescent="0.3">
      <c r="A2718" s="149">
        <v>42307</v>
      </c>
      <c r="B2718" s="150">
        <v>0.63</v>
      </c>
    </row>
    <row r="2719" spans="1:2" x14ac:dyDescent="0.3">
      <c r="A2719" s="149">
        <v>42306</v>
      </c>
      <c r="B2719" s="150">
        <v>0.67</v>
      </c>
    </row>
    <row r="2720" spans="1:2" x14ac:dyDescent="0.3">
      <c r="A2720" s="149">
        <v>42305</v>
      </c>
      <c r="B2720" s="150">
        <v>0.63</v>
      </c>
    </row>
    <row r="2721" spans="1:2" x14ac:dyDescent="0.3">
      <c r="A2721" s="149">
        <v>42304</v>
      </c>
      <c r="B2721" s="150">
        <v>0.56999999999999995</v>
      </c>
    </row>
    <row r="2722" spans="1:2" x14ac:dyDescent="0.3">
      <c r="A2722" s="149">
        <v>42303</v>
      </c>
      <c r="B2722" s="150">
        <v>0.59</v>
      </c>
    </row>
    <row r="2723" spans="1:2" x14ac:dyDescent="0.3">
      <c r="A2723" s="149">
        <v>42300</v>
      </c>
      <c r="B2723" s="150">
        <v>0.57999999999999996</v>
      </c>
    </row>
    <row r="2724" spans="1:2" x14ac:dyDescent="0.3">
      <c r="A2724" s="149">
        <v>42299</v>
      </c>
      <c r="B2724" s="150">
        <v>0.56999999999999995</v>
      </c>
    </row>
    <row r="2725" spans="1:2" x14ac:dyDescent="0.3">
      <c r="A2725" s="149">
        <v>42298</v>
      </c>
      <c r="B2725" s="150">
        <v>0.59</v>
      </c>
    </row>
    <row r="2726" spans="1:2" x14ac:dyDescent="0.3">
      <c r="A2726" s="149">
        <v>42297</v>
      </c>
      <c r="B2726" s="150">
        <v>0.6</v>
      </c>
    </row>
    <row r="2727" spans="1:2" x14ac:dyDescent="0.3">
      <c r="A2727" s="149">
        <v>42296</v>
      </c>
      <c r="B2727" s="150">
        <v>0.59</v>
      </c>
    </row>
    <row r="2728" spans="1:2" x14ac:dyDescent="0.3">
      <c r="A2728" s="149">
        <v>42293</v>
      </c>
      <c r="B2728" s="150">
        <v>0.56000000000000005</v>
      </c>
    </row>
    <row r="2729" spans="1:2" x14ac:dyDescent="0.3">
      <c r="A2729" s="149">
        <v>42292</v>
      </c>
      <c r="B2729" s="150">
        <v>0.54</v>
      </c>
    </row>
    <row r="2730" spans="1:2" x14ac:dyDescent="0.3">
      <c r="A2730" s="149">
        <v>42291</v>
      </c>
      <c r="B2730" s="150">
        <v>0.5</v>
      </c>
    </row>
    <row r="2731" spans="1:2" x14ac:dyDescent="0.3">
      <c r="A2731" s="149">
        <v>42290</v>
      </c>
      <c r="B2731" s="150">
        <v>0.54</v>
      </c>
    </row>
    <row r="2732" spans="1:2" x14ac:dyDescent="0.3">
      <c r="A2732" s="149">
        <v>42289</v>
      </c>
    </row>
    <row r="2733" spans="1:2" x14ac:dyDescent="0.3">
      <c r="A2733" s="149">
        <v>42286</v>
      </c>
      <c r="B2733" s="150">
        <v>0.57999999999999996</v>
      </c>
    </row>
    <row r="2734" spans="1:2" x14ac:dyDescent="0.3">
      <c r="A2734" s="149">
        <v>42285</v>
      </c>
      <c r="B2734" s="150">
        <v>0.54</v>
      </c>
    </row>
    <row r="2735" spans="1:2" x14ac:dyDescent="0.3">
      <c r="A2735" s="149">
        <v>42284</v>
      </c>
      <c r="B2735" s="150">
        <v>0.53</v>
      </c>
    </row>
    <row r="2736" spans="1:2" x14ac:dyDescent="0.3">
      <c r="A2736" s="149">
        <v>42283</v>
      </c>
      <c r="B2736" s="150">
        <v>0.53</v>
      </c>
    </row>
    <row r="2737" spans="1:2" x14ac:dyDescent="0.3">
      <c r="A2737" s="149">
        <v>42282</v>
      </c>
      <c r="B2737" s="150">
        <v>0.56000000000000005</v>
      </c>
    </row>
    <row r="2738" spans="1:2" x14ac:dyDescent="0.3">
      <c r="A2738" s="149">
        <v>42279</v>
      </c>
      <c r="B2738" s="150">
        <v>0.51</v>
      </c>
    </row>
    <row r="2739" spans="1:2" x14ac:dyDescent="0.3">
      <c r="A2739" s="149">
        <v>42278</v>
      </c>
      <c r="B2739" s="150">
        <v>0.59</v>
      </c>
    </row>
    <row r="2740" spans="1:2" x14ac:dyDescent="0.3">
      <c r="A2740" s="149">
        <v>42277</v>
      </c>
      <c r="B2740" s="150">
        <v>0.65</v>
      </c>
    </row>
    <row r="2741" spans="1:2" x14ac:dyDescent="0.3">
      <c r="A2741" s="149">
        <v>42276</v>
      </c>
      <c r="B2741" s="150">
        <v>0.66</v>
      </c>
    </row>
    <row r="2742" spans="1:2" x14ac:dyDescent="0.3">
      <c r="A2742" s="149">
        <v>42275</v>
      </c>
      <c r="B2742" s="150">
        <v>0.71</v>
      </c>
    </row>
    <row r="2743" spans="1:2" x14ac:dyDescent="0.3">
      <c r="A2743" s="149">
        <v>42272</v>
      </c>
      <c r="B2743" s="150">
        <v>0.71</v>
      </c>
    </row>
    <row r="2744" spans="1:2" x14ac:dyDescent="0.3">
      <c r="A2744" s="149">
        <v>42271</v>
      </c>
      <c r="B2744" s="150">
        <v>0.64</v>
      </c>
    </row>
    <row r="2745" spans="1:2" x14ac:dyDescent="0.3">
      <c r="A2745" s="149">
        <v>42270</v>
      </c>
      <c r="B2745" s="150">
        <v>0.64</v>
      </c>
    </row>
    <row r="2746" spans="1:2" x14ac:dyDescent="0.3">
      <c r="A2746" s="149">
        <v>42269</v>
      </c>
      <c r="B2746" s="150">
        <v>0.63</v>
      </c>
    </row>
    <row r="2747" spans="1:2" x14ac:dyDescent="0.3">
      <c r="A2747" s="149">
        <v>42268</v>
      </c>
      <c r="B2747" s="150">
        <v>0.66</v>
      </c>
    </row>
    <row r="2748" spans="1:2" x14ac:dyDescent="0.3">
      <c r="A2748" s="149">
        <v>42265</v>
      </c>
      <c r="B2748" s="150">
        <v>0.57999999999999996</v>
      </c>
    </row>
    <row r="2749" spans="1:2" x14ac:dyDescent="0.3">
      <c r="A2749" s="149">
        <v>42264</v>
      </c>
      <c r="B2749" s="150">
        <v>0.63</v>
      </c>
    </row>
    <row r="2750" spans="1:2" x14ac:dyDescent="0.3">
      <c r="A2750" s="149">
        <v>42263</v>
      </c>
      <c r="B2750" s="150">
        <v>0.73</v>
      </c>
    </row>
    <row r="2751" spans="1:2" x14ac:dyDescent="0.3">
      <c r="A2751" s="149">
        <v>42262</v>
      </c>
      <c r="B2751" s="150">
        <v>0.72</v>
      </c>
    </row>
    <row r="2752" spans="1:2" x14ac:dyDescent="0.3">
      <c r="A2752" s="149">
        <v>42261</v>
      </c>
      <c r="B2752" s="150">
        <v>0.62</v>
      </c>
    </row>
    <row r="2753" spans="1:2" x14ac:dyDescent="0.3">
      <c r="A2753" s="149">
        <v>42258</v>
      </c>
      <c r="B2753" s="150">
        <v>0.61</v>
      </c>
    </row>
    <row r="2754" spans="1:2" x14ac:dyDescent="0.3">
      <c r="A2754" s="149">
        <v>42257</v>
      </c>
      <c r="B2754" s="150">
        <v>0.64</v>
      </c>
    </row>
    <row r="2755" spans="1:2" x14ac:dyDescent="0.3">
      <c r="A2755" s="149">
        <v>42256</v>
      </c>
      <c r="B2755" s="150">
        <v>0.65</v>
      </c>
    </row>
    <row r="2756" spans="1:2" x14ac:dyDescent="0.3">
      <c r="A2756" s="149">
        <v>42255</v>
      </c>
      <c r="B2756" s="150">
        <v>0.67</v>
      </c>
    </row>
    <row r="2757" spans="1:2" x14ac:dyDescent="0.3">
      <c r="A2757" s="149">
        <v>42254</v>
      </c>
    </row>
    <row r="2758" spans="1:2" x14ac:dyDescent="0.3">
      <c r="A2758" s="149">
        <v>42251</v>
      </c>
      <c r="B2758" s="150">
        <v>0.62</v>
      </c>
    </row>
    <row r="2759" spans="1:2" x14ac:dyDescent="0.3">
      <c r="A2759" s="149">
        <v>42250</v>
      </c>
      <c r="B2759" s="150">
        <v>0.64</v>
      </c>
    </row>
    <row r="2760" spans="1:2" x14ac:dyDescent="0.3">
      <c r="A2760" s="149">
        <v>42249</v>
      </c>
      <c r="B2760" s="150">
        <v>0.64</v>
      </c>
    </row>
    <row r="2761" spans="1:2" x14ac:dyDescent="0.3">
      <c r="A2761" s="149">
        <v>42248</v>
      </c>
      <c r="B2761" s="150">
        <v>0.6</v>
      </c>
    </row>
    <row r="2762" spans="1:2" x14ac:dyDescent="0.3">
      <c r="A2762" s="149">
        <v>42247</v>
      </c>
      <c r="B2762" s="150">
        <v>0.57999999999999996</v>
      </c>
    </row>
    <row r="2763" spans="1:2" x14ac:dyDescent="0.3">
      <c r="A2763" s="149">
        <v>42244</v>
      </c>
      <c r="B2763" s="150">
        <v>0.57999999999999996</v>
      </c>
    </row>
    <row r="2764" spans="1:2" x14ac:dyDescent="0.3">
      <c r="A2764" s="149">
        <v>42243</v>
      </c>
      <c r="B2764" s="150">
        <v>0.6</v>
      </c>
    </row>
    <row r="2765" spans="1:2" x14ac:dyDescent="0.3">
      <c r="A2765" s="149">
        <v>42242</v>
      </c>
      <c r="B2765" s="150">
        <v>0.65</v>
      </c>
    </row>
    <row r="2766" spans="1:2" x14ac:dyDescent="0.3">
      <c r="A2766" s="149">
        <v>42241</v>
      </c>
      <c r="B2766" s="150">
        <v>0.59</v>
      </c>
    </row>
    <row r="2767" spans="1:2" x14ac:dyDescent="0.3">
      <c r="A2767" s="149">
        <v>42240</v>
      </c>
      <c r="B2767" s="150">
        <v>0.52</v>
      </c>
    </row>
    <row r="2768" spans="1:2" x14ac:dyDescent="0.3">
      <c r="A2768" s="149">
        <v>42237</v>
      </c>
      <c r="B2768" s="150">
        <v>0.52</v>
      </c>
    </row>
    <row r="2769" spans="1:2" x14ac:dyDescent="0.3">
      <c r="A2769" s="149">
        <v>42236</v>
      </c>
      <c r="B2769" s="150">
        <v>0.53</v>
      </c>
    </row>
    <row r="2770" spans="1:2" x14ac:dyDescent="0.3">
      <c r="A2770" s="149">
        <v>42235</v>
      </c>
      <c r="B2770" s="150">
        <v>0.55000000000000004</v>
      </c>
    </row>
    <row r="2771" spans="1:2" x14ac:dyDescent="0.3">
      <c r="A2771" s="149">
        <v>42234</v>
      </c>
      <c r="B2771" s="150">
        <v>0.62</v>
      </c>
    </row>
    <row r="2772" spans="1:2" x14ac:dyDescent="0.3">
      <c r="A2772" s="149">
        <v>42233</v>
      </c>
      <c r="B2772" s="150">
        <v>0.57999999999999996</v>
      </c>
    </row>
    <row r="2773" spans="1:2" x14ac:dyDescent="0.3">
      <c r="A2773" s="149">
        <v>42230</v>
      </c>
      <c r="B2773" s="150">
        <v>0.57999999999999996</v>
      </c>
    </row>
    <row r="2774" spans="1:2" x14ac:dyDescent="0.3">
      <c r="A2774" s="149">
        <v>42229</v>
      </c>
      <c r="B2774" s="150">
        <v>0.56999999999999995</v>
      </c>
    </row>
    <row r="2775" spans="1:2" x14ac:dyDescent="0.3">
      <c r="A2775" s="149">
        <v>42228</v>
      </c>
      <c r="B2775" s="150">
        <v>0.52</v>
      </c>
    </row>
    <row r="2776" spans="1:2" x14ac:dyDescent="0.3">
      <c r="A2776" s="149">
        <v>42227</v>
      </c>
      <c r="B2776" s="150">
        <v>0.49</v>
      </c>
    </row>
    <row r="2777" spans="1:2" x14ac:dyDescent="0.3">
      <c r="A2777" s="149">
        <v>42226</v>
      </c>
      <c r="B2777" s="150">
        <v>0.55000000000000004</v>
      </c>
    </row>
    <row r="2778" spans="1:2" x14ac:dyDescent="0.3">
      <c r="A2778" s="149">
        <v>42223</v>
      </c>
      <c r="B2778" s="150">
        <v>0.52</v>
      </c>
    </row>
    <row r="2779" spans="1:2" x14ac:dyDescent="0.3">
      <c r="A2779" s="149">
        <v>42222</v>
      </c>
      <c r="B2779" s="150">
        <v>0.56000000000000005</v>
      </c>
    </row>
    <row r="2780" spans="1:2" x14ac:dyDescent="0.3">
      <c r="A2780" s="149">
        <v>42221</v>
      </c>
      <c r="B2780" s="150">
        <v>0.57999999999999996</v>
      </c>
    </row>
    <row r="2781" spans="1:2" x14ac:dyDescent="0.3">
      <c r="A2781" s="149">
        <v>42220</v>
      </c>
      <c r="B2781" s="150">
        <v>0.52</v>
      </c>
    </row>
    <row r="2782" spans="1:2" x14ac:dyDescent="0.3">
      <c r="A2782" s="149">
        <v>42219</v>
      </c>
      <c r="B2782" s="150">
        <v>0.46</v>
      </c>
    </row>
    <row r="2783" spans="1:2" x14ac:dyDescent="0.3">
      <c r="A2783" s="149">
        <v>42216</v>
      </c>
      <c r="B2783" s="150">
        <v>0.46</v>
      </c>
    </row>
    <row r="2784" spans="1:2" x14ac:dyDescent="0.3">
      <c r="A2784" s="149">
        <v>42215</v>
      </c>
      <c r="B2784" s="150">
        <v>0.51</v>
      </c>
    </row>
    <row r="2785" spans="1:2" x14ac:dyDescent="0.3">
      <c r="A2785" s="149">
        <v>42214</v>
      </c>
      <c r="B2785" s="150">
        <v>0.52</v>
      </c>
    </row>
    <row r="2786" spans="1:2" x14ac:dyDescent="0.3">
      <c r="A2786" s="149">
        <v>42213</v>
      </c>
      <c r="B2786" s="150">
        <v>0.51</v>
      </c>
    </row>
    <row r="2787" spans="1:2" x14ac:dyDescent="0.3">
      <c r="A2787" s="149">
        <v>42212</v>
      </c>
      <c r="B2787" s="150">
        <v>0.5</v>
      </c>
    </row>
    <row r="2788" spans="1:2" x14ac:dyDescent="0.3">
      <c r="A2788" s="149">
        <v>42209</v>
      </c>
      <c r="B2788" s="150">
        <v>0.51</v>
      </c>
    </row>
    <row r="2789" spans="1:2" x14ac:dyDescent="0.3">
      <c r="A2789" s="149">
        <v>42208</v>
      </c>
      <c r="B2789" s="150">
        <v>0.49</v>
      </c>
    </row>
    <row r="2790" spans="1:2" x14ac:dyDescent="0.3">
      <c r="A2790" s="149">
        <v>42207</v>
      </c>
      <c r="B2790" s="150">
        <v>0.53</v>
      </c>
    </row>
    <row r="2791" spans="1:2" x14ac:dyDescent="0.3">
      <c r="A2791" s="149">
        <v>42206</v>
      </c>
      <c r="B2791" s="150">
        <v>0.53</v>
      </c>
    </row>
    <row r="2792" spans="1:2" x14ac:dyDescent="0.3">
      <c r="A2792" s="149">
        <v>42205</v>
      </c>
      <c r="B2792" s="150">
        <v>0.56000000000000005</v>
      </c>
    </row>
    <row r="2793" spans="1:2" x14ac:dyDescent="0.3">
      <c r="A2793" s="149">
        <v>42202</v>
      </c>
      <c r="B2793" s="150">
        <v>0.51</v>
      </c>
    </row>
    <row r="2794" spans="1:2" x14ac:dyDescent="0.3">
      <c r="A2794" s="149">
        <v>42201</v>
      </c>
      <c r="B2794" s="150">
        <v>0.52</v>
      </c>
    </row>
    <row r="2795" spans="1:2" x14ac:dyDescent="0.3">
      <c r="A2795" s="149">
        <v>42200</v>
      </c>
      <c r="B2795" s="150">
        <v>0.52</v>
      </c>
    </row>
    <row r="2796" spans="1:2" x14ac:dyDescent="0.3">
      <c r="A2796" s="149">
        <v>42199</v>
      </c>
      <c r="B2796" s="150">
        <v>0.56000000000000005</v>
      </c>
    </row>
    <row r="2797" spans="1:2" x14ac:dyDescent="0.3">
      <c r="A2797" s="149">
        <v>42198</v>
      </c>
      <c r="B2797" s="150">
        <v>0.57999999999999996</v>
      </c>
    </row>
    <row r="2798" spans="1:2" x14ac:dyDescent="0.3">
      <c r="A2798" s="149">
        <v>42195</v>
      </c>
      <c r="B2798" s="150">
        <v>0.55000000000000004</v>
      </c>
    </row>
    <row r="2799" spans="1:2" x14ac:dyDescent="0.3">
      <c r="A2799" s="149">
        <v>42194</v>
      </c>
      <c r="B2799" s="150">
        <v>0.47</v>
      </c>
    </row>
    <row r="2800" spans="1:2" x14ac:dyDescent="0.3">
      <c r="A2800" s="149">
        <v>42193</v>
      </c>
      <c r="B2800" s="150">
        <v>0.39</v>
      </c>
    </row>
    <row r="2801" spans="1:2" x14ac:dyDescent="0.3">
      <c r="A2801" s="149">
        <v>42192</v>
      </c>
      <c r="B2801" s="150">
        <v>0.4</v>
      </c>
    </row>
    <row r="2802" spans="1:2" x14ac:dyDescent="0.3">
      <c r="A2802" s="149">
        <v>42191</v>
      </c>
      <c r="B2802" s="150">
        <v>0.43</v>
      </c>
    </row>
    <row r="2803" spans="1:2" x14ac:dyDescent="0.3">
      <c r="A2803" s="149">
        <v>42188</v>
      </c>
    </row>
    <row r="2804" spans="1:2" x14ac:dyDescent="0.3">
      <c r="A2804" s="149">
        <v>42187</v>
      </c>
      <c r="B2804" s="150">
        <v>0.49</v>
      </c>
    </row>
    <row r="2805" spans="1:2" x14ac:dyDescent="0.3">
      <c r="A2805" s="149">
        <v>42186</v>
      </c>
      <c r="B2805" s="150">
        <v>0.54</v>
      </c>
    </row>
    <row r="2806" spans="1:2" x14ac:dyDescent="0.3">
      <c r="A2806" s="149">
        <v>42185</v>
      </c>
      <c r="B2806" s="150">
        <v>0.48</v>
      </c>
    </row>
    <row r="2807" spans="1:2" x14ac:dyDescent="0.3">
      <c r="A2807" s="149">
        <v>42184</v>
      </c>
      <c r="B2807" s="150">
        <v>0.46</v>
      </c>
    </row>
    <row r="2808" spans="1:2" x14ac:dyDescent="0.3">
      <c r="A2808" s="149">
        <v>42181</v>
      </c>
      <c r="B2808" s="150">
        <v>0.56999999999999995</v>
      </c>
    </row>
    <row r="2809" spans="1:2" x14ac:dyDescent="0.3">
      <c r="A2809" s="149">
        <v>42180</v>
      </c>
      <c r="B2809" s="150">
        <v>0.49</v>
      </c>
    </row>
    <row r="2810" spans="1:2" x14ac:dyDescent="0.3">
      <c r="A2810" s="149">
        <v>42179</v>
      </c>
      <c r="B2810" s="150">
        <v>0.48</v>
      </c>
    </row>
    <row r="2811" spans="1:2" x14ac:dyDescent="0.3">
      <c r="A2811" s="149">
        <v>42178</v>
      </c>
      <c r="B2811" s="150">
        <v>0.5</v>
      </c>
    </row>
    <row r="2812" spans="1:2" x14ac:dyDescent="0.3">
      <c r="A2812" s="149">
        <v>42177</v>
      </c>
      <c r="B2812" s="150">
        <v>0.47</v>
      </c>
    </row>
    <row r="2813" spans="1:2" x14ac:dyDescent="0.3">
      <c r="A2813" s="149">
        <v>42174</v>
      </c>
      <c r="B2813" s="150">
        <v>0.4</v>
      </c>
    </row>
    <row r="2814" spans="1:2" x14ac:dyDescent="0.3">
      <c r="A2814" s="149">
        <v>42173</v>
      </c>
      <c r="B2814" s="150">
        <v>0.46</v>
      </c>
    </row>
    <row r="2815" spans="1:2" x14ac:dyDescent="0.3">
      <c r="A2815" s="149">
        <v>42172</v>
      </c>
      <c r="B2815" s="150">
        <v>0.42</v>
      </c>
    </row>
    <row r="2816" spans="1:2" x14ac:dyDescent="0.3">
      <c r="A2816" s="149">
        <v>42171</v>
      </c>
      <c r="B2816" s="150">
        <v>0.44</v>
      </c>
    </row>
    <row r="2817" spans="1:2" x14ac:dyDescent="0.3">
      <c r="A2817" s="149">
        <v>42170</v>
      </c>
      <c r="B2817" s="150">
        <v>0.51</v>
      </c>
    </row>
    <row r="2818" spans="1:2" x14ac:dyDescent="0.3">
      <c r="A2818" s="149">
        <v>42167</v>
      </c>
      <c r="B2818" s="150">
        <v>0.55000000000000004</v>
      </c>
    </row>
    <row r="2819" spans="1:2" x14ac:dyDescent="0.3">
      <c r="A2819" s="149">
        <v>42166</v>
      </c>
      <c r="B2819" s="150">
        <v>0.56000000000000005</v>
      </c>
    </row>
    <row r="2820" spans="1:2" x14ac:dyDescent="0.3">
      <c r="A2820" s="149">
        <v>42165</v>
      </c>
      <c r="B2820" s="150">
        <v>0.63</v>
      </c>
    </row>
    <row r="2821" spans="1:2" x14ac:dyDescent="0.3">
      <c r="A2821" s="149">
        <v>42164</v>
      </c>
      <c r="B2821" s="150">
        <v>0.56000000000000005</v>
      </c>
    </row>
    <row r="2822" spans="1:2" x14ac:dyDescent="0.3">
      <c r="A2822" s="149">
        <v>42163</v>
      </c>
      <c r="B2822" s="150">
        <v>0.54</v>
      </c>
    </row>
    <row r="2823" spans="1:2" x14ac:dyDescent="0.3">
      <c r="A2823" s="149">
        <v>42160</v>
      </c>
      <c r="B2823" s="150">
        <v>0.55000000000000004</v>
      </c>
    </row>
    <row r="2824" spans="1:2" x14ac:dyDescent="0.3">
      <c r="A2824" s="149">
        <v>42159</v>
      </c>
      <c r="B2824" s="150">
        <v>0.5</v>
      </c>
    </row>
    <row r="2825" spans="1:2" x14ac:dyDescent="0.3">
      <c r="A2825" s="149">
        <v>42158</v>
      </c>
      <c r="B2825" s="150">
        <v>0.55000000000000004</v>
      </c>
    </row>
    <row r="2826" spans="1:2" x14ac:dyDescent="0.3">
      <c r="A2826" s="149">
        <v>42157</v>
      </c>
      <c r="B2826" s="150">
        <v>0.44</v>
      </c>
    </row>
    <row r="2827" spans="1:2" x14ac:dyDescent="0.3">
      <c r="A2827" s="149">
        <v>42156</v>
      </c>
      <c r="B2827" s="150">
        <v>0.39</v>
      </c>
    </row>
    <row r="2828" spans="1:2" x14ac:dyDescent="0.3">
      <c r="A2828" s="149">
        <v>42153</v>
      </c>
      <c r="B2828" s="150">
        <v>0.32</v>
      </c>
    </row>
    <row r="2829" spans="1:2" x14ac:dyDescent="0.3">
      <c r="A2829" s="149">
        <v>42152</v>
      </c>
      <c r="B2829" s="150">
        <v>0.33</v>
      </c>
    </row>
    <row r="2830" spans="1:2" x14ac:dyDescent="0.3">
      <c r="A2830" s="149">
        <v>42151</v>
      </c>
      <c r="B2830" s="150">
        <v>0.34</v>
      </c>
    </row>
    <row r="2831" spans="1:2" x14ac:dyDescent="0.3">
      <c r="A2831" s="149">
        <v>42150</v>
      </c>
      <c r="B2831" s="150">
        <v>0.32</v>
      </c>
    </row>
    <row r="2832" spans="1:2" x14ac:dyDescent="0.3">
      <c r="A2832" s="149">
        <v>42149</v>
      </c>
    </row>
    <row r="2833" spans="1:2" x14ac:dyDescent="0.3">
      <c r="A2833" s="149">
        <v>42146</v>
      </c>
      <c r="B2833" s="150">
        <v>0.34</v>
      </c>
    </row>
    <row r="2834" spans="1:2" x14ac:dyDescent="0.3">
      <c r="A2834" s="149">
        <v>42145</v>
      </c>
      <c r="B2834" s="150">
        <v>0.35</v>
      </c>
    </row>
    <row r="2835" spans="1:2" x14ac:dyDescent="0.3">
      <c r="A2835" s="149">
        <v>42144</v>
      </c>
      <c r="B2835" s="150">
        <v>0.38</v>
      </c>
    </row>
    <row r="2836" spans="1:2" x14ac:dyDescent="0.3">
      <c r="A2836" s="149">
        <v>42143</v>
      </c>
      <c r="B2836" s="150">
        <v>0.42</v>
      </c>
    </row>
    <row r="2837" spans="1:2" x14ac:dyDescent="0.3">
      <c r="A2837" s="149">
        <v>42142</v>
      </c>
      <c r="B2837" s="150">
        <v>0.37</v>
      </c>
    </row>
    <row r="2838" spans="1:2" x14ac:dyDescent="0.3">
      <c r="A2838" s="149">
        <v>42139</v>
      </c>
      <c r="B2838" s="150">
        <v>0.31</v>
      </c>
    </row>
    <row r="2839" spans="1:2" x14ac:dyDescent="0.3">
      <c r="A2839" s="149">
        <v>42138</v>
      </c>
      <c r="B2839" s="150">
        <v>0.36</v>
      </c>
    </row>
    <row r="2840" spans="1:2" x14ac:dyDescent="0.3">
      <c r="A2840" s="149">
        <v>42137</v>
      </c>
      <c r="B2840" s="150">
        <v>0.41</v>
      </c>
    </row>
    <row r="2841" spans="1:2" x14ac:dyDescent="0.3">
      <c r="A2841" s="149">
        <v>42136</v>
      </c>
      <c r="B2841" s="150">
        <v>0.4</v>
      </c>
    </row>
    <row r="2842" spans="1:2" x14ac:dyDescent="0.3">
      <c r="A2842" s="149">
        <v>42135</v>
      </c>
      <c r="B2842" s="150">
        <v>0.4</v>
      </c>
    </row>
    <row r="2843" spans="1:2" x14ac:dyDescent="0.3">
      <c r="A2843" s="149">
        <v>42132</v>
      </c>
      <c r="B2843" s="150">
        <v>0.28000000000000003</v>
      </c>
    </row>
    <row r="2844" spans="1:2" x14ac:dyDescent="0.3">
      <c r="A2844" s="149">
        <v>42131</v>
      </c>
      <c r="B2844" s="150">
        <v>0.3</v>
      </c>
    </row>
    <row r="2845" spans="1:2" x14ac:dyDescent="0.3">
      <c r="A2845" s="149">
        <v>42130</v>
      </c>
      <c r="B2845" s="150">
        <v>0.34</v>
      </c>
    </row>
    <row r="2846" spans="1:2" x14ac:dyDescent="0.3">
      <c r="A2846" s="149">
        <v>42129</v>
      </c>
      <c r="B2846" s="150">
        <v>0.25</v>
      </c>
    </row>
    <row r="2847" spans="1:2" x14ac:dyDescent="0.3">
      <c r="A2847" s="149">
        <v>42128</v>
      </c>
      <c r="B2847" s="150">
        <v>0.24</v>
      </c>
    </row>
    <row r="2848" spans="1:2" x14ac:dyDescent="0.3">
      <c r="A2848" s="149">
        <v>42125</v>
      </c>
      <c r="B2848" s="150">
        <v>0.18</v>
      </c>
    </row>
    <row r="2849" spans="1:2" x14ac:dyDescent="0.3">
      <c r="A2849" s="149">
        <v>42124</v>
      </c>
      <c r="B2849" s="150">
        <v>0.11</v>
      </c>
    </row>
    <row r="2850" spans="1:2" x14ac:dyDescent="0.3">
      <c r="A2850" s="149">
        <v>42123</v>
      </c>
      <c r="B2850" s="150">
        <v>0.14000000000000001</v>
      </c>
    </row>
    <row r="2851" spans="1:2" x14ac:dyDescent="0.3">
      <c r="A2851" s="149">
        <v>42122</v>
      </c>
      <c r="B2851" s="150">
        <v>0.11</v>
      </c>
    </row>
    <row r="2852" spans="1:2" x14ac:dyDescent="0.3">
      <c r="A2852" s="149">
        <v>42121</v>
      </c>
      <c r="B2852" s="150">
        <v>0.03</v>
      </c>
    </row>
    <row r="2853" spans="1:2" x14ac:dyDescent="0.3">
      <c r="A2853" s="149">
        <v>42118</v>
      </c>
      <c r="B2853" s="150">
        <v>0.04</v>
      </c>
    </row>
    <row r="2854" spans="1:2" x14ac:dyDescent="0.3">
      <c r="A2854" s="149">
        <v>42117</v>
      </c>
      <c r="B2854" s="150">
        <v>7.0000000000000007E-2</v>
      </c>
    </row>
    <row r="2855" spans="1:2" x14ac:dyDescent="0.3">
      <c r="A2855" s="149">
        <v>42116</v>
      </c>
      <c r="B2855" s="150">
        <v>0.12</v>
      </c>
    </row>
    <row r="2856" spans="1:2" x14ac:dyDescent="0.3">
      <c r="A2856" s="149">
        <v>42115</v>
      </c>
      <c r="B2856" s="150">
        <v>0.06</v>
      </c>
    </row>
    <row r="2857" spans="1:2" x14ac:dyDescent="0.3">
      <c r="A2857" s="149">
        <v>42114</v>
      </c>
      <c r="B2857" s="150">
        <v>0.01</v>
      </c>
    </row>
    <row r="2858" spans="1:2" x14ac:dyDescent="0.3">
      <c r="A2858" s="149">
        <v>42111</v>
      </c>
      <c r="B2858" s="150">
        <v>-0.02</v>
      </c>
    </row>
    <row r="2859" spans="1:2" x14ac:dyDescent="0.3">
      <c r="A2859" s="149">
        <v>42110</v>
      </c>
      <c r="B2859" s="150">
        <v>0.05</v>
      </c>
    </row>
    <row r="2860" spans="1:2" x14ac:dyDescent="0.3">
      <c r="A2860" s="149">
        <v>42109</v>
      </c>
      <c r="B2860" s="150">
        <v>7.0000000000000007E-2</v>
      </c>
    </row>
    <row r="2861" spans="1:2" x14ac:dyDescent="0.3">
      <c r="A2861" s="149">
        <v>42108</v>
      </c>
      <c r="B2861" s="150">
        <v>0.1</v>
      </c>
    </row>
    <row r="2862" spans="1:2" x14ac:dyDescent="0.3">
      <c r="A2862" s="149">
        <v>42107</v>
      </c>
      <c r="B2862" s="150">
        <v>0.14000000000000001</v>
      </c>
    </row>
    <row r="2863" spans="1:2" x14ac:dyDescent="0.3">
      <c r="A2863" s="149">
        <v>42104</v>
      </c>
      <c r="B2863" s="150">
        <v>0.14000000000000001</v>
      </c>
    </row>
    <row r="2864" spans="1:2" x14ac:dyDescent="0.3">
      <c r="A2864" s="149">
        <v>42103</v>
      </c>
      <c r="B2864" s="150">
        <v>0.13</v>
      </c>
    </row>
    <row r="2865" spans="1:2" x14ac:dyDescent="0.3">
      <c r="A2865" s="149">
        <v>42102</v>
      </c>
      <c r="B2865" s="150">
        <v>0.08</v>
      </c>
    </row>
    <row r="2866" spans="1:2" x14ac:dyDescent="0.3">
      <c r="A2866" s="149">
        <v>42101</v>
      </c>
      <c r="B2866" s="150">
        <v>0.04</v>
      </c>
    </row>
    <row r="2867" spans="1:2" x14ac:dyDescent="0.3">
      <c r="A2867" s="149">
        <v>42100</v>
      </c>
      <c r="B2867" s="150">
        <v>7.0000000000000007E-2</v>
      </c>
    </row>
    <row r="2868" spans="1:2" x14ac:dyDescent="0.3">
      <c r="A2868" s="149">
        <v>42097</v>
      </c>
      <c r="B2868" s="150">
        <v>0.02</v>
      </c>
    </row>
    <row r="2869" spans="1:2" x14ac:dyDescent="0.3">
      <c r="A2869" s="149">
        <v>42096</v>
      </c>
      <c r="B2869" s="150">
        <v>0.11</v>
      </c>
    </row>
    <row r="2870" spans="1:2" x14ac:dyDescent="0.3">
      <c r="A2870" s="149">
        <v>42095</v>
      </c>
      <c r="B2870" s="150">
        <v>7.0000000000000007E-2</v>
      </c>
    </row>
    <row r="2871" spans="1:2" x14ac:dyDescent="0.3">
      <c r="A2871" s="149">
        <v>42094</v>
      </c>
      <c r="B2871" s="150">
        <v>0.18</v>
      </c>
    </row>
    <row r="2872" spans="1:2" x14ac:dyDescent="0.3">
      <c r="A2872" s="149">
        <v>42093</v>
      </c>
      <c r="B2872" s="150">
        <v>0.23</v>
      </c>
    </row>
    <row r="2873" spans="1:2" x14ac:dyDescent="0.3">
      <c r="A2873" s="149">
        <v>42090</v>
      </c>
      <c r="B2873" s="150">
        <v>0.19</v>
      </c>
    </row>
    <row r="2874" spans="1:2" x14ac:dyDescent="0.3">
      <c r="A2874" s="149">
        <v>42089</v>
      </c>
      <c r="B2874" s="150">
        <v>0.21</v>
      </c>
    </row>
    <row r="2875" spans="1:2" x14ac:dyDescent="0.3">
      <c r="A2875" s="149">
        <v>42088</v>
      </c>
      <c r="B2875" s="150">
        <v>0.12</v>
      </c>
    </row>
    <row r="2876" spans="1:2" x14ac:dyDescent="0.3">
      <c r="A2876" s="149">
        <v>42087</v>
      </c>
      <c r="B2876" s="150">
        <v>0.11</v>
      </c>
    </row>
    <row r="2877" spans="1:2" x14ac:dyDescent="0.3">
      <c r="A2877" s="149">
        <v>42086</v>
      </c>
      <c r="B2877" s="150">
        <v>0.17</v>
      </c>
    </row>
    <row r="2878" spans="1:2" x14ac:dyDescent="0.3">
      <c r="A2878" s="149">
        <v>42083</v>
      </c>
      <c r="B2878" s="150">
        <v>0.17</v>
      </c>
    </row>
    <row r="2879" spans="1:2" x14ac:dyDescent="0.3">
      <c r="A2879" s="149">
        <v>42082</v>
      </c>
      <c r="B2879" s="150">
        <v>0.19</v>
      </c>
    </row>
    <row r="2880" spans="1:2" x14ac:dyDescent="0.3">
      <c r="A2880" s="149">
        <v>42081</v>
      </c>
      <c r="B2880" s="150">
        <v>0.23</v>
      </c>
    </row>
    <row r="2881" spans="1:2" x14ac:dyDescent="0.3">
      <c r="A2881" s="149">
        <v>42080</v>
      </c>
      <c r="B2881" s="150">
        <v>0.42</v>
      </c>
    </row>
    <row r="2882" spans="1:2" x14ac:dyDescent="0.3">
      <c r="A2882" s="149">
        <v>42079</v>
      </c>
      <c r="B2882" s="150">
        <v>0.45</v>
      </c>
    </row>
    <row r="2883" spans="1:2" x14ac:dyDescent="0.3">
      <c r="A2883" s="149">
        <v>42076</v>
      </c>
      <c r="B2883" s="150">
        <v>0.44</v>
      </c>
    </row>
    <row r="2884" spans="1:2" x14ac:dyDescent="0.3">
      <c r="A2884" s="149">
        <v>42075</v>
      </c>
      <c r="B2884" s="150">
        <v>0.39</v>
      </c>
    </row>
    <row r="2885" spans="1:2" x14ac:dyDescent="0.3">
      <c r="A2885" s="149">
        <v>42074</v>
      </c>
      <c r="B2885" s="150">
        <v>0.39</v>
      </c>
    </row>
    <row r="2886" spans="1:2" x14ac:dyDescent="0.3">
      <c r="A2886" s="149">
        <v>42073</v>
      </c>
      <c r="B2886" s="150">
        <v>0.41</v>
      </c>
    </row>
    <row r="2887" spans="1:2" x14ac:dyDescent="0.3">
      <c r="A2887" s="149">
        <v>42072</v>
      </c>
      <c r="B2887" s="150">
        <v>0.44</v>
      </c>
    </row>
    <row r="2888" spans="1:2" x14ac:dyDescent="0.3">
      <c r="A2888" s="149">
        <v>42069</v>
      </c>
      <c r="B2888" s="150">
        <v>0.41</v>
      </c>
    </row>
    <row r="2889" spans="1:2" x14ac:dyDescent="0.3">
      <c r="A2889" s="149">
        <v>42068</v>
      </c>
      <c r="B2889" s="150">
        <v>0.27</v>
      </c>
    </row>
    <row r="2890" spans="1:2" x14ac:dyDescent="0.3">
      <c r="A2890" s="149">
        <v>42067</v>
      </c>
      <c r="B2890" s="150">
        <v>0.25</v>
      </c>
    </row>
    <row r="2891" spans="1:2" x14ac:dyDescent="0.3">
      <c r="A2891" s="149">
        <v>42066</v>
      </c>
      <c r="B2891" s="150">
        <v>0.26</v>
      </c>
    </row>
    <row r="2892" spans="1:2" x14ac:dyDescent="0.3">
      <c r="A2892" s="149">
        <v>42065</v>
      </c>
      <c r="B2892" s="150">
        <v>0.25</v>
      </c>
    </row>
    <row r="2893" spans="1:2" x14ac:dyDescent="0.3">
      <c r="A2893" s="149">
        <v>42062</v>
      </c>
      <c r="B2893" s="150">
        <v>0.17</v>
      </c>
    </row>
    <row r="2894" spans="1:2" x14ac:dyDescent="0.3">
      <c r="A2894" s="149">
        <v>42061</v>
      </c>
      <c r="B2894" s="150">
        <v>0.24</v>
      </c>
    </row>
    <row r="2895" spans="1:2" x14ac:dyDescent="0.3">
      <c r="A2895" s="149">
        <v>42060</v>
      </c>
      <c r="B2895" s="150">
        <v>0.24</v>
      </c>
    </row>
    <row r="2896" spans="1:2" x14ac:dyDescent="0.3">
      <c r="A2896" s="149">
        <v>42059</v>
      </c>
      <c r="B2896" s="150">
        <v>0.27</v>
      </c>
    </row>
    <row r="2897" spans="1:2" x14ac:dyDescent="0.3">
      <c r="A2897" s="149">
        <v>42058</v>
      </c>
      <c r="B2897" s="150">
        <v>0.34</v>
      </c>
    </row>
    <row r="2898" spans="1:2" x14ac:dyDescent="0.3">
      <c r="A2898" s="149">
        <v>42055</v>
      </c>
      <c r="B2898" s="150">
        <v>0.38</v>
      </c>
    </row>
    <row r="2899" spans="1:2" x14ac:dyDescent="0.3">
      <c r="A2899" s="149">
        <v>42054</v>
      </c>
      <c r="B2899" s="150">
        <v>0.37</v>
      </c>
    </row>
    <row r="2900" spans="1:2" x14ac:dyDescent="0.3">
      <c r="A2900" s="149">
        <v>42053</v>
      </c>
      <c r="B2900" s="150">
        <v>0.36</v>
      </c>
    </row>
    <row r="2901" spans="1:2" x14ac:dyDescent="0.3">
      <c r="A2901" s="149">
        <v>42052</v>
      </c>
      <c r="B2901" s="150">
        <v>0.43</v>
      </c>
    </row>
    <row r="2902" spans="1:2" x14ac:dyDescent="0.3">
      <c r="A2902" s="149">
        <v>42051</v>
      </c>
    </row>
    <row r="2903" spans="1:2" x14ac:dyDescent="0.3">
      <c r="A2903" s="149">
        <v>42048</v>
      </c>
      <c r="B2903" s="150">
        <v>0.34</v>
      </c>
    </row>
    <row r="2904" spans="1:2" x14ac:dyDescent="0.3">
      <c r="A2904" s="149">
        <v>42047</v>
      </c>
      <c r="B2904" s="150">
        <v>0.33</v>
      </c>
    </row>
    <row r="2905" spans="1:2" x14ac:dyDescent="0.3">
      <c r="A2905" s="149">
        <v>42046</v>
      </c>
      <c r="B2905" s="150">
        <v>0.32</v>
      </c>
    </row>
    <row r="2906" spans="1:2" x14ac:dyDescent="0.3">
      <c r="A2906" s="149">
        <v>42045</v>
      </c>
      <c r="B2906" s="150">
        <v>0.31</v>
      </c>
    </row>
    <row r="2907" spans="1:2" x14ac:dyDescent="0.3">
      <c r="A2907" s="149">
        <v>42044</v>
      </c>
      <c r="B2907" s="150">
        <v>0.25</v>
      </c>
    </row>
    <row r="2908" spans="1:2" x14ac:dyDescent="0.3">
      <c r="A2908" s="149">
        <v>42041</v>
      </c>
      <c r="B2908" s="150">
        <v>0.24</v>
      </c>
    </row>
    <row r="2909" spans="1:2" x14ac:dyDescent="0.3">
      <c r="A2909" s="149">
        <v>42040</v>
      </c>
      <c r="B2909" s="150">
        <v>0.13</v>
      </c>
    </row>
    <row r="2910" spans="1:2" x14ac:dyDescent="0.3">
      <c r="A2910" s="149">
        <v>42039</v>
      </c>
      <c r="B2910" s="150">
        <v>0.1</v>
      </c>
    </row>
    <row r="2911" spans="1:2" x14ac:dyDescent="0.3">
      <c r="A2911" s="149">
        <v>42038</v>
      </c>
      <c r="B2911" s="150">
        <v>0.09</v>
      </c>
    </row>
    <row r="2912" spans="1:2" x14ac:dyDescent="0.3">
      <c r="A2912" s="149">
        <v>42037</v>
      </c>
      <c r="B2912" s="150">
        <v>0.03</v>
      </c>
    </row>
    <row r="2913" spans="1:2" x14ac:dyDescent="0.3">
      <c r="A2913" s="149">
        <v>42034</v>
      </c>
      <c r="B2913" s="150">
        <v>0.03</v>
      </c>
    </row>
    <row r="2914" spans="1:2" x14ac:dyDescent="0.3">
      <c r="A2914" s="149">
        <v>42033</v>
      </c>
      <c r="B2914" s="150">
        <v>0.15</v>
      </c>
    </row>
    <row r="2915" spans="1:2" x14ac:dyDescent="0.3">
      <c r="A2915" s="149">
        <v>42032</v>
      </c>
      <c r="B2915" s="150">
        <v>0.12</v>
      </c>
    </row>
    <row r="2916" spans="1:2" x14ac:dyDescent="0.3">
      <c r="A2916" s="149">
        <v>42031</v>
      </c>
      <c r="B2916" s="150">
        <v>0.17</v>
      </c>
    </row>
    <row r="2917" spans="1:2" x14ac:dyDescent="0.3">
      <c r="A2917" s="149">
        <v>42030</v>
      </c>
      <c r="B2917" s="150">
        <v>0.22</v>
      </c>
    </row>
    <row r="2918" spans="1:2" x14ac:dyDescent="0.3">
      <c r="A2918" s="149">
        <v>42027</v>
      </c>
      <c r="B2918" s="150">
        <v>0.21</v>
      </c>
    </row>
    <row r="2919" spans="1:2" x14ac:dyDescent="0.3">
      <c r="A2919" s="149">
        <v>42026</v>
      </c>
      <c r="B2919" s="150">
        <v>0.28999999999999998</v>
      </c>
    </row>
    <row r="2920" spans="1:2" x14ac:dyDescent="0.3">
      <c r="A2920" s="149">
        <v>42025</v>
      </c>
      <c r="B2920" s="150">
        <v>0.26</v>
      </c>
    </row>
    <row r="2921" spans="1:2" x14ac:dyDescent="0.3">
      <c r="A2921" s="149">
        <v>42024</v>
      </c>
      <c r="B2921" s="150">
        <v>0.23</v>
      </c>
    </row>
    <row r="2922" spans="1:2" x14ac:dyDescent="0.3">
      <c r="A2922" s="149">
        <v>42023</v>
      </c>
    </row>
    <row r="2923" spans="1:2" x14ac:dyDescent="0.3">
      <c r="A2923" s="149">
        <v>42020</v>
      </c>
      <c r="B2923" s="150">
        <v>0.23</v>
      </c>
    </row>
    <row r="2924" spans="1:2" x14ac:dyDescent="0.3">
      <c r="A2924" s="149">
        <v>42019</v>
      </c>
      <c r="B2924" s="150">
        <v>0.19</v>
      </c>
    </row>
    <row r="2925" spans="1:2" x14ac:dyDescent="0.3">
      <c r="A2925" s="149">
        <v>42018</v>
      </c>
      <c r="B2925" s="150">
        <v>0.28999999999999998</v>
      </c>
    </row>
    <row r="2926" spans="1:2" x14ac:dyDescent="0.3">
      <c r="A2926" s="149">
        <v>42017</v>
      </c>
      <c r="B2926" s="150">
        <v>0.37</v>
      </c>
    </row>
    <row r="2927" spans="1:2" x14ac:dyDescent="0.3">
      <c r="A2927" s="149">
        <v>42016</v>
      </c>
      <c r="B2927" s="150">
        <v>0.35</v>
      </c>
    </row>
    <row r="2928" spans="1:2" x14ac:dyDescent="0.3">
      <c r="A2928" s="149">
        <v>42013</v>
      </c>
      <c r="B2928" s="150">
        <v>0.36</v>
      </c>
    </row>
    <row r="2929" spans="1:2" x14ac:dyDescent="0.3">
      <c r="A2929" s="149">
        <v>42012</v>
      </c>
      <c r="B2929" s="150">
        <v>0.41</v>
      </c>
    </row>
    <row r="2930" spans="1:2" x14ac:dyDescent="0.3">
      <c r="A2930" s="149">
        <v>42011</v>
      </c>
      <c r="B2930" s="150">
        <v>0.39</v>
      </c>
    </row>
    <row r="2931" spans="1:2" x14ac:dyDescent="0.3">
      <c r="A2931" s="149">
        <v>42010</v>
      </c>
      <c r="B2931" s="150">
        <v>0.41</v>
      </c>
    </row>
    <row r="2932" spans="1:2" x14ac:dyDescent="0.3">
      <c r="A2932" s="149">
        <v>42009</v>
      </c>
      <c r="B2932" s="150">
        <v>0.4</v>
      </c>
    </row>
    <row r="2933" spans="1:2" x14ac:dyDescent="0.3">
      <c r="A2933" s="149">
        <v>42006</v>
      </c>
      <c r="B2933" s="150">
        <v>0.41</v>
      </c>
    </row>
    <row r="2934" spans="1:2" x14ac:dyDescent="0.3">
      <c r="A2934" s="149">
        <v>42005</v>
      </c>
    </row>
    <row r="2935" spans="1:2" x14ac:dyDescent="0.3">
      <c r="A2935" s="149">
        <v>42004</v>
      </c>
      <c r="B2935" s="150">
        <v>0.49</v>
      </c>
    </row>
    <row r="2936" spans="1:2" x14ac:dyDescent="0.3">
      <c r="A2936" s="149">
        <v>42003</v>
      </c>
      <c r="B2936" s="150">
        <v>0.56000000000000005</v>
      </c>
    </row>
    <row r="2937" spans="1:2" x14ac:dyDescent="0.3">
      <c r="A2937" s="149">
        <v>42002</v>
      </c>
      <c r="B2937" s="150">
        <v>0.56999999999999995</v>
      </c>
    </row>
    <row r="2938" spans="1:2" x14ac:dyDescent="0.3">
      <c r="A2938" s="149">
        <v>41999</v>
      </c>
      <c r="B2938" s="150">
        <v>0.57999999999999996</v>
      </c>
    </row>
    <row r="2939" spans="1:2" x14ac:dyDescent="0.3">
      <c r="A2939" s="149">
        <v>41998</v>
      </c>
    </row>
    <row r="2940" spans="1:2" x14ac:dyDescent="0.3">
      <c r="A2940" s="149">
        <v>41997</v>
      </c>
      <c r="B2940" s="150">
        <v>0.59</v>
      </c>
    </row>
    <row r="2941" spans="1:2" x14ac:dyDescent="0.3">
      <c r="A2941" s="149">
        <v>41996</v>
      </c>
      <c r="B2941" s="150">
        <v>0.56000000000000005</v>
      </c>
    </row>
    <row r="2942" spans="1:2" x14ac:dyDescent="0.3">
      <c r="A2942" s="149">
        <v>41995</v>
      </c>
      <c r="B2942" s="150">
        <v>0.47</v>
      </c>
    </row>
    <row r="2943" spans="1:2" x14ac:dyDescent="0.3">
      <c r="A2943" s="149">
        <v>41992</v>
      </c>
      <c r="B2943" s="150">
        <v>0.49</v>
      </c>
    </row>
    <row r="2944" spans="1:2" x14ac:dyDescent="0.3">
      <c r="A2944" s="149">
        <v>41991</v>
      </c>
      <c r="B2944" s="150">
        <v>0.56999999999999995</v>
      </c>
    </row>
    <row r="2945" spans="1:2" x14ac:dyDescent="0.3">
      <c r="A2945" s="149">
        <v>41990</v>
      </c>
      <c r="B2945" s="150">
        <v>0.49</v>
      </c>
    </row>
    <row r="2946" spans="1:2" x14ac:dyDescent="0.3">
      <c r="A2946" s="149">
        <v>41989</v>
      </c>
      <c r="B2946" s="150">
        <v>0.42</v>
      </c>
    </row>
    <row r="2947" spans="1:2" x14ac:dyDescent="0.3">
      <c r="A2947" s="149">
        <v>41988</v>
      </c>
      <c r="B2947" s="150">
        <v>0.5</v>
      </c>
    </row>
    <row r="2948" spans="1:2" x14ac:dyDescent="0.3">
      <c r="A2948" s="149">
        <v>41985</v>
      </c>
      <c r="B2948" s="150">
        <v>0.46</v>
      </c>
    </row>
    <row r="2949" spans="1:2" x14ac:dyDescent="0.3">
      <c r="A2949" s="149">
        <v>41984</v>
      </c>
      <c r="B2949" s="150">
        <v>0.49</v>
      </c>
    </row>
    <row r="2950" spans="1:2" x14ac:dyDescent="0.3">
      <c r="A2950" s="149">
        <v>41983</v>
      </c>
      <c r="B2950" s="150">
        <v>0.47</v>
      </c>
    </row>
    <row r="2951" spans="1:2" x14ac:dyDescent="0.3">
      <c r="A2951" s="149">
        <v>41982</v>
      </c>
      <c r="B2951" s="150">
        <v>0.49</v>
      </c>
    </row>
    <row r="2952" spans="1:2" x14ac:dyDescent="0.3">
      <c r="A2952" s="149">
        <v>41981</v>
      </c>
      <c r="B2952" s="150">
        <v>0.55000000000000004</v>
      </c>
    </row>
    <row r="2953" spans="1:2" x14ac:dyDescent="0.3">
      <c r="A2953" s="149">
        <v>41978</v>
      </c>
      <c r="B2953" s="150">
        <v>0.56000000000000005</v>
      </c>
    </row>
    <row r="2954" spans="1:2" x14ac:dyDescent="0.3">
      <c r="A2954" s="149">
        <v>41977</v>
      </c>
      <c r="B2954" s="150">
        <v>0.48</v>
      </c>
    </row>
    <row r="2955" spans="1:2" x14ac:dyDescent="0.3">
      <c r="A2955" s="149">
        <v>41976</v>
      </c>
      <c r="B2955" s="150">
        <v>0.5</v>
      </c>
    </row>
    <row r="2956" spans="1:2" x14ac:dyDescent="0.3">
      <c r="A2956" s="149">
        <v>41975</v>
      </c>
      <c r="B2956" s="150">
        <v>0.51</v>
      </c>
    </row>
    <row r="2957" spans="1:2" x14ac:dyDescent="0.3">
      <c r="A2957" s="149">
        <v>41974</v>
      </c>
      <c r="B2957" s="150">
        <v>0.43</v>
      </c>
    </row>
    <row r="2958" spans="1:2" x14ac:dyDescent="0.3">
      <c r="A2958" s="149">
        <v>41971</v>
      </c>
      <c r="B2958" s="150">
        <v>0.39</v>
      </c>
    </row>
    <row r="2959" spans="1:2" x14ac:dyDescent="0.3">
      <c r="A2959" s="149">
        <v>41970</v>
      </c>
    </row>
    <row r="2960" spans="1:2" x14ac:dyDescent="0.3">
      <c r="A2960" s="149">
        <v>41969</v>
      </c>
      <c r="B2960" s="150">
        <v>0.42</v>
      </c>
    </row>
    <row r="2961" spans="1:2" x14ac:dyDescent="0.3">
      <c r="A2961" s="149">
        <v>41968</v>
      </c>
      <c r="B2961" s="150">
        <v>0.42</v>
      </c>
    </row>
    <row r="2962" spans="1:2" x14ac:dyDescent="0.3">
      <c r="A2962" s="149">
        <v>41967</v>
      </c>
      <c r="B2962" s="150">
        <v>0.44</v>
      </c>
    </row>
    <row r="2963" spans="1:2" x14ac:dyDescent="0.3">
      <c r="A2963" s="149">
        <v>41964</v>
      </c>
      <c r="B2963" s="150">
        <v>0.45</v>
      </c>
    </row>
    <row r="2964" spans="1:2" x14ac:dyDescent="0.3">
      <c r="A2964" s="149">
        <v>41963</v>
      </c>
      <c r="B2964" s="150">
        <v>0.49</v>
      </c>
    </row>
    <row r="2965" spans="1:2" x14ac:dyDescent="0.3">
      <c r="A2965" s="149">
        <v>41962</v>
      </c>
      <c r="B2965" s="150">
        <v>0.53</v>
      </c>
    </row>
    <row r="2966" spans="1:2" x14ac:dyDescent="0.3">
      <c r="A2966" s="149">
        <v>41961</v>
      </c>
      <c r="B2966" s="150">
        <v>0.48</v>
      </c>
    </row>
    <row r="2967" spans="1:2" x14ac:dyDescent="0.3">
      <c r="A2967" s="149">
        <v>41960</v>
      </c>
      <c r="B2967" s="150">
        <v>0.48</v>
      </c>
    </row>
    <row r="2968" spans="1:2" x14ac:dyDescent="0.3">
      <c r="A2968" s="149">
        <v>41957</v>
      </c>
      <c r="B2968" s="150">
        <v>0.43</v>
      </c>
    </row>
    <row r="2969" spans="1:2" x14ac:dyDescent="0.3">
      <c r="A2969" s="149">
        <v>41956</v>
      </c>
      <c r="B2969" s="150">
        <v>0.47</v>
      </c>
    </row>
    <row r="2970" spans="1:2" x14ac:dyDescent="0.3">
      <c r="A2970" s="149">
        <v>41955</v>
      </c>
      <c r="B2970" s="150">
        <v>0.46</v>
      </c>
    </row>
    <row r="2971" spans="1:2" x14ac:dyDescent="0.3">
      <c r="A2971" s="149">
        <v>41954</v>
      </c>
    </row>
    <row r="2972" spans="1:2" x14ac:dyDescent="0.3">
      <c r="A2972" s="149">
        <v>41953</v>
      </c>
      <c r="B2972" s="150">
        <v>0.44</v>
      </c>
    </row>
    <row r="2973" spans="1:2" x14ac:dyDescent="0.3">
      <c r="A2973" s="149">
        <v>41950</v>
      </c>
      <c r="B2973" s="150">
        <v>0.38</v>
      </c>
    </row>
    <row r="2974" spans="1:2" x14ac:dyDescent="0.3">
      <c r="A2974" s="149">
        <v>41949</v>
      </c>
      <c r="B2974" s="150">
        <v>0.45</v>
      </c>
    </row>
    <row r="2975" spans="1:2" x14ac:dyDescent="0.3">
      <c r="A2975" s="149">
        <v>41948</v>
      </c>
      <c r="B2975" s="150">
        <v>0.43</v>
      </c>
    </row>
    <row r="2976" spans="1:2" x14ac:dyDescent="0.3">
      <c r="A2976" s="149">
        <v>41947</v>
      </c>
      <c r="B2976" s="150">
        <v>0.43</v>
      </c>
    </row>
    <row r="2977" spans="1:2" x14ac:dyDescent="0.3">
      <c r="A2977" s="149">
        <v>41946</v>
      </c>
      <c r="B2977" s="150">
        <v>0.43</v>
      </c>
    </row>
    <row r="2978" spans="1:2" x14ac:dyDescent="0.3">
      <c r="A2978" s="149">
        <v>41943</v>
      </c>
      <c r="B2978" s="150">
        <v>0.43</v>
      </c>
    </row>
    <row r="2979" spans="1:2" x14ac:dyDescent="0.3">
      <c r="A2979" s="149">
        <v>41942</v>
      </c>
      <c r="B2979" s="150">
        <v>0.42</v>
      </c>
    </row>
    <row r="2980" spans="1:2" x14ac:dyDescent="0.3">
      <c r="A2980" s="149">
        <v>41941</v>
      </c>
      <c r="B2980" s="150">
        <v>0.42</v>
      </c>
    </row>
    <row r="2981" spans="1:2" x14ac:dyDescent="0.3">
      <c r="A2981" s="149">
        <v>41940</v>
      </c>
      <c r="B2981" s="150">
        <v>0.39</v>
      </c>
    </row>
    <row r="2982" spans="1:2" x14ac:dyDescent="0.3">
      <c r="A2982" s="149">
        <v>41939</v>
      </c>
      <c r="B2982" s="150">
        <v>0.38</v>
      </c>
    </row>
    <row r="2983" spans="1:2" x14ac:dyDescent="0.3">
      <c r="A2983" s="149">
        <v>41936</v>
      </c>
      <c r="B2983" s="150">
        <v>0.39</v>
      </c>
    </row>
    <row r="2984" spans="1:2" x14ac:dyDescent="0.3">
      <c r="A2984" s="149">
        <v>41935</v>
      </c>
      <c r="B2984" s="150">
        <v>0.38</v>
      </c>
    </row>
    <row r="2985" spans="1:2" x14ac:dyDescent="0.3">
      <c r="A2985" s="149">
        <v>41934</v>
      </c>
      <c r="B2985" s="150">
        <v>0.34</v>
      </c>
    </row>
    <row r="2986" spans="1:2" x14ac:dyDescent="0.3">
      <c r="A2986" s="149">
        <v>41933</v>
      </c>
      <c r="B2986" s="150">
        <v>0.33</v>
      </c>
    </row>
    <row r="2987" spans="1:2" x14ac:dyDescent="0.3">
      <c r="A2987" s="149">
        <v>41932</v>
      </c>
      <c r="B2987" s="150">
        <v>0.28999999999999998</v>
      </c>
    </row>
    <row r="2988" spans="1:2" x14ac:dyDescent="0.3">
      <c r="A2988" s="149">
        <v>41929</v>
      </c>
      <c r="B2988" s="150">
        <v>0.3</v>
      </c>
    </row>
    <row r="2989" spans="1:2" x14ac:dyDescent="0.3">
      <c r="A2989" s="149">
        <v>41928</v>
      </c>
      <c r="B2989" s="150">
        <v>0.28000000000000003</v>
      </c>
    </row>
    <row r="2990" spans="1:2" x14ac:dyDescent="0.3">
      <c r="A2990" s="149">
        <v>41927</v>
      </c>
      <c r="B2990" s="150">
        <v>0.28999999999999998</v>
      </c>
    </row>
    <row r="2991" spans="1:2" x14ac:dyDescent="0.3">
      <c r="A2991" s="149">
        <v>41926</v>
      </c>
      <c r="B2991" s="150">
        <v>0.28999999999999998</v>
      </c>
    </row>
    <row r="2992" spans="1:2" x14ac:dyDescent="0.3">
      <c r="A2992" s="149">
        <v>41925</v>
      </c>
    </row>
    <row r="2993" spans="1:2" x14ac:dyDescent="0.3">
      <c r="A2993" s="149">
        <v>41922</v>
      </c>
      <c r="B2993" s="150">
        <v>0.35</v>
      </c>
    </row>
    <row r="2994" spans="1:2" x14ac:dyDescent="0.3">
      <c r="A2994" s="149">
        <v>41921</v>
      </c>
      <c r="B2994" s="150">
        <v>0.37</v>
      </c>
    </row>
    <row r="2995" spans="1:2" x14ac:dyDescent="0.3">
      <c r="A2995" s="149">
        <v>41920</v>
      </c>
      <c r="B2995" s="150">
        <v>0.39</v>
      </c>
    </row>
    <row r="2996" spans="1:2" x14ac:dyDescent="0.3">
      <c r="A2996" s="149">
        <v>41919</v>
      </c>
      <c r="B2996" s="150">
        <v>0.44</v>
      </c>
    </row>
    <row r="2997" spans="1:2" x14ac:dyDescent="0.3">
      <c r="A2997" s="149">
        <v>41918</v>
      </c>
      <c r="B2997" s="150">
        <v>0.5</v>
      </c>
    </row>
    <row r="2998" spans="1:2" x14ac:dyDescent="0.3">
      <c r="A2998" s="149">
        <v>41915</v>
      </c>
      <c r="B2998" s="150">
        <v>0.52</v>
      </c>
    </row>
    <row r="2999" spans="1:2" x14ac:dyDescent="0.3">
      <c r="A2999" s="149">
        <v>41914</v>
      </c>
      <c r="B2999" s="150">
        <v>0.49</v>
      </c>
    </row>
    <row r="3000" spans="1:2" x14ac:dyDescent="0.3">
      <c r="A3000" s="149">
        <v>41913</v>
      </c>
      <c r="B3000" s="150">
        <v>0.46</v>
      </c>
    </row>
    <row r="3001" spans="1:2" x14ac:dyDescent="0.3">
      <c r="A3001" s="149">
        <v>41912</v>
      </c>
      <c r="B3001" s="150">
        <v>0.55000000000000004</v>
      </c>
    </row>
    <row r="3002" spans="1:2" x14ac:dyDescent="0.3">
      <c r="A3002" s="149">
        <v>41911</v>
      </c>
      <c r="B3002" s="150">
        <v>0.55000000000000004</v>
      </c>
    </row>
    <row r="3003" spans="1:2" x14ac:dyDescent="0.3">
      <c r="A3003" s="149">
        <v>41908</v>
      </c>
      <c r="B3003" s="150">
        <v>0.56999999999999995</v>
      </c>
    </row>
    <row r="3004" spans="1:2" x14ac:dyDescent="0.3">
      <c r="A3004" s="149">
        <v>41907</v>
      </c>
      <c r="B3004" s="150">
        <v>0.5</v>
      </c>
    </row>
    <row r="3005" spans="1:2" x14ac:dyDescent="0.3">
      <c r="A3005" s="149">
        <v>41906</v>
      </c>
      <c r="B3005" s="150">
        <v>0.54</v>
      </c>
    </row>
    <row r="3006" spans="1:2" x14ac:dyDescent="0.3">
      <c r="A3006" s="149">
        <v>41905</v>
      </c>
      <c r="B3006" s="150">
        <v>0.52</v>
      </c>
    </row>
    <row r="3007" spans="1:2" x14ac:dyDescent="0.3">
      <c r="A3007" s="149">
        <v>41904</v>
      </c>
      <c r="B3007" s="150">
        <v>0.57999999999999996</v>
      </c>
    </row>
    <row r="3008" spans="1:2" x14ac:dyDescent="0.3">
      <c r="A3008" s="149">
        <v>41901</v>
      </c>
      <c r="B3008" s="150">
        <v>0.56000000000000005</v>
      </c>
    </row>
    <row r="3009" spans="1:2" x14ac:dyDescent="0.3">
      <c r="A3009" s="149">
        <v>41900</v>
      </c>
      <c r="B3009" s="150">
        <v>0.61</v>
      </c>
    </row>
    <row r="3010" spans="1:2" x14ac:dyDescent="0.3">
      <c r="A3010" s="149">
        <v>41899</v>
      </c>
      <c r="B3010" s="150">
        <v>0.56000000000000005</v>
      </c>
    </row>
    <row r="3011" spans="1:2" x14ac:dyDescent="0.3">
      <c r="A3011" s="149">
        <v>41898</v>
      </c>
      <c r="B3011" s="150">
        <v>0.48</v>
      </c>
    </row>
    <row r="3012" spans="1:2" x14ac:dyDescent="0.3">
      <c r="A3012" s="149">
        <v>41897</v>
      </c>
      <c r="B3012" s="150">
        <v>0.47</v>
      </c>
    </row>
    <row r="3013" spans="1:2" x14ac:dyDescent="0.3">
      <c r="A3013" s="149">
        <v>41894</v>
      </c>
      <c r="B3013" s="150">
        <v>0.49</v>
      </c>
    </row>
    <row r="3014" spans="1:2" x14ac:dyDescent="0.3">
      <c r="A3014" s="149">
        <v>41893</v>
      </c>
      <c r="B3014" s="150">
        <v>0.42</v>
      </c>
    </row>
    <row r="3015" spans="1:2" x14ac:dyDescent="0.3">
      <c r="A3015" s="149">
        <v>41892</v>
      </c>
      <c r="B3015" s="150">
        <v>0.44</v>
      </c>
    </row>
    <row r="3016" spans="1:2" x14ac:dyDescent="0.3">
      <c r="A3016" s="149">
        <v>41891</v>
      </c>
      <c r="B3016" s="150">
        <v>0.39</v>
      </c>
    </row>
    <row r="3017" spans="1:2" x14ac:dyDescent="0.3">
      <c r="A3017" s="149">
        <v>41890</v>
      </c>
      <c r="B3017" s="150">
        <v>0.35</v>
      </c>
    </row>
    <row r="3018" spans="1:2" x14ac:dyDescent="0.3">
      <c r="A3018" s="149">
        <v>41887</v>
      </c>
      <c r="B3018" s="150">
        <v>0.31</v>
      </c>
    </row>
    <row r="3019" spans="1:2" x14ac:dyDescent="0.3">
      <c r="A3019" s="149">
        <v>41886</v>
      </c>
      <c r="B3019" s="150">
        <v>0.28000000000000003</v>
      </c>
    </row>
    <row r="3020" spans="1:2" x14ac:dyDescent="0.3">
      <c r="A3020" s="149">
        <v>41885</v>
      </c>
      <c r="B3020" s="150">
        <v>0.24</v>
      </c>
    </row>
    <row r="3021" spans="1:2" x14ac:dyDescent="0.3">
      <c r="A3021" s="149">
        <v>41884</v>
      </c>
      <c r="B3021" s="150">
        <v>0.27</v>
      </c>
    </row>
    <row r="3022" spans="1:2" x14ac:dyDescent="0.3">
      <c r="A3022" s="149">
        <v>41883</v>
      </c>
    </row>
    <row r="3023" spans="1:2" x14ac:dyDescent="0.3">
      <c r="A3023" s="149">
        <v>41880</v>
      </c>
      <c r="B3023" s="150">
        <v>0.23</v>
      </c>
    </row>
    <row r="3024" spans="1:2" x14ac:dyDescent="0.3">
      <c r="A3024" s="149">
        <v>41879</v>
      </c>
      <c r="B3024" s="150">
        <v>0.21</v>
      </c>
    </row>
    <row r="3025" spans="1:2" x14ac:dyDescent="0.3">
      <c r="A3025" s="149">
        <v>41878</v>
      </c>
      <c r="B3025" s="150">
        <v>0.23</v>
      </c>
    </row>
    <row r="3026" spans="1:2" x14ac:dyDescent="0.3">
      <c r="A3026" s="149">
        <v>41877</v>
      </c>
      <c r="B3026" s="150">
        <v>0.25</v>
      </c>
    </row>
    <row r="3027" spans="1:2" x14ac:dyDescent="0.3">
      <c r="A3027" s="149">
        <v>41876</v>
      </c>
      <c r="B3027" s="150">
        <v>0.24</v>
      </c>
    </row>
    <row r="3028" spans="1:2" x14ac:dyDescent="0.3">
      <c r="A3028" s="149">
        <v>41873</v>
      </c>
      <c r="B3028" s="150">
        <v>0.26</v>
      </c>
    </row>
    <row r="3029" spans="1:2" x14ac:dyDescent="0.3">
      <c r="A3029" s="149">
        <v>41872</v>
      </c>
      <c r="B3029" s="150">
        <v>0.24</v>
      </c>
    </row>
    <row r="3030" spans="1:2" x14ac:dyDescent="0.3">
      <c r="A3030" s="149">
        <v>41871</v>
      </c>
      <c r="B3030" s="150">
        <v>0.26</v>
      </c>
    </row>
    <row r="3031" spans="1:2" x14ac:dyDescent="0.3">
      <c r="A3031" s="149">
        <v>41870</v>
      </c>
      <c r="B3031" s="150">
        <v>0.23</v>
      </c>
    </row>
    <row r="3032" spans="1:2" x14ac:dyDescent="0.3">
      <c r="A3032" s="149">
        <v>41869</v>
      </c>
      <c r="B3032" s="150">
        <v>0.21</v>
      </c>
    </row>
    <row r="3033" spans="1:2" x14ac:dyDescent="0.3">
      <c r="A3033" s="149">
        <v>41866</v>
      </c>
      <c r="B3033" s="150">
        <v>0.16</v>
      </c>
    </row>
    <row r="3034" spans="1:2" x14ac:dyDescent="0.3">
      <c r="A3034" s="149">
        <v>41865</v>
      </c>
      <c r="B3034" s="150">
        <v>0.19</v>
      </c>
    </row>
    <row r="3035" spans="1:2" x14ac:dyDescent="0.3">
      <c r="A3035" s="149">
        <v>41864</v>
      </c>
      <c r="B3035" s="150">
        <v>0.2</v>
      </c>
    </row>
    <row r="3036" spans="1:2" x14ac:dyDescent="0.3">
      <c r="A3036" s="149">
        <v>41863</v>
      </c>
      <c r="B3036" s="150">
        <v>0.22</v>
      </c>
    </row>
    <row r="3037" spans="1:2" x14ac:dyDescent="0.3">
      <c r="A3037" s="149">
        <v>41862</v>
      </c>
      <c r="B3037" s="150">
        <v>0.19</v>
      </c>
    </row>
    <row r="3038" spans="1:2" x14ac:dyDescent="0.3">
      <c r="A3038" s="149">
        <v>41859</v>
      </c>
      <c r="B3038" s="150">
        <v>0.19</v>
      </c>
    </row>
    <row r="3039" spans="1:2" x14ac:dyDescent="0.3">
      <c r="A3039" s="149">
        <v>41858</v>
      </c>
      <c r="B3039" s="150">
        <v>0.19</v>
      </c>
    </row>
    <row r="3040" spans="1:2" x14ac:dyDescent="0.3">
      <c r="A3040" s="149">
        <v>41857</v>
      </c>
      <c r="B3040" s="150">
        <v>0.24</v>
      </c>
    </row>
    <row r="3041" spans="1:2" x14ac:dyDescent="0.3">
      <c r="A3041" s="149">
        <v>41856</v>
      </c>
      <c r="B3041" s="150">
        <v>0.25</v>
      </c>
    </row>
    <row r="3042" spans="1:2" x14ac:dyDescent="0.3">
      <c r="A3042" s="149">
        <v>41855</v>
      </c>
      <c r="B3042" s="150">
        <v>0.26</v>
      </c>
    </row>
    <row r="3043" spans="1:2" x14ac:dyDescent="0.3">
      <c r="A3043" s="149">
        <v>41852</v>
      </c>
      <c r="B3043" s="150">
        <v>0.25</v>
      </c>
    </row>
    <row r="3044" spans="1:2" x14ac:dyDescent="0.3">
      <c r="A3044" s="149">
        <v>41851</v>
      </c>
      <c r="B3044" s="150">
        <v>0.28999999999999998</v>
      </c>
    </row>
    <row r="3045" spans="1:2" x14ac:dyDescent="0.3">
      <c r="A3045" s="149">
        <v>41850</v>
      </c>
      <c r="B3045" s="150">
        <v>0.28999999999999998</v>
      </c>
    </row>
    <row r="3046" spans="1:2" x14ac:dyDescent="0.3">
      <c r="A3046" s="149">
        <v>41849</v>
      </c>
      <c r="B3046" s="150">
        <v>0.2</v>
      </c>
    </row>
    <row r="3047" spans="1:2" x14ac:dyDescent="0.3">
      <c r="A3047" s="149">
        <v>41848</v>
      </c>
      <c r="B3047" s="150">
        <v>0.22</v>
      </c>
    </row>
    <row r="3048" spans="1:2" x14ac:dyDescent="0.3">
      <c r="A3048" s="149">
        <v>41845</v>
      </c>
      <c r="B3048" s="150">
        <v>0.2</v>
      </c>
    </row>
    <row r="3049" spans="1:2" x14ac:dyDescent="0.3">
      <c r="A3049" s="149">
        <v>41844</v>
      </c>
      <c r="B3049" s="150">
        <v>0.25</v>
      </c>
    </row>
    <row r="3050" spans="1:2" x14ac:dyDescent="0.3">
      <c r="A3050" s="149">
        <v>41843</v>
      </c>
      <c r="B3050" s="150">
        <v>0.25</v>
      </c>
    </row>
    <row r="3051" spans="1:2" x14ac:dyDescent="0.3">
      <c r="A3051" s="149">
        <v>41842</v>
      </c>
      <c r="B3051" s="150">
        <v>0.25</v>
      </c>
    </row>
    <row r="3052" spans="1:2" x14ac:dyDescent="0.3">
      <c r="A3052" s="149">
        <v>41841</v>
      </c>
      <c r="B3052" s="150">
        <v>0.25</v>
      </c>
    </row>
    <row r="3053" spans="1:2" x14ac:dyDescent="0.3">
      <c r="A3053" s="149">
        <v>41838</v>
      </c>
      <c r="B3053" s="150">
        <v>0.26</v>
      </c>
    </row>
    <row r="3054" spans="1:2" x14ac:dyDescent="0.3">
      <c r="A3054" s="149">
        <v>41837</v>
      </c>
      <c r="B3054" s="150">
        <v>0.24</v>
      </c>
    </row>
    <row r="3055" spans="1:2" x14ac:dyDescent="0.3">
      <c r="A3055" s="149">
        <v>41836</v>
      </c>
      <c r="B3055" s="150">
        <v>0.32</v>
      </c>
    </row>
    <row r="3056" spans="1:2" x14ac:dyDescent="0.3">
      <c r="A3056" s="149">
        <v>41835</v>
      </c>
      <c r="B3056" s="150">
        <v>0.31</v>
      </c>
    </row>
    <row r="3057" spans="1:2" x14ac:dyDescent="0.3">
      <c r="A3057" s="149">
        <v>41834</v>
      </c>
      <c r="B3057" s="150">
        <v>0.28000000000000003</v>
      </c>
    </row>
    <row r="3058" spans="1:2" x14ac:dyDescent="0.3">
      <c r="A3058" s="149">
        <v>41831</v>
      </c>
      <c r="B3058" s="150">
        <v>0.25</v>
      </c>
    </row>
    <row r="3059" spans="1:2" x14ac:dyDescent="0.3">
      <c r="A3059" s="149">
        <v>41830</v>
      </c>
      <c r="B3059" s="150">
        <v>0.27</v>
      </c>
    </row>
    <row r="3060" spans="1:2" x14ac:dyDescent="0.3">
      <c r="A3060" s="149">
        <v>41829</v>
      </c>
      <c r="B3060" s="150">
        <v>0.28000000000000003</v>
      </c>
    </row>
    <row r="3061" spans="1:2" x14ac:dyDescent="0.3">
      <c r="A3061" s="149">
        <v>41828</v>
      </c>
      <c r="B3061" s="150">
        <v>0.31</v>
      </c>
    </row>
    <row r="3062" spans="1:2" x14ac:dyDescent="0.3">
      <c r="A3062" s="149">
        <v>41827</v>
      </c>
      <c r="B3062" s="150">
        <v>0.36</v>
      </c>
    </row>
    <row r="3063" spans="1:2" x14ac:dyDescent="0.3">
      <c r="A3063" s="149">
        <v>41824</v>
      </c>
    </row>
    <row r="3064" spans="1:2" x14ac:dyDescent="0.3">
      <c r="A3064" s="149">
        <v>41823</v>
      </c>
      <c r="B3064" s="150">
        <v>0.37</v>
      </c>
    </row>
    <row r="3065" spans="1:2" x14ac:dyDescent="0.3">
      <c r="A3065" s="149">
        <v>41822</v>
      </c>
      <c r="B3065" s="150">
        <v>0.38</v>
      </c>
    </row>
    <row r="3066" spans="1:2" x14ac:dyDescent="0.3">
      <c r="A3066" s="149">
        <v>41821</v>
      </c>
      <c r="B3066" s="150">
        <v>0.32</v>
      </c>
    </row>
    <row r="3067" spans="1:2" x14ac:dyDescent="0.3">
      <c r="A3067" s="149">
        <v>41820</v>
      </c>
      <c r="B3067" s="150">
        <v>0.27</v>
      </c>
    </row>
    <row r="3068" spans="1:2" x14ac:dyDescent="0.3">
      <c r="A3068" s="149">
        <v>41817</v>
      </c>
      <c r="B3068" s="150">
        <v>0.27</v>
      </c>
    </row>
    <row r="3069" spans="1:2" x14ac:dyDescent="0.3">
      <c r="A3069" s="149">
        <v>41816</v>
      </c>
      <c r="B3069" s="150">
        <v>0.26</v>
      </c>
    </row>
    <row r="3070" spans="1:2" x14ac:dyDescent="0.3">
      <c r="A3070" s="149">
        <v>41815</v>
      </c>
      <c r="B3070" s="150">
        <v>0.28999999999999998</v>
      </c>
    </row>
    <row r="3071" spans="1:2" x14ac:dyDescent="0.3">
      <c r="A3071" s="149">
        <v>41814</v>
      </c>
      <c r="B3071" s="150">
        <v>0.31</v>
      </c>
    </row>
    <row r="3072" spans="1:2" x14ac:dyDescent="0.3">
      <c r="A3072" s="149">
        <v>41813</v>
      </c>
      <c r="B3072" s="150">
        <v>0.35</v>
      </c>
    </row>
    <row r="3073" spans="1:2" x14ac:dyDescent="0.3">
      <c r="A3073" s="149">
        <v>41810</v>
      </c>
      <c r="B3073" s="150">
        <v>0.35</v>
      </c>
    </row>
    <row r="3074" spans="1:2" x14ac:dyDescent="0.3">
      <c r="A3074" s="149">
        <v>41809</v>
      </c>
      <c r="B3074" s="150">
        <v>0.39</v>
      </c>
    </row>
    <row r="3075" spans="1:2" x14ac:dyDescent="0.3">
      <c r="A3075" s="149">
        <v>41808</v>
      </c>
      <c r="B3075" s="150">
        <v>0.38</v>
      </c>
    </row>
    <row r="3076" spans="1:2" x14ac:dyDescent="0.3">
      <c r="A3076" s="149">
        <v>41807</v>
      </c>
      <c r="B3076" s="150">
        <v>0.43</v>
      </c>
    </row>
    <row r="3077" spans="1:2" x14ac:dyDescent="0.3">
      <c r="A3077" s="149">
        <v>41806</v>
      </c>
      <c r="B3077" s="150">
        <v>0.41</v>
      </c>
    </row>
    <row r="3078" spans="1:2" x14ac:dyDescent="0.3">
      <c r="A3078" s="149">
        <v>41803</v>
      </c>
      <c r="B3078" s="150">
        <v>0.41</v>
      </c>
    </row>
    <row r="3079" spans="1:2" x14ac:dyDescent="0.3">
      <c r="A3079" s="149">
        <v>41802</v>
      </c>
      <c r="B3079" s="150">
        <v>0.39</v>
      </c>
    </row>
    <row r="3080" spans="1:2" x14ac:dyDescent="0.3">
      <c r="A3080" s="149">
        <v>41801</v>
      </c>
      <c r="B3080" s="150">
        <v>0.43</v>
      </c>
    </row>
    <row r="3081" spans="1:2" x14ac:dyDescent="0.3">
      <c r="A3081" s="149">
        <v>41800</v>
      </c>
      <c r="B3081" s="150">
        <v>0.43</v>
      </c>
    </row>
    <row r="3082" spans="1:2" x14ac:dyDescent="0.3">
      <c r="A3082" s="149">
        <v>41799</v>
      </c>
      <c r="B3082" s="150">
        <v>0.41</v>
      </c>
    </row>
    <row r="3083" spans="1:2" x14ac:dyDescent="0.3">
      <c r="A3083" s="149">
        <v>41796</v>
      </c>
      <c r="B3083" s="150">
        <v>0.4</v>
      </c>
    </row>
    <row r="3084" spans="1:2" x14ac:dyDescent="0.3">
      <c r="A3084" s="149">
        <v>41795</v>
      </c>
      <c r="B3084" s="150">
        <v>0.41</v>
      </c>
    </row>
    <row r="3085" spans="1:2" x14ac:dyDescent="0.3">
      <c r="A3085" s="149">
        <v>41794</v>
      </c>
      <c r="B3085" s="150">
        <v>0.44</v>
      </c>
    </row>
    <row r="3086" spans="1:2" x14ac:dyDescent="0.3">
      <c r="A3086" s="149">
        <v>41793</v>
      </c>
      <c r="B3086" s="150">
        <v>0.41</v>
      </c>
    </row>
    <row r="3087" spans="1:2" x14ac:dyDescent="0.3">
      <c r="A3087" s="149">
        <v>41792</v>
      </c>
      <c r="B3087" s="150">
        <v>0.32</v>
      </c>
    </row>
    <row r="3088" spans="1:2" x14ac:dyDescent="0.3">
      <c r="A3088" s="149">
        <v>41789</v>
      </c>
      <c r="B3088" s="150">
        <v>0.26</v>
      </c>
    </row>
    <row r="3089" spans="1:2" x14ac:dyDescent="0.3">
      <c r="A3089" s="149">
        <v>41788</v>
      </c>
      <c r="B3089" s="150">
        <v>0.22</v>
      </c>
    </row>
    <row r="3090" spans="1:2" x14ac:dyDescent="0.3">
      <c r="A3090" s="149">
        <v>41787</v>
      </c>
      <c r="B3090" s="150">
        <v>0.22</v>
      </c>
    </row>
    <row r="3091" spans="1:2" x14ac:dyDescent="0.3">
      <c r="A3091" s="149">
        <v>41786</v>
      </c>
      <c r="B3091" s="150">
        <v>0.31</v>
      </c>
    </row>
    <row r="3092" spans="1:2" x14ac:dyDescent="0.3">
      <c r="A3092" s="149">
        <v>41785</v>
      </c>
    </row>
    <row r="3093" spans="1:2" x14ac:dyDescent="0.3">
      <c r="A3093" s="149">
        <v>41782</v>
      </c>
      <c r="B3093" s="150">
        <v>0.32</v>
      </c>
    </row>
    <row r="3094" spans="1:2" x14ac:dyDescent="0.3">
      <c r="A3094" s="149">
        <v>41781</v>
      </c>
      <c r="B3094" s="150">
        <v>0.35</v>
      </c>
    </row>
    <row r="3095" spans="1:2" x14ac:dyDescent="0.3">
      <c r="A3095" s="149">
        <v>41780</v>
      </c>
      <c r="B3095" s="150">
        <v>0.36</v>
      </c>
    </row>
    <row r="3096" spans="1:2" x14ac:dyDescent="0.3">
      <c r="A3096" s="149">
        <v>41779</v>
      </c>
      <c r="B3096" s="150">
        <v>0.35</v>
      </c>
    </row>
    <row r="3097" spans="1:2" x14ac:dyDescent="0.3">
      <c r="A3097" s="149">
        <v>41778</v>
      </c>
      <c r="B3097" s="150">
        <v>0.37</v>
      </c>
    </row>
    <row r="3098" spans="1:2" x14ac:dyDescent="0.3">
      <c r="A3098" s="149">
        <v>41775</v>
      </c>
      <c r="B3098" s="150">
        <v>0.34</v>
      </c>
    </row>
    <row r="3099" spans="1:2" x14ac:dyDescent="0.3">
      <c r="A3099" s="149">
        <v>41774</v>
      </c>
      <c r="B3099" s="150">
        <v>0.31</v>
      </c>
    </row>
    <row r="3100" spans="1:2" x14ac:dyDescent="0.3">
      <c r="A3100" s="149">
        <v>41773</v>
      </c>
      <c r="B3100" s="150">
        <v>0.37</v>
      </c>
    </row>
    <row r="3101" spans="1:2" x14ac:dyDescent="0.3">
      <c r="A3101" s="149">
        <v>41772</v>
      </c>
      <c r="B3101" s="150">
        <v>0.45</v>
      </c>
    </row>
    <row r="3102" spans="1:2" x14ac:dyDescent="0.3">
      <c r="A3102" s="149">
        <v>41771</v>
      </c>
      <c r="B3102" s="150">
        <v>0.48</v>
      </c>
    </row>
    <row r="3103" spans="1:2" x14ac:dyDescent="0.3">
      <c r="A3103" s="149">
        <v>41768</v>
      </c>
      <c r="B3103" s="150">
        <v>0.44</v>
      </c>
    </row>
    <row r="3104" spans="1:2" x14ac:dyDescent="0.3">
      <c r="A3104" s="149">
        <v>41767</v>
      </c>
      <c r="B3104" s="150">
        <v>0.42</v>
      </c>
    </row>
    <row r="3105" spans="1:2" x14ac:dyDescent="0.3">
      <c r="A3105" s="149">
        <v>41766</v>
      </c>
      <c r="B3105" s="150">
        <v>0.42</v>
      </c>
    </row>
    <row r="3106" spans="1:2" x14ac:dyDescent="0.3">
      <c r="A3106" s="149">
        <v>41765</v>
      </c>
      <c r="B3106" s="150">
        <v>0.45</v>
      </c>
    </row>
    <row r="3107" spans="1:2" x14ac:dyDescent="0.3">
      <c r="A3107" s="149">
        <v>41764</v>
      </c>
      <c r="B3107" s="150">
        <v>0.45</v>
      </c>
    </row>
    <row r="3108" spans="1:2" x14ac:dyDescent="0.3">
      <c r="A3108" s="149">
        <v>41761</v>
      </c>
      <c r="B3108" s="150">
        <v>0.41</v>
      </c>
    </row>
    <row r="3109" spans="1:2" x14ac:dyDescent="0.3">
      <c r="A3109" s="149">
        <v>41760</v>
      </c>
      <c r="B3109" s="150">
        <v>0.43</v>
      </c>
    </row>
    <row r="3110" spans="1:2" x14ac:dyDescent="0.3">
      <c r="A3110" s="149">
        <v>41759</v>
      </c>
      <c r="B3110" s="150">
        <v>0.49</v>
      </c>
    </row>
    <row r="3111" spans="1:2" x14ac:dyDescent="0.3">
      <c r="A3111" s="149">
        <v>41758</v>
      </c>
      <c r="B3111" s="150">
        <v>0.53</v>
      </c>
    </row>
    <row r="3112" spans="1:2" x14ac:dyDescent="0.3">
      <c r="A3112" s="149">
        <v>41757</v>
      </c>
      <c r="B3112" s="150">
        <v>0.52</v>
      </c>
    </row>
    <row r="3113" spans="1:2" x14ac:dyDescent="0.3">
      <c r="A3113" s="149">
        <v>41754</v>
      </c>
      <c r="B3113" s="150">
        <v>0.48</v>
      </c>
    </row>
    <row r="3114" spans="1:2" x14ac:dyDescent="0.3">
      <c r="A3114" s="149">
        <v>41753</v>
      </c>
      <c r="B3114" s="150">
        <v>0.49</v>
      </c>
    </row>
    <row r="3115" spans="1:2" x14ac:dyDescent="0.3">
      <c r="A3115" s="149">
        <v>41752</v>
      </c>
      <c r="B3115" s="150">
        <v>0.49</v>
      </c>
    </row>
    <row r="3116" spans="1:2" x14ac:dyDescent="0.3">
      <c r="A3116" s="149">
        <v>41751</v>
      </c>
      <c r="B3116" s="150">
        <v>0.52</v>
      </c>
    </row>
    <row r="3117" spans="1:2" x14ac:dyDescent="0.3">
      <c r="A3117" s="149">
        <v>41750</v>
      </c>
      <c r="B3117" s="150">
        <v>0.53</v>
      </c>
    </row>
    <row r="3118" spans="1:2" x14ac:dyDescent="0.3">
      <c r="A3118" s="149">
        <v>41747</v>
      </c>
    </row>
    <row r="3119" spans="1:2" x14ac:dyDescent="0.3">
      <c r="A3119" s="149">
        <v>41746</v>
      </c>
      <c r="B3119" s="150">
        <v>0.52</v>
      </c>
    </row>
    <row r="3120" spans="1:2" x14ac:dyDescent="0.3">
      <c r="A3120" s="149">
        <v>41745</v>
      </c>
      <c r="B3120" s="150">
        <v>0.48</v>
      </c>
    </row>
    <row r="3121" spans="1:2" x14ac:dyDescent="0.3">
      <c r="A3121" s="149">
        <v>41744</v>
      </c>
      <c r="B3121" s="150">
        <v>0.5</v>
      </c>
    </row>
    <row r="3122" spans="1:2" x14ac:dyDescent="0.3">
      <c r="A3122" s="149">
        <v>41743</v>
      </c>
      <c r="B3122" s="150">
        <v>0.52</v>
      </c>
    </row>
    <row r="3123" spans="1:2" x14ac:dyDescent="0.3">
      <c r="A3123" s="149">
        <v>41740</v>
      </c>
      <c r="B3123" s="150">
        <v>0.5</v>
      </c>
    </row>
    <row r="3124" spans="1:2" x14ac:dyDescent="0.3">
      <c r="A3124" s="149">
        <v>41739</v>
      </c>
      <c r="B3124" s="150">
        <v>0.51</v>
      </c>
    </row>
    <row r="3125" spans="1:2" x14ac:dyDescent="0.3">
      <c r="A3125" s="149">
        <v>41738</v>
      </c>
      <c r="B3125" s="150">
        <v>0.56999999999999995</v>
      </c>
    </row>
    <row r="3126" spans="1:2" x14ac:dyDescent="0.3">
      <c r="A3126" s="149">
        <v>41737</v>
      </c>
      <c r="B3126" s="150">
        <v>0.57999999999999996</v>
      </c>
    </row>
    <row r="3127" spans="1:2" x14ac:dyDescent="0.3">
      <c r="A3127" s="149">
        <v>41736</v>
      </c>
      <c r="B3127" s="150">
        <v>0.59</v>
      </c>
    </row>
    <row r="3128" spans="1:2" x14ac:dyDescent="0.3">
      <c r="A3128" s="149">
        <v>41733</v>
      </c>
      <c r="B3128" s="150">
        <v>0.61</v>
      </c>
    </row>
    <row r="3129" spans="1:2" x14ac:dyDescent="0.3">
      <c r="A3129" s="149">
        <v>41732</v>
      </c>
      <c r="B3129" s="150">
        <v>0.66</v>
      </c>
    </row>
    <row r="3130" spans="1:2" x14ac:dyDescent="0.3">
      <c r="A3130" s="149">
        <v>41731</v>
      </c>
      <c r="B3130" s="150">
        <v>0.68</v>
      </c>
    </row>
    <row r="3131" spans="1:2" x14ac:dyDescent="0.3">
      <c r="A3131" s="149">
        <v>41730</v>
      </c>
      <c r="B3131" s="150">
        <v>0.63</v>
      </c>
    </row>
    <row r="3132" spans="1:2" x14ac:dyDescent="0.3">
      <c r="A3132" s="149">
        <v>41729</v>
      </c>
      <c r="B3132" s="150">
        <v>0.6</v>
      </c>
    </row>
    <row r="3133" spans="1:2" x14ac:dyDescent="0.3">
      <c r="A3133" s="149">
        <v>41726</v>
      </c>
      <c r="B3133" s="150">
        <v>0.6</v>
      </c>
    </row>
    <row r="3134" spans="1:2" x14ac:dyDescent="0.3">
      <c r="A3134" s="149">
        <v>41725</v>
      </c>
      <c r="B3134" s="150">
        <v>0.56000000000000005</v>
      </c>
    </row>
    <row r="3135" spans="1:2" x14ac:dyDescent="0.3">
      <c r="A3135" s="149">
        <v>41724</v>
      </c>
      <c r="B3135" s="150">
        <v>0.56999999999999995</v>
      </c>
    </row>
    <row r="3136" spans="1:2" x14ac:dyDescent="0.3">
      <c r="A3136" s="149">
        <v>41723</v>
      </c>
      <c r="B3136" s="150">
        <v>0.61</v>
      </c>
    </row>
    <row r="3137" spans="1:2" x14ac:dyDescent="0.3">
      <c r="A3137" s="149">
        <v>41722</v>
      </c>
      <c r="B3137" s="150">
        <v>0.59</v>
      </c>
    </row>
    <row r="3138" spans="1:2" x14ac:dyDescent="0.3">
      <c r="A3138" s="149">
        <v>41719</v>
      </c>
      <c r="B3138" s="150">
        <v>0.61</v>
      </c>
    </row>
    <row r="3139" spans="1:2" x14ac:dyDescent="0.3">
      <c r="A3139" s="149">
        <v>41718</v>
      </c>
      <c r="B3139" s="150">
        <v>0.66</v>
      </c>
    </row>
    <row r="3140" spans="1:2" x14ac:dyDescent="0.3">
      <c r="A3140" s="149">
        <v>41717</v>
      </c>
      <c r="B3140" s="150">
        <v>0.62</v>
      </c>
    </row>
    <row r="3141" spans="1:2" x14ac:dyDescent="0.3">
      <c r="A3141" s="149">
        <v>41716</v>
      </c>
      <c r="B3141" s="150">
        <v>0.5</v>
      </c>
    </row>
    <row r="3142" spans="1:2" x14ac:dyDescent="0.3">
      <c r="A3142" s="149">
        <v>41715</v>
      </c>
      <c r="B3142" s="150">
        <v>0.52</v>
      </c>
    </row>
    <row r="3143" spans="1:2" x14ac:dyDescent="0.3">
      <c r="A3143" s="149">
        <v>41712</v>
      </c>
      <c r="B3143" s="150">
        <v>0.48</v>
      </c>
    </row>
    <row r="3144" spans="1:2" x14ac:dyDescent="0.3">
      <c r="A3144" s="149">
        <v>41711</v>
      </c>
      <c r="B3144" s="150">
        <v>0.49</v>
      </c>
    </row>
    <row r="3145" spans="1:2" x14ac:dyDescent="0.3">
      <c r="A3145" s="149">
        <v>41710</v>
      </c>
      <c r="B3145" s="150">
        <v>0.54</v>
      </c>
    </row>
    <row r="3146" spans="1:2" x14ac:dyDescent="0.3">
      <c r="A3146" s="149">
        <v>41709</v>
      </c>
      <c r="B3146" s="150">
        <v>0.56999999999999995</v>
      </c>
    </row>
    <row r="3147" spans="1:2" x14ac:dyDescent="0.3">
      <c r="A3147" s="149">
        <v>41708</v>
      </c>
      <c r="B3147" s="150">
        <v>0.56999999999999995</v>
      </c>
    </row>
    <row r="3148" spans="1:2" x14ac:dyDescent="0.3">
      <c r="A3148" s="149">
        <v>41705</v>
      </c>
      <c r="B3148" s="150">
        <v>0.56999999999999995</v>
      </c>
    </row>
    <row r="3149" spans="1:2" x14ac:dyDescent="0.3">
      <c r="A3149" s="149">
        <v>41704</v>
      </c>
      <c r="B3149" s="150">
        <v>0.53</v>
      </c>
    </row>
    <row r="3150" spans="1:2" x14ac:dyDescent="0.3">
      <c r="A3150" s="149">
        <v>41703</v>
      </c>
      <c r="B3150" s="150">
        <v>0.52</v>
      </c>
    </row>
    <row r="3151" spans="1:2" x14ac:dyDescent="0.3">
      <c r="A3151" s="149">
        <v>41702</v>
      </c>
      <c r="B3151" s="150">
        <v>0.52</v>
      </c>
    </row>
    <row r="3152" spans="1:2" x14ac:dyDescent="0.3">
      <c r="A3152" s="149">
        <v>41701</v>
      </c>
      <c r="B3152" s="150">
        <v>0.44</v>
      </c>
    </row>
    <row r="3153" spans="1:2" x14ac:dyDescent="0.3">
      <c r="A3153" s="149">
        <v>41698</v>
      </c>
      <c r="B3153" s="150">
        <v>0.49</v>
      </c>
    </row>
    <row r="3154" spans="1:2" x14ac:dyDescent="0.3">
      <c r="A3154" s="149">
        <v>41697</v>
      </c>
      <c r="B3154" s="150">
        <v>0.49</v>
      </c>
    </row>
    <row r="3155" spans="1:2" x14ac:dyDescent="0.3">
      <c r="A3155" s="149">
        <v>41696</v>
      </c>
      <c r="B3155" s="150">
        <v>0.51</v>
      </c>
    </row>
    <row r="3156" spans="1:2" x14ac:dyDescent="0.3">
      <c r="A3156" s="149">
        <v>41695</v>
      </c>
      <c r="B3156" s="150">
        <v>0.55000000000000004</v>
      </c>
    </row>
    <row r="3157" spans="1:2" x14ac:dyDescent="0.3">
      <c r="A3157" s="149">
        <v>41694</v>
      </c>
      <c r="B3157" s="150">
        <v>0.59</v>
      </c>
    </row>
    <row r="3158" spans="1:2" x14ac:dyDescent="0.3">
      <c r="A3158" s="149">
        <v>41691</v>
      </c>
      <c r="B3158" s="150">
        <v>0.61</v>
      </c>
    </row>
    <row r="3159" spans="1:2" x14ac:dyDescent="0.3">
      <c r="A3159" s="149">
        <v>41690</v>
      </c>
      <c r="B3159" s="150">
        <v>0.63</v>
      </c>
    </row>
    <row r="3160" spans="1:2" x14ac:dyDescent="0.3">
      <c r="A3160" s="149">
        <v>41689</v>
      </c>
      <c r="B3160" s="150">
        <v>0.6</v>
      </c>
    </row>
    <row r="3161" spans="1:2" x14ac:dyDescent="0.3">
      <c r="A3161" s="149">
        <v>41688</v>
      </c>
      <c r="B3161" s="150">
        <v>0.56999999999999995</v>
      </c>
    </row>
    <row r="3162" spans="1:2" x14ac:dyDescent="0.3">
      <c r="A3162" s="149">
        <v>41687</v>
      </c>
    </row>
    <row r="3163" spans="1:2" x14ac:dyDescent="0.3">
      <c r="A3163" s="149">
        <v>41684</v>
      </c>
      <c r="B3163" s="150">
        <v>0.59</v>
      </c>
    </row>
    <row r="3164" spans="1:2" x14ac:dyDescent="0.3">
      <c r="A3164" s="149">
        <v>41683</v>
      </c>
      <c r="B3164" s="150">
        <v>0.56000000000000005</v>
      </c>
    </row>
    <row r="3165" spans="1:2" x14ac:dyDescent="0.3">
      <c r="A3165" s="149">
        <v>41682</v>
      </c>
      <c r="B3165" s="150">
        <v>0.59</v>
      </c>
    </row>
    <row r="3166" spans="1:2" x14ac:dyDescent="0.3">
      <c r="A3166" s="149">
        <v>41681</v>
      </c>
      <c r="B3166" s="150">
        <v>0.56000000000000005</v>
      </c>
    </row>
    <row r="3167" spans="1:2" x14ac:dyDescent="0.3">
      <c r="A3167" s="149">
        <v>41680</v>
      </c>
      <c r="B3167" s="150">
        <v>0.51</v>
      </c>
    </row>
    <row r="3168" spans="1:2" x14ac:dyDescent="0.3">
      <c r="A3168" s="149">
        <v>41677</v>
      </c>
      <c r="B3168" s="150">
        <v>0.53</v>
      </c>
    </row>
    <row r="3169" spans="1:2" x14ac:dyDescent="0.3">
      <c r="A3169" s="149">
        <v>41676</v>
      </c>
      <c r="B3169" s="150">
        <v>0.56999999999999995</v>
      </c>
    </row>
    <row r="3170" spans="1:2" x14ac:dyDescent="0.3">
      <c r="A3170" s="149">
        <v>41675</v>
      </c>
      <c r="B3170" s="150">
        <v>0.56000000000000005</v>
      </c>
    </row>
    <row r="3171" spans="1:2" x14ac:dyDescent="0.3">
      <c r="A3171" s="149">
        <v>41674</v>
      </c>
      <c r="B3171" s="150">
        <v>0.51</v>
      </c>
    </row>
    <row r="3172" spans="1:2" x14ac:dyDescent="0.3">
      <c r="A3172" s="149">
        <v>41673</v>
      </c>
      <c r="B3172" s="150">
        <v>0.47</v>
      </c>
    </row>
    <row r="3173" spans="1:2" x14ac:dyDescent="0.3">
      <c r="A3173" s="149">
        <v>41670</v>
      </c>
      <c r="B3173" s="150">
        <v>0.53</v>
      </c>
    </row>
    <row r="3174" spans="1:2" x14ac:dyDescent="0.3">
      <c r="A3174" s="149">
        <v>41669</v>
      </c>
      <c r="B3174" s="150">
        <v>0.56999999999999995</v>
      </c>
    </row>
    <row r="3175" spans="1:2" x14ac:dyDescent="0.3">
      <c r="A3175" s="149">
        <v>41668</v>
      </c>
      <c r="B3175" s="150">
        <v>0.55000000000000004</v>
      </c>
    </row>
    <row r="3176" spans="1:2" x14ac:dyDescent="0.3">
      <c r="A3176" s="149">
        <v>41667</v>
      </c>
      <c r="B3176" s="150">
        <v>0.62</v>
      </c>
    </row>
    <row r="3177" spans="1:2" x14ac:dyDescent="0.3">
      <c r="A3177" s="149">
        <v>41666</v>
      </c>
      <c r="B3177" s="150">
        <v>0.64</v>
      </c>
    </row>
    <row r="3178" spans="1:2" x14ac:dyDescent="0.3">
      <c r="A3178" s="149">
        <v>41663</v>
      </c>
      <c r="B3178" s="150">
        <v>0.61</v>
      </c>
    </row>
    <row r="3179" spans="1:2" x14ac:dyDescent="0.3">
      <c r="A3179" s="149">
        <v>41662</v>
      </c>
      <c r="B3179" s="150">
        <v>0.66</v>
      </c>
    </row>
    <row r="3180" spans="1:2" x14ac:dyDescent="0.3">
      <c r="A3180" s="149">
        <v>41661</v>
      </c>
      <c r="B3180" s="150">
        <v>0.62</v>
      </c>
    </row>
    <row r="3181" spans="1:2" x14ac:dyDescent="0.3">
      <c r="A3181" s="149">
        <v>41660</v>
      </c>
      <c r="B3181" s="150">
        <v>0.59</v>
      </c>
    </row>
    <row r="3182" spans="1:2" x14ac:dyDescent="0.3">
      <c r="A3182" s="149">
        <v>41659</v>
      </c>
    </row>
    <row r="3183" spans="1:2" x14ac:dyDescent="0.3">
      <c r="A3183" s="149">
        <v>41656</v>
      </c>
      <c r="B3183" s="150">
        <v>0.57999999999999996</v>
      </c>
    </row>
    <row r="3184" spans="1:2" x14ac:dyDescent="0.3">
      <c r="A3184" s="149">
        <v>41655</v>
      </c>
      <c r="B3184" s="150">
        <v>0.61</v>
      </c>
    </row>
    <row r="3185" spans="1:2" x14ac:dyDescent="0.3">
      <c r="A3185" s="149">
        <v>41654</v>
      </c>
      <c r="B3185" s="150">
        <v>0.62</v>
      </c>
    </row>
    <row r="3186" spans="1:2" x14ac:dyDescent="0.3">
      <c r="A3186" s="149">
        <v>41653</v>
      </c>
      <c r="B3186" s="150">
        <v>0.62</v>
      </c>
    </row>
    <row r="3187" spans="1:2" x14ac:dyDescent="0.3">
      <c r="A3187" s="149">
        <v>41652</v>
      </c>
      <c r="B3187" s="150">
        <v>0.56999999999999995</v>
      </c>
    </row>
    <row r="3188" spans="1:2" x14ac:dyDescent="0.3">
      <c r="A3188" s="149">
        <v>41649</v>
      </c>
      <c r="B3188" s="150">
        <v>0.59</v>
      </c>
    </row>
    <row r="3189" spans="1:2" x14ac:dyDescent="0.3">
      <c r="A3189" s="149">
        <v>41648</v>
      </c>
      <c r="B3189" s="150">
        <v>0.66</v>
      </c>
    </row>
    <row r="3190" spans="1:2" x14ac:dyDescent="0.3">
      <c r="A3190" s="149">
        <v>41647</v>
      </c>
      <c r="B3190" s="150">
        <v>0.72</v>
      </c>
    </row>
    <row r="3191" spans="1:2" x14ac:dyDescent="0.3">
      <c r="A3191" s="149">
        <v>41646</v>
      </c>
      <c r="B3191" s="150">
        <v>0.7</v>
      </c>
    </row>
    <row r="3192" spans="1:2" x14ac:dyDescent="0.3">
      <c r="A3192" s="149">
        <v>41645</v>
      </c>
      <c r="B3192" s="150">
        <v>0.72</v>
      </c>
    </row>
    <row r="3193" spans="1:2" x14ac:dyDescent="0.3">
      <c r="A3193" s="149">
        <v>41642</v>
      </c>
      <c r="B3193" s="150">
        <v>0.75</v>
      </c>
    </row>
    <row r="3194" spans="1:2" x14ac:dyDescent="0.3">
      <c r="A3194" s="149">
        <v>41641</v>
      </c>
      <c r="B3194" s="150">
        <v>0.74</v>
      </c>
    </row>
    <row r="3195" spans="1:2" x14ac:dyDescent="0.3">
      <c r="A3195" s="149">
        <v>41640</v>
      </c>
    </row>
    <row r="3196" spans="1:2" x14ac:dyDescent="0.3">
      <c r="A3196" s="149">
        <v>41639</v>
      </c>
      <c r="B3196" s="150">
        <v>0.8</v>
      </c>
    </row>
    <row r="3197" spans="1:2" x14ac:dyDescent="0.3">
      <c r="A3197" s="149">
        <v>41638</v>
      </c>
      <c r="B3197" s="150">
        <v>0.76</v>
      </c>
    </row>
    <row r="3198" spans="1:2" x14ac:dyDescent="0.3">
      <c r="A3198" s="149">
        <v>41635</v>
      </c>
      <c r="B3198" s="150">
        <v>0.8</v>
      </c>
    </row>
    <row r="3199" spans="1:2" x14ac:dyDescent="0.3">
      <c r="A3199" s="149">
        <v>41634</v>
      </c>
      <c r="B3199" s="150">
        <v>0.8</v>
      </c>
    </row>
    <row r="3200" spans="1:2" x14ac:dyDescent="0.3">
      <c r="A3200" s="149">
        <v>41633</v>
      </c>
    </row>
    <row r="3201" spans="1:2" x14ac:dyDescent="0.3">
      <c r="A3201" s="149">
        <v>41632</v>
      </c>
      <c r="B3201" s="150">
        <v>0.8</v>
      </c>
    </row>
    <row r="3202" spans="1:2" x14ac:dyDescent="0.3">
      <c r="A3202" s="149">
        <v>41631</v>
      </c>
      <c r="B3202" s="150">
        <v>0.76</v>
      </c>
    </row>
    <row r="3203" spans="1:2" x14ac:dyDescent="0.3">
      <c r="A3203" s="149">
        <v>41628</v>
      </c>
      <c r="B3203" s="150">
        <v>0.73</v>
      </c>
    </row>
    <row r="3204" spans="1:2" x14ac:dyDescent="0.3">
      <c r="A3204" s="149">
        <v>41627</v>
      </c>
      <c r="B3204" s="150">
        <v>0.79</v>
      </c>
    </row>
    <row r="3205" spans="1:2" x14ac:dyDescent="0.3">
      <c r="A3205" s="149">
        <v>41626</v>
      </c>
      <c r="B3205" s="150">
        <v>0.72</v>
      </c>
    </row>
    <row r="3206" spans="1:2" x14ac:dyDescent="0.3">
      <c r="A3206" s="149">
        <v>41625</v>
      </c>
      <c r="B3206" s="150">
        <v>0.67</v>
      </c>
    </row>
    <row r="3207" spans="1:2" x14ac:dyDescent="0.3">
      <c r="A3207" s="149">
        <v>41624</v>
      </c>
      <c r="B3207" s="150">
        <v>0.71</v>
      </c>
    </row>
    <row r="3208" spans="1:2" x14ac:dyDescent="0.3">
      <c r="A3208" s="149">
        <v>41621</v>
      </c>
      <c r="B3208" s="150">
        <v>0.72</v>
      </c>
    </row>
    <row r="3209" spans="1:2" x14ac:dyDescent="0.3">
      <c r="A3209" s="149">
        <v>41620</v>
      </c>
      <c r="B3209" s="150">
        <v>0.75</v>
      </c>
    </row>
    <row r="3210" spans="1:2" x14ac:dyDescent="0.3">
      <c r="A3210" s="149">
        <v>41619</v>
      </c>
      <c r="B3210" s="150">
        <v>0.71</v>
      </c>
    </row>
    <row r="3211" spans="1:2" x14ac:dyDescent="0.3">
      <c r="A3211" s="149">
        <v>41618</v>
      </c>
      <c r="B3211" s="150">
        <v>0.69</v>
      </c>
    </row>
    <row r="3212" spans="1:2" x14ac:dyDescent="0.3">
      <c r="A3212" s="149">
        <v>41617</v>
      </c>
      <c r="B3212" s="150">
        <v>0.74</v>
      </c>
    </row>
    <row r="3213" spans="1:2" x14ac:dyDescent="0.3">
      <c r="A3213" s="149">
        <v>41614</v>
      </c>
      <c r="B3213" s="150">
        <v>0.77</v>
      </c>
    </row>
    <row r="3214" spans="1:2" x14ac:dyDescent="0.3">
      <c r="A3214" s="149">
        <v>41613</v>
      </c>
      <c r="B3214" s="150">
        <v>0.76</v>
      </c>
    </row>
    <row r="3215" spans="1:2" x14ac:dyDescent="0.3">
      <c r="A3215" s="149">
        <v>41612</v>
      </c>
      <c r="B3215" s="150">
        <v>0.73</v>
      </c>
    </row>
    <row r="3216" spans="1:2" x14ac:dyDescent="0.3">
      <c r="A3216" s="149">
        <v>41611</v>
      </c>
      <c r="B3216" s="150">
        <v>0.64</v>
      </c>
    </row>
    <row r="3217" spans="1:2" x14ac:dyDescent="0.3">
      <c r="A3217" s="149">
        <v>41610</v>
      </c>
      <c r="B3217" s="150">
        <v>0.66</v>
      </c>
    </row>
    <row r="3218" spans="1:2" x14ac:dyDescent="0.3">
      <c r="A3218" s="149">
        <v>41607</v>
      </c>
      <c r="B3218" s="150">
        <v>0.6</v>
      </c>
    </row>
    <row r="3219" spans="1:2" x14ac:dyDescent="0.3">
      <c r="A3219" s="149">
        <v>41606</v>
      </c>
    </row>
    <row r="3220" spans="1:2" x14ac:dyDescent="0.3">
      <c r="A3220" s="149">
        <v>41605</v>
      </c>
      <c r="B3220" s="150">
        <v>0.57999999999999996</v>
      </c>
    </row>
    <row r="3221" spans="1:2" x14ac:dyDescent="0.3">
      <c r="A3221" s="149">
        <v>41604</v>
      </c>
      <c r="B3221" s="150">
        <v>0.54</v>
      </c>
    </row>
    <row r="3222" spans="1:2" x14ac:dyDescent="0.3">
      <c r="A3222" s="149">
        <v>41603</v>
      </c>
      <c r="B3222" s="150">
        <v>0.56000000000000005</v>
      </c>
    </row>
    <row r="3223" spans="1:2" x14ac:dyDescent="0.3">
      <c r="A3223" s="149">
        <v>41600</v>
      </c>
      <c r="B3223" s="150">
        <v>0.56000000000000005</v>
      </c>
    </row>
    <row r="3224" spans="1:2" x14ac:dyDescent="0.3">
      <c r="A3224" s="149">
        <v>41599</v>
      </c>
      <c r="B3224" s="150">
        <v>0.6</v>
      </c>
    </row>
    <row r="3225" spans="1:2" x14ac:dyDescent="0.3">
      <c r="A3225" s="149">
        <v>41598</v>
      </c>
      <c r="B3225" s="150">
        <v>0.64</v>
      </c>
    </row>
    <row r="3226" spans="1:2" x14ac:dyDescent="0.3">
      <c r="A3226" s="149">
        <v>41597</v>
      </c>
      <c r="B3226" s="150">
        <v>0.53</v>
      </c>
    </row>
    <row r="3227" spans="1:2" x14ac:dyDescent="0.3">
      <c r="A3227" s="149">
        <v>41596</v>
      </c>
      <c r="B3227" s="150">
        <v>0.48</v>
      </c>
    </row>
    <row r="3228" spans="1:2" x14ac:dyDescent="0.3">
      <c r="A3228" s="149">
        <v>41593</v>
      </c>
      <c r="B3228" s="150">
        <v>0.53</v>
      </c>
    </row>
    <row r="3229" spans="1:2" x14ac:dyDescent="0.3">
      <c r="A3229" s="149">
        <v>41592</v>
      </c>
      <c r="B3229" s="150">
        <v>0.51</v>
      </c>
    </row>
    <row r="3230" spans="1:2" x14ac:dyDescent="0.3">
      <c r="A3230" s="149">
        <v>41591</v>
      </c>
      <c r="B3230" s="150">
        <v>0.57999999999999996</v>
      </c>
    </row>
    <row r="3231" spans="1:2" x14ac:dyDescent="0.3">
      <c r="A3231" s="149">
        <v>41590</v>
      </c>
      <c r="B3231" s="150">
        <v>0.62</v>
      </c>
    </row>
    <row r="3232" spans="1:2" x14ac:dyDescent="0.3">
      <c r="A3232" s="149">
        <v>41589</v>
      </c>
    </row>
    <row r="3233" spans="1:2" x14ac:dyDescent="0.3">
      <c r="A3233" s="149">
        <v>41586</v>
      </c>
      <c r="B3233" s="150">
        <v>0.59</v>
      </c>
    </row>
    <row r="3234" spans="1:2" x14ac:dyDescent="0.3">
      <c r="A3234" s="149">
        <v>41585</v>
      </c>
      <c r="B3234" s="150">
        <v>0.46</v>
      </c>
    </row>
    <row r="3235" spans="1:2" x14ac:dyDescent="0.3">
      <c r="A3235" s="149">
        <v>41584</v>
      </c>
      <c r="B3235" s="150">
        <v>0.48</v>
      </c>
    </row>
    <row r="3236" spans="1:2" x14ac:dyDescent="0.3">
      <c r="A3236" s="149">
        <v>41583</v>
      </c>
      <c r="B3236" s="150">
        <v>0.55000000000000004</v>
      </c>
    </row>
    <row r="3237" spans="1:2" x14ac:dyDescent="0.3">
      <c r="A3237" s="149">
        <v>41582</v>
      </c>
      <c r="B3237" s="150">
        <v>0.5</v>
      </c>
    </row>
    <row r="3238" spans="1:2" x14ac:dyDescent="0.3">
      <c r="A3238" s="149">
        <v>41579</v>
      </c>
      <c r="B3238" s="150">
        <v>0.5</v>
      </c>
    </row>
    <row r="3239" spans="1:2" x14ac:dyDescent="0.3">
      <c r="A3239" s="149">
        <v>41578</v>
      </c>
      <c r="B3239" s="150">
        <v>0.4</v>
      </c>
    </row>
    <row r="3240" spans="1:2" x14ac:dyDescent="0.3">
      <c r="A3240" s="149">
        <v>41577</v>
      </c>
      <c r="B3240" s="150">
        <v>0.37</v>
      </c>
    </row>
    <row r="3241" spans="1:2" x14ac:dyDescent="0.3">
      <c r="A3241" s="149">
        <v>41576</v>
      </c>
      <c r="B3241" s="150">
        <v>0.35</v>
      </c>
    </row>
    <row r="3242" spans="1:2" x14ac:dyDescent="0.3">
      <c r="A3242" s="149">
        <v>41575</v>
      </c>
      <c r="B3242" s="150">
        <v>0.35</v>
      </c>
    </row>
    <row r="3243" spans="1:2" x14ac:dyDescent="0.3">
      <c r="A3243" s="149">
        <v>41572</v>
      </c>
      <c r="B3243" s="150">
        <v>0.34</v>
      </c>
    </row>
    <row r="3244" spans="1:2" x14ac:dyDescent="0.3">
      <c r="A3244" s="149">
        <v>41571</v>
      </c>
      <c r="B3244" s="150">
        <v>0.36</v>
      </c>
    </row>
    <row r="3245" spans="1:2" x14ac:dyDescent="0.3">
      <c r="A3245" s="149">
        <v>41570</v>
      </c>
      <c r="B3245" s="150">
        <v>0.36</v>
      </c>
    </row>
    <row r="3246" spans="1:2" x14ac:dyDescent="0.3">
      <c r="A3246" s="149">
        <v>41569</v>
      </c>
      <c r="B3246" s="150">
        <v>0.37</v>
      </c>
    </row>
    <row r="3247" spans="1:2" x14ac:dyDescent="0.3">
      <c r="A3247" s="149">
        <v>41568</v>
      </c>
      <c r="B3247" s="150">
        <v>0.44</v>
      </c>
    </row>
    <row r="3248" spans="1:2" x14ac:dyDescent="0.3">
      <c r="A3248" s="149">
        <v>41565</v>
      </c>
      <c r="B3248" s="150">
        <v>0.42</v>
      </c>
    </row>
    <row r="3249" spans="1:2" x14ac:dyDescent="0.3">
      <c r="A3249" s="149">
        <v>41564</v>
      </c>
      <c r="B3249" s="150">
        <v>0.45</v>
      </c>
    </row>
    <row r="3250" spans="1:2" x14ac:dyDescent="0.3">
      <c r="A3250" s="149">
        <v>41563</v>
      </c>
      <c r="B3250" s="150">
        <v>0.5</v>
      </c>
    </row>
    <row r="3251" spans="1:2" x14ac:dyDescent="0.3">
      <c r="A3251" s="149">
        <v>41562</v>
      </c>
      <c r="B3251" s="150">
        <v>0.54</v>
      </c>
    </row>
    <row r="3252" spans="1:2" x14ac:dyDescent="0.3">
      <c r="A3252" s="149">
        <v>41561</v>
      </c>
    </row>
    <row r="3253" spans="1:2" x14ac:dyDescent="0.3">
      <c r="A3253" s="149">
        <v>41558</v>
      </c>
      <c r="B3253" s="150">
        <v>0.5</v>
      </c>
    </row>
    <row r="3254" spans="1:2" x14ac:dyDescent="0.3">
      <c r="A3254" s="149">
        <v>41557</v>
      </c>
      <c r="B3254" s="150">
        <v>0.5</v>
      </c>
    </row>
    <row r="3255" spans="1:2" x14ac:dyDescent="0.3">
      <c r="A3255" s="149">
        <v>41556</v>
      </c>
      <c r="B3255" s="150">
        <v>0.47</v>
      </c>
    </row>
    <row r="3256" spans="1:2" x14ac:dyDescent="0.3">
      <c r="A3256" s="149">
        <v>41555</v>
      </c>
      <c r="B3256" s="150">
        <v>0.48</v>
      </c>
    </row>
    <row r="3257" spans="1:2" x14ac:dyDescent="0.3">
      <c r="A3257" s="149">
        <v>41554</v>
      </c>
      <c r="B3257" s="150">
        <v>0.45</v>
      </c>
    </row>
    <row r="3258" spans="1:2" x14ac:dyDescent="0.3">
      <c r="A3258" s="149">
        <v>41551</v>
      </c>
      <c r="B3258" s="150">
        <v>0.46</v>
      </c>
    </row>
    <row r="3259" spans="1:2" x14ac:dyDescent="0.3">
      <c r="A3259" s="149">
        <v>41550</v>
      </c>
      <c r="B3259" s="150">
        <v>0.43</v>
      </c>
    </row>
    <row r="3260" spans="1:2" x14ac:dyDescent="0.3">
      <c r="A3260" s="149">
        <v>41549</v>
      </c>
      <c r="B3260" s="150">
        <v>0.43</v>
      </c>
    </row>
    <row r="3261" spans="1:2" x14ac:dyDescent="0.3">
      <c r="A3261" s="149">
        <v>41548</v>
      </c>
      <c r="B3261" s="150">
        <v>0.46</v>
      </c>
    </row>
    <row r="3262" spans="1:2" x14ac:dyDescent="0.3">
      <c r="A3262" s="149">
        <v>41547</v>
      </c>
      <c r="B3262" s="150">
        <v>0.45</v>
      </c>
    </row>
    <row r="3263" spans="1:2" x14ac:dyDescent="0.3">
      <c r="A3263" s="149">
        <v>41544</v>
      </c>
      <c r="B3263" s="150">
        <v>0.46</v>
      </c>
    </row>
    <row r="3264" spans="1:2" x14ac:dyDescent="0.3">
      <c r="A3264" s="149">
        <v>41543</v>
      </c>
      <c r="B3264" s="150">
        <v>0.47</v>
      </c>
    </row>
    <row r="3265" spans="1:2" x14ac:dyDescent="0.3">
      <c r="A3265" s="149">
        <v>41542</v>
      </c>
      <c r="B3265" s="150">
        <v>0.45</v>
      </c>
    </row>
    <row r="3266" spans="1:2" x14ac:dyDescent="0.3">
      <c r="A3266" s="149">
        <v>41541</v>
      </c>
      <c r="B3266" s="150">
        <v>0.48</v>
      </c>
    </row>
    <row r="3267" spans="1:2" x14ac:dyDescent="0.3">
      <c r="A3267" s="149">
        <v>41540</v>
      </c>
      <c r="B3267" s="150">
        <v>0.46</v>
      </c>
    </row>
    <row r="3268" spans="1:2" x14ac:dyDescent="0.3">
      <c r="A3268" s="149">
        <v>41537</v>
      </c>
      <c r="B3268" s="150">
        <v>0.52</v>
      </c>
    </row>
    <row r="3269" spans="1:2" x14ac:dyDescent="0.3">
      <c r="A3269" s="149">
        <v>41536</v>
      </c>
      <c r="B3269" s="150">
        <v>0.55000000000000004</v>
      </c>
    </row>
    <row r="3270" spans="1:2" x14ac:dyDescent="0.3">
      <c r="A3270" s="149">
        <v>41535</v>
      </c>
      <c r="B3270" s="150">
        <v>0.49</v>
      </c>
    </row>
    <row r="3271" spans="1:2" x14ac:dyDescent="0.3">
      <c r="A3271" s="149">
        <v>41534</v>
      </c>
      <c r="B3271" s="150">
        <v>0.7</v>
      </c>
    </row>
    <row r="3272" spans="1:2" x14ac:dyDescent="0.3">
      <c r="A3272" s="149">
        <v>41533</v>
      </c>
      <c r="B3272" s="150">
        <v>0.76</v>
      </c>
    </row>
    <row r="3273" spans="1:2" x14ac:dyDescent="0.3">
      <c r="A3273" s="149">
        <v>41530</v>
      </c>
      <c r="B3273" s="150">
        <v>0.8</v>
      </c>
    </row>
    <row r="3274" spans="1:2" x14ac:dyDescent="0.3">
      <c r="A3274" s="149">
        <v>41529</v>
      </c>
      <c r="B3274" s="150">
        <v>0.81</v>
      </c>
    </row>
    <row r="3275" spans="1:2" x14ac:dyDescent="0.3">
      <c r="A3275" s="149">
        <v>41528</v>
      </c>
      <c r="B3275" s="150">
        <v>0.8</v>
      </c>
    </row>
    <row r="3276" spans="1:2" x14ac:dyDescent="0.3">
      <c r="A3276" s="149">
        <v>41527</v>
      </c>
      <c r="B3276" s="150">
        <v>0.86</v>
      </c>
    </row>
    <row r="3277" spans="1:2" x14ac:dyDescent="0.3">
      <c r="A3277" s="149">
        <v>41526</v>
      </c>
      <c r="B3277" s="150">
        <v>0.84</v>
      </c>
    </row>
    <row r="3278" spans="1:2" x14ac:dyDescent="0.3">
      <c r="A3278" s="149">
        <v>41523</v>
      </c>
      <c r="B3278" s="150">
        <v>0.87</v>
      </c>
    </row>
    <row r="3279" spans="1:2" x14ac:dyDescent="0.3">
      <c r="A3279" s="149">
        <v>41522</v>
      </c>
      <c r="B3279" s="150">
        <v>0.92</v>
      </c>
    </row>
    <row r="3280" spans="1:2" x14ac:dyDescent="0.3">
      <c r="A3280" s="149">
        <v>41521</v>
      </c>
      <c r="B3280" s="150">
        <v>0.83</v>
      </c>
    </row>
    <row r="3281" spans="1:2" x14ac:dyDescent="0.3">
      <c r="A3281" s="149">
        <v>41520</v>
      </c>
      <c r="B3281" s="150">
        <v>0.76</v>
      </c>
    </row>
    <row r="3282" spans="1:2" x14ac:dyDescent="0.3">
      <c r="A3282" s="149">
        <v>41519</v>
      </c>
    </row>
    <row r="3283" spans="1:2" x14ac:dyDescent="0.3">
      <c r="A3283" s="149">
        <v>41516</v>
      </c>
      <c r="B3283" s="150">
        <v>0.68</v>
      </c>
    </row>
    <row r="3284" spans="1:2" x14ac:dyDescent="0.3">
      <c r="A3284" s="149">
        <v>41515</v>
      </c>
      <c r="B3284" s="150">
        <v>0.65</v>
      </c>
    </row>
    <row r="3285" spans="1:2" x14ac:dyDescent="0.3">
      <c r="A3285" s="149">
        <v>41514</v>
      </c>
      <c r="B3285" s="150">
        <v>0.63</v>
      </c>
    </row>
    <row r="3286" spans="1:2" x14ac:dyDescent="0.3">
      <c r="A3286" s="149">
        <v>41513</v>
      </c>
      <c r="B3286" s="150">
        <v>0.56999999999999995</v>
      </c>
    </row>
    <row r="3287" spans="1:2" x14ac:dyDescent="0.3">
      <c r="A3287" s="149">
        <v>41512</v>
      </c>
      <c r="B3287" s="150">
        <v>0.64</v>
      </c>
    </row>
    <row r="3288" spans="1:2" x14ac:dyDescent="0.3">
      <c r="A3288" s="149">
        <v>41509</v>
      </c>
      <c r="B3288" s="150">
        <v>0.69</v>
      </c>
    </row>
    <row r="3289" spans="1:2" x14ac:dyDescent="0.3">
      <c r="A3289" s="149">
        <v>41508</v>
      </c>
      <c r="B3289" s="150">
        <v>0.79</v>
      </c>
    </row>
    <row r="3290" spans="1:2" x14ac:dyDescent="0.3">
      <c r="A3290" s="149">
        <v>41507</v>
      </c>
      <c r="B3290" s="150">
        <v>0.73</v>
      </c>
    </row>
    <row r="3291" spans="1:2" x14ac:dyDescent="0.3">
      <c r="A3291" s="149">
        <v>41506</v>
      </c>
      <c r="B3291" s="150">
        <v>0.67</v>
      </c>
    </row>
    <row r="3292" spans="1:2" x14ac:dyDescent="0.3">
      <c r="A3292" s="149">
        <v>41505</v>
      </c>
      <c r="B3292" s="150">
        <v>0.75</v>
      </c>
    </row>
    <row r="3293" spans="1:2" x14ac:dyDescent="0.3">
      <c r="A3293" s="149">
        <v>41502</v>
      </c>
      <c r="B3293" s="150">
        <v>0.68</v>
      </c>
    </row>
    <row r="3294" spans="1:2" x14ac:dyDescent="0.3">
      <c r="A3294" s="149">
        <v>41501</v>
      </c>
      <c r="B3294" s="150">
        <v>0.6</v>
      </c>
    </row>
    <row r="3295" spans="1:2" x14ac:dyDescent="0.3">
      <c r="A3295" s="149">
        <v>41500</v>
      </c>
      <c r="B3295" s="150">
        <v>0.5</v>
      </c>
    </row>
    <row r="3296" spans="1:2" x14ac:dyDescent="0.3">
      <c r="A3296" s="149">
        <v>41499</v>
      </c>
      <c r="B3296" s="150">
        <v>0.48</v>
      </c>
    </row>
    <row r="3297" spans="1:2" x14ac:dyDescent="0.3">
      <c r="A3297" s="149">
        <v>41498</v>
      </c>
      <c r="B3297" s="150">
        <v>0.37</v>
      </c>
    </row>
    <row r="3298" spans="1:2" x14ac:dyDescent="0.3">
      <c r="A3298" s="149">
        <v>41495</v>
      </c>
      <c r="B3298" s="150">
        <v>0.33</v>
      </c>
    </row>
    <row r="3299" spans="1:2" x14ac:dyDescent="0.3">
      <c r="A3299" s="149">
        <v>41494</v>
      </c>
      <c r="B3299" s="150">
        <v>0.34</v>
      </c>
    </row>
    <row r="3300" spans="1:2" x14ac:dyDescent="0.3">
      <c r="A3300" s="149">
        <v>41493</v>
      </c>
      <c r="B3300" s="150">
        <v>0.35</v>
      </c>
    </row>
    <row r="3301" spans="1:2" x14ac:dyDescent="0.3">
      <c r="A3301" s="149">
        <v>41492</v>
      </c>
      <c r="B3301" s="150">
        <v>0.39</v>
      </c>
    </row>
    <row r="3302" spans="1:2" x14ac:dyDescent="0.3">
      <c r="A3302" s="149">
        <v>41491</v>
      </c>
      <c r="B3302" s="150">
        <v>0.42</v>
      </c>
    </row>
    <row r="3303" spans="1:2" x14ac:dyDescent="0.3">
      <c r="A3303" s="149">
        <v>41488</v>
      </c>
      <c r="B3303" s="150">
        <v>0.42</v>
      </c>
    </row>
    <row r="3304" spans="1:2" x14ac:dyDescent="0.3">
      <c r="A3304" s="149">
        <v>41487</v>
      </c>
      <c r="B3304" s="150">
        <v>0.48</v>
      </c>
    </row>
    <row r="3305" spans="1:2" x14ac:dyDescent="0.3">
      <c r="A3305" s="149">
        <v>41486</v>
      </c>
      <c r="B3305" s="150">
        <v>0.38</v>
      </c>
    </row>
    <row r="3306" spans="1:2" x14ac:dyDescent="0.3">
      <c r="A3306" s="149">
        <v>41485</v>
      </c>
      <c r="B3306" s="150">
        <v>0.46</v>
      </c>
    </row>
    <row r="3307" spans="1:2" x14ac:dyDescent="0.3">
      <c r="A3307" s="149">
        <v>41484</v>
      </c>
      <c r="B3307" s="150">
        <v>0.45</v>
      </c>
    </row>
    <row r="3308" spans="1:2" x14ac:dyDescent="0.3">
      <c r="A3308" s="149">
        <v>41481</v>
      </c>
      <c r="B3308" s="150">
        <v>0.43</v>
      </c>
    </row>
    <row r="3309" spans="1:2" x14ac:dyDescent="0.3">
      <c r="A3309" s="149">
        <v>41480</v>
      </c>
      <c r="B3309" s="150">
        <v>0.44</v>
      </c>
    </row>
    <row r="3310" spans="1:2" x14ac:dyDescent="0.3">
      <c r="A3310" s="149">
        <v>41479</v>
      </c>
      <c r="B3310" s="150">
        <v>0.44</v>
      </c>
    </row>
    <row r="3311" spans="1:2" x14ac:dyDescent="0.3">
      <c r="A3311" s="149">
        <v>41478</v>
      </c>
      <c r="B3311" s="150">
        <v>0.33</v>
      </c>
    </row>
    <row r="3312" spans="1:2" x14ac:dyDescent="0.3">
      <c r="A3312" s="149">
        <v>41477</v>
      </c>
      <c r="B3312" s="150">
        <v>0.28000000000000003</v>
      </c>
    </row>
    <row r="3313" spans="1:2" x14ac:dyDescent="0.3">
      <c r="A3313" s="149">
        <v>41474</v>
      </c>
      <c r="B3313" s="150">
        <v>0.28999999999999998</v>
      </c>
    </row>
    <row r="3314" spans="1:2" x14ac:dyDescent="0.3">
      <c r="A3314" s="149">
        <v>41473</v>
      </c>
      <c r="B3314" s="150">
        <v>0.38</v>
      </c>
    </row>
    <row r="3315" spans="1:2" x14ac:dyDescent="0.3">
      <c r="A3315" s="149">
        <v>41472</v>
      </c>
      <c r="B3315" s="150">
        <v>0.38</v>
      </c>
    </row>
    <row r="3316" spans="1:2" x14ac:dyDescent="0.3">
      <c r="A3316" s="149">
        <v>41471</v>
      </c>
      <c r="B3316" s="150">
        <v>0.41</v>
      </c>
    </row>
    <row r="3317" spans="1:2" x14ac:dyDescent="0.3">
      <c r="A3317" s="149">
        <v>41470</v>
      </c>
      <c r="B3317" s="150">
        <v>0.47</v>
      </c>
    </row>
    <row r="3318" spans="1:2" x14ac:dyDescent="0.3">
      <c r="A3318" s="149">
        <v>41467</v>
      </c>
      <c r="B3318" s="150">
        <v>0.55000000000000004</v>
      </c>
    </row>
    <row r="3319" spans="1:2" x14ac:dyDescent="0.3">
      <c r="A3319" s="149">
        <v>41466</v>
      </c>
      <c r="B3319" s="150">
        <v>0.56000000000000005</v>
      </c>
    </row>
    <row r="3320" spans="1:2" x14ac:dyDescent="0.3">
      <c r="A3320" s="149">
        <v>41465</v>
      </c>
      <c r="B3320" s="150">
        <v>0.64</v>
      </c>
    </row>
    <row r="3321" spans="1:2" x14ac:dyDescent="0.3">
      <c r="A3321" s="149">
        <v>41464</v>
      </c>
      <c r="B3321" s="150">
        <v>0.59</v>
      </c>
    </row>
    <row r="3322" spans="1:2" x14ac:dyDescent="0.3">
      <c r="A3322" s="149">
        <v>41463</v>
      </c>
      <c r="B3322" s="150">
        <v>0.57999999999999996</v>
      </c>
    </row>
    <row r="3323" spans="1:2" x14ac:dyDescent="0.3">
      <c r="A3323" s="149">
        <v>41460</v>
      </c>
      <c r="B3323" s="150">
        <v>0.66</v>
      </c>
    </row>
    <row r="3324" spans="1:2" x14ac:dyDescent="0.3">
      <c r="A3324" s="149">
        <v>41459</v>
      </c>
    </row>
    <row r="3325" spans="1:2" x14ac:dyDescent="0.3">
      <c r="A3325" s="149">
        <v>41458</v>
      </c>
      <c r="B3325" s="150">
        <v>0.48</v>
      </c>
    </row>
    <row r="3326" spans="1:2" x14ac:dyDescent="0.3">
      <c r="A3326" s="149">
        <v>41457</v>
      </c>
      <c r="B3326" s="150">
        <v>0.44</v>
      </c>
    </row>
    <row r="3327" spans="1:2" x14ac:dyDescent="0.3">
      <c r="A3327" s="149">
        <v>41456</v>
      </c>
      <c r="B3327" s="150">
        <v>0.48</v>
      </c>
    </row>
    <row r="3328" spans="1:2" x14ac:dyDescent="0.3">
      <c r="A3328" s="149">
        <v>41453</v>
      </c>
      <c r="B3328" s="150">
        <v>0.53</v>
      </c>
    </row>
    <row r="3329" spans="1:2" x14ac:dyDescent="0.3">
      <c r="A3329" s="149">
        <v>41452</v>
      </c>
      <c r="B3329" s="150">
        <v>0.5</v>
      </c>
    </row>
    <row r="3330" spans="1:2" x14ac:dyDescent="0.3">
      <c r="A3330" s="149">
        <v>41451</v>
      </c>
      <c r="B3330" s="150">
        <v>0.6</v>
      </c>
    </row>
    <row r="3331" spans="1:2" x14ac:dyDescent="0.3">
      <c r="A3331" s="149">
        <v>41450</v>
      </c>
      <c r="B3331" s="150">
        <v>0.64</v>
      </c>
    </row>
    <row r="3332" spans="1:2" x14ac:dyDescent="0.3">
      <c r="A3332" s="149">
        <v>41449</v>
      </c>
      <c r="B3332" s="150">
        <v>0.64</v>
      </c>
    </row>
    <row r="3333" spans="1:2" x14ac:dyDescent="0.3">
      <c r="A3333" s="149">
        <v>41446</v>
      </c>
      <c r="B3333" s="150">
        <v>0.59</v>
      </c>
    </row>
    <row r="3334" spans="1:2" x14ac:dyDescent="0.3">
      <c r="A3334" s="149">
        <v>41445</v>
      </c>
      <c r="B3334" s="150">
        <v>0.46</v>
      </c>
    </row>
    <row r="3335" spans="1:2" x14ac:dyDescent="0.3">
      <c r="A3335" s="149">
        <v>41444</v>
      </c>
      <c r="B3335" s="150">
        <v>0.28999999999999998</v>
      </c>
    </row>
    <row r="3336" spans="1:2" x14ac:dyDescent="0.3">
      <c r="A3336" s="149">
        <v>41443</v>
      </c>
      <c r="B3336" s="150">
        <v>0.14000000000000001</v>
      </c>
    </row>
    <row r="3337" spans="1:2" x14ac:dyDescent="0.3">
      <c r="A3337" s="149">
        <v>41442</v>
      </c>
      <c r="B3337" s="150">
        <v>0.15</v>
      </c>
    </row>
    <row r="3338" spans="1:2" x14ac:dyDescent="0.3">
      <c r="A3338" s="149">
        <v>41439</v>
      </c>
      <c r="B3338" s="150">
        <v>0.09</v>
      </c>
    </row>
    <row r="3339" spans="1:2" x14ac:dyDescent="0.3">
      <c r="A3339" s="149">
        <v>41438</v>
      </c>
      <c r="B3339" s="150">
        <v>0.15</v>
      </c>
    </row>
    <row r="3340" spans="1:2" x14ac:dyDescent="0.3">
      <c r="A3340" s="149">
        <v>41437</v>
      </c>
      <c r="B3340" s="150">
        <v>0.21</v>
      </c>
    </row>
    <row r="3341" spans="1:2" x14ac:dyDescent="0.3">
      <c r="A3341" s="149">
        <v>41436</v>
      </c>
      <c r="B3341" s="150">
        <v>0.13</v>
      </c>
    </row>
    <row r="3342" spans="1:2" x14ac:dyDescent="0.3">
      <c r="A3342" s="149">
        <v>41435</v>
      </c>
      <c r="B3342" s="150">
        <v>0.11</v>
      </c>
    </row>
    <row r="3343" spans="1:2" x14ac:dyDescent="0.3">
      <c r="A3343" s="149">
        <v>41432</v>
      </c>
      <c r="B3343" s="150">
        <v>0.03</v>
      </c>
    </row>
    <row r="3344" spans="1:2" x14ac:dyDescent="0.3">
      <c r="A3344" s="149">
        <v>41431</v>
      </c>
      <c r="B3344" s="150">
        <v>-0.05</v>
      </c>
    </row>
    <row r="3345" spans="1:2" x14ac:dyDescent="0.3">
      <c r="A3345" s="149">
        <v>41430</v>
      </c>
      <c r="B3345" s="150">
        <v>-0.06</v>
      </c>
    </row>
    <row r="3346" spans="1:2" x14ac:dyDescent="0.3">
      <c r="A3346" s="149">
        <v>41429</v>
      </c>
      <c r="B3346" s="150">
        <v>-0.05</v>
      </c>
    </row>
    <row r="3347" spans="1:2" x14ac:dyDescent="0.3">
      <c r="A3347" s="149">
        <v>41428</v>
      </c>
      <c r="B3347" s="150">
        <v>-7.0000000000000007E-2</v>
      </c>
    </row>
    <row r="3348" spans="1:2" x14ac:dyDescent="0.3">
      <c r="A3348" s="149">
        <v>41425</v>
      </c>
      <c r="B3348" s="150">
        <v>-0.05</v>
      </c>
    </row>
    <row r="3349" spans="1:2" x14ac:dyDescent="0.3">
      <c r="A3349" s="149">
        <v>41424</v>
      </c>
      <c r="B3349" s="150">
        <v>-0.05</v>
      </c>
    </row>
    <row r="3350" spans="1:2" x14ac:dyDescent="0.3">
      <c r="A3350" s="149">
        <v>41423</v>
      </c>
      <c r="B3350" s="150">
        <v>-0.1</v>
      </c>
    </row>
    <row r="3351" spans="1:2" x14ac:dyDescent="0.3">
      <c r="A3351" s="149">
        <v>41422</v>
      </c>
      <c r="B3351" s="150">
        <v>-0.14000000000000001</v>
      </c>
    </row>
    <row r="3352" spans="1:2" x14ac:dyDescent="0.3">
      <c r="A3352" s="149">
        <v>41421</v>
      </c>
    </row>
    <row r="3353" spans="1:2" x14ac:dyDescent="0.3">
      <c r="A3353" s="149">
        <v>41418</v>
      </c>
      <c r="B3353" s="150">
        <v>-0.26</v>
      </c>
    </row>
    <row r="3354" spans="1:2" x14ac:dyDescent="0.3">
      <c r="A3354" s="149">
        <v>41417</v>
      </c>
      <c r="B3354" s="150">
        <v>-0.24</v>
      </c>
    </row>
    <row r="3355" spans="1:2" x14ac:dyDescent="0.3">
      <c r="A3355" s="149">
        <v>41416</v>
      </c>
      <c r="B3355" s="150">
        <v>-0.24</v>
      </c>
    </row>
    <row r="3356" spans="1:2" x14ac:dyDescent="0.3">
      <c r="A3356" s="149">
        <v>41415</v>
      </c>
      <c r="B3356" s="150">
        <v>-0.34</v>
      </c>
    </row>
    <row r="3357" spans="1:2" x14ac:dyDescent="0.3">
      <c r="A3357" s="149">
        <v>41414</v>
      </c>
      <c r="B3357" s="150">
        <v>-0.31</v>
      </c>
    </row>
    <row r="3358" spans="1:2" x14ac:dyDescent="0.3">
      <c r="A3358" s="149">
        <v>41411</v>
      </c>
      <c r="B3358" s="150">
        <v>-0.31</v>
      </c>
    </row>
    <row r="3359" spans="1:2" x14ac:dyDescent="0.3">
      <c r="A3359" s="149">
        <v>41410</v>
      </c>
      <c r="B3359" s="150">
        <v>-0.4</v>
      </c>
    </row>
    <row r="3360" spans="1:2" x14ac:dyDescent="0.3">
      <c r="A3360" s="149">
        <v>41409</v>
      </c>
      <c r="B3360" s="150">
        <v>-0.36</v>
      </c>
    </row>
    <row r="3361" spans="1:2" x14ac:dyDescent="0.3">
      <c r="A3361" s="149">
        <v>41408</v>
      </c>
      <c r="B3361" s="150">
        <v>-0.37</v>
      </c>
    </row>
    <row r="3362" spans="1:2" x14ac:dyDescent="0.3">
      <c r="A3362" s="149">
        <v>41407</v>
      </c>
      <c r="B3362" s="150">
        <v>-0.41</v>
      </c>
    </row>
    <row r="3363" spans="1:2" x14ac:dyDescent="0.3">
      <c r="A3363" s="149">
        <v>41404</v>
      </c>
      <c r="B3363" s="150">
        <v>-0.45</v>
      </c>
    </row>
    <row r="3364" spans="1:2" x14ac:dyDescent="0.3">
      <c r="A3364" s="149">
        <v>41403</v>
      </c>
      <c r="B3364" s="150">
        <v>-0.5</v>
      </c>
    </row>
    <row r="3365" spans="1:2" x14ac:dyDescent="0.3">
      <c r="A3365" s="149">
        <v>41402</v>
      </c>
      <c r="B3365" s="150">
        <v>-0.48</v>
      </c>
    </row>
    <row r="3366" spans="1:2" x14ac:dyDescent="0.3">
      <c r="A3366" s="149">
        <v>41401</v>
      </c>
      <c r="B3366" s="150">
        <v>-0.5</v>
      </c>
    </row>
    <row r="3367" spans="1:2" x14ac:dyDescent="0.3">
      <c r="A3367" s="149">
        <v>41400</v>
      </c>
      <c r="B3367" s="150">
        <v>-0.51</v>
      </c>
    </row>
    <row r="3368" spans="1:2" x14ac:dyDescent="0.3">
      <c r="A3368" s="149">
        <v>41397</v>
      </c>
      <c r="B3368" s="150">
        <v>-0.53</v>
      </c>
    </row>
    <row r="3369" spans="1:2" x14ac:dyDescent="0.3">
      <c r="A3369" s="149">
        <v>41396</v>
      </c>
      <c r="B3369" s="150">
        <v>-0.62</v>
      </c>
    </row>
    <row r="3370" spans="1:2" x14ac:dyDescent="0.3">
      <c r="A3370" s="149">
        <v>41395</v>
      </c>
      <c r="B3370" s="150">
        <v>-0.64</v>
      </c>
    </row>
    <row r="3371" spans="1:2" x14ac:dyDescent="0.3">
      <c r="A3371" s="149">
        <v>41394</v>
      </c>
      <c r="B3371" s="150">
        <v>-0.64</v>
      </c>
    </row>
    <row r="3372" spans="1:2" x14ac:dyDescent="0.3">
      <c r="A3372" s="149">
        <v>41393</v>
      </c>
      <c r="B3372" s="150">
        <v>-0.67</v>
      </c>
    </row>
    <row r="3373" spans="1:2" x14ac:dyDescent="0.3">
      <c r="A3373" s="149">
        <v>41390</v>
      </c>
      <c r="B3373" s="150">
        <v>-0.68</v>
      </c>
    </row>
    <row r="3374" spans="1:2" x14ac:dyDescent="0.3">
      <c r="A3374" s="149">
        <v>41389</v>
      </c>
      <c r="B3374" s="150">
        <v>-0.66</v>
      </c>
    </row>
    <row r="3375" spans="1:2" x14ac:dyDescent="0.3">
      <c r="A3375" s="149">
        <v>41388</v>
      </c>
      <c r="B3375" s="150">
        <v>-0.65</v>
      </c>
    </row>
    <row r="3376" spans="1:2" x14ac:dyDescent="0.3">
      <c r="A3376" s="149">
        <v>41387</v>
      </c>
      <c r="B3376" s="150">
        <v>-0.64</v>
      </c>
    </row>
    <row r="3377" spans="1:2" x14ac:dyDescent="0.3">
      <c r="A3377" s="149">
        <v>41386</v>
      </c>
      <c r="B3377" s="150">
        <v>-0.63</v>
      </c>
    </row>
    <row r="3378" spans="1:2" x14ac:dyDescent="0.3">
      <c r="A3378" s="149">
        <v>41383</v>
      </c>
      <c r="B3378" s="150">
        <v>-0.59</v>
      </c>
    </row>
    <row r="3379" spans="1:2" x14ac:dyDescent="0.3">
      <c r="A3379" s="149">
        <v>41382</v>
      </c>
      <c r="B3379" s="150">
        <v>-0.55000000000000004</v>
      </c>
    </row>
    <row r="3380" spans="1:2" x14ac:dyDescent="0.3">
      <c r="A3380" s="149">
        <v>41381</v>
      </c>
      <c r="B3380" s="150">
        <v>-0.64</v>
      </c>
    </row>
    <row r="3381" spans="1:2" x14ac:dyDescent="0.3">
      <c r="A3381" s="149">
        <v>41380</v>
      </c>
      <c r="B3381" s="150">
        <v>-0.65</v>
      </c>
    </row>
    <row r="3382" spans="1:2" x14ac:dyDescent="0.3">
      <c r="A3382" s="149">
        <v>41379</v>
      </c>
      <c r="B3382" s="150">
        <v>-0.69</v>
      </c>
    </row>
    <row r="3383" spans="1:2" x14ac:dyDescent="0.3">
      <c r="A3383" s="149">
        <v>41376</v>
      </c>
      <c r="B3383" s="150">
        <v>-0.68</v>
      </c>
    </row>
    <row r="3384" spans="1:2" x14ac:dyDescent="0.3">
      <c r="A3384" s="149">
        <v>41375</v>
      </c>
      <c r="B3384" s="150">
        <v>-0.65</v>
      </c>
    </row>
    <row r="3385" spans="1:2" x14ac:dyDescent="0.3">
      <c r="A3385" s="149">
        <v>41374</v>
      </c>
      <c r="B3385" s="150">
        <v>-0.6</v>
      </c>
    </row>
    <row r="3386" spans="1:2" x14ac:dyDescent="0.3">
      <c r="A3386" s="149">
        <v>41373</v>
      </c>
      <c r="B3386" s="150">
        <v>-0.67</v>
      </c>
    </row>
    <row r="3387" spans="1:2" x14ac:dyDescent="0.3">
      <c r="A3387" s="149">
        <v>41372</v>
      </c>
      <c r="B3387" s="150">
        <v>-0.69</v>
      </c>
    </row>
    <row r="3388" spans="1:2" x14ac:dyDescent="0.3">
      <c r="A3388" s="149">
        <v>41369</v>
      </c>
      <c r="B3388" s="150">
        <v>-0.74</v>
      </c>
    </row>
    <row r="3389" spans="1:2" x14ac:dyDescent="0.3">
      <c r="A3389" s="149">
        <v>41368</v>
      </c>
      <c r="B3389" s="150">
        <v>-0.7</v>
      </c>
    </row>
    <row r="3390" spans="1:2" x14ac:dyDescent="0.3">
      <c r="A3390" s="149">
        <v>41367</v>
      </c>
      <c r="B3390" s="150">
        <v>-0.65</v>
      </c>
    </row>
    <row r="3391" spans="1:2" x14ac:dyDescent="0.3">
      <c r="A3391" s="149">
        <v>41366</v>
      </c>
      <c r="B3391" s="150">
        <v>-0.63</v>
      </c>
    </row>
    <row r="3392" spans="1:2" x14ac:dyDescent="0.3">
      <c r="A3392" s="149">
        <v>41365</v>
      </c>
      <c r="B3392" s="150">
        <v>-0.65</v>
      </c>
    </row>
    <row r="3393" spans="1:2" x14ac:dyDescent="0.3">
      <c r="A3393" s="149">
        <v>41362</v>
      </c>
    </row>
    <row r="3394" spans="1:2" x14ac:dyDescent="0.3">
      <c r="A3394" s="149">
        <v>41361</v>
      </c>
      <c r="B3394" s="150">
        <v>-0.64</v>
      </c>
    </row>
    <row r="3395" spans="1:2" x14ac:dyDescent="0.3">
      <c r="A3395" s="149">
        <v>41360</v>
      </c>
      <c r="B3395" s="150">
        <v>-0.64</v>
      </c>
    </row>
    <row r="3396" spans="1:2" x14ac:dyDescent="0.3">
      <c r="A3396" s="149">
        <v>41359</v>
      </c>
      <c r="B3396" s="150">
        <v>-0.61</v>
      </c>
    </row>
    <row r="3397" spans="1:2" x14ac:dyDescent="0.3">
      <c r="A3397" s="149">
        <v>41358</v>
      </c>
      <c r="B3397" s="150">
        <v>-0.6</v>
      </c>
    </row>
    <row r="3398" spans="1:2" x14ac:dyDescent="0.3">
      <c r="A3398" s="149">
        <v>41355</v>
      </c>
      <c r="B3398" s="150">
        <v>-0.6</v>
      </c>
    </row>
    <row r="3399" spans="1:2" x14ac:dyDescent="0.3">
      <c r="A3399" s="149">
        <v>41354</v>
      </c>
      <c r="B3399" s="150">
        <v>-0.56999999999999995</v>
      </c>
    </row>
    <row r="3400" spans="1:2" x14ac:dyDescent="0.3">
      <c r="A3400" s="149">
        <v>41353</v>
      </c>
      <c r="B3400" s="150">
        <v>-0.56999999999999995</v>
      </c>
    </row>
    <row r="3401" spans="1:2" x14ac:dyDescent="0.3">
      <c r="A3401" s="149">
        <v>41352</v>
      </c>
      <c r="B3401" s="150">
        <v>-0.61</v>
      </c>
    </row>
    <row r="3402" spans="1:2" x14ac:dyDescent="0.3">
      <c r="A3402" s="149">
        <v>41351</v>
      </c>
      <c r="B3402" s="150">
        <v>-0.6</v>
      </c>
    </row>
    <row r="3403" spans="1:2" x14ac:dyDescent="0.3">
      <c r="A3403" s="149">
        <v>41348</v>
      </c>
      <c r="B3403" s="150">
        <v>-0.55000000000000004</v>
      </c>
    </row>
    <row r="3404" spans="1:2" x14ac:dyDescent="0.3">
      <c r="A3404" s="149">
        <v>41347</v>
      </c>
      <c r="B3404" s="150">
        <v>-0.53</v>
      </c>
    </row>
    <row r="3405" spans="1:2" x14ac:dyDescent="0.3">
      <c r="A3405" s="149">
        <v>41346</v>
      </c>
      <c r="B3405" s="150">
        <v>-0.52</v>
      </c>
    </row>
    <row r="3406" spans="1:2" x14ac:dyDescent="0.3">
      <c r="A3406" s="149">
        <v>41345</v>
      </c>
      <c r="B3406" s="150">
        <v>-0.52</v>
      </c>
    </row>
    <row r="3407" spans="1:2" x14ac:dyDescent="0.3">
      <c r="A3407" s="149">
        <v>41344</v>
      </c>
      <c r="B3407" s="150">
        <v>-0.5</v>
      </c>
    </row>
    <row r="3408" spans="1:2" x14ac:dyDescent="0.3">
      <c r="A3408" s="149">
        <v>41341</v>
      </c>
      <c r="B3408" s="150">
        <v>-0.5</v>
      </c>
    </row>
    <row r="3409" spans="1:2" x14ac:dyDescent="0.3">
      <c r="A3409" s="149">
        <v>41340</v>
      </c>
      <c r="B3409" s="150">
        <v>-0.56000000000000005</v>
      </c>
    </row>
    <row r="3410" spans="1:2" x14ac:dyDescent="0.3">
      <c r="A3410" s="149">
        <v>41339</v>
      </c>
      <c r="B3410" s="150">
        <v>-0.61</v>
      </c>
    </row>
    <row r="3411" spans="1:2" x14ac:dyDescent="0.3">
      <c r="A3411" s="149">
        <v>41338</v>
      </c>
      <c r="B3411" s="150">
        <v>-0.65</v>
      </c>
    </row>
    <row r="3412" spans="1:2" x14ac:dyDescent="0.3">
      <c r="A3412" s="149">
        <v>41337</v>
      </c>
      <c r="B3412" s="150">
        <v>-0.65</v>
      </c>
    </row>
    <row r="3413" spans="1:2" x14ac:dyDescent="0.3">
      <c r="A3413" s="149">
        <v>41334</v>
      </c>
      <c r="B3413" s="150">
        <v>-0.67</v>
      </c>
    </row>
    <row r="3414" spans="1:2" x14ac:dyDescent="0.3">
      <c r="A3414" s="149">
        <v>41333</v>
      </c>
      <c r="B3414" s="150">
        <v>-0.64</v>
      </c>
    </row>
    <row r="3415" spans="1:2" x14ac:dyDescent="0.3">
      <c r="A3415" s="149">
        <v>41332</v>
      </c>
      <c r="B3415" s="150">
        <v>-0.61</v>
      </c>
    </row>
    <row r="3416" spans="1:2" x14ac:dyDescent="0.3">
      <c r="A3416" s="149">
        <v>41331</v>
      </c>
      <c r="B3416" s="150">
        <v>-0.62</v>
      </c>
    </row>
    <row r="3417" spans="1:2" x14ac:dyDescent="0.3">
      <c r="A3417" s="149">
        <v>41330</v>
      </c>
      <c r="B3417" s="150">
        <v>-0.62</v>
      </c>
    </row>
    <row r="3418" spans="1:2" x14ac:dyDescent="0.3">
      <c r="A3418" s="149">
        <v>41327</v>
      </c>
      <c r="B3418" s="150">
        <v>-0.56999999999999995</v>
      </c>
    </row>
    <row r="3419" spans="1:2" x14ac:dyDescent="0.3">
      <c r="A3419" s="149">
        <v>41326</v>
      </c>
      <c r="B3419" s="150">
        <v>-0.54</v>
      </c>
    </row>
    <row r="3420" spans="1:2" x14ac:dyDescent="0.3">
      <c r="A3420" s="149">
        <v>41325</v>
      </c>
      <c r="B3420" s="150">
        <v>-0.52</v>
      </c>
    </row>
    <row r="3421" spans="1:2" x14ac:dyDescent="0.3">
      <c r="A3421" s="149">
        <v>41324</v>
      </c>
      <c r="B3421" s="150">
        <v>-0.52</v>
      </c>
    </row>
    <row r="3422" spans="1:2" x14ac:dyDescent="0.3">
      <c r="A3422" s="149">
        <v>41323</v>
      </c>
    </row>
    <row r="3423" spans="1:2" x14ac:dyDescent="0.3">
      <c r="A3423" s="149">
        <v>41320</v>
      </c>
      <c r="B3423" s="150">
        <v>-0.53</v>
      </c>
    </row>
    <row r="3424" spans="1:2" x14ac:dyDescent="0.3">
      <c r="A3424" s="149">
        <v>41319</v>
      </c>
      <c r="B3424" s="150">
        <v>-0.56000000000000005</v>
      </c>
    </row>
    <row r="3425" spans="1:2" x14ac:dyDescent="0.3">
      <c r="A3425" s="149">
        <v>41318</v>
      </c>
      <c r="B3425" s="150">
        <v>-0.54</v>
      </c>
    </row>
    <row r="3426" spans="1:2" x14ac:dyDescent="0.3">
      <c r="A3426" s="149">
        <v>41317</v>
      </c>
      <c r="B3426" s="150">
        <v>-0.56999999999999995</v>
      </c>
    </row>
    <row r="3427" spans="1:2" x14ac:dyDescent="0.3">
      <c r="A3427" s="149">
        <v>41316</v>
      </c>
      <c r="B3427" s="150">
        <v>-0.57999999999999996</v>
      </c>
    </row>
    <row r="3428" spans="1:2" x14ac:dyDescent="0.3">
      <c r="A3428" s="149">
        <v>41313</v>
      </c>
      <c r="B3428" s="150">
        <v>-0.56999999999999995</v>
      </c>
    </row>
    <row r="3429" spans="1:2" x14ac:dyDescent="0.3">
      <c r="A3429" s="149">
        <v>41312</v>
      </c>
      <c r="B3429" s="150">
        <v>-0.57999999999999996</v>
      </c>
    </row>
    <row r="3430" spans="1:2" x14ac:dyDescent="0.3">
      <c r="A3430" s="149">
        <v>41311</v>
      </c>
      <c r="B3430" s="150">
        <v>-0.57999999999999996</v>
      </c>
    </row>
    <row r="3431" spans="1:2" x14ac:dyDescent="0.3">
      <c r="A3431" s="149">
        <v>41310</v>
      </c>
      <c r="B3431" s="150">
        <v>-0.55000000000000004</v>
      </c>
    </row>
    <row r="3432" spans="1:2" x14ac:dyDescent="0.3">
      <c r="A3432" s="149">
        <v>41309</v>
      </c>
      <c r="B3432" s="150">
        <v>-0.59</v>
      </c>
    </row>
    <row r="3433" spans="1:2" x14ac:dyDescent="0.3">
      <c r="A3433" s="149">
        <v>41306</v>
      </c>
      <c r="B3433" s="150">
        <v>-0.55000000000000004</v>
      </c>
    </row>
    <row r="3434" spans="1:2" x14ac:dyDescent="0.3">
      <c r="A3434" s="149">
        <v>41305</v>
      </c>
      <c r="B3434" s="150">
        <v>-0.56999999999999995</v>
      </c>
    </row>
    <row r="3435" spans="1:2" x14ac:dyDescent="0.3">
      <c r="A3435" s="149">
        <v>41304</v>
      </c>
      <c r="B3435" s="150">
        <v>-0.54</v>
      </c>
    </row>
    <row r="3436" spans="1:2" x14ac:dyDescent="0.3">
      <c r="A3436" s="149">
        <v>41303</v>
      </c>
      <c r="B3436" s="150">
        <v>-0.53</v>
      </c>
    </row>
    <row r="3437" spans="1:2" x14ac:dyDescent="0.3">
      <c r="A3437" s="149">
        <v>41302</v>
      </c>
      <c r="B3437" s="150">
        <v>-0.55000000000000004</v>
      </c>
    </row>
    <row r="3438" spans="1:2" x14ac:dyDescent="0.3">
      <c r="A3438" s="149">
        <v>41299</v>
      </c>
      <c r="B3438" s="150">
        <v>-0.56000000000000005</v>
      </c>
    </row>
    <row r="3439" spans="1:2" x14ac:dyDescent="0.3">
      <c r="A3439" s="149">
        <v>41298</v>
      </c>
      <c r="B3439" s="150">
        <v>-0.62</v>
      </c>
    </row>
    <row r="3440" spans="1:2" x14ac:dyDescent="0.3">
      <c r="A3440" s="149">
        <v>41297</v>
      </c>
      <c r="B3440" s="150">
        <v>-0.66</v>
      </c>
    </row>
    <row r="3441" spans="1:2" x14ac:dyDescent="0.3">
      <c r="A3441" s="149">
        <v>41296</v>
      </c>
      <c r="B3441" s="150">
        <v>-0.68</v>
      </c>
    </row>
    <row r="3442" spans="1:2" x14ac:dyDescent="0.3">
      <c r="A3442" s="149">
        <v>41295</v>
      </c>
    </row>
    <row r="3443" spans="1:2" x14ac:dyDescent="0.3">
      <c r="A3443" s="149">
        <v>41292</v>
      </c>
      <c r="B3443" s="150">
        <v>-0.66</v>
      </c>
    </row>
    <row r="3444" spans="1:2" x14ac:dyDescent="0.3">
      <c r="A3444" s="149">
        <v>41291</v>
      </c>
      <c r="B3444" s="150">
        <v>-0.64</v>
      </c>
    </row>
    <row r="3445" spans="1:2" x14ac:dyDescent="0.3">
      <c r="A3445" s="149">
        <v>41290</v>
      </c>
      <c r="B3445" s="150">
        <v>-0.65</v>
      </c>
    </row>
    <row r="3446" spans="1:2" x14ac:dyDescent="0.3">
      <c r="A3446" s="149">
        <v>41289</v>
      </c>
      <c r="B3446" s="150">
        <v>-0.66</v>
      </c>
    </row>
    <row r="3447" spans="1:2" x14ac:dyDescent="0.3">
      <c r="A3447" s="149">
        <v>41288</v>
      </c>
      <c r="B3447" s="150">
        <v>-0.66</v>
      </c>
    </row>
    <row r="3448" spans="1:2" x14ac:dyDescent="0.3">
      <c r="A3448" s="149">
        <v>41285</v>
      </c>
      <c r="B3448" s="150">
        <v>-0.63</v>
      </c>
    </row>
    <row r="3449" spans="1:2" x14ac:dyDescent="0.3">
      <c r="A3449" s="149">
        <v>41284</v>
      </c>
      <c r="B3449" s="150">
        <v>-0.62</v>
      </c>
    </row>
    <row r="3450" spans="1:2" x14ac:dyDescent="0.3">
      <c r="A3450" s="149">
        <v>41283</v>
      </c>
      <c r="B3450" s="150">
        <v>-0.64</v>
      </c>
    </row>
    <row r="3451" spans="1:2" x14ac:dyDescent="0.3">
      <c r="A3451" s="149">
        <v>41282</v>
      </c>
      <c r="B3451" s="150">
        <v>-0.6</v>
      </c>
    </row>
    <row r="3452" spans="1:2" x14ac:dyDescent="0.3">
      <c r="A3452" s="149">
        <v>41281</v>
      </c>
      <c r="B3452" s="150">
        <v>-0.6</v>
      </c>
    </row>
    <row r="3453" spans="1:2" x14ac:dyDescent="0.3">
      <c r="A3453" s="149">
        <v>41278</v>
      </c>
      <c r="B3453" s="150">
        <v>-0.55000000000000004</v>
      </c>
    </row>
    <row r="3454" spans="1:2" x14ac:dyDescent="0.3">
      <c r="A3454" s="149">
        <v>41277</v>
      </c>
      <c r="B3454" s="150">
        <v>-0.54</v>
      </c>
    </row>
    <row r="3455" spans="1:2" x14ac:dyDescent="0.3">
      <c r="A3455" s="149">
        <v>41276</v>
      </c>
      <c r="B3455" s="150">
        <v>-0.62</v>
      </c>
    </row>
    <row r="3456" spans="1:2" x14ac:dyDescent="0.3">
      <c r="A3456" s="149">
        <v>41275</v>
      </c>
    </row>
    <row r="3457" spans="1:2" x14ac:dyDescent="0.3">
      <c r="A3457" s="149">
        <v>41274</v>
      </c>
      <c r="B3457" s="150">
        <v>-0.67</v>
      </c>
    </row>
    <row r="3458" spans="1:2" x14ac:dyDescent="0.3">
      <c r="A3458" s="149">
        <v>41271</v>
      </c>
      <c r="B3458" s="150">
        <v>-0.73</v>
      </c>
    </row>
    <row r="3459" spans="1:2" x14ac:dyDescent="0.3">
      <c r="A3459" s="149">
        <v>41270</v>
      </c>
      <c r="B3459" s="150">
        <v>-0.73</v>
      </c>
    </row>
    <row r="3460" spans="1:2" x14ac:dyDescent="0.3">
      <c r="A3460" s="149">
        <v>41269</v>
      </c>
      <c r="B3460" s="150">
        <v>-0.71</v>
      </c>
    </row>
    <row r="3461" spans="1:2" x14ac:dyDescent="0.3">
      <c r="A3461" s="149">
        <v>41268</v>
      </c>
    </row>
    <row r="3462" spans="1:2" x14ac:dyDescent="0.3">
      <c r="A3462" s="149">
        <v>41267</v>
      </c>
      <c r="B3462" s="150">
        <v>-0.69</v>
      </c>
    </row>
    <row r="3463" spans="1:2" x14ac:dyDescent="0.3">
      <c r="A3463" s="149">
        <v>41264</v>
      </c>
      <c r="B3463" s="150">
        <v>-0.71</v>
      </c>
    </row>
    <row r="3464" spans="1:2" x14ac:dyDescent="0.3">
      <c r="A3464" s="149">
        <v>41263</v>
      </c>
      <c r="B3464" s="150">
        <v>-0.69</v>
      </c>
    </row>
    <row r="3465" spans="1:2" x14ac:dyDescent="0.3">
      <c r="A3465" s="149">
        <v>41262</v>
      </c>
      <c r="B3465" s="150">
        <v>-0.66</v>
      </c>
    </row>
    <row r="3466" spans="1:2" x14ac:dyDescent="0.3">
      <c r="A3466" s="149">
        <v>41261</v>
      </c>
      <c r="B3466" s="150">
        <v>-0.67</v>
      </c>
    </row>
    <row r="3467" spans="1:2" x14ac:dyDescent="0.3">
      <c r="A3467" s="149">
        <v>41260</v>
      </c>
      <c r="B3467" s="150">
        <v>-0.7</v>
      </c>
    </row>
    <row r="3468" spans="1:2" x14ac:dyDescent="0.3">
      <c r="A3468" s="149">
        <v>41257</v>
      </c>
      <c r="B3468" s="150">
        <v>-0.74</v>
      </c>
    </row>
    <row r="3469" spans="1:2" x14ac:dyDescent="0.3">
      <c r="A3469" s="149">
        <v>41256</v>
      </c>
      <c r="B3469" s="150">
        <v>-0.73</v>
      </c>
    </row>
    <row r="3470" spans="1:2" x14ac:dyDescent="0.3">
      <c r="A3470" s="149">
        <v>41255</v>
      </c>
      <c r="B3470" s="150">
        <v>-0.79</v>
      </c>
    </row>
    <row r="3471" spans="1:2" x14ac:dyDescent="0.3">
      <c r="A3471" s="149">
        <v>41254</v>
      </c>
      <c r="B3471" s="150">
        <v>-0.84</v>
      </c>
    </row>
    <row r="3472" spans="1:2" x14ac:dyDescent="0.3">
      <c r="A3472" s="149">
        <v>41253</v>
      </c>
      <c r="B3472" s="150">
        <v>-0.87</v>
      </c>
    </row>
    <row r="3473" spans="1:2" x14ac:dyDescent="0.3">
      <c r="A3473" s="149">
        <v>41250</v>
      </c>
      <c r="B3473" s="150">
        <v>-0.86</v>
      </c>
    </row>
    <row r="3474" spans="1:2" x14ac:dyDescent="0.3">
      <c r="A3474" s="149">
        <v>41249</v>
      </c>
      <c r="B3474" s="150">
        <v>-0.87</v>
      </c>
    </row>
    <row r="3475" spans="1:2" x14ac:dyDescent="0.3">
      <c r="A3475" s="149">
        <v>41248</v>
      </c>
      <c r="B3475" s="150">
        <v>-0.85</v>
      </c>
    </row>
    <row r="3476" spans="1:2" x14ac:dyDescent="0.3">
      <c r="A3476" s="149">
        <v>41247</v>
      </c>
      <c r="B3476" s="150">
        <v>-0.83</v>
      </c>
    </row>
    <row r="3477" spans="1:2" x14ac:dyDescent="0.3">
      <c r="A3477" s="149">
        <v>41246</v>
      </c>
      <c r="B3477" s="150">
        <v>-0.81</v>
      </c>
    </row>
    <row r="3478" spans="1:2" x14ac:dyDescent="0.3">
      <c r="A3478" s="149">
        <v>41243</v>
      </c>
      <c r="B3478" s="150">
        <v>-0.79</v>
      </c>
    </row>
    <row r="3479" spans="1:2" x14ac:dyDescent="0.3">
      <c r="A3479" s="149">
        <v>41242</v>
      </c>
      <c r="B3479" s="150">
        <v>-0.78</v>
      </c>
    </row>
    <row r="3480" spans="1:2" x14ac:dyDescent="0.3">
      <c r="A3480" s="149">
        <v>41241</v>
      </c>
      <c r="B3480" s="150">
        <v>-0.75</v>
      </c>
    </row>
    <row r="3481" spans="1:2" x14ac:dyDescent="0.3">
      <c r="A3481" s="149">
        <v>41240</v>
      </c>
      <c r="B3481" s="150">
        <v>-0.74</v>
      </c>
    </row>
    <row r="3482" spans="1:2" x14ac:dyDescent="0.3">
      <c r="A3482" s="149">
        <v>41239</v>
      </c>
      <c r="B3482" s="150">
        <v>-0.73</v>
      </c>
    </row>
    <row r="3483" spans="1:2" x14ac:dyDescent="0.3">
      <c r="A3483" s="149">
        <v>41236</v>
      </c>
      <c r="B3483" s="150">
        <v>-0.72</v>
      </c>
    </row>
    <row r="3484" spans="1:2" x14ac:dyDescent="0.3">
      <c r="A3484" s="149">
        <v>41235</v>
      </c>
    </row>
    <row r="3485" spans="1:2" x14ac:dyDescent="0.3">
      <c r="A3485" s="149">
        <v>41234</v>
      </c>
      <c r="B3485" s="150">
        <v>-0.71</v>
      </c>
    </row>
    <row r="3486" spans="1:2" x14ac:dyDescent="0.3">
      <c r="A3486" s="149">
        <v>41233</v>
      </c>
      <c r="B3486" s="150">
        <v>-0.74</v>
      </c>
    </row>
    <row r="3487" spans="1:2" x14ac:dyDescent="0.3">
      <c r="A3487" s="149">
        <v>41232</v>
      </c>
      <c r="B3487" s="150">
        <v>-0.78</v>
      </c>
    </row>
    <row r="3488" spans="1:2" x14ac:dyDescent="0.3">
      <c r="A3488" s="149">
        <v>41229</v>
      </c>
      <c r="B3488" s="150">
        <v>-0.81</v>
      </c>
    </row>
    <row r="3489" spans="1:2" x14ac:dyDescent="0.3">
      <c r="A3489" s="149">
        <v>41228</v>
      </c>
      <c r="B3489" s="150">
        <v>-0.8</v>
      </c>
    </row>
    <row r="3490" spans="1:2" x14ac:dyDescent="0.3">
      <c r="A3490" s="149">
        <v>41227</v>
      </c>
      <c r="B3490" s="150">
        <v>-0.81</v>
      </c>
    </row>
    <row r="3491" spans="1:2" x14ac:dyDescent="0.3">
      <c r="A3491" s="149">
        <v>41226</v>
      </c>
      <c r="B3491" s="150">
        <v>-0.84</v>
      </c>
    </row>
    <row r="3492" spans="1:2" x14ac:dyDescent="0.3">
      <c r="A3492" s="149">
        <v>41225</v>
      </c>
    </row>
    <row r="3493" spans="1:2" x14ac:dyDescent="0.3">
      <c r="A3493" s="149">
        <v>41222</v>
      </c>
      <c r="B3493" s="150">
        <v>-0.83</v>
      </c>
    </row>
    <row r="3494" spans="1:2" x14ac:dyDescent="0.3">
      <c r="A3494" s="149">
        <v>41221</v>
      </c>
      <c r="B3494" s="150">
        <v>-0.85</v>
      </c>
    </row>
    <row r="3495" spans="1:2" x14ac:dyDescent="0.3">
      <c r="A3495" s="149">
        <v>41220</v>
      </c>
      <c r="B3495" s="150">
        <v>-0.8</v>
      </c>
    </row>
    <row r="3496" spans="1:2" x14ac:dyDescent="0.3">
      <c r="A3496" s="149">
        <v>41219</v>
      </c>
      <c r="B3496" s="150">
        <v>-0.72</v>
      </c>
    </row>
    <row r="3497" spans="1:2" x14ac:dyDescent="0.3">
      <c r="A3497" s="149">
        <v>41218</v>
      </c>
      <c r="B3497" s="150">
        <v>-0.75</v>
      </c>
    </row>
    <row r="3498" spans="1:2" x14ac:dyDescent="0.3">
      <c r="A3498" s="149">
        <v>41215</v>
      </c>
      <c r="B3498" s="150">
        <v>-0.73</v>
      </c>
    </row>
    <row r="3499" spans="1:2" x14ac:dyDescent="0.3">
      <c r="A3499" s="149">
        <v>41214</v>
      </c>
      <c r="B3499" s="150">
        <v>-0.77</v>
      </c>
    </row>
    <row r="3500" spans="1:2" x14ac:dyDescent="0.3">
      <c r="A3500" s="149">
        <v>41213</v>
      </c>
      <c r="B3500" s="150">
        <v>-0.78</v>
      </c>
    </row>
    <row r="3501" spans="1:2" x14ac:dyDescent="0.3">
      <c r="A3501" s="149">
        <v>41212</v>
      </c>
    </row>
    <row r="3502" spans="1:2" x14ac:dyDescent="0.3">
      <c r="A3502" s="149">
        <v>41211</v>
      </c>
      <c r="B3502" s="150">
        <v>-0.73</v>
      </c>
    </row>
    <row r="3503" spans="1:2" x14ac:dyDescent="0.3">
      <c r="A3503" s="149">
        <v>41208</v>
      </c>
      <c r="B3503" s="150">
        <v>-0.69</v>
      </c>
    </row>
    <row r="3504" spans="1:2" x14ac:dyDescent="0.3">
      <c r="A3504" s="149">
        <v>41207</v>
      </c>
      <c r="B3504" s="150">
        <v>-0.63</v>
      </c>
    </row>
    <row r="3505" spans="1:2" x14ac:dyDescent="0.3">
      <c r="A3505" s="149">
        <v>41206</v>
      </c>
      <c r="B3505" s="150">
        <v>-0.69</v>
      </c>
    </row>
    <row r="3506" spans="1:2" x14ac:dyDescent="0.3">
      <c r="A3506" s="149">
        <v>41205</v>
      </c>
      <c r="B3506" s="150">
        <v>-0.71</v>
      </c>
    </row>
    <row r="3507" spans="1:2" x14ac:dyDescent="0.3">
      <c r="A3507" s="149">
        <v>41204</v>
      </c>
      <c r="B3507" s="150">
        <v>-0.7</v>
      </c>
    </row>
    <row r="3508" spans="1:2" x14ac:dyDescent="0.3">
      <c r="A3508" s="149">
        <v>41201</v>
      </c>
      <c r="B3508" s="150">
        <v>-0.71</v>
      </c>
    </row>
    <row r="3509" spans="1:2" x14ac:dyDescent="0.3">
      <c r="A3509" s="149">
        <v>41200</v>
      </c>
      <c r="B3509" s="150">
        <v>-0.66</v>
      </c>
    </row>
    <row r="3510" spans="1:2" x14ac:dyDescent="0.3">
      <c r="A3510" s="149">
        <v>41199</v>
      </c>
      <c r="B3510" s="150">
        <v>-0.65</v>
      </c>
    </row>
    <row r="3511" spans="1:2" x14ac:dyDescent="0.3">
      <c r="A3511" s="149">
        <v>41198</v>
      </c>
      <c r="B3511" s="150">
        <v>-0.71</v>
      </c>
    </row>
    <row r="3512" spans="1:2" x14ac:dyDescent="0.3">
      <c r="A3512" s="149">
        <v>41197</v>
      </c>
      <c r="B3512" s="150">
        <v>-0.78</v>
      </c>
    </row>
    <row r="3513" spans="1:2" x14ac:dyDescent="0.3">
      <c r="A3513" s="149">
        <v>41194</v>
      </c>
      <c r="B3513" s="150">
        <v>-0.78</v>
      </c>
    </row>
    <row r="3514" spans="1:2" x14ac:dyDescent="0.3">
      <c r="A3514" s="149">
        <v>41193</v>
      </c>
      <c r="B3514" s="150">
        <v>-0.77</v>
      </c>
    </row>
    <row r="3515" spans="1:2" x14ac:dyDescent="0.3">
      <c r="A3515" s="149">
        <v>41192</v>
      </c>
      <c r="B3515" s="150">
        <v>-0.8</v>
      </c>
    </row>
    <row r="3516" spans="1:2" x14ac:dyDescent="0.3">
      <c r="A3516" s="149">
        <v>41191</v>
      </c>
      <c r="B3516" s="150">
        <v>-0.81</v>
      </c>
    </row>
    <row r="3517" spans="1:2" x14ac:dyDescent="0.3">
      <c r="A3517" s="149">
        <v>41190</v>
      </c>
    </row>
    <row r="3518" spans="1:2" x14ac:dyDescent="0.3">
      <c r="A3518" s="149">
        <v>41187</v>
      </c>
      <c r="B3518" s="150">
        <v>-0.82</v>
      </c>
    </row>
    <row r="3519" spans="1:2" x14ac:dyDescent="0.3">
      <c r="A3519" s="149">
        <v>41186</v>
      </c>
      <c r="B3519" s="150">
        <v>-0.86</v>
      </c>
    </row>
    <row r="3520" spans="1:2" x14ac:dyDescent="0.3">
      <c r="A3520" s="149">
        <v>41185</v>
      </c>
      <c r="B3520" s="150">
        <v>-0.83</v>
      </c>
    </row>
    <row r="3521" spans="1:2" x14ac:dyDescent="0.3">
      <c r="A3521" s="149">
        <v>41184</v>
      </c>
      <c r="B3521" s="150">
        <v>-0.83</v>
      </c>
    </row>
    <row r="3522" spans="1:2" x14ac:dyDescent="0.3">
      <c r="A3522" s="149">
        <v>41183</v>
      </c>
      <c r="B3522" s="150">
        <v>-0.78</v>
      </c>
    </row>
    <row r="3523" spans="1:2" x14ac:dyDescent="0.3">
      <c r="A3523" s="149">
        <v>41180</v>
      </c>
      <c r="B3523" s="150">
        <v>-0.77</v>
      </c>
    </row>
    <row r="3524" spans="1:2" x14ac:dyDescent="0.3">
      <c r="A3524" s="149">
        <v>41179</v>
      </c>
      <c r="B3524" s="150">
        <v>-0.78</v>
      </c>
    </row>
    <row r="3525" spans="1:2" x14ac:dyDescent="0.3">
      <c r="A3525" s="149">
        <v>41178</v>
      </c>
      <c r="B3525" s="150">
        <v>-0.77</v>
      </c>
    </row>
    <row r="3526" spans="1:2" x14ac:dyDescent="0.3">
      <c r="A3526" s="149">
        <v>41177</v>
      </c>
      <c r="B3526" s="150">
        <v>-0.74</v>
      </c>
    </row>
    <row r="3527" spans="1:2" x14ac:dyDescent="0.3">
      <c r="A3527" s="149">
        <v>41176</v>
      </c>
      <c r="B3527" s="150">
        <v>-0.73</v>
      </c>
    </row>
    <row r="3528" spans="1:2" x14ac:dyDescent="0.3">
      <c r="A3528" s="149">
        <v>41173</v>
      </c>
      <c r="B3528" s="150">
        <v>-0.71</v>
      </c>
    </row>
    <row r="3529" spans="1:2" x14ac:dyDescent="0.3">
      <c r="A3529" s="149">
        <v>41172</v>
      </c>
      <c r="B3529" s="150">
        <v>-0.7</v>
      </c>
    </row>
    <row r="3530" spans="1:2" x14ac:dyDescent="0.3">
      <c r="A3530" s="149">
        <v>41171</v>
      </c>
      <c r="B3530" s="150">
        <v>-0.75</v>
      </c>
    </row>
    <row r="3531" spans="1:2" x14ac:dyDescent="0.3">
      <c r="A3531" s="149">
        <v>41170</v>
      </c>
      <c r="B3531" s="150">
        <v>-0.73</v>
      </c>
    </row>
    <row r="3532" spans="1:2" x14ac:dyDescent="0.3">
      <c r="A3532" s="149">
        <v>41169</v>
      </c>
      <c r="B3532" s="150">
        <v>-0.74</v>
      </c>
    </row>
    <row r="3533" spans="1:2" x14ac:dyDescent="0.3">
      <c r="A3533" s="149">
        <v>41166</v>
      </c>
      <c r="B3533" s="150">
        <v>-0.76</v>
      </c>
    </row>
    <row r="3534" spans="1:2" x14ac:dyDescent="0.3">
      <c r="A3534" s="149">
        <v>41165</v>
      </c>
      <c r="B3534" s="150">
        <v>-0.72</v>
      </c>
    </row>
    <row r="3535" spans="1:2" x14ac:dyDescent="0.3">
      <c r="A3535" s="149">
        <v>41164</v>
      </c>
      <c r="B3535" s="150">
        <v>-0.61</v>
      </c>
    </row>
    <row r="3536" spans="1:2" x14ac:dyDescent="0.3">
      <c r="A3536" s="149">
        <v>41163</v>
      </c>
      <c r="B3536" s="150">
        <v>-0.68</v>
      </c>
    </row>
    <row r="3537" spans="1:2" x14ac:dyDescent="0.3">
      <c r="A3537" s="149">
        <v>41162</v>
      </c>
      <c r="B3537" s="150">
        <v>-0.68</v>
      </c>
    </row>
    <row r="3538" spans="1:2" x14ac:dyDescent="0.3">
      <c r="A3538" s="149">
        <v>41159</v>
      </c>
      <c r="B3538" s="150">
        <v>-0.68</v>
      </c>
    </row>
    <row r="3539" spans="1:2" x14ac:dyDescent="0.3">
      <c r="A3539" s="149">
        <v>41158</v>
      </c>
      <c r="B3539" s="150">
        <v>-0.63</v>
      </c>
    </row>
    <row r="3540" spans="1:2" x14ac:dyDescent="0.3">
      <c r="A3540" s="149">
        <v>41157</v>
      </c>
      <c r="B3540" s="150">
        <v>-0.69</v>
      </c>
    </row>
    <row r="3541" spans="1:2" x14ac:dyDescent="0.3">
      <c r="A3541" s="149">
        <v>41156</v>
      </c>
      <c r="B3541" s="150">
        <v>-0.68</v>
      </c>
    </row>
    <row r="3542" spans="1:2" x14ac:dyDescent="0.3">
      <c r="A3542" s="149">
        <v>41155</v>
      </c>
    </row>
    <row r="3543" spans="1:2" x14ac:dyDescent="0.3">
      <c r="A3543" s="149">
        <v>41152</v>
      </c>
      <c r="B3543" s="150">
        <v>-0.68</v>
      </c>
    </row>
    <row r="3544" spans="1:2" x14ac:dyDescent="0.3">
      <c r="A3544" s="149">
        <v>41151</v>
      </c>
      <c r="B3544" s="150">
        <v>-0.63</v>
      </c>
    </row>
    <row r="3545" spans="1:2" x14ac:dyDescent="0.3">
      <c r="A3545" s="149">
        <v>41150</v>
      </c>
      <c r="B3545" s="150">
        <v>-0.64</v>
      </c>
    </row>
    <row r="3546" spans="1:2" x14ac:dyDescent="0.3">
      <c r="A3546" s="149">
        <v>41149</v>
      </c>
      <c r="B3546" s="150">
        <v>-0.68</v>
      </c>
    </row>
    <row r="3547" spans="1:2" x14ac:dyDescent="0.3">
      <c r="A3547" s="149">
        <v>41148</v>
      </c>
      <c r="B3547" s="150">
        <v>-0.64</v>
      </c>
    </row>
    <row r="3548" spans="1:2" x14ac:dyDescent="0.3">
      <c r="A3548" s="149">
        <v>41145</v>
      </c>
      <c r="B3548" s="150">
        <v>-0.6</v>
      </c>
    </row>
    <row r="3549" spans="1:2" x14ac:dyDescent="0.3">
      <c r="A3549" s="149">
        <v>41144</v>
      </c>
      <c r="B3549" s="150">
        <v>-0.62</v>
      </c>
    </row>
    <row r="3550" spans="1:2" x14ac:dyDescent="0.3">
      <c r="A3550" s="149">
        <v>41143</v>
      </c>
      <c r="B3550" s="150">
        <v>-0.55000000000000004</v>
      </c>
    </row>
    <row r="3551" spans="1:2" x14ac:dyDescent="0.3">
      <c r="A3551" s="149">
        <v>41142</v>
      </c>
      <c r="B3551" s="150">
        <v>-0.45</v>
      </c>
    </row>
    <row r="3552" spans="1:2" x14ac:dyDescent="0.3">
      <c r="A3552" s="149">
        <v>41141</v>
      </c>
      <c r="B3552" s="150">
        <v>-0.43</v>
      </c>
    </row>
    <row r="3553" spans="1:2" x14ac:dyDescent="0.3">
      <c r="A3553" s="149">
        <v>41138</v>
      </c>
      <c r="B3553" s="150">
        <v>-0.43</v>
      </c>
    </row>
    <row r="3554" spans="1:2" x14ac:dyDescent="0.3">
      <c r="A3554" s="149">
        <v>41137</v>
      </c>
      <c r="B3554" s="150">
        <v>-0.42</v>
      </c>
    </row>
    <row r="3555" spans="1:2" x14ac:dyDescent="0.3">
      <c r="A3555" s="149">
        <v>41136</v>
      </c>
      <c r="B3555" s="150">
        <v>-0.45</v>
      </c>
    </row>
    <row r="3556" spans="1:2" x14ac:dyDescent="0.3">
      <c r="A3556" s="149">
        <v>41135</v>
      </c>
      <c r="B3556" s="150">
        <v>-0.53</v>
      </c>
    </row>
    <row r="3557" spans="1:2" x14ac:dyDescent="0.3">
      <c r="A3557" s="149">
        <v>41134</v>
      </c>
      <c r="B3557" s="150">
        <v>-0.57999999999999996</v>
      </c>
    </row>
    <row r="3558" spans="1:2" x14ac:dyDescent="0.3">
      <c r="A3558" s="149">
        <v>41131</v>
      </c>
      <c r="B3558" s="150">
        <v>-0.6</v>
      </c>
    </row>
    <row r="3559" spans="1:2" x14ac:dyDescent="0.3">
      <c r="A3559" s="149">
        <v>41130</v>
      </c>
      <c r="B3559" s="150">
        <v>-0.57999999999999996</v>
      </c>
    </row>
    <row r="3560" spans="1:2" x14ac:dyDescent="0.3">
      <c r="A3560" s="149">
        <v>41129</v>
      </c>
      <c r="B3560" s="150">
        <v>-0.61</v>
      </c>
    </row>
    <row r="3561" spans="1:2" x14ac:dyDescent="0.3">
      <c r="A3561" s="149">
        <v>41128</v>
      </c>
      <c r="B3561" s="150">
        <v>-0.65</v>
      </c>
    </row>
    <row r="3562" spans="1:2" x14ac:dyDescent="0.3">
      <c r="A3562" s="149">
        <v>41127</v>
      </c>
      <c r="B3562" s="150">
        <v>-0.68</v>
      </c>
    </row>
    <row r="3563" spans="1:2" x14ac:dyDescent="0.3">
      <c r="A3563" s="149">
        <v>41124</v>
      </c>
      <c r="B3563" s="150">
        <v>-0.66</v>
      </c>
    </row>
    <row r="3564" spans="1:2" x14ac:dyDescent="0.3">
      <c r="A3564" s="149">
        <v>41123</v>
      </c>
      <c r="B3564" s="150">
        <v>-0.69</v>
      </c>
    </row>
    <row r="3565" spans="1:2" x14ac:dyDescent="0.3">
      <c r="A3565" s="149">
        <v>41122</v>
      </c>
      <c r="B3565" s="150">
        <v>-0.67</v>
      </c>
    </row>
    <row r="3566" spans="1:2" x14ac:dyDescent="0.3">
      <c r="A3566" s="149">
        <v>41121</v>
      </c>
      <c r="B3566" s="150">
        <v>-0.69</v>
      </c>
    </row>
    <row r="3567" spans="1:2" x14ac:dyDescent="0.3">
      <c r="A3567" s="149">
        <v>41120</v>
      </c>
      <c r="B3567" s="150">
        <v>-0.64</v>
      </c>
    </row>
    <row r="3568" spans="1:2" x14ac:dyDescent="0.3">
      <c r="A3568" s="149">
        <v>41117</v>
      </c>
      <c r="B3568" s="150">
        <v>-0.61</v>
      </c>
    </row>
    <row r="3569" spans="1:2" x14ac:dyDescent="0.3">
      <c r="A3569" s="149">
        <v>41116</v>
      </c>
      <c r="B3569" s="150">
        <v>-0.66</v>
      </c>
    </row>
    <row r="3570" spans="1:2" x14ac:dyDescent="0.3">
      <c r="A3570" s="149">
        <v>41115</v>
      </c>
      <c r="B3570" s="150">
        <v>-0.67</v>
      </c>
    </row>
    <row r="3571" spans="1:2" x14ac:dyDescent="0.3">
      <c r="A3571" s="149">
        <v>41114</v>
      </c>
      <c r="B3571" s="150">
        <v>-0.68</v>
      </c>
    </row>
    <row r="3572" spans="1:2" x14ac:dyDescent="0.3">
      <c r="A3572" s="149">
        <v>41113</v>
      </c>
      <c r="B3572" s="150">
        <v>-0.68</v>
      </c>
    </row>
    <row r="3573" spans="1:2" x14ac:dyDescent="0.3">
      <c r="A3573" s="149">
        <v>41110</v>
      </c>
      <c r="B3573" s="150">
        <v>-0.67</v>
      </c>
    </row>
    <row r="3574" spans="1:2" x14ac:dyDescent="0.3">
      <c r="A3574" s="149">
        <v>41109</v>
      </c>
      <c r="B3574" s="150">
        <v>-0.62</v>
      </c>
    </row>
    <row r="3575" spans="1:2" x14ac:dyDescent="0.3">
      <c r="A3575" s="149">
        <v>41108</v>
      </c>
      <c r="B3575" s="150">
        <v>-0.6</v>
      </c>
    </row>
    <row r="3576" spans="1:2" x14ac:dyDescent="0.3">
      <c r="A3576" s="149">
        <v>41107</v>
      </c>
      <c r="B3576" s="150">
        <v>-0.59</v>
      </c>
    </row>
    <row r="3577" spans="1:2" x14ac:dyDescent="0.3">
      <c r="A3577" s="149">
        <v>41106</v>
      </c>
      <c r="B3577" s="150">
        <v>-0.61</v>
      </c>
    </row>
    <row r="3578" spans="1:2" x14ac:dyDescent="0.3">
      <c r="A3578" s="149">
        <v>41103</v>
      </c>
      <c r="B3578" s="150">
        <v>-0.59</v>
      </c>
    </row>
    <row r="3579" spans="1:2" x14ac:dyDescent="0.3">
      <c r="A3579" s="149">
        <v>41102</v>
      </c>
      <c r="B3579" s="150">
        <v>-0.57999999999999996</v>
      </c>
    </row>
    <row r="3580" spans="1:2" x14ac:dyDescent="0.3">
      <c r="A3580" s="149">
        <v>41101</v>
      </c>
      <c r="B3580" s="150">
        <v>-0.56999999999999995</v>
      </c>
    </row>
    <row r="3581" spans="1:2" x14ac:dyDescent="0.3">
      <c r="A3581" s="149">
        <v>41100</v>
      </c>
      <c r="B3581" s="150">
        <v>-0.59</v>
      </c>
    </row>
    <row r="3582" spans="1:2" x14ac:dyDescent="0.3">
      <c r="A3582" s="149">
        <v>41099</v>
      </c>
      <c r="B3582" s="150">
        <v>-0.56999999999999995</v>
      </c>
    </row>
    <row r="3583" spans="1:2" x14ac:dyDescent="0.3">
      <c r="A3583" s="149">
        <v>41096</v>
      </c>
      <c r="B3583" s="150">
        <v>-0.53</v>
      </c>
    </row>
    <row r="3584" spans="1:2" x14ac:dyDescent="0.3">
      <c r="A3584" s="149">
        <v>41095</v>
      </c>
      <c r="B3584" s="150">
        <v>-0.51</v>
      </c>
    </row>
    <row r="3585" spans="1:2" x14ac:dyDescent="0.3">
      <c r="A3585" s="149">
        <v>41094</v>
      </c>
    </row>
    <row r="3586" spans="1:2" x14ac:dyDescent="0.3">
      <c r="A3586" s="149">
        <v>41093</v>
      </c>
      <c r="B3586" s="150">
        <v>-0.48</v>
      </c>
    </row>
    <row r="3587" spans="1:2" x14ac:dyDescent="0.3">
      <c r="A3587" s="149">
        <v>41092</v>
      </c>
      <c r="B3587" s="150">
        <v>-0.5</v>
      </c>
    </row>
    <row r="3588" spans="1:2" x14ac:dyDescent="0.3">
      <c r="A3588" s="149">
        <v>41089</v>
      </c>
      <c r="B3588" s="150">
        <v>-0.46</v>
      </c>
    </row>
    <row r="3589" spans="1:2" x14ac:dyDescent="0.3">
      <c r="A3589" s="149">
        <v>41088</v>
      </c>
      <c r="B3589" s="150">
        <v>-0.48</v>
      </c>
    </row>
    <row r="3590" spans="1:2" x14ac:dyDescent="0.3">
      <c r="A3590" s="149">
        <v>41087</v>
      </c>
      <c r="B3590" s="150">
        <v>-0.45</v>
      </c>
    </row>
    <row r="3591" spans="1:2" x14ac:dyDescent="0.3">
      <c r="A3591" s="149">
        <v>41086</v>
      </c>
      <c r="B3591" s="150">
        <v>-0.45</v>
      </c>
    </row>
    <row r="3592" spans="1:2" x14ac:dyDescent="0.3">
      <c r="A3592" s="149">
        <v>41085</v>
      </c>
      <c r="B3592" s="150">
        <v>-0.47</v>
      </c>
    </row>
    <row r="3593" spans="1:2" x14ac:dyDescent="0.3">
      <c r="A3593" s="149">
        <v>41082</v>
      </c>
      <c r="B3593" s="150">
        <v>-0.42</v>
      </c>
    </row>
    <row r="3594" spans="1:2" x14ac:dyDescent="0.3">
      <c r="A3594" s="149">
        <v>41081</v>
      </c>
      <c r="B3594" s="150">
        <v>-0.47</v>
      </c>
    </row>
    <row r="3595" spans="1:2" x14ac:dyDescent="0.3">
      <c r="A3595" s="149">
        <v>41080</v>
      </c>
      <c r="B3595" s="150">
        <v>-0.51</v>
      </c>
    </row>
    <row r="3596" spans="1:2" x14ac:dyDescent="0.3">
      <c r="A3596" s="149">
        <v>41079</v>
      </c>
      <c r="B3596" s="150">
        <v>-0.53</v>
      </c>
    </row>
    <row r="3597" spans="1:2" x14ac:dyDescent="0.3">
      <c r="A3597" s="149">
        <v>41078</v>
      </c>
      <c r="B3597" s="150">
        <v>-0.54</v>
      </c>
    </row>
    <row r="3598" spans="1:2" x14ac:dyDescent="0.3">
      <c r="A3598" s="149">
        <v>41075</v>
      </c>
      <c r="B3598" s="150">
        <v>-0.54</v>
      </c>
    </row>
    <row r="3599" spans="1:2" x14ac:dyDescent="0.3">
      <c r="A3599" s="149">
        <v>41074</v>
      </c>
      <c r="B3599" s="150">
        <v>-0.47</v>
      </c>
    </row>
    <row r="3600" spans="1:2" x14ac:dyDescent="0.3">
      <c r="A3600" s="149">
        <v>41073</v>
      </c>
      <c r="B3600" s="150">
        <v>-0.51</v>
      </c>
    </row>
    <row r="3601" spans="1:2" x14ac:dyDescent="0.3">
      <c r="A3601" s="149">
        <v>41072</v>
      </c>
      <c r="B3601" s="150">
        <v>-0.48</v>
      </c>
    </row>
    <row r="3602" spans="1:2" x14ac:dyDescent="0.3">
      <c r="A3602" s="149">
        <v>41071</v>
      </c>
      <c r="B3602" s="150">
        <v>-0.53</v>
      </c>
    </row>
    <row r="3603" spans="1:2" x14ac:dyDescent="0.3">
      <c r="A3603" s="149">
        <v>41068</v>
      </c>
      <c r="B3603" s="150">
        <v>-0.5</v>
      </c>
    </row>
    <row r="3604" spans="1:2" x14ac:dyDescent="0.3">
      <c r="A3604" s="149">
        <v>41067</v>
      </c>
      <c r="B3604" s="150">
        <v>-0.49</v>
      </c>
    </row>
    <row r="3605" spans="1:2" x14ac:dyDescent="0.3">
      <c r="A3605" s="149">
        <v>41066</v>
      </c>
      <c r="B3605" s="150">
        <v>-0.5</v>
      </c>
    </row>
    <row r="3606" spans="1:2" x14ac:dyDescent="0.3">
      <c r="A3606" s="149">
        <v>41065</v>
      </c>
      <c r="B3606" s="150">
        <v>-0.56000000000000005</v>
      </c>
    </row>
    <row r="3607" spans="1:2" x14ac:dyDescent="0.3">
      <c r="A3607" s="149">
        <v>41064</v>
      </c>
      <c r="B3607" s="150">
        <v>-0.56000000000000005</v>
      </c>
    </row>
    <row r="3608" spans="1:2" x14ac:dyDescent="0.3">
      <c r="A3608" s="149">
        <v>41061</v>
      </c>
      <c r="B3608" s="150">
        <v>-0.59</v>
      </c>
    </row>
    <row r="3609" spans="1:2" x14ac:dyDescent="0.3">
      <c r="A3609" s="149">
        <v>41060</v>
      </c>
      <c r="B3609" s="150">
        <v>-0.5</v>
      </c>
    </row>
    <row r="3610" spans="1:2" x14ac:dyDescent="0.3">
      <c r="A3610" s="149">
        <v>41059</v>
      </c>
      <c r="B3610" s="150">
        <v>-0.45</v>
      </c>
    </row>
    <row r="3611" spans="1:2" x14ac:dyDescent="0.3">
      <c r="A3611" s="149">
        <v>41058</v>
      </c>
      <c r="B3611" s="150">
        <v>-0.37</v>
      </c>
    </row>
    <row r="3612" spans="1:2" x14ac:dyDescent="0.3">
      <c r="A3612" s="149">
        <v>41057</v>
      </c>
    </row>
    <row r="3613" spans="1:2" x14ac:dyDescent="0.3">
      <c r="A3613" s="149">
        <v>41054</v>
      </c>
      <c r="B3613" s="150">
        <v>-0.38</v>
      </c>
    </row>
    <row r="3614" spans="1:2" x14ac:dyDescent="0.3">
      <c r="A3614" s="149">
        <v>41053</v>
      </c>
      <c r="B3614" s="150">
        <v>-0.37</v>
      </c>
    </row>
    <row r="3615" spans="1:2" x14ac:dyDescent="0.3">
      <c r="A3615" s="149">
        <v>41052</v>
      </c>
      <c r="B3615" s="150">
        <v>-0.41</v>
      </c>
    </row>
    <row r="3616" spans="1:2" x14ac:dyDescent="0.3">
      <c r="A3616" s="149">
        <v>41051</v>
      </c>
      <c r="B3616" s="150">
        <v>-0.38</v>
      </c>
    </row>
    <row r="3617" spans="1:2" x14ac:dyDescent="0.3">
      <c r="A3617" s="149">
        <v>41050</v>
      </c>
      <c r="B3617" s="150">
        <v>-0.41</v>
      </c>
    </row>
    <row r="3618" spans="1:2" x14ac:dyDescent="0.3">
      <c r="A3618" s="149">
        <v>41047</v>
      </c>
      <c r="B3618" s="150">
        <v>-0.39</v>
      </c>
    </row>
    <row r="3619" spans="1:2" x14ac:dyDescent="0.3">
      <c r="A3619" s="149">
        <v>41046</v>
      </c>
      <c r="B3619" s="150">
        <v>-0.35</v>
      </c>
    </row>
    <row r="3620" spans="1:2" x14ac:dyDescent="0.3">
      <c r="A3620" s="149">
        <v>41045</v>
      </c>
      <c r="B3620" s="150">
        <v>-0.33</v>
      </c>
    </row>
    <row r="3621" spans="1:2" x14ac:dyDescent="0.3">
      <c r="A3621" s="149">
        <v>41044</v>
      </c>
      <c r="B3621" s="150">
        <v>-0.36</v>
      </c>
    </row>
    <row r="3622" spans="1:2" x14ac:dyDescent="0.3">
      <c r="A3622" s="149">
        <v>41043</v>
      </c>
      <c r="B3622" s="150">
        <v>-0.33</v>
      </c>
    </row>
    <row r="3623" spans="1:2" x14ac:dyDescent="0.3">
      <c r="A3623" s="149">
        <v>41040</v>
      </c>
      <c r="B3623" s="150">
        <v>-0.28000000000000003</v>
      </c>
    </row>
    <row r="3624" spans="1:2" x14ac:dyDescent="0.3">
      <c r="A3624" s="149">
        <v>41039</v>
      </c>
      <c r="B3624" s="150">
        <v>-0.25</v>
      </c>
    </row>
    <row r="3625" spans="1:2" x14ac:dyDescent="0.3">
      <c r="A3625" s="149">
        <v>41038</v>
      </c>
      <c r="B3625" s="150">
        <v>-0.27</v>
      </c>
    </row>
    <row r="3626" spans="1:2" x14ac:dyDescent="0.3">
      <c r="A3626" s="149">
        <v>41037</v>
      </c>
      <c r="B3626" s="150">
        <v>-0.28000000000000003</v>
      </c>
    </row>
    <row r="3627" spans="1:2" x14ac:dyDescent="0.3">
      <c r="A3627" s="149">
        <v>41036</v>
      </c>
      <c r="B3627" s="150">
        <v>-0.27</v>
      </c>
    </row>
    <row r="3628" spans="1:2" x14ac:dyDescent="0.3">
      <c r="A3628" s="149">
        <v>41033</v>
      </c>
      <c r="B3628" s="150">
        <v>-0.3</v>
      </c>
    </row>
    <row r="3629" spans="1:2" x14ac:dyDescent="0.3">
      <c r="A3629" s="149">
        <v>41032</v>
      </c>
      <c r="B3629" s="150">
        <v>-0.27</v>
      </c>
    </row>
    <row r="3630" spans="1:2" x14ac:dyDescent="0.3">
      <c r="A3630" s="149">
        <v>41031</v>
      </c>
      <c r="B3630" s="150">
        <v>-0.28000000000000003</v>
      </c>
    </row>
    <row r="3631" spans="1:2" x14ac:dyDescent="0.3">
      <c r="A3631" s="149">
        <v>41030</v>
      </c>
      <c r="B3631" s="150">
        <v>-0.28000000000000003</v>
      </c>
    </row>
    <row r="3632" spans="1:2" x14ac:dyDescent="0.3">
      <c r="A3632" s="149">
        <v>41029</v>
      </c>
      <c r="B3632" s="150">
        <v>-0.3</v>
      </c>
    </row>
    <row r="3633" spans="1:2" x14ac:dyDescent="0.3">
      <c r="A3633" s="149">
        <v>41026</v>
      </c>
      <c r="B3633" s="150">
        <v>-0.3</v>
      </c>
    </row>
    <row r="3634" spans="1:2" x14ac:dyDescent="0.3">
      <c r="A3634" s="149">
        <v>41025</v>
      </c>
      <c r="B3634" s="150">
        <v>-0.28999999999999998</v>
      </c>
    </row>
    <row r="3635" spans="1:2" x14ac:dyDescent="0.3">
      <c r="A3635" s="149">
        <v>41024</v>
      </c>
      <c r="B3635" s="150">
        <v>-0.24</v>
      </c>
    </row>
    <row r="3636" spans="1:2" x14ac:dyDescent="0.3">
      <c r="A3636" s="149">
        <v>41023</v>
      </c>
      <c r="B3636" s="150">
        <v>-0.25</v>
      </c>
    </row>
    <row r="3637" spans="1:2" x14ac:dyDescent="0.3">
      <c r="A3637" s="149">
        <v>41022</v>
      </c>
      <c r="B3637" s="150">
        <v>-0.26</v>
      </c>
    </row>
    <row r="3638" spans="1:2" x14ac:dyDescent="0.3">
      <c r="A3638" s="149">
        <v>41019</v>
      </c>
      <c r="B3638" s="150">
        <v>-0.24</v>
      </c>
    </row>
    <row r="3639" spans="1:2" x14ac:dyDescent="0.3">
      <c r="A3639" s="149">
        <v>41018</v>
      </c>
      <c r="B3639" s="150">
        <v>-0.21</v>
      </c>
    </row>
    <row r="3640" spans="1:2" x14ac:dyDescent="0.3">
      <c r="A3640" s="149">
        <v>41017</v>
      </c>
      <c r="B3640" s="150">
        <v>-0.26</v>
      </c>
    </row>
    <row r="3641" spans="1:2" x14ac:dyDescent="0.3">
      <c r="A3641" s="149">
        <v>41016</v>
      </c>
      <c r="B3641" s="150">
        <v>-0.26</v>
      </c>
    </row>
    <row r="3642" spans="1:2" x14ac:dyDescent="0.3">
      <c r="A3642" s="149">
        <v>41015</v>
      </c>
      <c r="B3642" s="150">
        <v>-0.26</v>
      </c>
    </row>
    <row r="3643" spans="1:2" x14ac:dyDescent="0.3">
      <c r="A3643" s="149">
        <v>41012</v>
      </c>
      <c r="B3643" s="150">
        <v>-0.25</v>
      </c>
    </row>
    <row r="3644" spans="1:2" x14ac:dyDescent="0.3">
      <c r="A3644" s="149">
        <v>41011</v>
      </c>
      <c r="B3644" s="150">
        <v>-0.22</v>
      </c>
    </row>
    <row r="3645" spans="1:2" x14ac:dyDescent="0.3">
      <c r="A3645" s="149">
        <v>41010</v>
      </c>
      <c r="B3645" s="150">
        <v>-0.25</v>
      </c>
    </row>
    <row r="3646" spans="1:2" x14ac:dyDescent="0.3">
      <c r="A3646" s="149">
        <v>41009</v>
      </c>
      <c r="B3646" s="150">
        <v>-0.24</v>
      </c>
    </row>
    <row r="3647" spans="1:2" x14ac:dyDescent="0.3">
      <c r="A3647" s="149">
        <v>41008</v>
      </c>
      <c r="B3647" s="150">
        <v>-0.17</v>
      </c>
    </row>
    <row r="3648" spans="1:2" x14ac:dyDescent="0.3">
      <c r="A3648" s="149">
        <v>41005</v>
      </c>
      <c r="B3648" s="150">
        <v>-0.16</v>
      </c>
    </row>
    <row r="3649" spans="1:2" x14ac:dyDescent="0.3">
      <c r="A3649" s="149">
        <v>41004</v>
      </c>
      <c r="B3649" s="150">
        <v>-0.08</v>
      </c>
    </row>
    <row r="3650" spans="1:2" x14ac:dyDescent="0.3">
      <c r="A3650" s="149">
        <v>41003</v>
      </c>
      <c r="B3650" s="150">
        <v>-0.05</v>
      </c>
    </row>
    <row r="3651" spans="1:2" x14ac:dyDescent="0.3">
      <c r="A3651" s="149">
        <v>41002</v>
      </c>
      <c r="B3651" s="150">
        <v>-0.06</v>
      </c>
    </row>
    <row r="3652" spans="1:2" x14ac:dyDescent="0.3">
      <c r="A3652" s="149">
        <v>41001</v>
      </c>
      <c r="B3652" s="150">
        <v>-0.14000000000000001</v>
      </c>
    </row>
    <row r="3653" spans="1:2" x14ac:dyDescent="0.3">
      <c r="A3653" s="149">
        <v>40998</v>
      </c>
      <c r="B3653" s="150">
        <v>-0.09</v>
      </c>
    </row>
    <row r="3654" spans="1:2" x14ac:dyDescent="0.3">
      <c r="A3654" s="149">
        <v>40997</v>
      </c>
      <c r="B3654" s="150">
        <v>-0.13</v>
      </c>
    </row>
    <row r="3655" spans="1:2" x14ac:dyDescent="0.3">
      <c r="A3655" s="149">
        <v>40996</v>
      </c>
      <c r="B3655" s="150">
        <v>-0.11</v>
      </c>
    </row>
    <row r="3656" spans="1:2" x14ac:dyDescent="0.3">
      <c r="A3656" s="149">
        <v>40995</v>
      </c>
      <c r="B3656" s="150">
        <v>-0.13</v>
      </c>
    </row>
    <row r="3657" spans="1:2" x14ac:dyDescent="0.3">
      <c r="A3657" s="149">
        <v>40994</v>
      </c>
      <c r="B3657" s="150">
        <v>-0.08</v>
      </c>
    </row>
    <row r="3658" spans="1:2" x14ac:dyDescent="0.3">
      <c r="A3658" s="149">
        <v>40991</v>
      </c>
      <c r="B3658" s="150">
        <v>-0.11</v>
      </c>
    </row>
    <row r="3659" spans="1:2" x14ac:dyDescent="0.3">
      <c r="A3659" s="149">
        <v>40990</v>
      </c>
      <c r="B3659" s="150">
        <v>-0.08</v>
      </c>
    </row>
    <row r="3660" spans="1:2" x14ac:dyDescent="0.3">
      <c r="A3660" s="149">
        <v>40989</v>
      </c>
      <c r="B3660" s="150">
        <v>-0.08</v>
      </c>
    </row>
    <row r="3661" spans="1:2" x14ac:dyDescent="0.3">
      <c r="A3661" s="149">
        <v>40988</v>
      </c>
      <c r="B3661" s="150">
        <v>-0.04</v>
      </c>
    </row>
    <row r="3662" spans="1:2" x14ac:dyDescent="0.3">
      <c r="A3662" s="149">
        <v>40987</v>
      </c>
      <c r="B3662" s="150">
        <v>-0.03</v>
      </c>
    </row>
    <row r="3663" spans="1:2" x14ac:dyDescent="0.3">
      <c r="A3663" s="149">
        <v>40984</v>
      </c>
      <c r="B3663" s="150">
        <v>-0.09</v>
      </c>
    </row>
    <row r="3664" spans="1:2" x14ac:dyDescent="0.3">
      <c r="A3664" s="149">
        <v>40983</v>
      </c>
      <c r="B3664" s="150">
        <v>-0.08</v>
      </c>
    </row>
    <row r="3665" spans="1:2" x14ac:dyDescent="0.3">
      <c r="A3665" s="149">
        <v>40982</v>
      </c>
      <c r="B3665" s="150">
        <v>-7.0000000000000007E-2</v>
      </c>
    </row>
    <row r="3666" spans="1:2" x14ac:dyDescent="0.3">
      <c r="A3666" s="149">
        <v>40981</v>
      </c>
      <c r="B3666" s="150">
        <v>-0.2</v>
      </c>
    </row>
    <row r="3667" spans="1:2" x14ac:dyDescent="0.3">
      <c r="A3667" s="149">
        <v>40980</v>
      </c>
      <c r="B3667" s="150">
        <v>-0.24</v>
      </c>
    </row>
    <row r="3668" spans="1:2" x14ac:dyDescent="0.3">
      <c r="A3668" s="149">
        <v>40977</v>
      </c>
      <c r="B3668" s="150">
        <v>-0.24</v>
      </c>
    </row>
    <row r="3669" spans="1:2" x14ac:dyDescent="0.3">
      <c r="A3669" s="149">
        <v>40976</v>
      </c>
      <c r="B3669" s="150">
        <v>-0.21</v>
      </c>
    </row>
    <row r="3670" spans="1:2" x14ac:dyDescent="0.3">
      <c r="A3670" s="149">
        <v>40975</v>
      </c>
      <c r="B3670" s="150">
        <v>-0.22</v>
      </c>
    </row>
    <row r="3671" spans="1:2" x14ac:dyDescent="0.3">
      <c r="A3671" s="149">
        <v>40974</v>
      </c>
      <c r="B3671" s="150">
        <v>-0.21</v>
      </c>
    </row>
    <row r="3672" spans="1:2" x14ac:dyDescent="0.3">
      <c r="A3672" s="149">
        <v>40973</v>
      </c>
      <c r="B3672" s="150">
        <v>-0.2</v>
      </c>
    </row>
    <row r="3673" spans="1:2" x14ac:dyDescent="0.3">
      <c r="A3673" s="149">
        <v>40970</v>
      </c>
      <c r="B3673" s="150">
        <v>-0.24</v>
      </c>
    </row>
    <row r="3674" spans="1:2" x14ac:dyDescent="0.3">
      <c r="A3674" s="149">
        <v>40969</v>
      </c>
      <c r="B3674" s="150">
        <v>-0.23</v>
      </c>
    </row>
    <row r="3675" spans="1:2" x14ac:dyDescent="0.3">
      <c r="A3675" s="149">
        <v>40968</v>
      </c>
      <c r="B3675" s="150">
        <v>-0.28000000000000003</v>
      </c>
    </row>
    <row r="3676" spans="1:2" x14ac:dyDescent="0.3">
      <c r="A3676" s="149">
        <v>40967</v>
      </c>
      <c r="B3676" s="150">
        <v>-0.31</v>
      </c>
    </row>
    <row r="3677" spans="1:2" x14ac:dyDescent="0.3">
      <c r="A3677" s="149">
        <v>40966</v>
      </c>
      <c r="B3677" s="150">
        <v>-0.32</v>
      </c>
    </row>
    <row r="3678" spans="1:2" x14ac:dyDescent="0.3">
      <c r="A3678" s="149">
        <v>40963</v>
      </c>
      <c r="B3678" s="150">
        <v>-0.28999999999999998</v>
      </c>
    </row>
    <row r="3679" spans="1:2" x14ac:dyDescent="0.3">
      <c r="A3679" s="149">
        <v>40962</v>
      </c>
      <c r="B3679" s="150">
        <v>-0.3</v>
      </c>
    </row>
    <row r="3680" spans="1:2" x14ac:dyDescent="0.3">
      <c r="A3680" s="149">
        <v>40961</v>
      </c>
      <c r="B3680" s="150">
        <v>-0.27</v>
      </c>
    </row>
    <row r="3681" spans="1:2" x14ac:dyDescent="0.3">
      <c r="A3681" s="149">
        <v>40960</v>
      </c>
      <c r="B3681" s="150">
        <v>-0.22</v>
      </c>
    </row>
    <row r="3682" spans="1:2" x14ac:dyDescent="0.3">
      <c r="A3682" s="149">
        <v>40959</v>
      </c>
    </row>
    <row r="3683" spans="1:2" x14ac:dyDescent="0.3">
      <c r="A3683" s="149">
        <v>40956</v>
      </c>
      <c r="B3683" s="150">
        <v>-0.23</v>
      </c>
    </row>
    <row r="3684" spans="1:2" x14ac:dyDescent="0.3">
      <c r="A3684" s="149">
        <v>40955</v>
      </c>
      <c r="B3684" s="150">
        <v>-0.24</v>
      </c>
    </row>
    <row r="3685" spans="1:2" x14ac:dyDescent="0.3">
      <c r="A3685" s="149">
        <v>40954</v>
      </c>
      <c r="B3685" s="150">
        <v>-0.26</v>
      </c>
    </row>
    <row r="3686" spans="1:2" x14ac:dyDescent="0.3">
      <c r="A3686" s="149">
        <v>40953</v>
      </c>
      <c r="B3686" s="150">
        <v>-0.27</v>
      </c>
    </row>
    <row r="3687" spans="1:2" x14ac:dyDescent="0.3">
      <c r="A3687" s="149">
        <v>40952</v>
      </c>
      <c r="B3687" s="150">
        <v>-0.22</v>
      </c>
    </row>
    <row r="3688" spans="1:2" x14ac:dyDescent="0.3">
      <c r="A3688" s="149">
        <v>40949</v>
      </c>
      <c r="B3688" s="150">
        <v>-0.24</v>
      </c>
    </row>
    <row r="3689" spans="1:2" x14ac:dyDescent="0.3">
      <c r="A3689" s="149">
        <v>40948</v>
      </c>
      <c r="B3689" s="150">
        <v>-0.17</v>
      </c>
    </row>
    <row r="3690" spans="1:2" x14ac:dyDescent="0.3">
      <c r="A3690" s="149">
        <v>40947</v>
      </c>
      <c r="B3690" s="150">
        <v>-0.21</v>
      </c>
    </row>
    <row r="3691" spans="1:2" x14ac:dyDescent="0.3">
      <c r="A3691" s="149">
        <v>40946</v>
      </c>
      <c r="B3691" s="150">
        <v>-0.21</v>
      </c>
    </row>
    <row r="3692" spans="1:2" x14ac:dyDescent="0.3">
      <c r="A3692" s="149">
        <v>40945</v>
      </c>
      <c r="B3692" s="150">
        <v>-0.26</v>
      </c>
    </row>
    <row r="3693" spans="1:2" x14ac:dyDescent="0.3">
      <c r="A3693" s="149">
        <v>40942</v>
      </c>
      <c r="B3693" s="150">
        <v>-0.21</v>
      </c>
    </row>
    <row r="3694" spans="1:2" x14ac:dyDescent="0.3">
      <c r="A3694" s="149">
        <v>40941</v>
      </c>
      <c r="B3694" s="150">
        <v>-0.3</v>
      </c>
    </row>
    <row r="3695" spans="1:2" x14ac:dyDescent="0.3">
      <c r="A3695" s="149">
        <v>40940</v>
      </c>
      <c r="B3695" s="150">
        <v>-0.28000000000000003</v>
      </c>
    </row>
    <row r="3696" spans="1:2" x14ac:dyDescent="0.3">
      <c r="A3696" s="149">
        <v>40939</v>
      </c>
      <c r="B3696" s="150">
        <v>-0.28000000000000003</v>
      </c>
    </row>
    <row r="3697" spans="1:2" x14ac:dyDescent="0.3">
      <c r="A3697" s="149">
        <v>40938</v>
      </c>
      <c r="B3697" s="150">
        <v>-0.24</v>
      </c>
    </row>
    <row r="3698" spans="1:2" x14ac:dyDescent="0.3">
      <c r="A3698" s="149">
        <v>40935</v>
      </c>
      <c r="B3698" s="150">
        <v>-0.18</v>
      </c>
    </row>
    <row r="3699" spans="1:2" x14ac:dyDescent="0.3">
      <c r="A3699" s="149">
        <v>40934</v>
      </c>
      <c r="B3699" s="150">
        <v>-0.16</v>
      </c>
    </row>
    <row r="3700" spans="1:2" x14ac:dyDescent="0.3">
      <c r="A3700" s="149">
        <v>40933</v>
      </c>
      <c r="B3700" s="150">
        <v>-0.12</v>
      </c>
    </row>
    <row r="3701" spans="1:2" x14ac:dyDescent="0.3">
      <c r="A3701" s="149">
        <v>40932</v>
      </c>
      <c r="B3701" s="150">
        <v>-0.01</v>
      </c>
    </row>
    <row r="3702" spans="1:2" x14ac:dyDescent="0.3">
      <c r="A3702" s="149">
        <v>40931</v>
      </c>
      <c r="B3702" s="150">
        <v>0.02</v>
      </c>
    </row>
    <row r="3703" spans="1:2" x14ac:dyDescent="0.3">
      <c r="A3703" s="149">
        <v>40928</v>
      </c>
      <c r="B3703" s="150">
        <v>0.01</v>
      </c>
    </row>
    <row r="3704" spans="1:2" x14ac:dyDescent="0.3">
      <c r="A3704" s="149">
        <v>40927</v>
      </c>
      <c r="B3704" s="150">
        <v>0</v>
      </c>
    </row>
    <row r="3705" spans="1:2" x14ac:dyDescent="0.3">
      <c r="A3705" s="149">
        <v>40926</v>
      </c>
      <c r="B3705" s="150">
        <v>-0.15</v>
      </c>
    </row>
    <row r="3706" spans="1:2" x14ac:dyDescent="0.3">
      <c r="A3706" s="149">
        <v>40925</v>
      </c>
      <c r="B3706" s="150">
        <v>-0.17</v>
      </c>
    </row>
    <row r="3707" spans="1:2" x14ac:dyDescent="0.3">
      <c r="A3707" s="149">
        <v>40924</v>
      </c>
    </row>
    <row r="3708" spans="1:2" x14ac:dyDescent="0.3">
      <c r="A3708" s="149">
        <v>40921</v>
      </c>
      <c r="B3708" s="150">
        <v>-0.14000000000000001</v>
      </c>
    </row>
    <row r="3709" spans="1:2" x14ac:dyDescent="0.3">
      <c r="A3709" s="149">
        <v>40920</v>
      </c>
      <c r="B3709" s="150">
        <v>-0.1</v>
      </c>
    </row>
    <row r="3710" spans="1:2" x14ac:dyDescent="0.3">
      <c r="A3710" s="149">
        <v>40919</v>
      </c>
      <c r="B3710" s="150">
        <v>-0.1</v>
      </c>
    </row>
    <row r="3711" spans="1:2" x14ac:dyDescent="0.3">
      <c r="A3711" s="149">
        <v>40918</v>
      </c>
      <c r="B3711" s="150">
        <v>-0.08</v>
      </c>
    </row>
    <row r="3712" spans="1:2" x14ac:dyDescent="0.3">
      <c r="A3712" s="149">
        <v>40917</v>
      </c>
      <c r="B3712" s="150">
        <v>-0.13</v>
      </c>
    </row>
    <row r="3713" spans="1:2" x14ac:dyDescent="0.3">
      <c r="A3713" s="149">
        <v>40914</v>
      </c>
      <c r="B3713" s="150">
        <v>-0.11</v>
      </c>
    </row>
    <row r="3714" spans="1:2" x14ac:dyDescent="0.3">
      <c r="A3714" s="149">
        <v>40913</v>
      </c>
      <c r="B3714" s="150">
        <v>-0.1</v>
      </c>
    </row>
    <row r="3715" spans="1:2" x14ac:dyDescent="0.3">
      <c r="A3715" s="149">
        <v>40912</v>
      </c>
      <c r="B3715" s="150">
        <v>-0.08</v>
      </c>
    </row>
    <row r="3716" spans="1:2" x14ac:dyDescent="0.3">
      <c r="A3716" s="149">
        <v>40911</v>
      </c>
      <c r="B3716" s="150">
        <v>-0.04</v>
      </c>
    </row>
    <row r="3717" spans="1:2" x14ac:dyDescent="0.3">
      <c r="A3717" s="149">
        <v>40910</v>
      </c>
    </row>
    <row r="3718" spans="1:2" x14ac:dyDescent="0.3">
      <c r="A3718" s="149">
        <v>40907</v>
      </c>
      <c r="B3718" s="150">
        <v>-7.0000000000000007E-2</v>
      </c>
    </row>
    <row r="3719" spans="1:2" x14ac:dyDescent="0.3">
      <c r="A3719" s="149">
        <v>40906</v>
      </c>
      <c r="B3719" s="150">
        <v>-0.05</v>
      </c>
    </row>
    <row r="3720" spans="1:2" x14ac:dyDescent="0.3">
      <c r="A3720" s="149">
        <v>40905</v>
      </c>
      <c r="B3720" s="150">
        <v>-7.0000000000000007E-2</v>
      </c>
    </row>
    <row r="3721" spans="1:2" x14ac:dyDescent="0.3">
      <c r="A3721" s="149">
        <v>40904</v>
      </c>
      <c r="B3721" s="150">
        <v>-0.02</v>
      </c>
    </row>
    <row r="3722" spans="1:2" x14ac:dyDescent="0.3">
      <c r="A3722" s="149">
        <v>40903</v>
      </c>
    </row>
    <row r="3723" spans="1:2" x14ac:dyDescent="0.3">
      <c r="A3723" s="149">
        <v>40900</v>
      </c>
      <c r="B3723" s="150">
        <v>-0.04</v>
      </c>
    </row>
    <row r="3724" spans="1:2" x14ac:dyDescent="0.3">
      <c r="A3724" s="149">
        <v>40899</v>
      </c>
      <c r="B3724" s="150">
        <v>-7.0000000000000007E-2</v>
      </c>
    </row>
    <row r="3725" spans="1:2" x14ac:dyDescent="0.3">
      <c r="A3725" s="149">
        <v>40898</v>
      </c>
      <c r="B3725" s="150">
        <v>-7.0000000000000007E-2</v>
      </c>
    </row>
    <row r="3726" spans="1:2" x14ac:dyDescent="0.3">
      <c r="A3726" s="149">
        <v>40897</v>
      </c>
      <c r="B3726" s="150">
        <v>-0.1</v>
      </c>
    </row>
    <row r="3727" spans="1:2" x14ac:dyDescent="0.3">
      <c r="A3727" s="149">
        <v>40896</v>
      </c>
      <c r="B3727" s="150">
        <v>-0.12</v>
      </c>
    </row>
    <row r="3728" spans="1:2" x14ac:dyDescent="0.3">
      <c r="A3728" s="149">
        <v>40893</v>
      </c>
      <c r="B3728" s="150">
        <v>-0.05</v>
      </c>
    </row>
    <row r="3729" spans="1:2" x14ac:dyDescent="0.3">
      <c r="A3729" s="149">
        <v>40892</v>
      </c>
      <c r="B3729" s="150">
        <v>-0.01</v>
      </c>
    </row>
    <row r="3730" spans="1:2" x14ac:dyDescent="0.3">
      <c r="A3730" s="149">
        <v>40891</v>
      </c>
      <c r="B3730" s="150">
        <v>-0.04</v>
      </c>
    </row>
    <row r="3731" spans="1:2" x14ac:dyDescent="0.3">
      <c r="A3731" s="149">
        <v>40890</v>
      </c>
      <c r="B3731" s="150">
        <v>-0.05</v>
      </c>
    </row>
    <row r="3732" spans="1:2" x14ac:dyDescent="0.3">
      <c r="A3732" s="149">
        <v>40889</v>
      </c>
      <c r="B3732" s="150">
        <v>-0.01</v>
      </c>
    </row>
    <row r="3733" spans="1:2" x14ac:dyDescent="0.3">
      <c r="A3733" s="149">
        <v>40886</v>
      </c>
      <c r="B3733" s="150">
        <v>0.05</v>
      </c>
    </row>
    <row r="3734" spans="1:2" x14ac:dyDescent="0.3">
      <c r="A3734" s="149">
        <v>40885</v>
      </c>
      <c r="B3734" s="150">
        <v>0.01</v>
      </c>
    </row>
    <row r="3735" spans="1:2" x14ac:dyDescent="0.3">
      <c r="A3735" s="149">
        <v>40884</v>
      </c>
      <c r="B3735" s="150">
        <v>-0.01</v>
      </c>
    </row>
    <row r="3736" spans="1:2" x14ac:dyDescent="0.3">
      <c r="A3736" s="149">
        <v>40883</v>
      </c>
      <c r="B3736" s="150">
        <v>0.01</v>
      </c>
    </row>
    <row r="3737" spans="1:2" x14ac:dyDescent="0.3">
      <c r="A3737" s="149">
        <v>40882</v>
      </c>
      <c r="B3737" s="150">
        <v>-0.01</v>
      </c>
    </row>
    <row r="3738" spans="1:2" x14ac:dyDescent="0.3">
      <c r="A3738" s="149">
        <v>40879</v>
      </c>
      <c r="B3738" s="150">
        <v>0</v>
      </c>
    </row>
    <row r="3739" spans="1:2" x14ac:dyDescent="0.3">
      <c r="A3739" s="149">
        <v>40878</v>
      </c>
      <c r="B3739" s="150">
        <v>0.06</v>
      </c>
    </row>
    <row r="3740" spans="1:2" x14ac:dyDescent="0.3">
      <c r="A3740" s="149">
        <v>40877</v>
      </c>
      <c r="B3740" s="150">
        <v>0.03</v>
      </c>
    </row>
    <row r="3741" spans="1:2" x14ac:dyDescent="0.3">
      <c r="A3741" s="149">
        <v>40876</v>
      </c>
      <c r="B3741" s="150">
        <v>0.01</v>
      </c>
    </row>
    <row r="3742" spans="1:2" x14ac:dyDescent="0.3">
      <c r="A3742" s="149">
        <v>40875</v>
      </c>
      <c r="B3742" s="150">
        <v>0.02</v>
      </c>
    </row>
    <row r="3743" spans="1:2" x14ac:dyDescent="0.3">
      <c r="A3743" s="149">
        <v>40872</v>
      </c>
      <c r="B3743" s="150">
        <v>0.05</v>
      </c>
    </row>
    <row r="3744" spans="1:2" x14ac:dyDescent="0.3">
      <c r="A3744" s="149">
        <v>40871</v>
      </c>
    </row>
    <row r="3745" spans="1:2" x14ac:dyDescent="0.3">
      <c r="A3745" s="149">
        <v>40870</v>
      </c>
      <c r="B3745" s="150">
        <v>-0.01</v>
      </c>
    </row>
    <row r="3746" spans="1:2" x14ac:dyDescent="0.3">
      <c r="A3746" s="149">
        <v>40869</v>
      </c>
      <c r="B3746" s="150">
        <v>0.05</v>
      </c>
    </row>
    <row r="3747" spans="1:2" x14ac:dyDescent="0.3">
      <c r="A3747" s="149">
        <v>40868</v>
      </c>
      <c r="B3747" s="150">
        <v>7.0000000000000007E-2</v>
      </c>
    </row>
    <row r="3748" spans="1:2" x14ac:dyDescent="0.3">
      <c r="A3748" s="149">
        <v>40865</v>
      </c>
      <c r="B3748" s="150">
        <v>0.05</v>
      </c>
    </row>
    <row r="3749" spans="1:2" x14ac:dyDescent="0.3">
      <c r="A3749" s="149">
        <v>40864</v>
      </c>
      <c r="B3749" s="150">
        <v>0.06</v>
      </c>
    </row>
    <row r="3750" spans="1:2" x14ac:dyDescent="0.3">
      <c r="A3750" s="149">
        <v>40863</v>
      </c>
      <c r="B3750" s="150">
        <v>0.05</v>
      </c>
    </row>
    <row r="3751" spans="1:2" x14ac:dyDescent="0.3">
      <c r="A3751" s="149">
        <v>40862</v>
      </c>
      <c r="B3751" s="150">
        <v>0.04</v>
      </c>
    </row>
    <row r="3752" spans="1:2" x14ac:dyDescent="0.3">
      <c r="A3752" s="149">
        <v>40861</v>
      </c>
      <c r="B3752" s="150">
        <v>-0.01</v>
      </c>
    </row>
    <row r="3753" spans="1:2" x14ac:dyDescent="0.3">
      <c r="A3753" s="149">
        <v>40858</v>
      </c>
    </row>
    <row r="3754" spans="1:2" x14ac:dyDescent="0.3">
      <c r="A3754" s="149">
        <v>40857</v>
      </c>
      <c r="B3754" s="150">
        <v>-0.04</v>
      </c>
    </row>
    <row r="3755" spans="1:2" x14ac:dyDescent="0.3">
      <c r="A3755" s="149">
        <v>40856</v>
      </c>
      <c r="B3755" s="150">
        <v>-0.04</v>
      </c>
    </row>
    <row r="3756" spans="1:2" x14ac:dyDescent="0.3">
      <c r="A3756" s="149">
        <v>40855</v>
      </c>
      <c r="B3756" s="150">
        <v>-0.03</v>
      </c>
    </row>
    <row r="3757" spans="1:2" x14ac:dyDescent="0.3">
      <c r="A3757" s="149">
        <v>40854</v>
      </c>
      <c r="B3757" s="150">
        <v>-0.1</v>
      </c>
    </row>
    <row r="3758" spans="1:2" x14ac:dyDescent="0.3">
      <c r="A3758" s="149">
        <v>40851</v>
      </c>
      <c r="B3758" s="150">
        <v>-0.06</v>
      </c>
    </row>
    <row r="3759" spans="1:2" x14ac:dyDescent="0.3">
      <c r="A3759" s="149">
        <v>40850</v>
      </c>
      <c r="B3759" s="150">
        <v>0</v>
      </c>
    </row>
    <row r="3760" spans="1:2" x14ac:dyDescent="0.3">
      <c r="A3760" s="149">
        <v>40849</v>
      </c>
      <c r="B3760" s="150">
        <v>-7.0000000000000007E-2</v>
      </c>
    </row>
    <row r="3761" spans="1:2" x14ac:dyDescent="0.3">
      <c r="A3761" s="149">
        <v>40848</v>
      </c>
      <c r="B3761" s="150">
        <v>-0.04</v>
      </c>
    </row>
    <row r="3762" spans="1:2" x14ac:dyDescent="0.3">
      <c r="A3762" s="149">
        <v>40847</v>
      </c>
      <c r="B3762" s="150">
        <v>0.08</v>
      </c>
    </row>
    <row r="3763" spans="1:2" x14ac:dyDescent="0.3">
      <c r="A3763" s="149">
        <v>40844</v>
      </c>
      <c r="B3763" s="150">
        <v>0.19</v>
      </c>
    </row>
    <row r="3764" spans="1:2" x14ac:dyDescent="0.3">
      <c r="A3764" s="149">
        <v>40843</v>
      </c>
      <c r="B3764" s="150">
        <v>0.24</v>
      </c>
    </row>
    <row r="3765" spans="1:2" x14ac:dyDescent="0.3">
      <c r="A3765" s="149">
        <v>40842</v>
      </c>
      <c r="B3765" s="150">
        <v>0.15</v>
      </c>
    </row>
    <row r="3766" spans="1:2" x14ac:dyDescent="0.3">
      <c r="A3766" s="149">
        <v>40841</v>
      </c>
      <c r="B3766" s="150">
        <v>0.12</v>
      </c>
    </row>
    <row r="3767" spans="1:2" x14ac:dyDescent="0.3">
      <c r="A3767" s="149">
        <v>40840</v>
      </c>
      <c r="B3767" s="150">
        <v>0.23</v>
      </c>
    </row>
    <row r="3768" spans="1:2" x14ac:dyDescent="0.3">
      <c r="A3768" s="149">
        <v>40837</v>
      </c>
      <c r="B3768" s="150">
        <v>0.23</v>
      </c>
    </row>
    <row r="3769" spans="1:2" x14ac:dyDescent="0.3">
      <c r="A3769" s="149">
        <v>40836</v>
      </c>
      <c r="B3769" s="150">
        <v>0.22</v>
      </c>
    </row>
    <row r="3770" spans="1:2" x14ac:dyDescent="0.3">
      <c r="A3770" s="149">
        <v>40835</v>
      </c>
      <c r="B3770" s="150">
        <v>0.23</v>
      </c>
    </row>
    <row r="3771" spans="1:2" x14ac:dyDescent="0.3">
      <c r="A3771" s="149">
        <v>40834</v>
      </c>
      <c r="B3771" s="150">
        <v>0.22</v>
      </c>
    </row>
    <row r="3772" spans="1:2" x14ac:dyDescent="0.3">
      <c r="A3772" s="149">
        <v>40833</v>
      </c>
      <c r="B3772" s="150">
        <v>0.24</v>
      </c>
    </row>
    <row r="3773" spans="1:2" x14ac:dyDescent="0.3">
      <c r="A3773" s="149">
        <v>40830</v>
      </c>
      <c r="B3773" s="150">
        <v>0.28000000000000003</v>
      </c>
    </row>
    <row r="3774" spans="1:2" x14ac:dyDescent="0.3">
      <c r="A3774" s="149">
        <v>40829</v>
      </c>
      <c r="B3774" s="150">
        <v>0.27</v>
      </c>
    </row>
    <row r="3775" spans="1:2" x14ac:dyDescent="0.3">
      <c r="A3775" s="149">
        <v>40828</v>
      </c>
      <c r="B3775" s="150">
        <v>0.26</v>
      </c>
    </row>
    <row r="3776" spans="1:2" x14ac:dyDescent="0.3">
      <c r="A3776" s="149">
        <v>40827</v>
      </c>
      <c r="B3776" s="150">
        <v>0.23</v>
      </c>
    </row>
    <row r="3777" spans="1:2" x14ac:dyDescent="0.3">
      <c r="A3777" s="149">
        <v>40826</v>
      </c>
    </row>
    <row r="3778" spans="1:2" x14ac:dyDescent="0.3">
      <c r="A3778" s="149">
        <v>40823</v>
      </c>
      <c r="B3778" s="150">
        <v>0.16</v>
      </c>
    </row>
    <row r="3779" spans="1:2" x14ac:dyDescent="0.3">
      <c r="A3779" s="149">
        <v>40822</v>
      </c>
      <c r="B3779" s="150">
        <v>0.13</v>
      </c>
    </row>
    <row r="3780" spans="1:2" x14ac:dyDescent="0.3">
      <c r="A3780" s="149">
        <v>40821</v>
      </c>
      <c r="B3780" s="150">
        <v>0.12</v>
      </c>
    </row>
    <row r="3781" spans="1:2" x14ac:dyDescent="0.3">
      <c r="A3781" s="149">
        <v>40820</v>
      </c>
      <c r="B3781" s="150">
        <v>0.05</v>
      </c>
    </row>
    <row r="3782" spans="1:2" x14ac:dyDescent="0.3">
      <c r="A3782" s="149">
        <v>40819</v>
      </c>
      <c r="B3782" s="150">
        <v>7.0000000000000007E-2</v>
      </c>
    </row>
    <row r="3783" spans="1:2" x14ac:dyDescent="0.3">
      <c r="A3783" s="149">
        <v>40816</v>
      </c>
      <c r="B3783" s="150">
        <v>0.17</v>
      </c>
    </row>
    <row r="3784" spans="1:2" x14ac:dyDescent="0.3">
      <c r="A3784" s="149">
        <v>40815</v>
      </c>
      <c r="B3784" s="150">
        <v>0.17</v>
      </c>
    </row>
    <row r="3785" spans="1:2" x14ac:dyDescent="0.3">
      <c r="A3785" s="149">
        <v>40814</v>
      </c>
      <c r="B3785" s="150">
        <v>0.16</v>
      </c>
    </row>
    <row r="3786" spans="1:2" x14ac:dyDescent="0.3">
      <c r="A3786" s="149">
        <v>40813</v>
      </c>
      <c r="B3786" s="150">
        <v>0.12</v>
      </c>
    </row>
    <row r="3787" spans="1:2" x14ac:dyDescent="0.3">
      <c r="A3787" s="149">
        <v>40812</v>
      </c>
      <c r="B3787" s="150">
        <v>0.12</v>
      </c>
    </row>
    <row r="3788" spans="1:2" x14ac:dyDescent="0.3">
      <c r="A3788" s="149">
        <v>40809</v>
      </c>
      <c r="B3788" s="150">
        <v>0.1</v>
      </c>
    </row>
    <row r="3789" spans="1:2" x14ac:dyDescent="0.3">
      <c r="A3789" s="149">
        <v>40808</v>
      </c>
      <c r="B3789" s="150">
        <v>0.01</v>
      </c>
    </row>
    <row r="3790" spans="1:2" x14ac:dyDescent="0.3">
      <c r="A3790" s="149">
        <v>40807</v>
      </c>
      <c r="B3790" s="150">
        <v>0.02</v>
      </c>
    </row>
    <row r="3791" spans="1:2" x14ac:dyDescent="0.3">
      <c r="A3791" s="149">
        <v>40806</v>
      </c>
      <c r="B3791" s="150">
        <v>0.04</v>
      </c>
    </row>
    <row r="3792" spans="1:2" x14ac:dyDescent="0.3">
      <c r="A3792" s="149">
        <v>40805</v>
      </c>
      <c r="B3792" s="150">
        <v>0.09</v>
      </c>
    </row>
    <row r="3793" spans="1:2" x14ac:dyDescent="0.3">
      <c r="A3793" s="149">
        <v>40802</v>
      </c>
      <c r="B3793" s="150">
        <v>0.13</v>
      </c>
    </row>
    <row r="3794" spans="1:2" x14ac:dyDescent="0.3">
      <c r="A3794" s="149">
        <v>40801</v>
      </c>
      <c r="B3794" s="150">
        <v>0.13</v>
      </c>
    </row>
    <row r="3795" spans="1:2" x14ac:dyDescent="0.3">
      <c r="A3795" s="149">
        <v>40800</v>
      </c>
      <c r="B3795" s="150">
        <v>0.12</v>
      </c>
    </row>
    <row r="3796" spans="1:2" x14ac:dyDescent="0.3">
      <c r="A3796" s="149">
        <v>40799</v>
      </c>
      <c r="B3796" s="150">
        <v>7.0000000000000007E-2</v>
      </c>
    </row>
    <row r="3797" spans="1:2" x14ac:dyDescent="0.3">
      <c r="A3797" s="149">
        <v>40798</v>
      </c>
      <c r="B3797" s="150">
        <v>0</v>
      </c>
    </row>
    <row r="3798" spans="1:2" x14ac:dyDescent="0.3">
      <c r="A3798" s="149">
        <v>40795</v>
      </c>
      <c r="B3798" s="150">
        <v>-0.03</v>
      </c>
    </row>
    <row r="3799" spans="1:2" x14ac:dyDescent="0.3">
      <c r="A3799" s="149">
        <v>40794</v>
      </c>
      <c r="B3799" s="150">
        <v>0</v>
      </c>
    </row>
    <row r="3800" spans="1:2" x14ac:dyDescent="0.3">
      <c r="A3800" s="149">
        <v>40793</v>
      </c>
      <c r="B3800" s="150">
        <v>0.09</v>
      </c>
    </row>
    <row r="3801" spans="1:2" x14ac:dyDescent="0.3">
      <c r="A3801" s="149">
        <v>40792</v>
      </c>
      <c r="B3801" s="150">
        <v>0.05</v>
      </c>
    </row>
    <row r="3802" spans="1:2" x14ac:dyDescent="0.3">
      <c r="A3802" s="149">
        <v>40791</v>
      </c>
    </row>
    <row r="3803" spans="1:2" x14ac:dyDescent="0.3">
      <c r="A3803" s="149">
        <v>40788</v>
      </c>
      <c r="B3803" s="150">
        <v>0</v>
      </c>
    </row>
    <row r="3804" spans="1:2" x14ac:dyDescent="0.3">
      <c r="A3804" s="149">
        <v>40787</v>
      </c>
      <c r="B3804" s="150">
        <v>7.0000000000000007E-2</v>
      </c>
    </row>
    <row r="3805" spans="1:2" x14ac:dyDescent="0.3">
      <c r="A3805" s="149">
        <v>40786</v>
      </c>
      <c r="B3805" s="150">
        <v>0.18</v>
      </c>
    </row>
    <row r="3806" spans="1:2" x14ac:dyDescent="0.3">
      <c r="A3806" s="149">
        <v>40785</v>
      </c>
      <c r="B3806" s="150">
        <v>0.14000000000000001</v>
      </c>
    </row>
    <row r="3807" spans="1:2" x14ac:dyDescent="0.3">
      <c r="A3807" s="149">
        <v>40784</v>
      </c>
      <c r="B3807" s="150">
        <v>0.22</v>
      </c>
    </row>
    <row r="3808" spans="1:2" x14ac:dyDescent="0.3">
      <c r="A3808" s="149">
        <v>40781</v>
      </c>
      <c r="B3808" s="150">
        <v>0.15</v>
      </c>
    </row>
    <row r="3809" spans="1:2" x14ac:dyDescent="0.3">
      <c r="A3809" s="149">
        <v>40780</v>
      </c>
      <c r="B3809" s="150">
        <v>0.13</v>
      </c>
    </row>
    <row r="3810" spans="1:2" x14ac:dyDescent="0.3">
      <c r="A3810" s="149">
        <v>40779</v>
      </c>
      <c r="B3810" s="150">
        <v>0.25</v>
      </c>
    </row>
    <row r="3811" spans="1:2" x14ac:dyDescent="0.3">
      <c r="A3811" s="149">
        <v>40778</v>
      </c>
      <c r="B3811" s="150">
        <v>0.13</v>
      </c>
    </row>
    <row r="3812" spans="1:2" x14ac:dyDescent="0.3">
      <c r="A3812" s="149">
        <v>40777</v>
      </c>
      <c r="B3812" s="150">
        <v>0.03</v>
      </c>
    </row>
    <row r="3813" spans="1:2" x14ac:dyDescent="0.3">
      <c r="A3813" s="149">
        <v>40774</v>
      </c>
      <c r="B3813" s="150">
        <v>0.02</v>
      </c>
    </row>
    <row r="3814" spans="1:2" x14ac:dyDescent="0.3">
      <c r="A3814" s="149">
        <v>40773</v>
      </c>
      <c r="B3814" s="150">
        <v>0.09</v>
      </c>
    </row>
    <row r="3815" spans="1:2" x14ac:dyDescent="0.3">
      <c r="A3815" s="149">
        <v>40772</v>
      </c>
      <c r="B3815" s="150">
        <v>0.01</v>
      </c>
    </row>
    <row r="3816" spans="1:2" x14ac:dyDescent="0.3">
      <c r="A3816" s="149">
        <v>40771</v>
      </c>
      <c r="B3816" s="150">
        <v>0.05</v>
      </c>
    </row>
    <row r="3817" spans="1:2" x14ac:dyDescent="0.3">
      <c r="A3817" s="149">
        <v>40770</v>
      </c>
      <c r="B3817" s="150">
        <v>0.06</v>
      </c>
    </row>
    <row r="3818" spans="1:2" x14ac:dyDescent="0.3">
      <c r="A3818" s="149">
        <v>40767</v>
      </c>
      <c r="B3818" s="150">
        <v>-0.02</v>
      </c>
    </row>
    <row r="3819" spans="1:2" x14ac:dyDescent="0.3">
      <c r="A3819" s="149">
        <v>40766</v>
      </c>
      <c r="B3819" s="150">
        <v>0.06</v>
      </c>
    </row>
    <row r="3820" spans="1:2" x14ac:dyDescent="0.3">
      <c r="A3820" s="149">
        <v>40765</v>
      </c>
      <c r="B3820" s="150">
        <v>-0.13</v>
      </c>
    </row>
    <row r="3821" spans="1:2" x14ac:dyDescent="0.3">
      <c r="A3821" s="149">
        <v>40764</v>
      </c>
      <c r="B3821" s="150">
        <v>0</v>
      </c>
    </row>
    <row r="3822" spans="1:2" x14ac:dyDescent="0.3">
      <c r="A3822" s="149">
        <v>40763</v>
      </c>
      <c r="B3822" s="150">
        <v>0.2</v>
      </c>
    </row>
    <row r="3823" spans="1:2" x14ac:dyDescent="0.3">
      <c r="A3823" s="149">
        <v>40760</v>
      </c>
      <c r="B3823" s="150">
        <v>0.32</v>
      </c>
    </row>
    <row r="3824" spans="1:2" x14ac:dyDescent="0.3">
      <c r="A3824" s="149">
        <v>40759</v>
      </c>
      <c r="B3824" s="150">
        <v>0.24</v>
      </c>
    </row>
    <row r="3825" spans="1:2" x14ac:dyDescent="0.3">
      <c r="A3825" s="149">
        <v>40758</v>
      </c>
      <c r="B3825" s="150">
        <v>0.36</v>
      </c>
    </row>
    <row r="3826" spans="1:2" x14ac:dyDescent="0.3">
      <c r="A3826" s="149">
        <v>40757</v>
      </c>
      <c r="B3826" s="150">
        <v>0.28999999999999998</v>
      </c>
    </row>
    <row r="3827" spans="1:2" x14ac:dyDescent="0.3">
      <c r="A3827" s="149">
        <v>40756</v>
      </c>
      <c r="B3827" s="150">
        <v>0.33</v>
      </c>
    </row>
    <row r="3828" spans="1:2" x14ac:dyDescent="0.3">
      <c r="A3828" s="149">
        <v>40753</v>
      </c>
      <c r="B3828" s="150">
        <v>0.38</v>
      </c>
    </row>
    <row r="3829" spans="1:2" x14ac:dyDescent="0.3">
      <c r="A3829" s="149">
        <v>40752</v>
      </c>
      <c r="B3829" s="150">
        <v>0.52</v>
      </c>
    </row>
    <row r="3830" spans="1:2" x14ac:dyDescent="0.3">
      <c r="A3830" s="149">
        <v>40751</v>
      </c>
      <c r="B3830" s="150">
        <v>0.56000000000000005</v>
      </c>
    </row>
    <row r="3831" spans="1:2" x14ac:dyDescent="0.3">
      <c r="A3831" s="149">
        <v>40750</v>
      </c>
      <c r="B3831" s="150">
        <v>0.56999999999999995</v>
      </c>
    </row>
    <row r="3832" spans="1:2" x14ac:dyDescent="0.3">
      <c r="A3832" s="149">
        <v>40749</v>
      </c>
      <c r="B3832" s="150">
        <v>0.57999999999999996</v>
      </c>
    </row>
    <row r="3833" spans="1:2" x14ac:dyDescent="0.3">
      <c r="A3833" s="149">
        <v>40746</v>
      </c>
      <c r="B3833" s="150">
        <v>0.61</v>
      </c>
    </row>
    <row r="3834" spans="1:2" x14ac:dyDescent="0.3">
      <c r="A3834" s="149">
        <v>40745</v>
      </c>
      <c r="B3834" s="150">
        <v>0.68</v>
      </c>
    </row>
    <row r="3835" spans="1:2" x14ac:dyDescent="0.3">
      <c r="A3835" s="149">
        <v>40744</v>
      </c>
      <c r="B3835" s="150">
        <v>0.62</v>
      </c>
    </row>
    <row r="3836" spans="1:2" x14ac:dyDescent="0.3">
      <c r="A3836" s="149">
        <v>40743</v>
      </c>
      <c r="B3836" s="150">
        <v>0.54</v>
      </c>
    </row>
    <row r="3837" spans="1:2" x14ac:dyDescent="0.3">
      <c r="A3837" s="149">
        <v>40742</v>
      </c>
      <c r="B3837" s="150">
        <v>0.57999999999999996</v>
      </c>
    </row>
    <row r="3838" spans="1:2" x14ac:dyDescent="0.3">
      <c r="A3838" s="149">
        <v>40739</v>
      </c>
      <c r="B3838" s="150">
        <v>0.61</v>
      </c>
    </row>
    <row r="3839" spans="1:2" x14ac:dyDescent="0.3">
      <c r="A3839" s="149">
        <v>40738</v>
      </c>
      <c r="B3839" s="150">
        <v>0.68</v>
      </c>
    </row>
    <row r="3840" spans="1:2" x14ac:dyDescent="0.3">
      <c r="A3840" s="149">
        <v>40737</v>
      </c>
      <c r="B3840" s="150">
        <v>0.59</v>
      </c>
    </row>
    <row r="3841" spans="1:2" x14ac:dyDescent="0.3">
      <c r="A3841" s="149">
        <v>40736</v>
      </c>
      <c r="B3841" s="150">
        <v>0.6</v>
      </c>
    </row>
    <row r="3842" spans="1:2" x14ac:dyDescent="0.3">
      <c r="A3842" s="149">
        <v>40735</v>
      </c>
      <c r="B3842" s="150">
        <v>0.63</v>
      </c>
    </row>
    <row r="3843" spans="1:2" x14ac:dyDescent="0.3">
      <c r="A3843" s="149">
        <v>40732</v>
      </c>
      <c r="B3843" s="150">
        <v>0.69</v>
      </c>
    </row>
    <row r="3844" spans="1:2" x14ac:dyDescent="0.3">
      <c r="A3844" s="149">
        <v>40731</v>
      </c>
      <c r="B3844" s="150">
        <v>0.75</v>
      </c>
    </row>
    <row r="3845" spans="1:2" x14ac:dyDescent="0.3">
      <c r="A3845" s="149">
        <v>40730</v>
      </c>
      <c r="B3845" s="150">
        <v>0.74</v>
      </c>
    </row>
    <row r="3846" spans="1:2" x14ac:dyDescent="0.3">
      <c r="A3846" s="149">
        <v>40729</v>
      </c>
      <c r="B3846" s="150">
        <v>0.77</v>
      </c>
    </row>
    <row r="3847" spans="1:2" x14ac:dyDescent="0.3">
      <c r="A3847" s="149">
        <v>40728</v>
      </c>
    </row>
    <row r="3848" spans="1:2" x14ac:dyDescent="0.3">
      <c r="A3848" s="149">
        <v>40725</v>
      </c>
      <c r="B3848" s="150">
        <v>0.77</v>
      </c>
    </row>
    <row r="3849" spans="1:2" x14ac:dyDescent="0.3">
      <c r="A3849" s="149">
        <v>40724</v>
      </c>
      <c r="B3849" s="150">
        <v>0.75</v>
      </c>
    </row>
    <row r="3850" spans="1:2" x14ac:dyDescent="0.3">
      <c r="A3850" s="149">
        <v>40723</v>
      </c>
      <c r="B3850" s="150">
        <v>0.74</v>
      </c>
    </row>
    <row r="3851" spans="1:2" x14ac:dyDescent="0.3">
      <c r="A3851" s="149">
        <v>40722</v>
      </c>
      <c r="B3851" s="150">
        <v>0.73</v>
      </c>
    </row>
    <row r="3852" spans="1:2" x14ac:dyDescent="0.3">
      <c r="A3852" s="149">
        <v>40721</v>
      </c>
      <c r="B3852" s="150">
        <v>0.67</v>
      </c>
    </row>
    <row r="3853" spans="1:2" x14ac:dyDescent="0.3">
      <c r="A3853" s="149">
        <v>40718</v>
      </c>
      <c r="B3853" s="150">
        <v>0.64</v>
      </c>
    </row>
    <row r="3854" spans="1:2" x14ac:dyDescent="0.3">
      <c r="A3854" s="149">
        <v>40717</v>
      </c>
      <c r="B3854" s="150">
        <v>0.71</v>
      </c>
    </row>
    <row r="3855" spans="1:2" x14ac:dyDescent="0.3">
      <c r="A3855" s="149">
        <v>40716</v>
      </c>
      <c r="B3855" s="150">
        <v>0.82</v>
      </c>
    </row>
    <row r="3856" spans="1:2" x14ac:dyDescent="0.3">
      <c r="A3856" s="149">
        <v>40715</v>
      </c>
      <c r="B3856" s="150">
        <v>0.78</v>
      </c>
    </row>
    <row r="3857" spans="1:2" x14ac:dyDescent="0.3">
      <c r="A3857" s="149">
        <v>40714</v>
      </c>
      <c r="B3857" s="150">
        <v>0.79</v>
      </c>
    </row>
    <row r="3858" spans="1:2" x14ac:dyDescent="0.3">
      <c r="A3858" s="149">
        <v>40711</v>
      </c>
      <c r="B3858" s="150">
        <v>0.75</v>
      </c>
    </row>
    <row r="3859" spans="1:2" x14ac:dyDescent="0.3">
      <c r="A3859" s="149">
        <v>40710</v>
      </c>
      <c r="B3859" s="150">
        <v>0.73</v>
      </c>
    </row>
    <row r="3860" spans="1:2" x14ac:dyDescent="0.3">
      <c r="A3860" s="149">
        <v>40709</v>
      </c>
      <c r="B3860" s="150">
        <v>0.74</v>
      </c>
    </row>
    <row r="3861" spans="1:2" x14ac:dyDescent="0.3">
      <c r="A3861" s="149">
        <v>40708</v>
      </c>
      <c r="B3861" s="150">
        <v>0.83</v>
      </c>
    </row>
    <row r="3862" spans="1:2" x14ac:dyDescent="0.3">
      <c r="A3862" s="149">
        <v>40707</v>
      </c>
      <c r="B3862" s="150">
        <v>0.8</v>
      </c>
    </row>
    <row r="3863" spans="1:2" x14ac:dyDescent="0.3">
      <c r="A3863" s="149">
        <v>40704</v>
      </c>
      <c r="B3863" s="150">
        <v>0.79</v>
      </c>
    </row>
    <row r="3864" spans="1:2" x14ac:dyDescent="0.3">
      <c r="A3864" s="149">
        <v>40703</v>
      </c>
      <c r="B3864" s="150">
        <v>0.8</v>
      </c>
    </row>
    <row r="3865" spans="1:2" x14ac:dyDescent="0.3">
      <c r="A3865" s="149">
        <v>40702</v>
      </c>
      <c r="B3865" s="150">
        <v>0.76</v>
      </c>
    </row>
    <row r="3866" spans="1:2" x14ac:dyDescent="0.3">
      <c r="A3866" s="149">
        <v>40701</v>
      </c>
      <c r="B3866" s="150">
        <v>0.76</v>
      </c>
    </row>
    <row r="3867" spans="1:2" x14ac:dyDescent="0.3">
      <c r="A3867" s="149">
        <v>40700</v>
      </c>
      <c r="B3867" s="150">
        <v>0.76</v>
      </c>
    </row>
    <row r="3868" spans="1:2" x14ac:dyDescent="0.3">
      <c r="A3868" s="149">
        <v>40697</v>
      </c>
      <c r="B3868" s="150">
        <v>0.75</v>
      </c>
    </row>
    <row r="3869" spans="1:2" x14ac:dyDescent="0.3">
      <c r="A3869" s="149">
        <v>40696</v>
      </c>
      <c r="B3869" s="150">
        <v>0.78</v>
      </c>
    </row>
    <row r="3870" spans="1:2" x14ac:dyDescent="0.3">
      <c r="A3870" s="149">
        <v>40695</v>
      </c>
      <c r="B3870" s="150">
        <v>0.74</v>
      </c>
    </row>
    <row r="3871" spans="1:2" x14ac:dyDescent="0.3">
      <c r="A3871" s="149">
        <v>40694</v>
      </c>
      <c r="B3871" s="150">
        <v>0.8</v>
      </c>
    </row>
    <row r="3872" spans="1:2" x14ac:dyDescent="0.3">
      <c r="A3872" s="149">
        <v>40693</v>
      </c>
    </row>
    <row r="3873" spans="1:2" x14ac:dyDescent="0.3">
      <c r="A3873" s="149">
        <v>40690</v>
      </c>
      <c r="B3873" s="150">
        <v>0.79</v>
      </c>
    </row>
    <row r="3874" spans="1:2" x14ac:dyDescent="0.3">
      <c r="A3874" s="149">
        <v>40689</v>
      </c>
      <c r="B3874" s="150">
        <v>0.76</v>
      </c>
    </row>
    <row r="3875" spans="1:2" x14ac:dyDescent="0.3">
      <c r="A3875" s="149">
        <v>40688</v>
      </c>
      <c r="B3875" s="150">
        <v>0.8</v>
      </c>
    </row>
    <row r="3876" spans="1:2" x14ac:dyDescent="0.3">
      <c r="A3876" s="149">
        <v>40687</v>
      </c>
      <c r="B3876" s="150">
        <v>0.79</v>
      </c>
    </row>
    <row r="3877" spans="1:2" x14ac:dyDescent="0.3">
      <c r="A3877" s="149">
        <v>40686</v>
      </c>
      <c r="B3877" s="150">
        <v>0.84</v>
      </c>
    </row>
    <row r="3878" spans="1:2" x14ac:dyDescent="0.3">
      <c r="A3878" s="149">
        <v>40683</v>
      </c>
      <c r="B3878" s="150">
        <v>0.85</v>
      </c>
    </row>
    <row r="3879" spans="1:2" x14ac:dyDescent="0.3">
      <c r="A3879" s="149">
        <v>40682</v>
      </c>
      <c r="B3879" s="150">
        <v>0.91</v>
      </c>
    </row>
    <row r="3880" spans="1:2" x14ac:dyDescent="0.3">
      <c r="A3880" s="149">
        <v>40681</v>
      </c>
      <c r="B3880" s="150">
        <v>0.82</v>
      </c>
    </row>
    <row r="3881" spans="1:2" x14ac:dyDescent="0.3">
      <c r="A3881" s="149">
        <v>40680</v>
      </c>
      <c r="B3881" s="150">
        <v>0.82</v>
      </c>
    </row>
    <row r="3882" spans="1:2" x14ac:dyDescent="0.3">
      <c r="A3882" s="149">
        <v>40679</v>
      </c>
      <c r="B3882" s="150">
        <v>0.81</v>
      </c>
    </row>
    <row r="3883" spans="1:2" x14ac:dyDescent="0.3">
      <c r="A3883" s="149">
        <v>40676</v>
      </c>
      <c r="B3883" s="150">
        <v>0.79</v>
      </c>
    </row>
    <row r="3884" spans="1:2" x14ac:dyDescent="0.3">
      <c r="A3884" s="149">
        <v>40675</v>
      </c>
      <c r="B3884" s="150">
        <v>0.79</v>
      </c>
    </row>
    <row r="3885" spans="1:2" x14ac:dyDescent="0.3">
      <c r="A3885" s="149">
        <v>40674</v>
      </c>
      <c r="B3885" s="150">
        <v>0.76</v>
      </c>
    </row>
    <row r="3886" spans="1:2" x14ac:dyDescent="0.3">
      <c r="A3886" s="149">
        <v>40673</v>
      </c>
      <c r="B3886" s="150">
        <v>0.74</v>
      </c>
    </row>
    <row r="3887" spans="1:2" x14ac:dyDescent="0.3">
      <c r="A3887" s="149">
        <v>40672</v>
      </c>
      <c r="B3887" s="150">
        <v>0.69</v>
      </c>
    </row>
    <row r="3888" spans="1:2" x14ac:dyDescent="0.3">
      <c r="A3888" s="149">
        <v>40669</v>
      </c>
      <c r="B3888" s="150">
        <v>0.71</v>
      </c>
    </row>
    <row r="3889" spans="1:2" x14ac:dyDescent="0.3">
      <c r="A3889" s="149">
        <v>40668</v>
      </c>
      <c r="B3889" s="150">
        <v>0.7</v>
      </c>
    </row>
    <row r="3890" spans="1:2" x14ac:dyDescent="0.3">
      <c r="A3890" s="149">
        <v>40667</v>
      </c>
      <c r="B3890" s="150">
        <v>0.7</v>
      </c>
    </row>
    <row r="3891" spans="1:2" x14ac:dyDescent="0.3">
      <c r="A3891" s="149">
        <v>40666</v>
      </c>
      <c r="B3891" s="150">
        <v>0.73</v>
      </c>
    </row>
    <row r="3892" spans="1:2" x14ac:dyDescent="0.3">
      <c r="A3892" s="149">
        <v>40665</v>
      </c>
      <c r="B3892" s="150">
        <v>0.75</v>
      </c>
    </row>
    <row r="3893" spans="1:2" x14ac:dyDescent="0.3">
      <c r="A3893" s="149">
        <v>40662</v>
      </c>
      <c r="B3893" s="150">
        <v>0.75</v>
      </c>
    </row>
    <row r="3894" spans="1:2" x14ac:dyDescent="0.3">
      <c r="A3894" s="149">
        <v>40661</v>
      </c>
      <c r="B3894" s="150">
        <v>0.78</v>
      </c>
    </row>
    <row r="3895" spans="1:2" x14ac:dyDescent="0.3">
      <c r="A3895" s="149">
        <v>40660</v>
      </c>
      <c r="B3895" s="150">
        <v>0.81</v>
      </c>
    </row>
    <row r="3896" spans="1:2" x14ac:dyDescent="0.3">
      <c r="A3896" s="149">
        <v>40659</v>
      </c>
      <c r="B3896" s="150">
        <v>0.76</v>
      </c>
    </row>
    <row r="3897" spans="1:2" x14ac:dyDescent="0.3">
      <c r="A3897" s="149">
        <v>40658</v>
      </c>
      <c r="B3897" s="150">
        <v>0.79</v>
      </c>
    </row>
    <row r="3898" spans="1:2" x14ac:dyDescent="0.3">
      <c r="A3898" s="149">
        <v>40655</v>
      </c>
    </row>
    <row r="3899" spans="1:2" x14ac:dyDescent="0.3">
      <c r="A3899" s="149">
        <v>40654</v>
      </c>
      <c r="B3899" s="150">
        <v>0.83</v>
      </c>
    </row>
    <row r="3900" spans="1:2" x14ac:dyDescent="0.3">
      <c r="A3900" s="149">
        <v>40653</v>
      </c>
      <c r="B3900" s="150">
        <v>0.82</v>
      </c>
    </row>
    <row r="3901" spans="1:2" x14ac:dyDescent="0.3">
      <c r="A3901" s="149">
        <v>40652</v>
      </c>
      <c r="B3901" s="150">
        <v>0.76</v>
      </c>
    </row>
    <row r="3902" spans="1:2" x14ac:dyDescent="0.3">
      <c r="A3902" s="149">
        <v>40651</v>
      </c>
      <c r="B3902" s="150">
        <v>0.8</v>
      </c>
    </row>
    <row r="3903" spans="1:2" x14ac:dyDescent="0.3">
      <c r="A3903" s="149">
        <v>40648</v>
      </c>
      <c r="B3903" s="150">
        <v>0.82</v>
      </c>
    </row>
    <row r="3904" spans="1:2" x14ac:dyDescent="0.3">
      <c r="A3904" s="149">
        <v>40647</v>
      </c>
      <c r="B3904" s="150">
        <v>0.89</v>
      </c>
    </row>
    <row r="3905" spans="1:2" x14ac:dyDescent="0.3">
      <c r="A3905" s="149">
        <v>40646</v>
      </c>
      <c r="B3905" s="150">
        <v>0.88</v>
      </c>
    </row>
    <row r="3906" spans="1:2" x14ac:dyDescent="0.3">
      <c r="A3906" s="149">
        <v>40645</v>
      </c>
      <c r="B3906" s="150">
        <v>0.9</v>
      </c>
    </row>
    <row r="3907" spans="1:2" x14ac:dyDescent="0.3">
      <c r="A3907" s="149">
        <v>40644</v>
      </c>
      <c r="B3907" s="150">
        <v>0.96</v>
      </c>
    </row>
    <row r="3908" spans="1:2" x14ac:dyDescent="0.3">
      <c r="A3908" s="149">
        <v>40641</v>
      </c>
      <c r="B3908" s="150">
        <v>0.95</v>
      </c>
    </row>
    <row r="3909" spans="1:2" x14ac:dyDescent="0.3">
      <c r="A3909" s="149">
        <v>40640</v>
      </c>
      <c r="B3909" s="150">
        <v>0.99</v>
      </c>
    </row>
    <row r="3910" spans="1:2" x14ac:dyDescent="0.3">
      <c r="A3910" s="149">
        <v>40639</v>
      </c>
      <c r="B3910" s="150">
        <v>0.99</v>
      </c>
    </row>
    <row r="3911" spans="1:2" x14ac:dyDescent="0.3">
      <c r="A3911" s="149">
        <v>40638</v>
      </c>
      <c r="B3911" s="150">
        <v>0.94</v>
      </c>
    </row>
    <row r="3912" spans="1:2" x14ac:dyDescent="0.3">
      <c r="A3912" s="149">
        <v>40637</v>
      </c>
      <c r="B3912" s="150">
        <v>0.91</v>
      </c>
    </row>
    <row r="3913" spans="1:2" x14ac:dyDescent="0.3">
      <c r="A3913" s="149">
        <v>40634</v>
      </c>
      <c r="B3913" s="150">
        <v>0.94</v>
      </c>
    </row>
    <row r="3914" spans="1:2" x14ac:dyDescent="0.3">
      <c r="A3914" s="149">
        <v>40633</v>
      </c>
      <c r="B3914" s="150">
        <v>0.99</v>
      </c>
    </row>
    <row r="3915" spans="1:2" x14ac:dyDescent="0.3">
      <c r="A3915" s="149">
        <v>40632</v>
      </c>
      <c r="B3915" s="150">
        <v>1</v>
      </c>
    </row>
    <row r="3916" spans="1:2" x14ac:dyDescent="0.3">
      <c r="A3916" s="149">
        <v>40631</v>
      </c>
      <c r="B3916" s="150">
        <v>1.03</v>
      </c>
    </row>
    <row r="3917" spans="1:2" x14ac:dyDescent="0.3">
      <c r="A3917" s="149">
        <v>40630</v>
      </c>
      <c r="B3917" s="150">
        <v>1.01</v>
      </c>
    </row>
    <row r="3918" spans="1:2" x14ac:dyDescent="0.3">
      <c r="A3918" s="149">
        <v>40627</v>
      </c>
      <c r="B3918" s="150">
        <v>1.02</v>
      </c>
    </row>
    <row r="3919" spans="1:2" x14ac:dyDescent="0.3">
      <c r="A3919" s="149">
        <v>40626</v>
      </c>
      <c r="B3919" s="150">
        <v>0.95</v>
      </c>
    </row>
    <row r="3920" spans="1:2" x14ac:dyDescent="0.3">
      <c r="A3920" s="149">
        <v>40625</v>
      </c>
      <c r="B3920" s="150">
        <v>0.98</v>
      </c>
    </row>
    <row r="3921" spans="1:2" x14ac:dyDescent="0.3">
      <c r="A3921" s="149">
        <v>40624</v>
      </c>
      <c r="B3921" s="150">
        <v>0.95</v>
      </c>
    </row>
    <row r="3922" spans="1:2" x14ac:dyDescent="0.3">
      <c r="A3922" s="149">
        <v>40623</v>
      </c>
      <c r="B3922" s="150">
        <v>0.9</v>
      </c>
    </row>
    <row r="3923" spans="1:2" x14ac:dyDescent="0.3">
      <c r="A3923" s="149">
        <v>40620</v>
      </c>
      <c r="B3923" s="150">
        <v>0.85</v>
      </c>
    </row>
    <row r="3924" spans="1:2" x14ac:dyDescent="0.3">
      <c r="A3924" s="149">
        <v>40619</v>
      </c>
      <c r="B3924" s="150">
        <v>0.82</v>
      </c>
    </row>
    <row r="3925" spans="1:2" x14ac:dyDescent="0.3">
      <c r="A3925" s="149">
        <v>40618</v>
      </c>
      <c r="B3925" s="150">
        <v>0.85</v>
      </c>
    </row>
    <row r="3926" spans="1:2" x14ac:dyDescent="0.3">
      <c r="A3926" s="149">
        <v>40617</v>
      </c>
      <c r="B3926" s="150">
        <v>0.93</v>
      </c>
    </row>
    <row r="3927" spans="1:2" x14ac:dyDescent="0.3">
      <c r="A3927" s="149">
        <v>40616</v>
      </c>
      <c r="B3927" s="150">
        <v>0.93</v>
      </c>
    </row>
    <row r="3928" spans="1:2" x14ac:dyDescent="0.3">
      <c r="A3928" s="149">
        <v>40613</v>
      </c>
      <c r="B3928" s="150">
        <v>0.96</v>
      </c>
    </row>
    <row r="3929" spans="1:2" x14ac:dyDescent="0.3">
      <c r="A3929" s="149">
        <v>40612</v>
      </c>
      <c r="B3929" s="150">
        <v>0.91</v>
      </c>
    </row>
    <row r="3930" spans="1:2" x14ac:dyDescent="0.3">
      <c r="A3930" s="149">
        <v>40611</v>
      </c>
      <c r="B3930" s="150">
        <v>0.98</v>
      </c>
    </row>
    <row r="3931" spans="1:2" x14ac:dyDescent="0.3">
      <c r="A3931" s="149">
        <v>40610</v>
      </c>
      <c r="B3931" s="150">
        <v>1.01</v>
      </c>
    </row>
    <row r="3932" spans="1:2" x14ac:dyDescent="0.3">
      <c r="A3932" s="149">
        <v>40609</v>
      </c>
      <c r="B3932" s="150">
        <v>1</v>
      </c>
    </row>
    <row r="3933" spans="1:2" x14ac:dyDescent="0.3">
      <c r="A3933" s="149">
        <v>40606</v>
      </c>
      <c r="B3933" s="150">
        <v>1</v>
      </c>
    </row>
    <row r="3934" spans="1:2" x14ac:dyDescent="0.3">
      <c r="A3934" s="149">
        <v>40605</v>
      </c>
      <c r="B3934" s="150">
        <v>1.0900000000000001</v>
      </c>
    </row>
    <row r="3935" spans="1:2" x14ac:dyDescent="0.3">
      <c r="A3935" s="149">
        <v>40604</v>
      </c>
      <c r="B3935" s="150">
        <v>1.01</v>
      </c>
    </row>
    <row r="3936" spans="1:2" x14ac:dyDescent="0.3">
      <c r="A3936" s="149">
        <v>40603</v>
      </c>
      <c r="B3936" s="150">
        <v>1</v>
      </c>
    </row>
    <row r="3937" spans="1:2" x14ac:dyDescent="0.3">
      <c r="A3937" s="149">
        <v>40602</v>
      </c>
      <c r="B3937" s="150">
        <v>1.03</v>
      </c>
    </row>
    <row r="3938" spans="1:2" x14ac:dyDescent="0.3">
      <c r="A3938" s="149">
        <v>40599</v>
      </c>
      <c r="B3938" s="150">
        <v>1.02</v>
      </c>
    </row>
    <row r="3939" spans="1:2" x14ac:dyDescent="0.3">
      <c r="A3939" s="149">
        <v>40598</v>
      </c>
      <c r="B3939" s="150">
        <v>1.05</v>
      </c>
    </row>
    <row r="3940" spans="1:2" x14ac:dyDescent="0.3">
      <c r="A3940" s="149">
        <v>40597</v>
      </c>
      <c r="B3940" s="150">
        <v>1.1000000000000001</v>
      </c>
    </row>
    <row r="3941" spans="1:2" x14ac:dyDescent="0.3">
      <c r="A3941" s="149">
        <v>40596</v>
      </c>
      <c r="B3941" s="150">
        <v>1.1200000000000001</v>
      </c>
    </row>
    <row r="3942" spans="1:2" x14ac:dyDescent="0.3">
      <c r="A3942" s="149">
        <v>40595</v>
      </c>
    </row>
    <row r="3943" spans="1:2" x14ac:dyDescent="0.3">
      <c r="A3943" s="149">
        <v>40592</v>
      </c>
      <c r="B3943" s="150">
        <v>1.25</v>
      </c>
    </row>
    <row r="3944" spans="1:2" x14ac:dyDescent="0.3">
      <c r="A3944" s="149">
        <v>40591</v>
      </c>
      <c r="B3944" s="150">
        <v>1.31</v>
      </c>
    </row>
    <row r="3945" spans="1:2" x14ac:dyDescent="0.3">
      <c r="A3945" s="149">
        <v>40590</v>
      </c>
      <c r="B3945" s="150">
        <v>1.37</v>
      </c>
    </row>
    <row r="3946" spans="1:2" x14ac:dyDescent="0.3">
      <c r="A3946" s="149">
        <v>40589</v>
      </c>
      <c r="B3946" s="150">
        <v>1.33</v>
      </c>
    </row>
    <row r="3947" spans="1:2" x14ac:dyDescent="0.3">
      <c r="A3947" s="149">
        <v>40588</v>
      </c>
      <c r="B3947" s="150">
        <v>1.34</v>
      </c>
    </row>
    <row r="3948" spans="1:2" x14ac:dyDescent="0.3">
      <c r="A3948" s="149">
        <v>40585</v>
      </c>
      <c r="B3948" s="150">
        <v>1.36</v>
      </c>
    </row>
    <row r="3949" spans="1:2" x14ac:dyDescent="0.3">
      <c r="A3949" s="149">
        <v>40584</v>
      </c>
      <c r="B3949" s="150">
        <v>1.39</v>
      </c>
    </row>
    <row r="3950" spans="1:2" x14ac:dyDescent="0.3">
      <c r="A3950" s="149">
        <v>40583</v>
      </c>
      <c r="B3950" s="150">
        <v>1.34</v>
      </c>
    </row>
    <row r="3951" spans="1:2" x14ac:dyDescent="0.3">
      <c r="A3951" s="149">
        <v>40582</v>
      </c>
      <c r="B3951" s="150">
        <v>1.39</v>
      </c>
    </row>
    <row r="3952" spans="1:2" x14ac:dyDescent="0.3">
      <c r="A3952" s="149">
        <v>40581</v>
      </c>
      <c r="B3952" s="150">
        <v>1.32</v>
      </c>
    </row>
    <row r="3953" spans="1:2" x14ac:dyDescent="0.3">
      <c r="A3953" s="149">
        <v>40578</v>
      </c>
      <c r="B3953" s="150">
        <v>1.3</v>
      </c>
    </row>
    <row r="3954" spans="1:2" x14ac:dyDescent="0.3">
      <c r="A3954" s="149">
        <v>40577</v>
      </c>
      <c r="B3954" s="150">
        <v>1.23</v>
      </c>
    </row>
    <row r="3955" spans="1:2" x14ac:dyDescent="0.3">
      <c r="A3955" s="149">
        <v>40576</v>
      </c>
      <c r="B3955" s="150">
        <v>1.1599999999999999</v>
      </c>
    </row>
    <row r="3956" spans="1:2" x14ac:dyDescent="0.3">
      <c r="A3956" s="149">
        <v>40575</v>
      </c>
      <c r="B3956" s="150">
        <v>1.1100000000000001</v>
      </c>
    </row>
    <row r="3957" spans="1:2" x14ac:dyDescent="0.3">
      <c r="A3957" s="149">
        <v>40574</v>
      </c>
      <c r="B3957" s="150">
        <v>1.08</v>
      </c>
    </row>
    <row r="3958" spans="1:2" x14ac:dyDescent="0.3">
      <c r="A3958" s="149">
        <v>40571</v>
      </c>
      <c r="B3958" s="150">
        <v>1.0900000000000001</v>
      </c>
    </row>
    <row r="3959" spans="1:2" x14ac:dyDescent="0.3">
      <c r="A3959" s="149">
        <v>40570</v>
      </c>
      <c r="B3959" s="150">
        <v>1.1599999999999999</v>
      </c>
    </row>
    <row r="3960" spans="1:2" x14ac:dyDescent="0.3">
      <c r="A3960" s="149">
        <v>40569</v>
      </c>
      <c r="B3960" s="150">
        <v>1.1599999999999999</v>
      </c>
    </row>
    <row r="3961" spans="1:2" x14ac:dyDescent="0.3">
      <c r="A3961" s="149">
        <v>40568</v>
      </c>
      <c r="B3961" s="150">
        <v>1.1100000000000001</v>
      </c>
    </row>
    <row r="3962" spans="1:2" x14ac:dyDescent="0.3">
      <c r="A3962" s="149">
        <v>40567</v>
      </c>
      <c r="B3962" s="150">
        <v>1.18</v>
      </c>
    </row>
    <row r="3963" spans="1:2" x14ac:dyDescent="0.3">
      <c r="A3963" s="149">
        <v>40564</v>
      </c>
      <c r="B3963" s="150">
        <v>1.2</v>
      </c>
    </row>
    <row r="3964" spans="1:2" x14ac:dyDescent="0.3">
      <c r="A3964" s="149">
        <v>40563</v>
      </c>
      <c r="B3964" s="150">
        <v>1.22</v>
      </c>
    </row>
    <row r="3965" spans="1:2" x14ac:dyDescent="0.3">
      <c r="A3965" s="149">
        <v>40562</v>
      </c>
      <c r="B3965" s="150">
        <v>0.99</v>
      </c>
    </row>
    <row r="3966" spans="1:2" x14ac:dyDescent="0.3">
      <c r="A3966" s="149">
        <v>40561</v>
      </c>
      <c r="B3966" s="150">
        <v>0.99</v>
      </c>
    </row>
    <row r="3967" spans="1:2" x14ac:dyDescent="0.3">
      <c r="A3967" s="149">
        <v>40560</v>
      </c>
    </row>
    <row r="3968" spans="1:2" x14ac:dyDescent="0.3">
      <c r="A3968" s="149">
        <v>40557</v>
      </c>
      <c r="B3968" s="150">
        <v>1</v>
      </c>
    </row>
    <row r="3969" spans="1:2" x14ac:dyDescent="0.3">
      <c r="A3969" s="149">
        <v>40556</v>
      </c>
      <c r="B3969" s="150">
        <v>0.97</v>
      </c>
    </row>
    <row r="3970" spans="1:2" x14ac:dyDescent="0.3">
      <c r="A3970" s="149">
        <v>40555</v>
      </c>
      <c r="B3970" s="150">
        <v>0.98</v>
      </c>
    </row>
    <row r="3971" spans="1:2" x14ac:dyDescent="0.3">
      <c r="A3971" s="149">
        <v>40554</v>
      </c>
      <c r="B3971" s="150">
        <v>0.97</v>
      </c>
    </row>
    <row r="3972" spans="1:2" x14ac:dyDescent="0.3">
      <c r="A3972" s="149">
        <v>40553</v>
      </c>
      <c r="B3972" s="150">
        <v>0.96</v>
      </c>
    </row>
    <row r="3973" spans="1:2" x14ac:dyDescent="0.3">
      <c r="A3973" s="149">
        <v>40550</v>
      </c>
      <c r="B3973" s="150">
        <v>0.98</v>
      </c>
    </row>
    <row r="3974" spans="1:2" x14ac:dyDescent="0.3">
      <c r="A3974" s="149">
        <v>40549</v>
      </c>
      <c r="B3974" s="150">
        <v>1.03</v>
      </c>
    </row>
    <row r="3975" spans="1:2" x14ac:dyDescent="0.3">
      <c r="A3975" s="149">
        <v>40548</v>
      </c>
      <c r="B3975" s="150">
        <v>1.08</v>
      </c>
    </row>
    <row r="3976" spans="1:2" x14ac:dyDescent="0.3">
      <c r="A3976" s="149">
        <v>40547</v>
      </c>
      <c r="B3976" s="150">
        <v>1.01</v>
      </c>
    </row>
    <row r="3977" spans="1:2" x14ac:dyDescent="0.3">
      <c r="A3977" s="149">
        <v>40546</v>
      </c>
      <c r="B3977" s="150">
        <v>1.05</v>
      </c>
    </row>
    <row r="3978" spans="1:2" x14ac:dyDescent="0.3">
      <c r="A3978" s="149">
        <v>40543</v>
      </c>
      <c r="B3978" s="150">
        <v>1</v>
      </c>
    </row>
    <row r="3979" spans="1:2" x14ac:dyDescent="0.3">
      <c r="A3979" s="149">
        <v>40542</v>
      </c>
      <c r="B3979" s="150">
        <v>1.08</v>
      </c>
    </row>
    <row r="3980" spans="1:2" x14ac:dyDescent="0.3">
      <c r="A3980" s="149">
        <v>40541</v>
      </c>
      <c r="B3980" s="150">
        <v>1.06</v>
      </c>
    </row>
    <row r="3981" spans="1:2" x14ac:dyDescent="0.3">
      <c r="A3981" s="149">
        <v>40540</v>
      </c>
      <c r="B3981" s="150">
        <v>1.17</v>
      </c>
    </row>
    <row r="3982" spans="1:2" x14ac:dyDescent="0.3">
      <c r="A3982" s="149">
        <v>40539</v>
      </c>
      <c r="B3982" s="150">
        <v>1.06</v>
      </c>
    </row>
    <row r="3983" spans="1:2" x14ac:dyDescent="0.3">
      <c r="A3983" s="149">
        <v>40536</v>
      </c>
    </row>
    <row r="3984" spans="1:2" x14ac:dyDescent="0.3">
      <c r="A3984" s="149">
        <v>40535</v>
      </c>
      <c r="B3984" s="150">
        <v>1.08</v>
      </c>
    </row>
    <row r="3985" spans="1:2" x14ac:dyDescent="0.3">
      <c r="A3985" s="149">
        <v>40534</v>
      </c>
      <c r="B3985" s="150">
        <v>1.03</v>
      </c>
    </row>
    <row r="3986" spans="1:2" x14ac:dyDescent="0.3">
      <c r="A3986" s="149">
        <v>40533</v>
      </c>
      <c r="B3986" s="150">
        <v>1.06</v>
      </c>
    </row>
    <row r="3987" spans="1:2" x14ac:dyDescent="0.3">
      <c r="A3987" s="149">
        <v>40532</v>
      </c>
      <c r="B3987" s="150">
        <v>1.07</v>
      </c>
    </row>
    <row r="3988" spans="1:2" x14ac:dyDescent="0.3">
      <c r="A3988" s="149">
        <v>40529</v>
      </c>
      <c r="B3988" s="150">
        <v>1.05</v>
      </c>
    </row>
    <row r="3989" spans="1:2" x14ac:dyDescent="0.3">
      <c r="A3989" s="149">
        <v>40528</v>
      </c>
      <c r="B3989" s="150">
        <v>1.1499999999999999</v>
      </c>
    </row>
    <row r="3990" spans="1:2" x14ac:dyDescent="0.3">
      <c r="A3990" s="149">
        <v>40527</v>
      </c>
      <c r="B3990" s="150">
        <v>1.22</v>
      </c>
    </row>
    <row r="3991" spans="1:2" x14ac:dyDescent="0.3">
      <c r="A3991" s="149">
        <v>40526</v>
      </c>
      <c r="B3991" s="150">
        <v>1.27</v>
      </c>
    </row>
    <row r="3992" spans="1:2" x14ac:dyDescent="0.3">
      <c r="A3992" s="149">
        <v>40525</v>
      </c>
      <c r="B3992" s="150">
        <v>1.1100000000000001</v>
      </c>
    </row>
    <row r="3993" spans="1:2" x14ac:dyDescent="0.3">
      <c r="A3993" s="149">
        <v>40522</v>
      </c>
      <c r="B3993" s="150">
        <v>1.1599999999999999</v>
      </c>
    </row>
    <row r="3994" spans="1:2" x14ac:dyDescent="0.3">
      <c r="A3994" s="149">
        <v>40521</v>
      </c>
      <c r="B3994" s="150">
        <v>1.0900000000000001</v>
      </c>
    </row>
    <row r="3995" spans="1:2" x14ac:dyDescent="0.3">
      <c r="A3995" s="149">
        <v>40520</v>
      </c>
      <c r="B3995" s="150">
        <v>1.07</v>
      </c>
    </row>
    <row r="3996" spans="1:2" x14ac:dyDescent="0.3">
      <c r="A3996" s="149">
        <v>40519</v>
      </c>
      <c r="B3996" s="150">
        <v>0.92</v>
      </c>
    </row>
    <row r="3997" spans="1:2" x14ac:dyDescent="0.3">
      <c r="A3997" s="149">
        <v>40518</v>
      </c>
      <c r="B3997" s="150">
        <v>0.79</v>
      </c>
    </row>
    <row r="3998" spans="1:2" x14ac:dyDescent="0.3">
      <c r="A3998" s="149">
        <v>40515</v>
      </c>
      <c r="B3998" s="150">
        <v>0.86</v>
      </c>
    </row>
    <row r="3999" spans="1:2" x14ac:dyDescent="0.3">
      <c r="A3999" s="149">
        <v>40514</v>
      </c>
      <c r="B3999" s="150">
        <v>0.84</v>
      </c>
    </row>
    <row r="4000" spans="1:2" x14ac:dyDescent="0.3">
      <c r="A4000" s="149">
        <v>40513</v>
      </c>
      <c r="B4000" s="150">
        <v>0.83</v>
      </c>
    </row>
    <row r="4001" spans="1:2" x14ac:dyDescent="0.3">
      <c r="A4001" s="149">
        <v>40512</v>
      </c>
      <c r="B4001" s="150">
        <v>0.74</v>
      </c>
    </row>
    <row r="4002" spans="1:2" x14ac:dyDescent="0.3">
      <c r="A4002" s="149">
        <v>40511</v>
      </c>
      <c r="B4002" s="150">
        <v>0.73</v>
      </c>
    </row>
    <row r="4003" spans="1:2" x14ac:dyDescent="0.3">
      <c r="A4003" s="149">
        <v>40508</v>
      </c>
      <c r="B4003" s="150">
        <v>0.75</v>
      </c>
    </row>
    <row r="4004" spans="1:2" x14ac:dyDescent="0.3">
      <c r="A4004" s="149">
        <v>40507</v>
      </c>
    </row>
    <row r="4005" spans="1:2" x14ac:dyDescent="0.3">
      <c r="A4005" s="149">
        <v>40506</v>
      </c>
      <c r="B4005" s="150">
        <v>0.8</v>
      </c>
    </row>
    <row r="4006" spans="1:2" x14ac:dyDescent="0.3">
      <c r="A4006" s="149">
        <v>40505</v>
      </c>
      <c r="B4006" s="150">
        <v>0.69</v>
      </c>
    </row>
    <row r="4007" spans="1:2" x14ac:dyDescent="0.3">
      <c r="A4007" s="149">
        <v>40504</v>
      </c>
      <c r="B4007" s="150">
        <v>0.7</v>
      </c>
    </row>
    <row r="4008" spans="1:2" x14ac:dyDescent="0.3">
      <c r="A4008" s="149">
        <v>40501</v>
      </c>
      <c r="B4008" s="150">
        <v>0.77</v>
      </c>
    </row>
    <row r="4009" spans="1:2" x14ac:dyDescent="0.3">
      <c r="A4009" s="149">
        <v>40500</v>
      </c>
      <c r="B4009" s="150">
        <v>0.83</v>
      </c>
    </row>
    <row r="4010" spans="1:2" x14ac:dyDescent="0.3">
      <c r="A4010" s="149">
        <v>40499</v>
      </c>
      <c r="B4010" s="150">
        <v>0.84</v>
      </c>
    </row>
    <row r="4011" spans="1:2" x14ac:dyDescent="0.3">
      <c r="A4011" s="149">
        <v>40498</v>
      </c>
      <c r="B4011" s="150">
        <v>0.87</v>
      </c>
    </row>
    <row r="4012" spans="1:2" x14ac:dyDescent="0.3">
      <c r="A4012" s="149">
        <v>40497</v>
      </c>
      <c r="B4012" s="150">
        <v>0.87</v>
      </c>
    </row>
    <row r="4013" spans="1:2" x14ac:dyDescent="0.3">
      <c r="A4013" s="149">
        <v>40494</v>
      </c>
      <c r="B4013" s="150">
        <v>0.71</v>
      </c>
    </row>
    <row r="4014" spans="1:2" x14ac:dyDescent="0.3">
      <c r="A4014" s="149">
        <v>40493</v>
      </c>
    </row>
    <row r="4015" spans="1:2" x14ac:dyDescent="0.3">
      <c r="A4015" s="149">
        <v>40492</v>
      </c>
      <c r="B4015" s="150">
        <v>0.56000000000000005</v>
      </c>
    </row>
    <row r="4016" spans="1:2" x14ac:dyDescent="0.3">
      <c r="A4016" s="149">
        <v>40491</v>
      </c>
      <c r="B4016" s="150">
        <v>0.57999999999999996</v>
      </c>
    </row>
    <row r="4017" spans="1:2" x14ac:dyDescent="0.3">
      <c r="A4017" s="149">
        <v>40490</v>
      </c>
      <c r="B4017" s="150">
        <v>0.48</v>
      </c>
    </row>
    <row r="4018" spans="1:2" x14ac:dyDescent="0.3">
      <c r="A4018" s="149">
        <v>40487</v>
      </c>
      <c r="B4018" s="150">
        <v>0.48</v>
      </c>
    </row>
    <row r="4019" spans="1:2" x14ac:dyDescent="0.3">
      <c r="A4019" s="149">
        <v>40486</v>
      </c>
      <c r="B4019" s="150">
        <v>0.44</v>
      </c>
    </row>
    <row r="4020" spans="1:2" x14ac:dyDescent="0.3">
      <c r="A4020" s="149">
        <v>40485</v>
      </c>
      <c r="B4020" s="150">
        <v>0.5</v>
      </c>
    </row>
    <row r="4021" spans="1:2" x14ac:dyDescent="0.3">
      <c r="A4021" s="149">
        <v>40484</v>
      </c>
      <c r="B4021" s="150">
        <v>0.49</v>
      </c>
    </row>
    <row r="4022" spans="1:2" x14ac:dyDescent="0.3">
      <c r="A4022" s="149">
        <v>40483</v>
      </c>
      <c r="B4022" s="150">
        <v>0.49</v>
      </c>
    </row>
    <row r="4023" spans="1:2" x14ac:dyDescent="0.3">
      <c r="A4023" s="149">
        <v>40480</v>
      </c>
      <c r="B4023" s="150">
        <v>0.5</v>
      </c>
    </row>
    <row r="4024" spans="1:2" x14ac:dyDescent="0.3">
      <c r="A4024" s="149">
        <v>40479</v>
      </c>
      <c r="B4024" s="150">
        <v>0.56999999999999995</v>
      </c>
    </row>
    <row r="4025" spans="1:2" x14ac:dyDescent="0.3">
      <c r="A4025" s="149">
        <v>40478</v>
      </c>
      <c r="B4025" s="150">
        <v>0.62</v>
      </c>
    </row>
    <row r="4026" spans="1:2" x14ac:dyDescent="0.3">
      <c r="A4026" s="149">
        <v>40477</v>
      </c>
      <c r="B4026" s="150">
        <v>0.52</v>
      </c>
    </row>
    <row r="4027" spans="1:2" x14ac:dyDescent="0.3">
      <c r="A4027" s="149">
        <v>40476</v>
      </c>
      <c r="B4027" s="150">
        <v>0.45</v>
      </c>
    </row>
    <row r="4028" spans="1:2" x14ac:dyDescent="0.3">
      <c r="A4028" s="149">
        <v>40473</v>
      </c>
      <c r="B4028" s="150">
        <v>0.5</v>
      </c>
    </row>
    <row r="4029" spans="1:2" x14ac:dyDescent="0.3">
      <c r="A4029" s="149">
        <v>40472</v>
      </c>
      <c r="B4029" s="150">
        <v>0.5</v>
      </c>
    </row>
    <row r="4030" spans="1:2" x14ac:dyDescent="0.3">
      <c r="A4030" s="149">
        <v>40471</v>
      </c>
      <c r="B4030" s="150">
        <v>0.47</v>
      </c>
    </row>
    <row r="4031" spans="1:2" x14ac:dyDescent="0.3">
      <c r="A4031" s="149">
        <v>40470</v>
      </c>
      <c r="B4031" s="150">
        <v>0.44</v>
      </c>
    </row>
    <row r="4032" spans="1:2" x14ac:dyDescent="0.3">
      <c r="A4032" s="149">
        <v>40469</v>
      </c>
      <c r="B4032" s="150">
        <v>0.47</v>
      </c>
    </row>
    <row r="4033" spans="1:2" x14ac:dyDescent="0.3">
      <c r="A4033" s="149">
        <v>40466</v>
      </c>
      <c r="B4033" s="150">
        <v>0.5</v>
      </c>
    </row>
    <row r="4034" spans="1:2" x14ac:dyDescent="0.3">
      <c r="A4034" s="149">
        <v>40465</v>
      </c>
      <c r="B4034" s="150">
        <v>0.41</v>
      </c>
    </row>
    <row r="4035" spans="1:2" x14ac:dyDescent="0.3">
      <c r="A4035" s="149">
        <v>40464</v>
      </c>
      <c r="B4035" s="150">
        <v>0.44</v>
      </c>
    </row>
    <row r="4036" spans="1:2" x14ac:dyDescent="0.3">
      <c r="A4036" s="149">
        <v>40463</v>
      </c>
      <c r="B4036" s="150">
        <v>0.49</v>
      </c>
    </row>
    <row r="4037" spans="1:2" x14ac:dyDescent="0.3">
      <c r="A4037" s="149">
        <v>40462</v>
      </c>
    </row>
    <row r="4038" spans="1:2" x14ac:dyDescent="0.3">
      <c r="A4038" s="149">
        <v>40459</v>
      </c>
      <c r="B4038" s="150">
        <v>0.45</v>
      </c>
    </row>
    <row r="4039" spans="1:2" x14ac:dyDescent="0.3">
      <c r="A4039" s="149">
        <v>40458</v>
      </c>
      <c r="B4039" s="150">
        <v>0.53</v>
      </c>
    </row>
    <row r="4040" spans="1:2" x14ac:dyDescent="0.3">
      <c r="A4040" s="149">
        <v>40457</v>
      </c>
      <c r="B4040" s="150">
        <v>0.52</v>
      </c>
    </row>
    <row r="4041" spans="1:2" x14ac:dyDescent="0.3">
      <c r="A4041" s="149">
        <v>40456</v>
      </c>
      <c r="B4041" s="150">
        <v>0.65</v>
      </c>
    </row>
    <row r="4042" spans="1:2" x14ac:dyDescent="0.3">
      <c r="A4042" s="149">
        <v>40455</v>
      </c>
      <c r="B4042" s="150">
        <v>0.72</v>
      </c>
    </row>
    <row r="4043" spans="1:2" x14ac:dyDescent="0.3">
      <c r="A4043" s="149">
        <v>40452</v>
      </c>
      <c r="B4043" s="150">
        <v>0.75</v>
      </c>
    </row>
    <row r="4044" spans="1:2" x14ac:dyDescent="0.3">
      <c r="A4044" s="149">
        <v>40451</v>
      </c>
      <c r="B4044" s="150">
        <v>0.75</v>
      </c>
    </row>
    <row r="4045" spans="1:2" x14ac:dyDescent="0.3">
      <c r="A4045" s="149">
        <v>40450</v>
      </c>
      <c r="B4045" s="150">
        <v>0.74</v>
      </c>
    </row>
    <row r="4046" spans="1:2" x14ac:dyDescent="0.3">
      <c r="A4046" s="149">
        <v>40449</v>
      </c>
      <c r="B4046" s="150">
        <v>0.69</v>
      </c>
    </row>
    <row r="4047" spans="1:2" x14ac:dyDescent="0.3">
      <c r="A4047" s="149">
        <v>40448</v>
      </c>
      <c r="B4047" s="150">
        <v>0.79</v>
      </c>
    </row>
    <row r="4048" spans="1:2" x14ac:dyDescent="0.3">
      <c r="A4048" s="149">
        <v>40445</v>
      </c>
      <c r="B4048" s="150">
        <v>0.81</v>
      </c>
    </row>
    <row r="4049" spans="1:2" x14ac:dyDescent="0.3">
      <c r="A4049" s="149">
        <v>40444</v>
      </c>
      <c r="B4049" s="150">
        <v>0.77</v>
      </c>
    </row>
    <row r="4050" spans="1:2" x14ac:dyDescent="0.3">
      <c r="A4050" s="149">
        <v>40443</v>
      </c>
      <c r="B4050" s="150">
        <v>0.74</v>
      </c>
    </row>
    <row r="4051" spans="1:2" x14ac:dyDescent="0.3">
      <c r="A4051" s="149">
        <v>40442</v>
      </c>
      <c r="B4051" s="150">
        <v>0.78</v>
      </c>
    </row>
    <row r="4052" spans="1:2" x14ac:dyDescent="0.3">
      <c r="A4052" s="149">
        <v>40441</v>
      </c>
      <c r="B4052" s="150">
        <v>0.94</v>
      </c>
    </row>
    <row r="4053" spans="1:2" x14ac:dyDescent="0.3">
      <c r="A4053" s="149">
        <v>40438</v>
      </c>
      <c r="B4053" s="150">
        <v>1</v>
      </c>
    </row>
    <row r="4054" spans="1:2" x14ac:dyDescent="0.3">
      <c r="A4054" s="149">
        <v>40437</v>
      </c>
      <c r="B4054" s="150">
        <v>1</v>
      </c>
    </row>
    <row r="4055" spans="1:2" x14ac:dyDescent="0.3">
      <c r="A4055" s="149">
        <v>40436</v>
      </c>
      <c r="B4055" s="150">
        <v>0.97</v>
      </c>
    </row>
    <row r="4056" spans="1:2" x14ac:dyDescent="0.3">
      <c r="A4056" s="149">
        <v>40435</v>
      </c>
      <c r="B4056" s="150">
        <v>0.93</v>
      </c>
    </row>
    <row r="4057" spans="1:2" x14ac:dyDescent="0.3">
      <c r="A4057" s="149">
        <v>40434</v>
      </c>
      <c r="B4057" s="150">
        <v>0.94</v>
      </c>
    </row>
    <row r="4058" spans="1:2" x14ac:dyDescent="0.3">
      <c r="A4058" s="149">
        <v>40431</v>
      </c>
      <c r="B4058" s="150">
        <v>1.02</v>
      </c>
    </row>
    <row r="4059" spans="1:2" x14ac:dyDescent="0.3">
      <c r="A4059" s="149">
        <v>40430</v>
      </c>
      <c r="B4059" s="150">
        <v>1.05</v>
      </c>
    </row>
    <row r="4060" spans="1:2" x14ac:dyDescent="0.3">
      <c r="A4060" s="149">
        <v>40429</v>
      </c>
      <c r="B4060" s="150">
        <v>1.02</v>
      </c>
    </row>
    <row r="4061" spans="1:2" x14ac:dyDescent="0.3">
      <c r="A4061" s="149">
        <v>40428</v>
      </c>
      <c r="B4061" s="150">
        <v>0.98</v>
      </c>
    </row>
    <row r="4062" spans="1:2" x14ac:dyDescent="0.3">
      <c r="A4062" s="149">
        <v>40427</v>
      </c>
    </row>
    <row r="4063" spans="1:2" x14ac:dyDescent="0.3">
      <c r="A4063" s="149">
        <v>40424</v>
      </c>
      <c r="B4063" s="150">
        <v>1.1000000000000001</v>
      </c>
    </row>
    <row r="4064" spans="1:2" x14ac:dyDescent="0.3">
      <c r="A4064" s="149">
        <v>40423</v>
      </c>
      <c r="B4064" s="150">
        <v>1.05</v>
      </c>
    </row>
    <row r="4065" spans="1:2" x14ac:dyDescent="0.3">
      <c r="A4065" s="149">
        <v>40422</v>
      </c>
      <c r="B4065" s="150">
        <v>1.02</v>
      </c>
    </row>
    <row r="4066" spans="1:2" x14ac:dyDescent="0.3">
      <c r="A4066" s="149">
        <v>40421</v>
      </c>
      <c r="B4066" s="150">
        <v>0.95</v>
      </c>
    </row>
    <row r="4067" spans="1:2" x14ac:dyDescent="0.3">
      <c r="A4067" s="149">
        <v>40420</v>
      </c>
      <c r="B4067" s="150">
        <v>0.99</v>
      </c>
    </row>
    <row r="4068" spans="1:2" x14ac:dyDescent="0.3">
      <c r="A4068" s="149">
        <v>40417</v>
      </c>
      <c r="B4068" s="150">
        <v>1.05</v>
      </c>
    </row>
    <row r="4069" spans="1:2" x14ac:dyDescent="0.3">
      <c r="A4069" s="149">
        <v>40416</v>
      </c>
      <c r="B4069" s="150">
        <v>0.95</v>
      </c>
    </row>
    <row r="4070" spans="1:2" x14ac:dyDescent="0.3">
      <c r="A4070" s="149">
        <v>40415</v>
      </c>
      <c r="B4070" s="150">
        <v>1.01</v>
      </c>
    </row>
    <row r="4071" spans="1:2" x14ac:dyDescent="0.3">
      <c r="A4071" s="149">
        <v>40414</v>
      </c>
      <c r="B4071" s="150">
        <v>1.01</v>
      </c>
    </row>
    <row r="4072" spans="1:2" x14ac:dyDescent="0.3">
      <c r="A4072" s="149">
        <v>40413</v>
      </c>
      <c r="B4072" s="150">
        <v>1.05</v>
      </c>
    </row>
    <row r="4073" spans="1:2" x14ac:dyDescent="0.3">
      <c r="A4073" s="149">
        <v>40410</v>
      </c>
      <c r="B4073" s="150">
        <v>1.05</v>
      </c>
    </row>
    <row r="4074" spans="1:2" x14ac:dyDescent="0.3">
      <c r="A4074" s="149">
        <v>40409</v>
      </c>
      <c r="B4074" s="150">
        <v>1.02</v>
      </c>
    </row>
    <row r="4075" spans="1:2" x14ac:dyDescent="0.3">
      <c r="A4075" s="149">
        <v>40408</v>
      </c>
      <c r="B4075" s="150">
        <v>1.02</v>
      </c>
    </row>
    <row r="4076" spans="1:2" x14ac:dyDescent="0.3">
      <c r="A4076" s="149">
        <v>40407</v>
      </c>
      <c r="B4076" s="150">
        <v>1.01</v>
      </c>
    </row>
    <row r="4077" spans="1:2" x14ac:dyDescent="0.3">
      <c r="A4077" s="149">
        <v>40406</v>
      </c>
      <c r="B4077" s="150">
        <v>0.95</v>
      </c>
    </row>
    <row r="4078" spans="1:2" x14ac:dyDescent="0.3">
      <c r="A4078" s="149">
        <v>40403</v>
      </c>
      <c r="B4078" s="150">
        <v>1</v>
      </c>
    </row>
    <row r="4079" spans="1:2" x14ac:dyDescent="0.3">
      <c r="A4079" s="149">
        <v>40402</v>
      </c>
      <c r="B4079" s="150">
        <v>1.05</v>
      </c>
    </row>
    <row r="4080" spans="1:2" x14ac:dyDescent="0.3">
      <c r="A4080" s="149">
        <v>40401</v>
      </c>
      <c r="B4080" s="150">
        <v>0.95</v>
      </c>
    </row>
    <row r="4081" spans="1:2" x14ac:dyDescent="0.3">
      <c r="A4081" s="149">
        <v>40400</v>
      </c>
      <c r="B4081" s="150">
        <v>0.95</v>
      </c>
    </row>
    <row r="4082" spans="1:2" x14ac:dyDescent="0.3">
      <c r="A4082" s="149">
        <v>40399</v>
      </c>
      <c r="B4082" s="150">
        <v>1.04</v>
      </c>
    </row>
    <row r="4083" spans="1:2" x14ac:dyDescent="0.3">
      <c r="A4083" s="149">
        <v>40396</v>
      </c>
      <c r="B4083" s="150">
        <v>1.04</v>
      </c>
    </row>
    <row r="4084" spans="1:2" x14ac:dyDescent="0.3">
      <c r="A4084" s="149">
        <v>40395</v>
      </c>
      <c r="B4084" s="150">
        <v>1.07</v>
      </c>
    </row>
    <row r="4085" spans="1:2" x14ac:dyDescent="0.3">
      <c r="A4085" s="149">
        <v>40394</v>
      </c>
      <c r="B4085" s="150">
        <v>1.1200000000000001</v>
      </c>
    </row>
    <row r="4086" spans="1:2" x14ac:dyDescent="0.3">
      <c r="A4086" s="149">
        <v>40393</v>
      </c>
      <c r="B4086" s="150">
        <v>1.07</v>
      </c>
    </row>
    <row r="4087" spans="1:2" x14ac:dyDescent="0.3">
      <c r="A4087" s="149">
        <v>40392</v>
      </c>
      <c r="B4087" s="150">
        <v>1.1299999999999999</v>
      </c>
    </row>
    <row r="4088" spans="1:2" x14ac:dyDescent="0.3">
      <c r="A4088" s="149">
        <v>40389</v>
      </c>
      <c r="B4088" s="150">
        <v>1.1399999999999999</v>
      </c>
    </row>
    <row r="4089" spans="1:2" x14ac:dyDescent="0.3">
      <c r="A4089" s="149">
        <v>40388</v>
      </c>
      <c r="B4089" s="150">
        <v>1.21</v>
      </c>
    </row>
    <row r="4090" spans="1:2" x14ac:dyDescent="0.3">
      <c r="A4090" s="149">
        <v>40387</v>
      </c>
      <c r="B4090" s="150">
        <v>1.22</v>
      </c>
    </row>
    <row r="4091" spans="1:2" x14ac:dyDescent="0.3">
      <c r="A4091" s="149">
        <v>40386</v>
      </c>
      <c r="B4091" s="150">
        <v>1.26</v>
      </c>
    </row>
    <row r="4092" spans="1:2" x14ac:dyDescent="0.3">
      <c r="A4092" s="149">
        <v>40385</v>
      </c>
      <c r="B4092" s="150">
        <v>1.24</v>
      </c>
    </row>
    <row r="4093" spans="1:2" x14ac:dyDescent="0.3">
      <c r="A4093" s="149">
        <v>40382</v>
      </c>
      <c r="B4093" s="150">
        <v>1.24</v>
      </c>
    </row>
    <row r="4094" spans="1:2" x14ac:dyDescent="0.3">
      <c r="A4094" s="149">
        <v>40381</v>
      </c>
      <c r="B4094" s="150">
        <v>1.21</v>
      </c>
    </row>
    <row r="4095" spans="1:2" x14ac:dyDescent="0.3">
      <c r="A4095" s="149">
        <v>40380</v>
      </c>
      <c r="B4095" s="150">
        <v>1.19</v>
      </c>
    </row>
    <row r="4096" spans="1:2" x14ac:dyDescent="0.3">
      <c r="A4096" s="149">
        <v>40379</v>
      </c>
      <c r="B4096" s="150">
        <v>1.28</v>
      </c>
    </row>
    <row r="4097" spans="1:2" x14ac:dyDescent="0.3">
      <c r="A4097" s="149">
        <v>40378</v>
      </c>
      <c r="B4097" s="150">
        <v>1.29</v>
      </c>
    </row>
    <row r="4098" spans="1:2" x14ac:dyDescent="0.3">
      <c r="A4098" s="149">
        <v>40375</v>
      </c>
      <c r="B4098" s="150">
        <v>1.25</v>
      </c>
    </row>
    <row r="4099" spans="1:2" x14ac:dyDescent="0.3">
      <c r="A4099" s="149">
        <v>40374</v>
      </c>
      <c r="B4099" s="150">
        <v>1.21</v>
      </c>
    </row>
    <row r="4100" spans="1:2" x14ac:dyDescent="0.3">
      <c r="A4100" s="149">
        <v>40373</v>
      </c>
      <c r="B4100" s="150">
        <v>1.23</v>
      </c>
    </row>
    <row r="4101" spans="1:2" x14ac:dyDescent="0.3">
      <c r="A4101" s="149">
        <v>40372</v>
      </c>
      <c r="B4101" s="150">
        <v>1.28</v>
      </c>
    </row>
    <row r="4102" spans="1:2" x14ac:dyDescent="0.3">
      <c r="A4102" s="149">
        <v>40371</v>
      </c>
      <c r="B4102" s="150">
        <v>1.26</v>
      </c>
    </row>
    <row r="4103" spans="1:2" x14ac:dyDescent="0.3">
      <c r="A4103" s="149">
        <v>40368</v>
      </c>
      <c r="B4103" s="150">
        <v>1.26</v>
      </c>
    </row>
    <row r="4104" spans="1:2" x14ac:dyDescent="0.3">
      <c r="A4104" s="149">
        <v>40367</v>
      </c>
      <c r="B4104" s="150">
        <v>1.25</v>
      </c>
    </row>
    <row r="4105" spans="1:2" x14ac:dyDescent="0.3">
      <c r="A4105" s="149">
        <v>40366</v>
      </c>
      <c r="B4105" s="150">
        <v>1.3</v>
      </c>
    </row>
    <row r="4106" spans="1:2" x14ac:dyDescent="0.3">
      <c r="A4106" s="149">
        <v>40365</v>
      </c>
      <c r="B4106" s="150">
        <v>1.26</v>
      </c>
    </row>
    <row r="4107" spans="1:2" x14ac:dyDescent="0.3">
      <c r="A4107" s="149">
        <v>40364</v>
      </c>
    </row>
    <row r="4108" spans="1:2" x14ac:dyDescent="0.3">
      <c r="A4108" s="149">
        <v>40361</v>
      </c>
      <c r="B4108" s="150">
        <v>1.27</v>
      </c>
    </row>
    <row r="4109" spans="1:2" x14ac:dyDescent="0.3">
      <c r="A4109" s="149">
        <v>40360</v>
      </c>
      <c r="B4109" s="150">
        <v>1.21</v>
      </c>
    </row>
    <row r="4110" spans="1:2" x14ac:dyDescent="0.3">
      <c r="A4110" s="149">
        <v>40359</v>
      </c>
      <c r="B4110" s="150">
        <v>1.1499999999999999</v>
      </c>
    </row>
    <row r="4111" spans="1:2" x14ac:dyDescent="0.3">
      <c r="A4111" s="149">
        <v>40358</v>
      </c>
      <c r="B4111" s="150">
        <v>1.1399999999999999</v>
      </c>
    </row>
    <row r="4112" spans="1:2" x14ac:dyDescent="0.3">
      <c r="A4112" s="149">
        <v>40357</v>
      </c>
      <c r="B4112" s="150">
        <v>1.17</v>
      </c>
    </row>
    <row r="4113" spans="1:2" x14ac:dyDescent="0.3">
      <c r="A4113" s="149">
        <v>40354</v>
      </c>
      <c r="B4113" s="150">
        <v>1.21</v>
      </c>
    </row>
    <row r="4114" spans="1:2" x14ac:dyDescent="0.3">
      <c r="A4114" s="149">
        <v>40353</v>
      </c>
      <c r="B4114" s="150">
        <v>1.23</v>
      </c>
    </row>
    <row r="4115" spans="1:2" x14ac:dyDescent="0.3">
      <c r="A4115" s="149">
        <v>40352</v>
      </c>
      <c r="B4115" s="150">
        <v>1.19</v>
      </c>
    </row>
    <row r="4116" spans="1:2" x14ac:dyDescent="0.3">
      <c r="A4116" s="149">
        <v>40351</v>
      </c>
      <c r="B4116" s="150">
        <v>1.2</v>
      </c>
    </row>
    <row r="4117" spans="1:2" x14ac:dyDescent="0.3">
      <c r="A4117" s="149">
        <v>40350</v>
      </c>
      <c r="B4117" s="150">
        <v>1.24</v>
      </c>
    </row>
    <row r="4118" spans="1:2" x14ac:dyDescent="0.3">
      <c r="A4118" s="149">
        <v>40347</v>
      </c>
      <c r="B4118" s="150">
        <v>1.25</v>
      </c>
    </row>
    <row r="4119" spans="1:2" x14ac:dyDescent="0.3">
      <c r="A4119" s="149">
        <v>40346</v>
      </c>
      <c r="B4119" s="150">
        <v>1.22</v>
      </c>
    </row>
    <row r="4120" spans="1:2" x14ac:dyDescent="0.3">
      <c r="A4120" s="149">
        <v>40345</v>
      </c>
      <c r="B4120" s="150">
        <v>1.28</v>
      </c>
    </row>
    <row r="4121" spans="1:2" x14ac:dyDescent="0.3">
      <c r="A4121" s="149">
        <v>40344</v>
      </c>
      <c r="B4121" s="150">
        <v>1.32</v>
      </c>
    </row>
    <row r="4122" spans="1:2" x14ac:dyDescent="0.3">
      <c r="A4122" s="149">
        <v>40343</v>
      </c>
      <c r="B4122" s="150">
        <v>1.31</v>
      </c>
    </row>
    <row r="4123" spans="1:2" x14ac:dyDescent="0.3">
      <c r="A4123" s="149">
        <v>40340</v>
      </c>
      <c r="B4123" s="150">
        <v>1.29</v>
      </c>
    </row>
    <row r="4124" spans="1:2" x14ac:dyDescent="0.3">
      <c r="A4124" s="149">
        <v>40339</v>
      </c>
      <c r="B4124" s="150">
        <v>1.35</v>
      </c>
    </row>
    <row r="4125" spans="1:2" x14ac:dyDescent="0.3">
      <c r="A4125" s="149">
        <v>40338</v>
      </c>
      <c r="B4125" s="150">
        <v>1.28</v>
      </c>
    </row>
    <row r="4126" spans="1:2" x14ac:dyDescent="0.3">
      <c r="A4126" s="149">
        <v>40337</v>
      </c>
      <c r="B4126" s="150">
        <v>1.29</v>
      </c>
    </row>
    <row r="4127" spans="1:2" x14ac:dyDescent="0.3">
      <c r="A4127" s="149">
        <v>40336</v>
      </c>
      <c r="B4127" s="150">
        <v>1.25</v>
      </c>
    </row>
    <row r="4128" spans="1:2" x14ac:dyDescent="0.3">
      <c r="A4128" s="149">
        <v>40333</v>
      </c>
      <c r="B4128" s="150">
        <v>1.26</v>
      </c>
    </row>
    <row r="4129" spans="1:2" x14ac:dyDescent="0.3">
      <c r="A4129" s="149">
        <v>40332</v>
      </c>
      <c r="B4129" s="150">
        <v>1.34</v>
      </c>
    </row>
    <row r="4130" spans="1:2" x14ac:dyDescent="0.3">
      <c r="A4130" s="149">
        <v>40331</v>
      </c>
      <c r="B4130" s="150">
        <v>1.36</v>
      </c>
    </row>
    <row r="4131" spans="1:2" x14ac:dyDescent="0.3">
      <c r="A4131" s="149">
        <v>40330</v>
      </c>
      <c r="B4131" s="150">
        <v>1.32</v>
      </c>
    </row>
    <row r="4132" spans="1:2" x14ac:dyDescent="0.3">
      <c r="A4132" s="149">
        <v>40329</v>
      </c>
    </row>
    <row r="4133" spans="1:2" x14ac:dyDescent="0.3">
      <c r="A4133" s="149">
        <v>40326</v>
      </c>
      <c r="B4133" s="150">
        <v>1.32</v>
      </c>
    </row>
    <row r="4134" spans="1:2" x14ac:dyDescent="0.3">
      <c r="A4134" s="149">
        <v>40325</v>
      </c>
      <c r="B4134" s="150">
        <v>1.33</v>
      </c>
    </row>
    <row r="4135" spans="1:2" x14ac:dyDescent="0.3">
      <c r="A4135" s="149">
        <v>40324</v>
      </c>
      <c r="B4135" s="150">
        <v>1.3</v>
      </c>
    </row>
    <row r="4136" spans="1:2" x14ac:dyDescent="0.3">
      <c r="A4136" s="149">
        <v>40323</v>
      </c>
      <c r="B4136" s="150">
        <v>1.33</v>
      </c>
    </row>
    <row r="4137" spans="1:2" x14ac:dyDescent="0.3">
      <c r="A4137" s="149">
        <v>40322</v>
      </c>
      <c r="B4137" s="150">
        <v>1.35</v>
      </c>
    </row>
    <row r="4138" spans="1:2" x14ac:dyDescent="0.3">
      <c r="A4138" s="149">
        <v>40319</v>
      </c>
      <c r="B4138" s="150">
        <v>1.33</v>
      </c>
    </row>
    <row r="4139" spans="1:2" x14ac:dyDescent="0.3">
      <c r="A4139" s="149">
        <v>40318</v>
      </c>
      <c r="B4139" s="150">
        <v>1.36</v>
      </c>
    </row>
    <row r="4140" spans="1:2" x14ac:dyDescent="0.3">
      <c r="A4140" s="149">
        <v>40317</v>
      </c>
      <c r="B4140" s="150">
        <v>1.32</v>
      </c>
    </row>
    <row r="4141" spans="1:2" x14ac:dyDescent="0.3">
      <c r="A4141" s="149">
        <v>40316</v>
      </c>
      <c r="B4141" s="150">
        <v>1.25</v>
      </c>
    </row>
    <row r="4142" spans="1:2" x14ac:dyDescent="0.3">
      <c r="A4142" s="149">
        <v>40315</v>
      </c>
      <c r="B4142" s="150">
        <v>1.31</v>
      </c>
    </row>
    <row r="4143" spans="1:2" x14ac:dyDescent="0.3">
      <c r="A4143" s="149">
        <v>40312</v>
      </c>
      <c r="B4143" s="150">
        <v>1.26</v>
      </c>
    </row>
    <row r="4144" spans="1:2" x14ac:dyDescent="0.3">
      <c r="A4144" s="149">
        <v>40311</v>
      </c>
      <c r="B4144" s="150">
        <v>1.28</v>
      </c>
    </row>
    <row r="4145" spans="1:2" x14ac:dyDescent="0.3">
      <c r="A4145" s="149">
        <v>40310</v>
      </c>
      <c r="B4145" s="150">
        <v>1.28</v>
      </c>
    </row>
    <row r="4146" spans="1:2" x14ac:dyDescent="0.3">
      <c r="A4146" s="149">
        <v>40309</v>
      </c>
      <c r="B4146" s="150">
        <v>1.31</v>
      </c>
    </row>
    <row r="4147" spans="1:2" x14ac:dyDescent="0.3">
      <c r="A4147" s="149">
        <v>40308</v>
      </c>
      <c r="B4147" s="150">
        <v>1.33</v>
      </c>
    </row>
    <row r="4148" spans="1:2" x14ac:dyDescent="0.3">
      <c r="A4148" s="149">
        <v>40305</v>
      </c>
      <c r="B4148" s="150">
        <v>1.3</v>
      </c>
    </row>
    <row r="4149" spans="1:2" x14ac:dyDescent="0.3">
      <c r="A4149" s="149">
        <v>40304</v>
      </c>
      <c r="B4149" s="150">
        <v>1.25</v>
      </c>
    </row>
    <row r="4150" spans="1:2" x14ac:dyDescent="0.3">
      <c r="A4150" s="149">
        <v>40303</v>
      </c>
      <c r="B4150" s="150">
        <v>1.3</v>
      </c>
    </row>
    <row r="4151" spans="1:2" x14ac:dyDescent="0.3">
      <c r="A4151" s="149">
        <v>40302</v>
      </c>
      <c r="B4151" s="150">
        <v>1.31</v>
      </c>
    </row>
    <row r="4152" spans="1:2" x14ac:dyDescent="0.3">
      <c r="A4152" s="149">
        <v>40301</v>
      </c>
      <c r="B4152" s="150">
        <v>1.32</v>
      </c>
    </row>
    <row r="4153" spans="1:2" x14ac:dyDescent="0.3">
      <c r="A4153" s="149">
        <v>40298</v>
      </c>
      <c r="B4153" s="150">
        <v>1.29</v>
      </c>
    </row>
    <row r="4154" spans="1:2" x14ac:dyDescent="0.3">
      <c r="A4154" s="149">
        <v>40297</v>
      </c>
      <c r="B4154" s="150">
        <v>1.31</v>
      </c>
    </row>
    <row r="4155" spans="1:2" x14ac:dyDescent="0.3">
      <c r="A4155" s="149">
        <v>40296</v>
      </c>
      <c r="B4155" s="150">
        <v>1.4</v>
      </c>
    </row>
    <row r="4156" spans="1:2" x14ac:dyDescent="0.3">
      <c r="A4156" s="149">
        <v>40295</v>
      </c>
      <c r="B4156" s="150">
        <v>1.37</v>
      </c>
    </row>
    <row r="4157" spans="1:2" x14ac:dyDescent="0.3">
      <c r="A4157" s="149">
        <v>40294</v>
      </c>
      <c r="B4157" s="150">
        <v>1.46</v>
      </c>
    </row>
    <row r="4158" spans="1:2" x14ac:dyDescent="0.3">
      <c r="A4158" s="149">
        <v>40291</v>
      </c>
      <c r="B4158" s="150">
        <v>1.47</v>
      </c>
    </row>
    <row r="4159" spans="1:2" x14ac:dyDescent="0.3">
      <c r="A4159" s="149">
        <v>40290</v>
      </c>
      <c r="B4159" s="150">
        <v>1.46</v>
      </c>
    </row>
    <row r="4160" spans="1:2" x14ac:dyDescent="0.3">
      <c r="A4160" s="149">
        <v>40289</v>
      </c>
      <c r="B4160" s="150">
        <v>1.42</v>
      </c>
    </row>
    <row r="4161" spans="1:2" x14ac:dyDescent="0.3">
      <c r="A4161" s="149">
        <v>40288</v>
      </c>
      <c r="B4161" s="150">
        <v>1.47</v>
      </c>
    </row>
    <row r="4162" spans="1:2" x14ac:dyDescent="0.3">
      <c r="A4162" s="149">
        <v>40287</v>
      </c>
      <c r="B4162" s="150">
        <v>1.49</v>
      </c>
    </row>
    <row r="4163" spans="1:2" x14ac:dyDescent="0.3">
      <c r="A4163" s="149">
        <v>40284</v>
      </c>
      <c r="B4163" s="150">
        <v>1.46</v>
      </c>
    </row>
    <row r="4164" spans="1:2" x14ac:dyDescent="0.3">
      <c r="A4164" s="149">
        <v>40283</v>
      </c>
      <c r="B4164" s="150">
        <v>1.49</v>
      </c>
    </row>
    <row r="4165" spans="1:2" x14ac:dyDescent="0.3">
      <c r="A4165" s="149">
        <v>40282</v>
      </c>
      <c r="B4165" s="150">
        <v>1.54</v>
      </c>
    </row>
    <row r="4166" spans="1:2" x14ac:dyDescent="0.3">
      <c r="A4166" s="149">
        <v>40281</v>
      </c>
      <c r="B4166" s="150">
        <v>1.5</v>
      </c>
    </row>
    <row r="4167" spans="1:2" x14ac:dyDescent="0.3">
      <c r="A4167" s="149">
        <v>40280</v>
      </c>
      <c r="B4167" s="150">
        <v>1.52</v>
      </c>
    </row>
    <row r="4168" spans="1:2" x14ac:dyDescent="0.3">
      <c r="A4168" s="149">
        <v>40277</v>
      </c>
      <c r="B4168" s="150">
        <v>1.56</v>
      </c>
    </row>
    <row r="4169" spans="1:2" x14ac:dyDescent="0.3">
      <c r="A4169" s="149">
        <v>40276</v>
      </c>
      <c r="B4169" s="150">
        <v>1.58</v>
      </c>
    </row>
    <row r="4170" spans="1:2" x14ac:dyDescent="0.3">
      <c r="A4170" s="149">
        <v>40275</v>
      </c>
      <c r="B4170" s="150">
        <v>1.55</v>
      </c>
    </row>
    <row r="4171" spans="1:2" x14ac:dyDescent="0.3">
      <c r="A4171" s="149">
        <v>40274</v>
      </c>
      <c r="B4171" s="150">
        <v>1.68</v>
      </c>
    </row>
    <row r="4172" spans="1:2" x14ac:dyDescent="0.3">
      <c r="A4172" s="149">
        <v>40273</v>
      </c>
      <c r="B4172" s="150">
        <v>1.7</v>
      </c>
    </row>
    <row r="4173" spans="1:2" x14ac:dyDescent="0.3">
      <c r="A4173" s="149">
        <v>40270</v>
      </c>
      <c r="B4173" s="150">
        <v>1.69</v>
      </c>
    </row>
    <row r="4174" spans="1:2" x14ac:dyDescent="0.3">
      <c r="A4174" s="149">
        <v>40269</v>
      </c>
      <c r="B4174" s="150">
        <v>1.61</v>
      </c>
    </row>
    <row r="4175" spans="1:2" x14ac:dyDescent="0.3">
      <c r="A4175" s="149">
        <v>40268</v>
      </c>
      <c r="B4175" s="150">
        <v>1.6</v>
      </c>
    </row>
    <row r="4176" spans="1:2" x14ac:dyDescent="0.3">
      <c r="A4176" s="149">
        <v>40267</v>
      </c>
      <c r="B4176" s="150">
        <v>1.66</v>
      </c>
    </row>
    <row r="4177" spans="1:2" x14ac:dyDescent="0.3">
      <c r="A4177" s="149">
        <v>40266</v>
      </c>
      <c r="B4177" s="150">
        <v>1.66</v>
      </c>
    </row>
    <row r="4178" spans="1:2" x14ac:dyDescent="0.3">
      <c r="A4178" s="149">
        <v>40263</v>
      </c>
      <c r="B4178" s="150">
        <v>1.62</v>
      </c>
    </row>
    <row r="4179" spans="1:2" x14ac:dyDescent="0.3">
      <c r="A4179" s="149">
        <v>40262</v>
      </c>
      <c r="B4179" s="150">
        <v>1.65</v>
      </c>
    </row>
    <row r="4180" spans="1:2" x14ac:dyDescent="0.3">
      <c r="A4180" s="149">
        <v>40261</v>
      </c>
      <c r="B4180" s="150">
        <v>1.6</v>
      </c>
    </row>
    <row r="4181" spans="1:2" x14ac:dyDescent="0.3">
      <c r="A4181" s="149">
        <v>40260</v>
      </c>
      <c r="B4181" s="150">
        <v>1.49</v>
      </c>
    </row>
    <row r="4182" spans="1:2" x14ac:dyDescent="0.3">
      <c r="A4182" s="149">
        <v>40259</v>
      </c>
      <c r="B4182" s="150">
        <v>1.48</v>
      </c>
    </row>
    <row r="4183" spans="1:2" x14ac:dyDescent="0.3">
      <c r="A4183" s="149">
        <v>40256</v>
      </c>
      <c r="B4183" s="150">
        <v>1.5</v>
      </c>
    </row>
    <row r="4184" spans="1:2" x14ac:dyDescent="0.3">
      <c r="A4184" s="149">
        <v>40255</v>
      </c>
      <c r="B4184" s="150">
        <v>1.45</v>
      </c>
    </row>
    <row r="4185" spans="1:2" x14ac:dyDescent="0.3">
      <c r="A4185" s="149">
        <v>40254</v>
      </c>
      <c r="B4185" s="150">
        <v>1.4</v>
      </c>
    </row>
    <row r="4186" spans="1:2" x14ac:dyDescent="0.3">
      <c r="A4186" s="149">
        <v>40253</v>
      </c>
      <c r="B4186" s="150">
        <v>1.42</v>
      </c>
    </row>
    <row r="4187" spans="1:2" x14ac:dyDescent="0.3">
      <c r="A4187" s="149">
        <v>40252</v>
      </c>
      <c r="B4187" s="150">
        <v>1.46</v>
      </c>
    </row>
    <row r="4188" spans="1:2" x14ac:dyDescent="0.3">
      <c r="A4188" s="149">
        <v>40249</v>
      </c>
      <c r="B4188" s="150">
        <v>1.45</v>
      </c>
    </row>
    <row r="4189" spans="1:2" x14ac:dyDescent="0.3">
      <c r="A4189" s="149">
        <v>40248</v>
      </c>
      <c r="B4189" s="150">
        <v>1.49</v>
      </c>
    </row>
    <row r="4190" spans="1:2" x14ac:dyDescent="0.3">
      <c r="A4190" s="149">
        <v>40247</v>
      </c>
      <c r="B4190" s="150">
        <v>1.49</v>
      </c>
    </row>
    <row r="4191" spans="1:2" x14ac:dyDescent="0.3">
      <c r="A4191" s="149">
        <v>40246</v>
      </c>
      <c r="B4191" s="150">
        <v>1.48</v>
      </c>
    </row>
    <row r="4192" spans="1:2" x14ac:dyDescent="0.3">
      <c r="A4192" s="149">
        <v>40245</v>
      </c>
      <c r="B4192" s="150">
        <v>1.49</v>
      </c>
    </row>
    <row r="4193" spans="1:2" x14ac:dyDescent="0.3">
      <c r="A4193" s="149">
        <v>40242</v>
      </c>
      <c r="B4193" s="150">
        <v>1.48</v>
      </c>
    </row>
    <row r="4194" spans="1:2" x14ac:dyDescent="0.3">
      <c r="A4194" s="149">
        <v>40241</v>
      </c>
      <c r="B4194" s="150">
        <v>1.44</v>
      </c>
    </row>
    <row r="4195" spans="1:2" x14ac:dyDescent="0.3">
      <c r="A4195" s="149">
        <v>40240</v>
      </c>
      <c r="B4195" s="150">
        <v>1.46</v>
      </c>
    </row>
    <row r="4196" spans="1:2" x14ac:dyDescent="0.3">
      <c r="A4196" s="149">
        <v>40239</v>
      </c>
      <c r="B4196" s="150">
        <v>1.46</v>
      </c>
    </row>
    <row r="4197" spans="1:2" x14ac:dyDescent="0.3">
      <c r="A4197" s="149">
        <v>40238</v>
      </c>
      <c r="B4197" s="150">
        <v>1.46</v>
      </c>
    </row>
    <row r="4198" spans="1:2" x14ac:dyDescent="0.3">
      <c r="A4198" s="149">
        <v>40235</v>
      </c>
      <c r="B4198" s="150">
        <v>1.48</v>
      </c>
    </row>
    <row r="4199" spans="1:2" x14ac:dyDescent="0.3">
      <c r="A4199" s="149">
        <v>40234</v>
      </c>
      <c r="B4199" s="150">
        <v>1.51</v>
      </c>
    </row>
    <row r="4200" spans="1:2" x14ac:dyDescent="0.3">
      <c r="A4200" s="149">
        <v>40233</v>
      </c>
      <c r="B4200" s="150">
        <v>1.51</v>
      </c>
    </row>
    <row r="4201" spans="1:2" x14ac:dyDescent="0.3">
      <c r="A4201" s="149">
        <v>40232</v>
      </c>
      <c r="B4201" s="150">
        <v>1.5</v>
      </c>
    </row>
    <row r="4202" spans="1:2" x14ac:dyDescent="0.3">
      <c r="A4202" s="149">
        <v>40231</v>
      </c>
      <c r="B4202" s="150">
        <v>1.55</v>
      </c>
    </row>
    <row r="4203" spans="1:2" x14ac:dyDescent="0.3">
      <c r="A4203" s="149">
        <v>40228</v>
      </c>
      <c r="B4203" s="150">
        <v>1.52</v>
      </c>
    </row>
    <row r="4204" spans="1:2" x14ac:dyDescent="0.3">
      <c r="A4204" s="149">
        <v>40227</v>
      </c>
      <c r="B4204" s="150">
        <v>1.48</v>
      </c>
    </row>
    <row r="4205" spans="1:2" x14ac:dyDescent="0.3">
      <c r="A4205" s="149">
        <v>40226</v>
      </c>
      <c r="B4205" s="150">
        <v>1.46</v>
      </c>
    </row>
    <row r="4206" spans="1:2" x14ac:dyDescent="0.3">
      <c r="A4206" s="149">
        <v>40225</v>
      </c>
      <c r="B4206" s="150">
        <v>1.42</v>
      </c>
    </row>
    <row r="4207" spans="1:2" x14ac:dyDescent="0.3">
      <c r="A4207" s="149">
        <v>40224</v>
      </c>
    </row>
    <row r="4208" spans="1:2" x14ac:dyDescent="0.3">
      <c r="A4208" s="149">
        <v>40221</v>
      </c>
      <c r="B4208" s="150">
        <v>1.46</v>
      </c>
    </row>
    <row r="4209" spans="1:2" x14ac:dyDescent="0.3">
      <c r="A4209" s="149">
        <v>40220</v>
      </c>
      <c r="B4209" s="150">
        <v>1.47</v>
      </c>
    </row>
    <row r="4210" spans="1:2" x14ac:dyDescent="0.3">
      <c r="A4210" s="149">
        <v>40219</v>
      </c>
      <c r="B4210" s="150">
        <v>1.44</v>
      </c>
    </row>
    <row r="4211" spans="1:2" x14ac:dyDescent="0.3">
      <c r="A4211" s="149">
        <v>40218</v>
      </c>
      <c r="B4211" s="150">
        <v>1.37</v>
      </c>
    </row>
    <row r="4212" spans="1:2" x14ac:dyDescent="0.3">
      <c r="A4212" s="149">
        <v>40217</v>
      </c>
      <c r="B4212" s="150">
        <v>1.35</v>
      </c>
    </row>
    <row r="4213" spans="1:2" x14ac:dyDescent="0.3">
      <c r="A4213" s="149">
        <v>40214</v>
      </c>
      <c r="B4213" s="150">
        <v>1.32</v>
      </c>
    </row>
    <row r="4214" spans="1:2" x14ac:dyDescent="0.3">
      <c r="A4214" s="149">
        <v>40213</v>
      </c>
      <c r="B4214" s="150">
        <v>1.27</v>
      </c>
    </row>
    <row r="4215" spans="1:2" x14ac:dyDescent="0.3">
      <c r="A4215" s="149">
        <v>40212</v>
      </c>
      <c r="B4215" s="150">
        <v>1.3</v>
      </c>
    </row>
    <row r="4216" spans="1:2" x14ac:dyDescent="0.3">
      <c r="A4216" s="149">
        <v>40211</v>
      </c>
      <c r="B4216" s="150">
        <v>1.26</v>
      </c>
    </row>
    <row r="4217" spans="1:2" x14ac:dyDescent="0.3">
      <c r="A4217" s="149">
        <v>40210</v>
      </c>
      <c r="B4217" s="150">
        <v>1.29</v>
      </c>
    </row>
    <row r="4218" spans="1:2" x14ac:dyDescent="0.3">
      <c r="A4218" s="149">
        <v>40207</v>
      </c>
      <c r="B4218" s="150">
        <v>1.3</v>
      </c>
    </row>
    <row r="4219" spans="1:2" x14ac:dyDescent="0.3">
      <c r="A4219" s="149">
        <v>40206</v>
      </c>
      <c r="B4219" s="150">
        <v>1.35</v>
      </c>
    </row>
    <row r="4220" spans="1:2" x14ac:dyDescent="0.3">
      <c r="A4220" s="149">
        <v>40205</v>
      </c>
      <c r="B4220" s="150">
        <v>1.35</v>
      </c>
    </row>
    <row r="4221" spans="1:2" x14ac:dyDescent="0.3">
      <c r="A4221" s="149">
        <v>40204</v>
      </c>
      <c r="B4221" s="150">
        <v>1.31</v>
      </c>
    </row>
    <row r="4222" spans="1:2" x14ac:dyDescent="0.3">
      <c r="A4222" s="149">
        <v>40203</v>
      </c>
      <c r="B4222" s="150">
        <v>1.33</v>
      </c>
    </row>
    <row r="4223" spans="1:2" x14ac:dyDescent="0.3">
      <c r="A4223" s="149">
        <v>40200</v>
      </c>
      <c r="B4223" s="150">
        <v>1.31</v>
      </c>
    </row>
    <row r="4224" spans="1:2" x14ac:dyDescent="0.3">
      <c r="A4224" s="149">
        <v>40199</v>
      </c>
      <c r="B4224" s="150">
        <v>1.29</v>
      </c>
    </row>
    <row r="4225" spans="1:2" x14ac:dyDescent="0.3">
      <c r="A4225" s="149">
        <v>40198</v>
      </c>
      <c r="B4225" s="150">
        <v>1.31</v>
      </c>
    </row>
    <row r="4226" spans="1:2" x14ac:dyDescent="0.3">
      <c r="A4226" s="149">
        <v>40197</v>
      </c>
      <c r="B4226" s="150">
        <v>1.35</v>
      </c>
    </row>
    <row r="4227" spans="1:2" x14ac:dyDescent="0.3">
      <c r="A4227" s="149">
        <v>40196</v>
      </c>
    </row>
    <row r="4228" spans="1:2" x14ac:dyDescent="0.3">
      <c r="A4228" s="149">
        <v>40193</v>
      </c>
      <c r="B4228" s="150">
        <v>1.34</v>
      </c>
    </row>
    <row r="4229" spans="1:2" x14ac:dyDescent="0.3">
      <c r="A4229" s="149">
        <v>40192</v>
      </c>
      <c r="B4229" s="150">
        <v>1.4</v>
      </c>
    </row>
    <row r="4230" spans="1:2" x14ac:dyDescent="0.3">
      <c r="A4230" s="149">
        <v>40191</v>
      </c>
      <c r="B4230" s="150">
        <v>1.43</v>
      </c>
    </row>
    <row r="4231" spans="1:2" x14ac:dyDescent="0.3">
      <c r="A4231" s="149">
        <v>40190</v>
      </c>
      <c r="B4231" s="150">
        <v>1.35</v>
      </c>
    </row>
    <row r="4232" spans="1:2" x14ac:dyDescent="0.3">
      <c r="A4232" s="149">
        <v>40189</v>
      </c>
      <c r="B4232" s="150">
        <v>1.47</v>
      </c>
    </row>
    <row r="4233" spans="1:2" x14ac:dyDescent="0.3">
      <c r="A4233" s="149">
        <v>40186</v>
      </c>
      <c r="B4233" s="150">
        <v>1.41</v>
      </c>
    </row>
    <row r="4234" spans="1:2" x14ac:dyDescent="0.3">
      <c r="A4234" s="149">
        <v>40185</v>
      </c>
      <c r="B4234" s="150">
        <v>1.44</v>
      </c>
    </row>
    <row r="4235" spans="1:2" x14ac:dyDescent="0.3">
      <c r="A4235" s="149">
        <v>40184</v>
      </c>
      <c r="B4235" s="150">
        <v>1.48</v>
      </c>
    </row>
    <row r="4236" spans="1:2" x14ac:dyDescent="0.3">
      <c r="A4236" s="149">
        <v>40183</v>
      </c>
      <c r="B4236" s="150">
        <v>1.43</v>
      </c>
    </row>
    <row r="4237" spans="1:2" x14ac:dyDescent="0.3">
      <c r="A4237" s="149">
        <v>40182</v>
      </c>
      <c r="B4237" s="150">
        <v>1.47</v>
      </c>
    </row>
    <row r="4238" spans="1:2" x14ac:dyDescent="0.3">
      <c r="A4238" s="149">
        <v>40179</v>
      </c>
    </row>
    <row r="4239" spans="1:2" x14ac:dyDescent="0.3">
      <c r="A4239" s="149">
        <v>40178</v>
      </c>
      <c r="B4239" s="150">
        <v>1.48</v>
      </c>
    </row>
    <row r="4240" spans="1:2" x14ac:dyDescent="0.3">
      <c r="A4240" s="149">
        <v>40177</v>
      </c>
      <c r="B4240" s="150">
        <v>1.44</v>
      </c>
    </row>
    <row r="4241" spans="1:2" x14ac:dyDescent="0.3">
      <c r="A4241" s="149">
        <v>40176</v>
      </c>
      <c r="B4241" s="150">
        <v>1.46</v>
      </c>
    </row>
    <row r="4242" spans="1:2" x14ac:dyDescent="0.3">
      <c r="A4242" s="149">
        <v>40175</v>
      </c>
      <c r="B4242" s="150">
        <v>1.5</v>
      </c>
    </row>
    <row r="4243" spans="1:2" x14ac:dyDescent="0.3">
      <c r="A4243" s="149">
        <v>40172</v>
      </c>
    </row>
    <row r="4244" spans="1:2" x14ac:dyDescent="0.3">
      <c r="A4244" s="149">
        <v>40171</v>
      </c>
      <c r="B4244" s="150">
        <v>1.5</v>
      </c>
    </row>
    <row r="4245" spans="1:2" x14ac:dyDescent="0.3">
      <c r="A4245" s="149">
        <v>40170</v>
      </c>
      <c r="B4245" s="150">
        <v>1.46</v>
      </c>
    </row>
    <row r="4246" spans="1:2" x14ac:dyDescent="0.3">
      <c r="A4246" s="149">
        <v>40169</v>
      </c>
      <c r="B4246" s="150">
        <v>1.43</v>
      </c>
    </row>
    <row r="4247" spans="1:2" x14ac:dyDescent="0.3">
      <c r="A4247" s="149">
        <v>40168</v>
      </c>
      <c r="B4247" s="150">
        <v>1.39</v>
      </c>
    </row>
    <row r="4248" spans="1:2" x14ac:dyDescent="0.3">
      <c r="A4248" s="149">
        <v>40165</v>
      </c>
      <c r="B4248" s="150">
        <v>1.31</v>
      </c>
    </row>
    <row r="4249" spans="1:2" x14ac:dyDescent="0.3">
      <c r="A4249" s="149">
        <v>40164</v>
      </c>
      <c r="B4249" s="150">
        <v>1.28</v>
      </c>
    </row>
    <row r="4250" spans="1:2" x14ac:dyDescent="0.3">
      <c r="A4250" s="149">
        <v>40163</v>
      </c>
      <c r="B4250" s="150">
        <v>1.34</v>
      </c>
    </row>
    <row r="4251" spans="1:2" x14ac:dyDescent="0.3">
      <c r="A4251" s="149">
        <v>40162</v>
      </c>
      <c r="B4251" s="150">
        <v>1.37</v>
      </c>
    </row>
    <row r="4252" spans="1:2" x14ac:dyDescent="0.3">
      <c r="A4252" s="149">
        <v>40161</v>
      </c>
      <c r="B4252" s="150">
        <v>1.37</v>
      </c>
    </row>
    <row r="4253" spans="1:2" x14ac:dyDescent="0.3">
      <c r="A4253" s="149">
        <v>40158</v>
      </c>
      <c r="B4253" s="150">
        <v>1.41</v>
      </c>
    </row>
    <row r="4254" spans="1:2" x14ac:dyDescent="0.3">
      <c r="A4254" s="149">
        <v>40157</v>
      </c>
      <c r="B4254" s="150">
        <v>1.4</v>
      </c>
    </row>
    <row r="4255" spans="1:2" x14ac:dyDescent="0.3">
      <c r="A4255" s="149">
        <v>40156</v>
      </c>
      <c r="B4255" s="150">
        <v>1.36</v>
      </c>
    </row>
    <row r="4256" spans="1:2" x14ac:dyDescent="0.3">
      <c r="A4256" s="149">
        <v>40155</v>
      </c>
      <c r="B4256" s="150">
        <v>1.31</v>
      </c>
    </row>
    <row r="4257" spans="1:2" x14ac:dyDescent="0.3">
      <c r="A4257" s="149">
        <v>40154</v>
      </c>
      <c r="B4257" s="150">
        <v>1.31</v>
      </c>
    </row>
    <row r="4258" spans="1:2" x14ac:dyDescent="0.3">
      <c r="A4258" s="149">
        <v>40151</v>
      </c>
      <c r="B4258" s="150">
        <v>1.34</v>
      </c>
    </row>
    <row r="4259" spans="1:2" x14ac:dyDescent="0.3">
      <c r="A4259" s="149">
        <v>40150</v>
      </c>
      <c r="B4259" s="150">
        <v>1.24</v>
      </c>
    </row>
    <row r="4260" spans="1:2" x14ac:dyDescent="0.3">
      <c r="A4260" s="149">
        <v>40149</v>
      </c>
      <c r="B4260" s="150">
        <v>1.18</v>
      </c>
    </row>
    <row r="4261" spans="1:2" x14ac:dyDescent="0.3">
      <c r="A4261" s="149">
        <v>40148</v>
      </c>
      <c r="B4261" s="150">
        <v>1.1399999999999999</v>
      </c>
    </row>
    <row r="4262" spans="1:2" x14ac:dyDescent="0.3">
      <c r="A4262" s="149">
        <v>40147</v>
      </c>
      <c r="B4262" s="150">
        <v>1.1299999999999999</v>
      </c>
    </row>
    <row r="4263" spans="1:2" x14ac:dyDescent="0.3">
      <c r="A4263" s="149">
        <v>40144</v>
      </c>
      <c r="B4263" s="150">
        <v>1.1499999999999999</v>
      </c>
    </row>
    <row r="4264" spans="1:2" x14ac:dyDescent="0.3">
      <c r="A4264" s="149">
        <v>40143</v>
      </c>
    </row>
    <row r="4265" spans="1:2" x14ac:dyDescent="0.3">
      <c r="A4265" s="149">
        <v>40142</v>
      </c>
      <c r="B4265" s="150">
        <v>1.1599999999999999</v>
      </c>
    </row>
    <row r="4266" spans="1:2" x14ac:dyDescent="0.3">
      <c r="A4266" s="149">
        <v>40141</v>
      </c>
      <c r="B4266" s="150">
        <v>1.21</v>
      </c>
    </row>
    <row r="4267" spans="1:2" x14ac:dyDescent="0.3">
      <c r="A4267" s="149">
        <v>40140</v>
      </c>
      <c r="B4267" s="150">
        <v>1.2</v>
      </c>
    </row>
    <row r="4268" spans="1:2" x14ac:dyDescent="0.3">
      <c r="A4268" s="149">
        <v>40137</v>
      </c>
      <c r="B4268" s="150">
        <v>1.21</v>
      </c>
    </row>
    <row r="4269" spans="1:2" x14ac:dyDescent="0.3">
      <c r="A4269" s="149">
        <v>40136</v>
      </c>
      <c r="B4269" s="150">
        <v>1.21</v>
      </c>
    </row>
    <row r="4270" spans="1:2" x14ac:dyDescent="0.3">
      <c r="A4270" s="149">
        <v>40135</v>
      </c>
      <c r="B4270" s="150">
        <v>1.21</v>
      </c>
    </row>
    <row r="4271" spans="1:2" x14ac:dyDescent="0.3">
      <c r="A4271" s="149">
        <v>40134</v>
      </c>
      <c r="B4271" s="150">
        <v>1.2</v>
      </c>
    </row>
    <row r="4272" spans="1:2" x14ac:dyDescent="0.3">
      <c r="A4272" s="149">
        <v>40133</v>
      </c>
      <c r="B4272" s="150">
        <v>1.21</v>
      </c>
    </row>
    <row r="4273" spans="1:2" x14ac:dyDescent="0.3">
      <c r="A4273" s="149">
        <v>40130</v>
      </c>
      <c r="B4273" s="150">
        <v>1.31</v>
      </c>
    </row>
    <row r="4274" spans="1:2" x14ac:dyDescent="0.3">
      <c r="A4274" s="149">
        <v>40129</v>
      </c>
      <c r="B4274" s="150">
        <v>1.33</v>
      </c>
    </row>
    <row r="4275" spans="1:2" x14ac:dyDescent="0.3">
      <c r="A4275" s="149">
        <v>40128</v>
      </c>
    </row>
    <row r="4276" spans="1:2" x14ac:dyDescent="0.3">
      <c r="A4276" s="149">
        <v>40127</v>
      </c>
      <c r="B4276" s="150">
        <v>1.31</v>
      </c>
    </row>
    <row r="4277" spans="1:2" x14ac:dyDescent="0.3">
      <c r="A4277" s="149">
        <v>40126</v>
      </c>
      <c r="B4277" s="150">
        <v>1.3</v>
      </c>
    </row>
    <row r="4278" spans="1:2" x14ac:dyDescent="0.3">
      <c r="A4278" s="149">
        <v>40123</v>
      </c>
      <c r="B4278" s="150">
        <v>1.37</v>
      </c>
    </row>
    <row r="4279" spans="1:2" x14ac:dyDescent="0.3">
      <c r="A4279" s="149">
        <v>40122</v>
      </c>
      <c r="B4279" s="150">
        <v>1.41</v>
      </c>
    </row>
    <row r="4280" spans="1:2" x14ac:dyDescent="0.3">
      <c r="A4280" s="149">
        <v>40121</v>
      </c>
      <c r="B4280" s="150">
        <v>1.45</v>
      </c>
    </row>
    <row r="4281" spans="1:2" x14ac:dyDescent="0.3">
      <c r="A4281" s="149">
        <v>40120</v>
      </c>
      <c r="B4281" s="150">
        <v>1.45</v>
      </c>
    </row>
    <row r="4282" spans="1:2" x14ac:dyDescent="0.3">
      <c r="A4282" s="149">
        <v>40119</v>
      </c>
      <c r="B4282" s="150">
        <v>1.41</v>
      </c>
    </row>
    <row r="4283" spans="1:2" x14ac:dyDescent="0.3">
      <c r="A4283" s="149">
        <v>40116</v>
      </c>
      <c r="B4283" s="150">
        <v>1.41</v>
      </c>
    </row>
    <row r="4284" spans="1:2" x14ac:dyDescent="0.3">
      <c r="A4284" s="149">
        <v>40115</v>
      </c>
      <c r="B4284" s="150">
        <v>1.5</v>
      </c>
    </row>
    <row r="4285" spans="1:2" x14ac:dyDescent="0.3">
      <c r="A4285" s="149">
        <v>40114</v>
      </c>
      <c r="B4285" s="150">
        <v>1.48</v>
      </c>
    </row>
    <row r="4286" spans="1:2" x14ac:dyDescent="0.3">
      <c r="A4286" s="149">
        <v>40113</v>
      </c>
      <c r="B4286" s="150">
        <v>1.49</v>
      </c>
    </row>
    <row r="4287" spans="1:2" x14ac:dyDescent="0.3">
      <c r="A4287" s="149">
        <v>40112</v>
      </c>
      <c r="B4287" s="150">
        <v>1.59</v>
      </c>
    </row>
    <row r="4288" spans="1:2" x14ac:dyDescent="0.3">
      <c r="A4288" s="149">
        <v>40109</v>
      </c>
      <c r="B4288" s="150">
        <v>1.51</v>
      </c>
    </row>
    <row r="4289" spans="1:2" x14ac:dyDescent="0.3">
      <c r="A4289" s="149">
        <v>40108</v>
      </c>
      <c r="B4289" s="150">
        <v>1.49</v>
      </c>
    </row>
    <row r="4290" spans="1:2" x14ac:dyDescent="0.3">
      <c r="A4290" s="149">
        <v>40107</v>
      </c>
      <c r="B4290" s="150">
        <v>1.43</v>
      </c>
    </row>
    <row r="4291" spans="1:2" x14ac:dyDescent="0.3">
      <c r="A4291" s="149">
        <v>40106</v>
      </c>
      <c r="B4291" s="150">
        <v>1.37</v>
      </c>
    </row>
    <row r="4292" spans="1:2" x14ac:dyDescent="0.3">
      <c r="A4292" s="149">
        <v>40105</v>
      </c>
      <c r="B4292" s="150">
        <v>1.38</v>
      </c>
    </row>
    <row r="4293" spans="1:2" x14ac:dyDescent="0.3">
      <c r="A4293" s="149">
        <v>40102</v>
      </c>
      <c r="B4293" s="150">
        <v>1.45</v>
      </c>
    </row>
    <row r="4294" spans="1:2" x14ac:dyDescent="0.3">
      <c r="A4294" s="149">
        <v>40101</v>
      </c>
      <c r="B4294" s="150">
        <v>1.5</v>
      </c>
    </row>
    <row r="4295" spans="1:2" x14ac:dyDescent="0.3">
      <c r="A4295" s="149">
        <v>40100</v>
      </c>
      <c r="B4295" s="150">
        <v>1.51</v>
      </c>
    </row>
    <row r="4296" spans="1:2" x14ac:dyDescent="0.3">
      <c r="A4296" s="149">
        <v>40099</v>
      </c>
      <c r="B4296" s="150">
        <v>1.46</v>
      </c>
    </row>
    <row r="4297" spans="1:2" x14ac:dyDescent="0.3">
      <c r="A4297" s="149">
        <v>40098</v>
      </c>
    </row>
    <row r="4298" spans="1:2" x14ac:dyDescent="0.3">
      <c r="A4298" s="149">
        <v>40095</v>
      </c>
      <c r="B4298" s="150">
        <v>1.56</v>
      </c>
    </row>
    <row r="4299" spans="1:2" x14ac:dyDescent="0.3">
      <c r="A4299" s="149">
        <v>40094</v>
      </c>
      <c r="B4299" s="150">
        <v>1.49</v>
      </c>
    </row>
    <row r="4300" spans="1:2" x14ac:dyDescent="0.3">
      <c r="A4300" s="149">
        <v>40093</v>
      </c>
      <c r="B4300" s="150">
        <v>1.45</v>
      </c>
    </row>
    <row r="4301" spans="1:2" x14ac:dyDescent="0.3">
      <c r="A4301" s="149">
        <v>40092</v>
      </c>
      <c r="B4301" s="150">
        <v>1.53</v>
      </c>
    </row>
    <row r="4302" spans="1:2" x14ac:dyDescent="0.3">
      <c r="A4302" s="149">
        <v>40091</v>
      </c>
      <c r="B4302" s="150">
        <v>1.51</v>
      </c>
    </row>
    <row r="4303" spans="1:2" x14ac:dyDescent="0.3">
      <c r="A4303" s="149">
        <v>40088</v>
      </c>
      <c r="B4303" s="150">
        <v>1.54</v>
      </c>
    </row>
    <row r="4304" spans="1:2" x14ac:dyDescent="0.3">
      <c r="A4304" s="149">
        <v>40087</v>
      </c>
      <c r="B4304" s="150">
        <v>1.5</v>
      </c>
    </row>
    <row r="4305" spans="1:2" x14ac:dyDescent="0.3">
      <c r="A4305" s="149">
        <v>40086</v>
      </c>
      <c r="B4305" s="150">
        <v>1.56</v>
      </c>
    </row>
    <row r="4306" spans="1:2" x14ac:dyDescent="0.3">
      <c r="A4306" s="149">
        <v>40085</v>
      </c>
      <c r="B4306" s="150">
        <v>1.59</v>
      </c>
    </row>
    <row r="4307" spans="1:2" x14ac:dyDescent="0.3">
      <c r="A4307" s="149">
        <v>40084</v>
      </c>
      <c r="B4307" s="150">
        <v>1.57</v>
      </c>
    </row>
    <row r="4308" spans="1:2" x14ac:dyDescent="0.3">
      <c r="A4308" s="149">
        <v>40081</v>
      </c>
      <c r="B4308" s="150">
        <v>1.6</v>
      </c>
    </row>
    <row r="4309" spans="1:2" x14ac:dyDescent="0.3">
      <c r="A4309" s="149">
        <v>40080</v>
      </c>
      <c r="B4309" s="150">
        <v>1.64</v>
      </c>
    </row>
    <row r="4310" spans="1:2" x14ac:dyDescent="0.3">
      <c r="A4310" s="149">
        <v>40079</v>
      </c>
      <c r="B4310" s="150">
        <v>1.63</v>
      </c>
    </row>
    <row r="4311" spans="1:2" x14ac:dyDescent="0.3">
      <c r="A4311" s="149">
        <v>40078</v>
      </c>
      <c r="B4311" s="150">
        <v>1.65</v>
      </c>
    </row>
    <row r="4312" spans="1:2" x14ac:dyDescent="0.3">
      <c r="A4312" s="149">
        <v>40077</v>
      </c>
      <c r="B4312" s="150">
        <v>1.69</v>
      </c>
    </row>
    <row r="4313" spans="1:2" x14ac:dyDescent="0.3">
      <c r="A4313" s="149">
        <v>40074</v>
      </c>
      <c r="B4313" s="150">
        <v>1.68</v>
      </c>
    </row>
    <row r="4314" spans="1:2" x14ac:dyDescent="0.3">
      <c r="A4314" s="149">
        <v>40073</v>
      </c>
      <c r="B4314" s="150">
        <v>1.62</v>
      </c>
    </row>
    <row r="4315" spans="1:2" x14ac:dyDescent="0.3">
      <c r="A4315" s="149">
        <v>40072</v>
      </c>
      <c r="B4315" s="150">
        <v>1.62</v>
      </c>
    </row>
    <row r="4316" spans="1:2" x14ac:dyDescent="0.3">
      <c r="A4316" s="149">
        <v>40071</v>
      </c>
      <c r="B4316" s="150">
        <v>1.64</v>
      </c>
    </row>
    <row r="4317" spans="1:2" x14ac:dyDescent="0.3">
      <c r="A4317" s="149">
        <v>40070</v>
      </c>
      <c r="B4317" s="150">
        <v>1.65</v>
      </c>
    </row>
    <row r="4318" spans="1:2" x14ac:dyDescent="0.3">
      <c r="A4318" s="149">
        <v>40067</v>
      </c>
      <c r="B4318" s="150">
        <v>1.59</v>
      </c>
    </row>
    <row r="4319" spans="1:2" x14ac:dyDescent="0.3">
      <c r="A4319" s="149">
        <v>40066</v>
      </c>
      <c r="B4319" s="150">
        <v>1.59</v>
      </c>
    </row>
    <row r="4320" spans="1:2" x14ac:dyDescent="0.3">
      <c r="A4320" s="149">
        <v>40065</v>
      </c>
      <c r="B4320" s="150">
        <v>1.66</v>
      </c>
    </row>
    <row r="4321" spans="1:2" x14ac:dyDescent="0.3">
      <c r="A4321" s="149">
        <v>40064</v>
      </c>
      <c r="B4321" s="150">
        <v>1.66</v>
      </c>
    </row>
    <row r="4322" spans="1:2" x14ac:dyDescent="0.3">
      <c r="A4322" s="149">
        <v>40063</v>
      </c>
    </row>
    <row r="4323" spans="1:2" x14ac:dyDescent="0.3">
      <c r="A4323" s="149">
        <v>40060</v>
      </c>
      <c r="B4323" s="150">
        <v>1.7</v>
      </c>
    </row>
    <row r="4324" spans="1:2" x14ac:dyDescent="0.3">
      <c r="A4324" s="149">
        <v>40059</v>
      </c>
      <c r="B4324" s="150">
        <v>1.69</v>
      </c>
    </row>
    <row r="4325" spans="1:2" x14ac:dyDescent="0.3">
      <c r="A4325" s="149">
        <v>40058</v>
      </c>
      <c r="B4325" s="150">
        <v>1.71</v>
      </c>
    </row>
    <row r="4326" spans="1:2" x14ac:dyDescent="0.3">
      <c r="A4326" s="149">
        <v>40057</v>
      </c>
      <c r="B4326" s="150">
        <v>1.74</v>
      </c>
    </row>
    <row r="4327" spans="1:2" x14ac:dyDescent="0.3">
      <c r="A4327" s="149">
        <v>40056</v>
      </c>
      <c r="B4327" s="150">
        <v>1.76</v>
      </c>
    </row>
    <row r="4328" spans="1:2" x14ac:dyDescent="0.3">
      <c r="A4328" s="149">
        <v>40053</v>
      </c>
      <c r="B4328" s="150">
        <v>1.76</v>
      </c>
    </row>
    <row r="4329" spans="1:2" x14ac:dyDescent="0.3">
      <c r="A4329" s="149">
        <v>40052</v>
      </c>
      <c r="B4329" s="150">
        <v>1.75</v>
      </c>
    </row>
    <row r="4330" spans="1:2" x14ac:dyDescent="0.3">
      <c r="A4330" s="149">
        <v>40051</v>
      </c>
      <c r="B4330" s="150">
        <v>1.72</v>
      </c>
    </row>
    <row r="4331" spans="1:2" x14ac:dyDescent="0.3">
      <c r="A4331" s="149">
        <v>40050</v>
      </c>
      <c r="B4331" s="150">
        <v>1.72</v>
      </c>
    </row>
    <row r="4332" spans="1:2" x14ac:dyDescent="0.3">
      <c r="A4332" s="149">
        <v>40049</v>
      </c>
      <c r="B4332" s="150">
        <v>1.67</v>
      </c>
    </row>
    <row r="4333" spans="1:2" x14ac:dyDescent="0.3">
      <c r="A4333" s="149">
        <v>40046</v>
      </c>
      <c r="B4333" s="150">
        <v>1.69</v>
      </c>
    </row>
    <row r="4334" spans="1:2" x14ac:dyDescent="0.3">
      <c r="A4334" s="149">
        <v>40045</v>
      </c>
      <c r="B4334" s="150">
        <v>1.6</v>
      </c>
    </row>
    <row r="4335" spans="1:2" x14ac:dyDescent="0.3">
      <c r="A4335" s="149">
        <v>40044</v>
      </c>
      <c r="B4335" s="150">
        <v>1.7</v>
      </c>
    </row>
    <row r="4336" spans="1:2" x14ac:dyDescent="0.3">
      <c r="A4336" s="149">
        <v>40043</v>
      </c>
      <c r="B4336" s="150">
        <v>1.78</v>
      </c>
    </row>
    <row r="4337" spans="1:2" x14ac:dyDescent="0.3">
      <c r="A4337" s="149">
        <v>40042</v>
      </c>
      <c r="B4337" s="150">
        <v>1.79</v>
      </c>
    </row>
    <row r="4338" spans="1:2" x14ac:dyDescent="0.3">
      <c r="A4338" s="149">
        <v>40039</v>
      </c>
      <c r="B4338" s="150">
        <v>1.85</v>
      </c>
    </row>
    <row r="4339" spans="1:2" x14ac:dyDescent="0.3">
      <c r="A4339" s="149">
        <v>40038</v>
      </c>
      <c r="B4339" s="150">
        <v>1.8</v>
      </c>
    </row>
    <row r="4340" spans="1:2" x14ac:dyDescent="0.3">
      <c r="A4340" s="149">
        <v>40037</v>
      </c>
      <c r="B4340" s="150">
        <v>1.84</v>
      </c>
    </row>
    <row r="4341" spans="1:2" x14ac:dyDescent="0.3">
      <c r="A4341" s="149">
        <v>40036</v>
      </c>
      <c r="B4341" s="150">
        <v>1.8</v>
      </c>
    </row>
    <row r="4342" spans="1:2" x14ac:dyDescent="0.3">
      <c r="A4342" s="149">
        <v>40035</v>
      </c>
      <c r="B4342" s="150">
        <v>1.83</v>
      </c>
    </row>
    <row r="4343" spans="1:2" x14ac:dyDescent="0.3">
      <c r="A4343" s="149">
        <v>40032</v>
      </c>
      <c r="B4343" s="150">
        <v>1.88</v>
      </c>
    </row>
    <row r="4344" spans="1:2" x14ac:dyDescent="0.3">
      <c r="A4344" s="149">
        <v>40031</v>
      </c>
      <c r="B4344" s="150">
        <v>1.87</v>
      </c>
    </row>
    <row r="4345" spans="1:2" x14ac:dyDescent="0.3">
      <c r="A4345" s="149">
        <v>40030</v>
      </c>
      <c r="B4345" s="150">
        <v>1.85</v>
      </c>
    </row>
    <row r="4346" spans="1:2" x14ac:dyDescent="0.3">
      <c r="A4346" s="149">
        <v>40029</v>
      </c>
      <c r="B4346" s="150">
        <v>1.81</v>
      </c>
    </row>
    <row r="4347" spans="1:2" x14ac:dyDescent="0.3">
      <c r="A4347" s="149">
        <v>40028</v>
      </c>
      <c r="B4347" s="150">
        <v>1.78</v>
      </c>
    </row>
    <row r="4348" spans="1:2" x14ac:dyDescent="0.3">
      <c r="A4348" s="149">
        <v>40025</v>
      </c>
      <c r="B4348" s="150">
        <v>1.71</v>
      </c>
    </row>
    <row r="4349" spans="1:2" x14ac:dyDescent="0.3">
      <c r="A4349" s="149">
        <v>40024</v>
      </c>
      <c r="B4349" s="150">
        <v>1.78</v>
      </c>
    </row>
    <row r="4350" spans="1:2" x14ac:dyDescent="0.3">
      <c r="A4350" s="149">
        <v>40023</v>
      </c>
      <c r="B4350" s="150">
        <v>1.84</v>
      </c>
    </row>
    <row r="4351" spans="1:2" x14ac:dyDescent="0.3">
      <c r="A4351" s="149">
        <v>40022</v>
      </c>
      <c r="B4351" s="150">
        <v>1.86</v>
      </c>
    </row>
    <row r="4352" spans="1:2" x14ac:dyDescent="0.3">
      <c r="A4352" s="149">
        <v>40021</v>
      </c>
      <c r="B4352" s="150">
        <v>1.85</v>
      </c>
    </row>
    <row r="4353" spans="1:2" x14ac:dyDescent="0.3">
      <c r="A4353" s="149">
        <v>40018</v>
      </c>
      <c r="B4353" s="150">
        <v>1.81</v>
      </c>
    </row>
    <row r="4354" spans="1:2" x14ac:dyDescent="0.3">
      <c r="A4354" s="149">
        <v>40017</v>
      </c>
      <c r="B4354" s="150">
        <v>1.8</v>
      </c>
    </row>
    <row r="4355" spans="1:2" x14ac:dyDescent="0.3">
      <c r="A4355" s="149">
        <v>40016</v>
      </c>
      <c r="B4355" s="150">
        <v>1.75</v>
      </c>
    </row>
    <row r="4356" spans="1:2" x14ac:dyDescent="0.3">
      <c r="A4356" s="149">
        <v>40015</v>
      </c>
      <c r="B4356" s="150">
        <v>1.71</v>
      </c>
    </row>
    <row r="4357" spans="1:2" x14ac:dyDescent="0.3">
      <c r="A4357" s="149">
        <v>40014</v>
      </c>
      <c r="B4357" s="150">
        <v>1.73</v>
      </c>
    </row>
    <row r="4358" spans="1:2" x14ac:dyDescent="0.3">
      <c r="A4358" s="149">
        <v>40011</v>
      </c>
      <c r="B4358" s="150">
        <v>1.81</v>
      </c>
    </row>
    <row r="4359" spans="1:2" x14ac:dyDescent="0.3">
      <c r="A4359" s="149">
        <v>40010</v>
      </c>
      <c r="B4359" s="150">
        <v>1.82</v>
      </c>
    </row>
    <row r="4360" spans="1:2" x14ac:dyDescent="0.3">
      <c r="A4360" s="149">
        <v>40009</v>
      </c>
      <c r="B4360" s="150">
        <v>1.87</v>
      </c>
    </row>
    <row r="4361" spans="1:2" x14ac:dyDescent="0.3">
      <c r="A4361" s="149">
        <v>40008</v>
      </c>
      <c r="B4361" s="150">
        <v>1.86</v>
      </c>
    </row>
    <row r="4362" spans="1:2" x14ac:dyDescent="0.3">
      <c r="A4362" s="149">
        <v>40007</v>
      </c>
      <c r="B4362" s="150">
        <v>1.84</v>
      </c>
    </row>
    <row r="4363" spans="1:2" x14ac:dyDescent="0.3">
      <c r="A4363" s="149">
        <v>40004</v>
      </c>
      <c r="B4363" s="150">
        <v>1.8</v>
      </c>
    </row>
    <row r="4364" spans="1:2" x14ac:dyDescent="0.3">
      <c r="A4364" s="149">
        <v>40003</v>
      </c>
      <c r="B4364" s="150">
        <v>1.87</v>
      </c>
    </row>
    <row r="4365" spans="1:2" x14ac:dyDescent="0.3">
      <c r="A4365" s="149">
        <v>40002</v>
      </c>
      <c r="B4365" s="150">
        <v>1.79</v>
      </c>
    </row>
    <row r="4366" spans="1:2" x14ac:dyDescent="0.3">
      <c r="A4366" s="149">
        <v>40001</v>
      </c>
      <c r="B4366" s="150">
        <v>1.87</v>
      </c>
    </row>
    <row r="4367" spans="1:2" x14ac:dyDescent="0.3">
      <c r="A4367" s="149">
        <v>40000</v>
      </c>
      <c r="B4367" s="150">
        <v>2.0299999999999998</v>
      </c>
    </row>
    <row r="4368" spans="1:2" x14ac:dyDescent="0.3">
      <c r="A4368" s="149">
        <v>39997</v>
      </c>
    </row>
    <row r="4369" spans="1:2" x14ac:dyDescent="0.3">
      <c r="A4369" s="149">
        <v>39996</v>
      </c>
      <c r="B4369" s="150">
        <v>1.87</v>
      </c>
    </row>
    <row r="4370" spans="1:2" x14ac:dyDescent="0.3">
      <c r="A4370" s="149">
        <v>39995</v>
      </c>
      <c r="B4370" s="150">
        <v>1.83</v>
      </c>
    </row>
    <row r="4371" spans="1:2" x14ac:dyDescent="0.3">
      <c r="A4371" s="149">
        <v>39994</v>
      </c>
      <c r="B4371" s="150">
        <v>1.78</v>
      </c>
    </row>
    <row r="4372" spans="1:2" x14ac:dyDescent="0.3">
      <c r="A4372" s="149">
        <v>39993</v>
      </c>
      <c r="B4372" s="150">
        <v>1.83</v>
      </c>
    </row>
    <row r="4373" spans="1:2" x14ac:dyDescent="0.3">
      <c r="A4373" s="149">
        <v>39990</v>
      </c>
      <c r="B4373" s="150">
        <v>1.85</v>
      </c>
    </row>
    <row r="4374" spans="1:2" x14ac:dyDescent="0.3">
      <c r="A4374" s="149">
        <v>39989</v>
      </c>
      <c r="B4374" s="150">
        <v>1.82</v>
      </c>
    </row>
    <row r="4375" spans="1:2" x14ac:dyDescent="0.3">
      <c r="A4375" s="149">
        <v>39988</v>
      </c>
      <c r="B4375" s="150">
        <v>1.93</v>
      </c>
    </row>
    <row r="4376" spans="1:2" x14ac:dyDescent="0.3">
      <c r="A4376" s="149">
        <v>39987</v>
      </c>
      <c r="B4376" s="150">
        <v>1.84</v>
      </c>
    </row>
    <row r="4377" spans="1:2" x14ac:dyDescent="0.3">
      <c r="A4377" s="149">
        <v>39986</v>
      </c>
      <c r="B4377" s="150">
        <v>1.89</v>
      </c>
    </row>
    <row r="4378" spans="1:2" x14ac:dyDescent="0.3">
      <c r="A4378" s="149">
        <v>39983</v>
      </c>
      <c r="B4378" s="150">
        <v>1.91</v>
      </c>
    </row>
    <row r="4379" spans="1:2" x14ac:dyDescent="0.3">
      <c r="A4379" s="149">
        <v>39982</v>
      </c>
      <c r="B4379" s="150">
        <v>1.98</v>
      </c>
    </row>
    <row r="4380" spans="1:2" x14ac:dyDescent="0.3">
      <c r="A4380" s="149">
        <v>39981</v>
      </c>
      <c r="B4380" s="150">
        <v>1.95</v>
      </c>
    </row>
    <row r="4381" spans="1:2" x14ac:dyDescent="0.3">
      <c r="A4381" s="149">
        <v>39980</v>
      </c>
      <c r="B4381" s="150">
        <v>1.88</v>
      </c>
    </row>
    <row r="4382" spans="1:2" x14ac:dyDescent="0.3">
      <c r="A4382" s="149">
        <v>39979</v>
      </c>
      <c r="B4382" s="150">
        <v>1.9</v>
      </c>
    </row>
    <row r="4383" spans="1:2" x14ac:dyDescent="0.3">
      <c r="A4383" s="149">
        <v>39976</v>
      </c>
      <c r="B4383" s="150">
        <v>1.91</v>
      </c>
    </row>
    <row r="4384" spans="1:2" x14ac:dyDescent="0.3">
      <c r="A4384" s="149">
        <v>39975</v>
      </c>
      <c r="B4384" s="150">
        <v>1.89</v>
      </c>
    </row>
    <row r="4385" spans="1:2" x14ac:dyDescent="0.3">
      <c r="A4385" s="149">
        <v>39974</v>
      </c>
      <c r="B4385" s="150">
        <v>1.91</v>
      </c>
    </row>
    <row r="4386" spans="1:2" x14ac:dyDescent="0.3">
      <c r="A4386" s="149">
        <v>39973</v>
      </c>
      <c r="B4386" s="150">
        <v>1.88</v>
      </c>
    </row>
    <row r="4387" spans="1:2" x14ac:dyDescent="0.3">
      <c r="A4387" s="149">
        <v>39972</v>
      </c>
      <c r="B4387" s="150">
        <v>1.94</v>
      </c>
    </row>
    <row r="4388" spans="1:2" x14ac:dyDescent="0.3">
      <c r="A4388" s="149">
        <v>39969</v>
      </c>
      <c r="B4388" s="150">
        <v>1.88</v>
      </c>
    </row>
    <row r="4389" spans="1:2" x14ac:dyDescent="0.3">
      <c r="A4389" s="149">
        <v>39968</v>
      </c>
      <c r="B4389" s="150">
        <v>1.83</v>
      </c>
    </row>
    <row r="4390" spans="1:2" x14ac:dyDescent="0.3">
      <c r="A4390" s="149">
        <v>39967</v>
      </c>
      <c r="B4390" s="150">
        <v>1.68</v>
      </c>
    </row>
    <row r="4391" spans="1:2" x14ac:dyDescent="0.3">
      <c r="A4391" s="149">
        <v>39966</v>
      </c>
      <c r="B4391" s="150">
        <v>1.69</v>
      </c>
    </row>
    <row r="4392" spans="1:2" x14ac:dyDescent="0.3">
      <c r="A4392" s="149">
        <v>39965</v>
      </c>
      <c r="B4392" s="150">
        <v>1.8</v>
      </c>
    </row>
    <row r="4393" spans="1:2" x14ac:dyDescent="0.3">
      <c r="A4393" s="149">
        <v>39962</v>
      </c>
      <c r="B4393" s="150">
        <v>1.67</v>
      </c>
    </row>
    <row r="4394" spans="1:2" x14ac:dyDescent="0.3">
      <c r="A4394" s="149">
        <v>39961</v>
      </c>
      <c r="B4394" s="150">
        <v>1.87</v>
      </c>
    </row>
    <row r="4395" spans="1:2" x14ac:dyDescent="0.3">
      <c r="A4395" s="149">
        <v>39960</v>
      </c>
      <c r="B4395" s="150">
        <v>1.83</v>
      </c>
    </row>
    <row r="4396" spans="1:2" x14ac:dyDescent="0.3">
      <c r="A4396" s="149">
        <v>39959</v>
      </c>
      <c r="B4396" s="150">
        <v>1.72</v>
      </c>
    </row>
    <row r="4397" spans="1:2" x14ac:dyDescent="0.3">
      <c r="A4397" s="149">
        <v>39958</v>
      </c>
    </row>
    <row r="4398" spans="1:2" x14ac:dyDescent="0.3">
      <c r="A4398" s="149">
        <v>39955</v>
      </c>
      <c r="B4398" s="150">
        <v>1.72</v>
      </c>
    </row>
    <row r="4399" spans="1:2" x14ac:dyDescent="0.3">
      <c r="A4399" s="149">
        <v>39954</v>
      </c>
      <c r="B4399" s="150">
        <v>1.67</v>
      </c>
    </row>
    <row r="4400" spans="1:2" x14ac:dyDescent="0.3">
      <c r="A4400" s="149">
        <v>39953</v>
      </c>
      <c r="B4400" s="150">
        <v>1.56</v>
      </c>
    </row>
    <row r="4401" spans="1:2" x14ac:dyDescent="0.3">
      <c r="A4401" s="149">
        <v>39952</v>
      </c>
      <c r="B4401" s="150">
        <v>1.65</v>
      </c>
    </row>
    <row r="4402" spans="1:2" x14ac:dyDescent="0.3">
      <c r="A4402" s="149">
        <v>39951</v>
      </c>
      <c r="B4402" s="150">
        <v>1.66</v>
      </c>
    </row>
    <row r="4403" spans="1:2" x14ac:dyDescent="0.3">
      <c r="A4403" s="149">
        <v>39948</v>
      </c>
      <c r="B4403" s="150">
        <v>1.66</v>
      </c>
    </row>
    <row r="4404" spans="1:2" x14ac:dyDescent="0.3">
      <c r="A4404" s="149">
        <v>39947</v>
      </c>
      <c r="B4404" s="150">
        <v>1.68</v>
      </c>
    </row>
    <row r="4405" spans="1:2" x14ac:dyDescent="0.3">
      <c r="A4405" s="149">
        <v>39946</v>
      </c>
      <c r="B4405" s="150">
        <v>1.67</v>
      </c>
    </row>
    <row r="4406" spans="1:2" x14ac:dyDescent="0.3">
      <c r="A4406" s="149">
        <v>39945</v>
      </c>
      <c r="B4406" s="150">
        <v>1.69</v>
      </c>
    </row>
    <row r="4407" spans="1:2" x14ac:dyDescent="0.3">
      <c r="A4407" s="149">
        <v>39944</v>
      </c>
      <c r="B4407" s="150">
        <v>1.7</v>
      </c>
    </row>
    <row r="4408" spans="1:2" x14ac:dyDescent="0.3">
      <c r="A4408" s="149">
        <v>39941</v>
      </c>
      <c r="B4408" s="150">
        <v>1.77</v>
      </c>
    </row>
    <row r="4409" spans="1:2" x14ac:dyDescent="0.3">
      <c r="A4409" s="149">
        <v>39940</v>
      </c>
      <c r="B4409" s="150">
        <v>1.74</v>
      </c>
    </row>
    <row r="4410" spans="1:2" x14ac:dyDescent="0.3">
      <c r="A4410" s="149">
        <v>39939</v>
      </c>
      <c r="B4410" s="150">
        <v>1.74</v>
      </c>
    </row>
    <row r="4411" spans="1:2" x14ac:dyDescent="0.3">
      <c r="A4411" s="149">
        <v>39938</v>
      </c>
      <c r="B4411" s="150">
        <v>1.77</v>
      </c>
    </row>
    <row r="4412" spans="1:2" x14ac:dyDescent="0.3">
      <c r="A4412" s="149">
        <v>39937</v>
      </c>
      <c r="B4412" s="150">
        <v>1.77</v>
      </c>
    </row>
    <row r="4413" spans="1:2" x14ac:dyDescent="0.3">
      <c r="A4413" s="149">
        <v>39934</v>
      </c>
      <c r="B4413" s="150">
        <v>1.8</v>
      </c>
    </row>
    <row r="4414" spans="1:2" x14ac:dyDescent="0.3">
      <c r="A4414" s="149">
        <v>39933</v>
      </c>
      <c r="B4414" s="150">
        <v>1.69</v>
      </c>
    </row>
    <row r="4415" spans="1:2" x14ac:dyDescent="0.3">
      <c r="A4415" s="149">
        <v>39932</v>
      </c>
      <c r="B4415" s="150">
        <v>1.59</v>
      </c>
    </row>
    <row r="4416" spans="1:2" x14ac:dyDescent="0.3">
      <c r="A4416" s="149">
        <v>39931</v>
      </c>
      <c r="B4416" s="150">
        <v>1.54</v>
      </c>
    </row>
    <row r="4417" spans="1:2" x14ac:dyDescent="0.3">
      <c r="A4417" s="149">
        <v>39930</v>
      </c>
      <c r="B4417" s="150">
        <v>1.48</v>
      </c>
    </row>
    <row r="4418" spans="1:2" x14ac:dyDescent="0.3">
      <c r="A4418" s="149">
        <v>39927</v>
      </c>
      <c r="B4418" s="150">
        <v>1.53</v>
      </c>
    </row>
    <row r="4419" spans="1:2" x14ac:dyDescent="0.3">
      <c r="A4419" s="149">
        <v>39926</v>
      </c>
      <c r="B4419" s="150">
        <v>1.52</v>
      </c>
    </row>
    <row r="4420" spans="1:2" x14ac:dyDescent="0.3">
      <c r="A4420" s="149">
        <v>39925</v>
      </c>
      <c r="B4420" s="150">
        <v>1.65</v>
      </c>
    </row>
    <row r="4421" spans="1:2" x14ac:dyDescent="0.3">
      <c r="A4421" s="149">
        <v>39924</v>
      </c>
      <c r="B4421" s="150">
        <v>1.69</v>
      </c>
    </row>
    <row r="4422" spans="1:2" x14ac:dyDescent="0.3">
      <c r="A4422" s="149">
        <v>39923</v>
      </c>
      <c r="B4422" s="150">
        <v>1.66</v>
      </c>
    </row>
    <row r="4423" spans="1:2" x14ac:dyDescent="0.3">
      <c r="A4423" s="149">
        <v>39920</v>
      </c>
      <c r="B4423" s="150">
        <v>1.7</v>
      </c>
    </row>
    <row r="4424" spans="1:2" x14ac:dyDescent="0.3">
      <c r="A4424" s="149">
        <v>39919</v>
      </c>
      <c r="B4424" s="150">
        <v>1.59</v>
      </c>
    </row>
    <row r="4425" spans="1:2" x14ac:dyDescent="0.3">
      <c r="A4425" s="149">
        <v>39918</v>
      </c>
      <c r="B4425" s="150">
        <v>1.55</v>
      </c>
    </row>
    <row r="4426" spans="1:2" x14ac:dyDescent="0.3">
      <c r="A4426" s="149">
        <v>39917</v>
      </c>
      <c r="B4426" s="150">
        <v>1.52</v>
      </c>
    </row>
    <row r="4427" spans="1:2" x14ac:dyDescent="0.3">
      <c r="A4427" s="149">
        <v>39916</v>
      </c>
      <c r="B4427" s="150">
        <v>1.55</v>
      </c>
    </row>
    <row r="4428" spans="1:2" x14ac:dyDescent="0.3">
      <c r="A4428" s="149">
        <v>39913</v>
      </c>
    </row>
    <row r="4429" spans="1:2" x14ac:dyDescent="0.3">
      <c r="A4429" s="149">
        <v>39912</v>
      </c>
      <c r="B4429" s="150">
        <v>1.62</v>
      </c>
    </row>
    <row r="4430" spans="1:2" x14ac:dyDescent="0.3">
      <c r="A4430" s="149">
        <v>39911</v>
      </c>
      <c r="B4430" s="150">
        <v>1.57</v>
      </c>
    </row>
    <row r="4431" spans="1:2" x14ac:dyDescent="0.3">
      <c r="A4431" s="149">
        <v>39910</v>
      </c>
      <c r="B4431" s="150">
        <v>1.61</v>
      </c>
    </row>
    <row r="4432" spans="1:2" x14ac:dyDescent="0.3">
      <c r="A4432" s="149">
        <v>39909</v>
      </c>
      <c r="B4432" s="150">
        <v>1.52</v>
      </c>
    </row>
    <row r="4433" spans="1:2" x14ac:dyDescent="0.3">
      <c r="A4433" s="149">
        <v>39906</v>
      </c>
      <c r="B4433" s="150">
        <v>1.53</v>
      </c>
    </row>
    <row r="4434" spans="1:2" x14ac:dyDescent="0.3">
      <c r="A4434" s="149">
        <v>39905</v>
      </c>
      <c r="B4434" s="150">
        <v>1.44</v>
      </c>
    </row>
    <row r="4435" spans="1:2" x14ac:dyDescent="0.3">
      <c r="A4435" s="149">
        <v>39904</v>
      </c>
      <c r="B4435" s="150">
        <v>1.37</v>
      </c>
    </row>
    <row r="4436" spans="1:2" x14ac:dyDescent="0.3">
      <c r="A4436" s="149">
        <v>39903</v>
      </c>
      <c r="B4436" s="150">
        <v>1.43</v>
      </c>
    </row>
    <row r="4437" spans="1:2" x14ac:dyDescent="0.3">
      <c r="A4437" s="149">
        <v>39902</v>
      </c>
      <c r="B4437" s="150">
        <v>1.39</v>
      </c>
    </row>
    <row r="4438" spans="1:2" x14ac:dyDescent="0.3">
      <c r="A4438" s="149">
        <v>39899</v>
      </c>
      <c r="B4438" s="150">
        <v>1.38</v>
      </c>
    </row>
    <row r="4439" spans="1:2" x14ac:dyDescent="0.3">
      <c r="A4439" s="149">
        <v>39898</v>
      </c>
      <c r="B4439" s="150">
        <v>1.3</v>
      </c>
    </row>
    <row r="4440" spans="1:2" x14ac:dyDescent="0.3">
      <c r="A4440" s="149">
        <v>39897</v>
      </c>
      <c r="B4440" s="150">
        <v>1.44</v>
      </c>
    </row>
    <row r="4441" spans="1:2" x14ac:dyDescent="0.3">
      <c r="A4441" s="149">
        <v>39896</v>
      </c>
      <c r="B4441" s="150">
        <v>1.36</v>
      </c>
    </row>
    <row r="4442" spans="1:2" x14ac:dyDescent="0.3">
      <c r="A4442" s="149">
        <v>39895</v>
      </c>
      <c r="B4442" s="150">
        <v>1.4</v>
      </c>
    </row>
    <row r="4443" spans="1:2" x14ac:dyDescent="0.3">
      <c r="A4443" s="149">
        <v>39892</v>
      </c>
      <c r="B4443" s="150">
        <v>1.43</v>
      </c>
    </row>
    <row r="4444" spans="1:2" x14ac:dyDescent="0.3">
      <c r="A4444" s="149">
        <v>39891</v>
      </c>
      <c r="B4444" s="150">
        <v>1.31</v>
      </c>
    </row>
    <row r="4445" spans="1:2" x14ac:dyDescent="0.3">
      <c r="A4445" s="149">
        <v>39890</v>
      </c>
      <c r="B4445" s="150">
        <v>1.28</v>
      </c>
    </row>
    <row r="4446" spans="1:2" x14ac:dyDescent="0.3">
      <c r="A4446" s="149">
        <v>39889</v>
      </c>
      <c r="B4446" s="150">
        <v>1.9</v>
      </c>
    </row>
    <row r="4447" spans="1:2" x14ac:dyDescent="0.3">
      <c r="A4447" s="149">
        <v>39888</v>
      </c>
      <c r="B4447" s="150">
        <v>1.88</v>
      </c>
    </row>
    <row r="4448" spans="1:2" x14ac:dyDescent="0.3">
      <c r="A4448" s="149">
        <v>39885</v>
      </c>
      <c r="B4448" s="150">
        <v>1.87</v>
      </c>
    </row>
    <row r="4449" spans="1:2" x14ac:dyDescent="0.3">
      <c r="A4449" s="149">
        <v>39884</v>
      </c>
      <c r="B4449" s="150">
        <v>1.88</v>
      </c>
    </row>
    <row r="4450" spans="1:2" x14ac:dyDescent="0.3">
      <c r="A4450" s="149">
        <v>39883</v>
      </c>
      <c r="B4450" s="150">
        <v>2.0299999999999998</v>
      </c>
    </row>
    <row r="4451" spans="1:2" x14ac:dyDescent="0.3">
      <c r="A4451" s="149">
        <v>39882</v>
      </c>
      <c r="B4451" s="150">
        <v>2.15</v>
      </c>
    </row>
    <row r="4452" spans="1:2" x14ac:dyDescent="0.3">
      <c r="A4452" s="149">
        <v>39881</v>
      </c>
      <c r="B4452" s="150">
        <v>2.06</v>
      </c>
    </row>
    <row r="4453" spans="1:2" x14ac:dyDescent="0.3">
      <c r="A4453" s="149">
        <v>39878</v>
      </c>
      <c r="B4453" s="150">
        <v>2.02</v>
      </c>
    </row>
    <row r="4454" spans="1:2" x14ac:dyDescent="0.3">
      <c r="A4454" s="149">
        <v>39877</v>
      </c>
      <c r="B4454" s="150">
        <v>1.98</v>
      </c>
    </row>
    <row r="4455" spans="1:2" x14ac:dyDescent="0.3">
      <c r="A4455" s="149">
        <v>39876</v>
      </c>
      <c r="B4455" s="150">
        <v>2.09</v>
      </c>
    </row>
    <row r="4456" spans="1:2" x14ac:dyDescent="0.3">
      <c r="A4456" s="149">
        <v>39875</v>
      </c>
      <c r="B4456" s="150">
        <v>2.02</v>
      </c>
    </row>
    <row r="4457" spans="1:2" x14ac:dyDescent="0.3">
      <c r="A4457" s="149">
        <v>39874</v>
      </c>
      <c r="B4457" s="150">
        <v>2</v>
      </c>
    </row>
    <row r="4458" spans="1:2" x14ac:dyDescent="0.3">
      <c r="A4458" s="149">
        <v>39871</v>
      </c>
      <c r="B4458" s="150">
        <v>2.06</v>
      </c>
    </row>
    <row r="4459" spans="1:2" x14ac:dyDescent="0.3">
      <c r="A4459" s="149">
        <v>39870</v>
      </c>
      <c r="B4459" s="150">
        <v>2.02</v>
      </c>
    </row>
    <row r="4460" spans="1:2" x14ac:dyDescent="0.3">
      <c r="A4460" s="149">
        <v>39869</v>
      </c>
      <c r="B4460" s="150">
        <v>1.98</v>
      </c>
    </row>
    <row r="4461" spans="1:2" x14ac:dyDescent="0.3">
      <c r="A4461" s="149">
        <v>39868</v>
      </c>
      <c r="B4461" s="150">
        <v>1.82</v>
      </c>
    </row>
    <row r="4462" spans="1:2" x14ac:dyDescent="0.3">
      <c r="A4462" s="149">
        <v>39867</v>
      </c>
      <c r="B4462" s="150">
        <v>1.7</v>
      </c>
    </row>
    <row r="4463" spans="1:2" x14ac:dyDescent="0.3">
      <c r="A4463" s="149">
        <v>39864</v>
      </c>
      <c r="B4463" s="150">
        <v>1.67</v>
      </c>
    </row>
    <row r="4464" spans="1:2" x14ac:dyDescent="0.3">
      <c r="A4464" s="149">
        <v>39863</v>
      </c>
      <c r="B4464" s="150">
        <v>1.73</v>
      </c>
    </row>
    <row r="4465" spans="1:2" x14ac:dyDescent="0.3">
      <c r="A4465" s="149">
        <v>39862</v>
      </c>
      <c r="B4465" s="150">
        <v>1.63</v>
      </c>
    </row>
    <row r="4466" spans="1:2" x14ac:dyDescent="0.3">
      <c r="A4466" s="149">
        <v>39861</v>
      </c>
      <c r="B4466" s="150">
        <v>1.53</v>
      </c>
    </row>
    <row r="4467" spans="1:2" x14ac:dyDescent="0.3">
      <c r="A4467" s="149">
        <v>39860</v>
      </c>
    </row>
    <row r="4468" spans="1:2" x14ac:dyDescent="0.3">
      <c r="A4468" s="149">
        <v>39857</v>
      </c>
      <c r="B4468" s="150">
        <v>1.68</v>
      </c>
    </row>
    <row r="4469" spans="1:2" x14ac:dyDescent="0.3">
      <c r="A4469" s="149">
        <v>39856</v>
      </c>
      <c r="B4469" s="150">
        <v>1.61</v>
      </c>
    </row>
    <row r="4470" spans="1:2" x14ac:dyDescent="0.3">
      <c r="A4470" s="149">
        <v>39855</v>
      </c>
      <c r="B4470" s="150">
        <v>1.66</v>
      </c>
    </row>
    <row r="4471" spans="1:2" x14ac:dyDescent="0.3">
      <c r="A4471" s="149">
        <v>39854</v>
      </c>
      <c r="B4471" s="150">
        <v>1.65</v>
      </c>
    </row>
    <row r="4472" spans="1:2" x14ac:dyDescent="0.3">
      <c r="A4472" s="149">
        <v>39853</v>
      </c>
      <c r="B4472" s="150">
        <v>1.66</v>
      </c>
    </row>
    <row r="4473" spans="1:2" x14ac:dyDescent="0.3">
      <c r="A4473" s="149">
        <v>39850</v>
      </c>
      <c r="B4473" s="150">
        <v>1.82</v>
      </c>
    </row>
    <row r="4474" spans="1:2" x14ac:dyDescent="0.3">
      <c r="A4474" s="149">
        <v>39849</v>
      </c>
      <c r="B4474" s="150">
        <v>1.84</v>
      </c>
    </row>
    <row r="4475" spans="1:2" x14ac:dyDescent="0.3">
      <c r="A4475" s="149">
        <v>39848</v>
      </c>
      <c r="B4475" s="150">
        <v>1.78</v>
      </c>
    </row>
    <row r="4476" spans="1:2" x14ac:dyDescent="0.3">
      <c r="A4476" s="149">
        <v>39847</v>
      </c>
      <c r="B4476" s="150">
        <v>1.76</v>
      </c>
    </row>
    <row r="4477" spans="1:2" x14ac:dyDescent="0.3">
      <c r="A4477" s="149">
        <v>39846</v>
      </c>
      <c r="B4477" s="150">
        <v>1.69</v>
      </c>
    </row>
    <row r="4478" spans="1:2" x14ac:dyDescent="0.3">
      <c r="A4478" s="149">
        <v>39843</v>
      </c>
      <c r="B4478" s="150">
        <v>1.73</v>
      </c>
    </row>
    <row r="4479" spans="1:2" x14ac:dyDescent="0.3">
      <c r="A4479" s="149">
        <v>39842</v>
      </c>
      <c r="B4479" s="150">
        <v>1.83</v>
      </c>
    </row>
    <row r="4480" spans="1:2" x14ac:dyDescent="0.3">
      <c r="A4480" s="149">
        <v>39841</v>
      </c>
      <c r="B4480" s="150">
        <v>1.81</v>
      </c>
    </row>
    <row r="4481" spans="1:2" x14ac:dyDescent="0.3">
      <c r="A4481" s="149">
        <v>39840</v>
      </c>
      <c r="B4481" s="150">
        <v>1.77</v>
      </c>
    </row>
    <row r="4482" spans="1:2" x14ac:dyDescent="0.3">
      <c r="A4482" s="149">
        <v>39839</v>
      </c>
      <c r="B4482" s="150">
        <v>1.92</v>
      </c>
    </row>
    <row r="4483" spans="1:2" x14ac:dyDescent="0.3">
      <c r="A4483" s="149">
        <v>39836</v>
      </c>
      <c r="B4483" s="150">
        <v>1.93</v>
      </c>
    </row>
    <row r="4484" spans="1:2" x14ac:dyDescent="0.3">
      <c r="A4484" s="149">
        <v>39835</v>
      </c>
      <c r="B4484" s="150">
        <v>1.97</v>
      </c>
    </row>
    <row r="4485" spans="1:2" x14ac:dyDescent="0.3">
      <c r="A4485" s="149">
        <v>39834</v>
      </c>
      <c r="B4485" s="150">
        <v>1.98</v>
      </c>
    </row>
    <row r="4486" spans="1:2" x14ac:dyDescent="0.3">
      <c r="A4486" s="149">
        <v>39833</v>
      </c>
      <c r="B4486" s="150">
        <v>1.82</v>
      </c>
    </row>
    <row r="4487" spans="1:2" x14ac:dyDescent="0.3">
      <c r="A4487" s="149">
        <v>39832</v>
      </c>
    </row>
    <row r="4488" spans="1:2" x14ac:dyDescent="0.3">
      <c r="A4488" s="149">
        <v>39829</v>
      </c>
      <c r="B4488" s="150">
        <v>1.81</v>
      </c>
    </row>
    <row r="4489" spans="1:2" x14ac:dyDescent="0.3">
      <c r="A4489" s="149">
        <v>39828</v>
      </c>
      <c r="B4489" s="150">
        <v>1.78</v>
      </c>
    </row>
    <row r="4490" spans="1:2" x14ac:dyDescent="0.3">
      <c r="A4490" s="149">
        <v>39827</v>
      </c>
      <c r="B4490" s="150">
        <v>1.79</v>
      </c>
    </row>
    <row r="4491" spans="1:2" x14ac:dyDescent="0.3">
      <c r="A4491" s="149">
        <v>39826</v>
      </c>
      <c r="B4491" s="150">
        <v>1.74</v>
      </c>
    </row>
    <row r="4492" spans="1:2" x14ac:dyDescent="0.3">
      <c r="A4492" s="149">
        <v>39825</v>
      </c>
      <c r="B4492" s="150">
        <v>1.75</v>
      </c>
    </row>
    <row r="4493" spans="1:2" x14ac:dyDescent="0.3">
      <c r="A4493" s="149">
        <v>39822</v>
      </c>
      <c r="B4493" s="150">
        <v>1.87</v>
      </c>
    </row>
    <row r="4494" spans="1:2" x14ac:dyDescent="0.3">
      <c r="A4494" s="149">
        <v>39821</v>
      </c>
      <c r="B4494" s="150">
        <v>1.97</v>
      </c>
    </row>
    <row r="4495" spans="1:2" x14ac:dyDescent="0.3">
      <c r="A4495" s="149">
        <v>39820</v>
      </c>
      <c r="B4495" s="150">
        <v>2.0499999999999998</v>
      </c>
    </row>
    <row r="4496" spans="1:2" x14ac:dyDescent="0.3">
      <c r="A4496" s="149">
        <v>39819</v>
      </c>
      <c r="B4496" s="150">
        <v>2.09</v>
      </c>
    </row>
    <row r="4497" spans="1:2" x14ac:dyDescent="0.3">
      <c r="A4497" s="149">
        <v>39818</v>
      </c>
      <c r="B4497" s="150">
        <v>2.34</v>
      </c>
    </row>
    <row r="4498" spans="1:2" x14ac:dyDescent="0.3">
      <c r="A4498" s="149">
        <v>39815</v>
      </c>
      <c r="B4498" s="150">
        <v>2.29</v>
      </c>
    </row>
    <row r="4499" spans="1:2" x14ac:dyDescent="0.3">
      <c r="A4499" s="149">
        <v>39814</v>
      </c>
    </row>
    <row r="4500" spans="1:2" x14ac:dyDescent="0.3">
      <c r="A4500" s="149">
        <v>39813</v>
      </c>
      <c r="B4500" s="150">
        <v>2.14</v>
      </c>
    </row>
    <row r="4501" spans="1:2" x14ac:dyDescent="0.3">
      <c r="A4501" s="149">
        <v>39812</v>
      </c>
      <c r="B4501" s="150">
        <v>2.02</v>
      </c>
    </row>
    <row r="4502" spans="1:2" x14ac:dyDescent="0.3">
      <c r="A4502" s="149">
        <v>39811</v>
      </c>
      <c r="B4502" s="150">
        <v>2.02</v>
      </c>
    </row>
    <row r="4503" spans="1:2" x14ac:dyDescent="0.3">
      <c r="A4503" s="149">
        <v>39808</v>
      </c>
      <c r="B4503" s="150">
        <v>2.0299999999999998</v>
      </c>
    </row>
    <row r="4504" spans="1:2" x14ac:dyDescent="0.3">
      <c r="A4504" s="149">
        <v>39807</v>
      </c>
    </row>
    <row r="4505" spans="1:2" x14ac:dyDescent="0.3">
      <c r="A4505" s="149">
        <v>39806</v>
      </c>
      <c r="B4505" s="150">
        <v>2.0699999999999998</v>
      </c>
    </row>
    <row r="4506" spans="1:2" x14ac:dyDescent="0.3">
      <c r="A4506" s="149">
        <v>39805</v>
      </c>
      <c r="B4506" s="150">
        <v>2.0299999999999998</v>
      </c>
    </row>
    <row r="4507" spans="1:2" x14ac:dyDescent="0.3">
      <c r="A4507" s="149">
        <v>39804</v>
      </c>
      <c r="B4507" s="150">
        <v>2.0099999999999998</v>
      </c>
    </row>
    <row r="4508" spans="1:2" x14ac:dyDescent="0.3">
      <c r="A4508" s="149">
        <v>39801</v>
      </c>
      <c r="B4508" s="150">
        <v>1.98</v>
      </c>
    </row>
    <row r="4509" spans="1:2" x14ac:dyDescent="0.3">
      <c r="A4509" s="149">
        <v>39800</v>
      </c>
      <c r="B4509" s="150">
        <v>1.85</v>
      </c>
    </row>
    <row r="4510" spans="1:2" x14ac:dyDescent="0.3">
      <c r="A4510" s="149">
        <v>39799</v>
      </c>
      <c r="B4510" s="150">
        <v>1.86</v>
      </c>
    </row>
    <row r="4511" spans="1:2" x14ac:dyDescent="0.3">
      <c r="A4511" s="149">
        <v>39798</v>
      </c>
      <c r="B4511" s="150">
        <v>2.21</v>
      </c>
    </row>
    <row r="4512" spans="1:2" x14ac:dyDescent="0.3">
      <c r="A4512" s="149">
        <v>39797</v>
      </c>
      <c r="B4512" s="150">
        <v>2.4300000000000002</v>
      </c>
    </row>
    <row r="4513" spans="1:2" x14ac:dyDescent="0.3">
      <c r="A4513" s="149">
        <v>39794</v>
      </c>
      <c r="B4513" s="150">
        <v>2.4300000000000002</v>
      </c>
    </row>
    <row r="4514" spans="1:2" x14ac:dyDescent="0.3">
      <c r="A4514" s="149">
        <v>39793</v>
      </c>
      <c r="B4514" s="150">
        <v>2.35</v>
      </c>
    </row>
    <row r="4515" spans="1:2" x14ac:dyDescent="0.3">
      <c r="A4515" s="149">
        <v>39792</v>
      </c>
      <c r="B4515" s="150">
        <v>2.44</v>
      </c>
    </row>
    <row r="4516" spans="1:2" x14ac:dyDescent="0.3">
      <c r="A4516" s="149">
        <v>39791</v>
      </c>
      <c r="B4516" s="150">
        <v>2.41</v>
      </c>
    </row>
    <row r="4517" spans="1:2" x14ac:dyDescent="0.3">
      <c r="A4517" s="149">
        <v>39790</v>
      </c>
      <c r="B4517" s="150">
        <v>2.4700000000000002</v>
      </c>
    </row>
    <row r="4518" spans="1:2" x14ac:dyDescent="0.3">
      <c r="A4518" s="149">
        <v>39787</v>
      </c>
      <c r="B4518" s="150">
        <v>2.23</v>
      </c>
    </row>
    <row r="4519" spans="1:2" x14ac:dyDescent="0.3">
      <c r="A4519" s="149">
        <v>39786</v>
      </c>
      <c r="B4519" s="150">
        <v>1.98</v>
      </c>
    </row>
    <row r="4520" spans="1:2" x14ac:dyDescent="0.3">
      <c r="A4520" s="149">
        <v>39785</v>
      </c>
      <c r="B4520" s="150">
        <v>2.14</v>
      </c>
    </row>
    <row r="4521" spans="1:2" x14ac:dyDescent="0.3">
      <c r="A4521" s="149">
        <v>39784</v>
      </c>
      <c r="B4521" s="150">
        <v>2.2599999999999998</v>
      </c>
    </row>
    <row r="4522" spans="1:2" x14ac:dyDescent="0.3">
      <c r="A4522" s="149">
        <v>39783</v>
      </c>
      <c r="B4522" s="150">
        <v>2.38</v>
      </c>
    </row>
    <row r="4523" spans="1:2" x14ac:dyDescent="0.3">
      <c r="A4523" s="149">
        <v>39780</v>
      </c>
      <c r="B4523" s="150">
        <v>2.6</v>
      </c>
    </row>
    <row r="4524" spans="1:2" x14ac:dyDescent="0.3">
      <c r="A4524" s="149">
        <v>39779</v>
      </c>
    </row>
    <row r="4525" spans="1:2" x14ac:dyDescent="0.3">
      <c r="A4525" s="149">
        <v>39778</v>
      </c>
      <c r="B4525" s="150">
        <v>2.68</v>
      </c>
    </row>
    <row r="4526" spans="1:2" x14ac:dyDescent="0.3">
      <c r="A4526" s="149">
        <v>39777</v>
      </c>
      <c r="B4526" s="150">
        <v>2.79</v>
      </c>
    </row>
    <row r="4527" spans="1:2" x14ac:dyDescent="0.3">
      <c r="A4527" s="149">
        <v>39776</v>
      </c>
      <c r="B4527" s="150">
        <v>3.11</v>
      </c>
    </row>
    <row r="4528" spans="1:2" x14ac:dyDescent="0.3">
      <c r="A4528" s="149">
        <v>39773</v>
      </c>
      <c r="B4528" s="150">
        <v>3.15</v>
      </c>
    </row>
    <row r="4529" spans="1:2" x14ac:dyDescent="0.3">
      <c r="A4529" s="149">
        <v>39772</v>
      </c>
      <c r="B4529" s="150">
        <v>3.06</v>
      </c>
    </row>
    <row r="4530" spans="1:2" x14ac:dyDescent="0.3">
      <c r="A4530" s="149">
        <v>39771</v>
      </c>
      <c r="B4530" s="150">
        <v>2.98</v>
      </c>
    </row>
    <row r="4531" spans="1:2" x14ac:dyDescent="0.3">
      <c r="A4531" s="149">
        <v>39770</v>
      </c>
      <c r="B4531" s="150">
        <v>2.92</v>
      </c>
    </row>
    <row r="4532" spans="1:2" x14ac:dyDescent="0.3">
      <c r="A4532" s="149">
        <v>39769</v>
      </c>
      <c r="B4532" s="150">
        <v>2.85</v>
      </c>
    </row>
    <row r="4533" spans="1:2" x14ac:dyDescent="0.3">
      <c r="A4533" s="149">
        <v>39766</v>
      </c>
      <c r="B4533" s="150">
        <v>2.87</v>
      </c>
    </row>
    <row r="4534" spans="1:2" x14ac:dyDescent="0.3">
      <c r="A4534" s="149">
        <v>39765</v>
      </c>
      <c r="B4534" s="150">
        <v>2.95</v>
      </c>
    </row>
    <row r="4535" spans="1:2" x14ac:dyDescent="0.3">
      <c r="A4535" s="149">
        <v>39764</v>
      </c>
      <c r="B4535" s="150">
        <v>2.79</v>
      </c>
    </row>
    <row r="4536" spans="1:2" x14ac:dyDescent="0.3">
      <c r="A4536" s="149">
        <v>39763</v>
      </c>
    </row>
    <row r="4537" spans="1:2" x14ac:dyDescent="0.3">
      <c r="A4537" s="149">
        <v>39762</v>
      </c>
      <c r="B4537" s="150">
        <v>2.84</v>
      </c>
    </row>
    <row r="4538" spans="1:2" x14ac:dyDescent="0.3">
      <c r="A4538" s="149">
        <v>39759</v>
      </c>
      <c r="B4538" s="150">
        <v>2.86</v>
      </c>
    </row>
    <row r="4539" spans="1:2" x14ac:dyDescent="0.3">
      <c r="A4539" s="149">
        <v>39758</v>
      </c>
      <c r="B4539" s="150">
        <v>2.81</v>
      </c>
    </row>
    <row r="4540" spans="1:2" x14ac:dyDescent="0.3">
      <c r="A4540" s="149">
        <v>39757</v>
      </c>
      <c r="B4540" s="150">
        <v>2.76</v>
      </c>
    </row>
    <row r="4541" spans="1:2" x14ac:dyDescent="0.3">
      <c r="A4541" s="149">
        <v>39756</v>
      </c>
      <c r="B4541" s="150">
        <v>2.88</v>
      </c>
    </row>
    <row r="4542" spans="1:2" x14ac:dyDescent="0.3">
      <c r="A4542" s="149">
        <v>39755</v>
      </c>
      <c r="B4542" s="150">
        <v>3.09</v>
      </c>
    </row>
    <row r="4543" spans="1:2" x14ac:dyDescent="0.3">
      <c r="A4543" s="149">
        <v>39752</v>
      </c>
      <c r="B4543" s="150">
        <v>3.14</v>
      </c>
    </row>
    <row r="4544" spans="1:2" x14ac:dyDescent="0.3">
      <c r="A4544" s="149">
        <v>39751</v>
      </c>
      <c r="B4544" s="150">
        <v>3.06</v>
      </c>
    </row>
    <row r="4545" spans="1:2" x14ac:dyDescent="0.3">
      <c r="A4545" s="149">
        <v>39750</v>
      </c>
      <c r="B4545" s="150">
        <v>3.05</v>
      </c>
    </row>
    <row r="4546" spans="1:2" x14ac:dyDescent="0.3">
      <c r="A4546" s="149">
        <v>39749</v>
      </c>
      <c r="B4546" s="150">
        <v>3.06</v>
      </c>
    </row>
    <row r="4547" spans="1:2" x14ac:dyDescent="0.3">
      <c r="A4547" s="149">
        <v>39748</v>
      </c>
      <c r="B4547" s="150">
        <v>3.02</v>
      </c>
    </row>
    <row r="4548" spans="1:2" x14ac:dyDescent="0.3">
      <c r="A4548" s="149">
        <v>39745</v>
      </c>
      <c r="B4548" s="150">
        <v>3.02</v>
      </c>
    </row>
    <row r="4549" spans="1:2" x14ac:dyDescent="0.3">
      <c r="A4549" s="149">
        <v>39744</v>
      </c>
      <c r="B4549" s="150">
        <v>2.67</v>
      </c>
    </row>
    <row r="4550" spans="1:2" x14ac:dyDescent="0.3">
      <c r="A4550" s="149">
        <v>39743</v>
      </c>
      <c r="B4550" s="150">
        <v>2.59</v>
      </c>
    </row>
    <row r="4551" spans="1:2" x14ac:dyDescent="0.3">
      <c r="A4551" s="149">
        <v>39742</v>
      </c>
      <c r="B4551" s="150">
        <v>2.63</v>
      </c>
    </row>
    <row r="4552" spans="1:2" x14ac:dyDescent="0.3">
      <c r="A4552" s="149">
        <v>39741</v>
      </c>
      <c r="B4552" s="150">
        <v>2.76</v>
      </c>
    </row>
    <row r="4553" spans="1:2" x14ac:dyDescent="0.3">
      <c r="A4553" s="149">
        <v>39738</v>
      </c>
      <c r="B4553" s="150">
        <v>2.87</v>
      </c>
    </row>
    <row r="4554" spans="1:2" x14ac:dyDescent="0.3">
      <c r="A4554" s="149">
        <v>39737</v>
      </c>
      <c r="B4554" s="150">
        <v>3.02</v>
      </c>
    </row>
    <row r="4555" spans="1:2" x14ac:dyDescent="0.3">
      <c r="A4555" s="149">
        <v>39736</v>
      </c>
      <c r="B4555" s="150">
        <v>3.02</v>
      </c>
    </row>
    <row r="4556" spans="1:2" x14ac:dyDescent="0.3">
      <c r="A4556" s="149">
        <v>39735</v>
      </c>
      <c r="B4556" s="150">
        <v>3.05</v>
      </c>
    </row>
    <row r="4557" spans="1:2" x14ac:dyDescent="0.3">
      <c r="A4557" s="149">
        <v>39734</v>
      </c>
    </row>
    <row r="4558" spans="1:2" x14ac:dyDescent="0.3">
      <c r="A4558" s="149">
        <v>39731</v>
      </c>
      <c r="B4558" s="150">
        <v>2.97</v>
      </c>
    </row>
    <row r="4559" spans="1:2" x14ac:dyDescent="0.3">
      <c r="A4559" s="149">
        <v>39730</v>
      </c>
      <c r="B4559" s="150">
        <v>2.79</v>
      </c>
    </row>
    <row r="4560" spans="1:2" x14ac:dyDescent="0.3">
      <c r="A4560" s="149">
        <v>39729</v>
      </c>
      <c r="B4560" s="150">
        <v>2.69</v>
      </c>
    </row>
    <row r="4561" spans="1:2" x14ac:dyDescent="0.3">
      <c r="A4561" s="149">
        <v>39728</v>
      </c>
      <c r="B4561" s="150">
        <v>2.3199999999999998</v>
      </c>
    </row>
    <row r="4562" spans="1:2" x14ac:dyDescent="0.3">
      <c r="A4562" s="149">
        <v>39727</v>
      </c>
      <c r="B4562" s="150">
        <v>2.21</v>
      </c>
    </row>
    <row r="4563" spans="1:2" x14ac:dyDescent="0.3">
      <c r="A4563" s="149">
        <v>39724</v>
      </c>
      <c r="B4563" s="150">
        <v>2.1800000000000002</v>
      </c>
    </row>
    <row r="4564" spans="1:2" x14ac:dyDescent="0.3">
      <c r="A4564" s="149">
        <v>39723</v>
      </c>
      <c r="B4564" s="150">
        <v>2.17</v>
      </c>
    </row>
    <row r="4565" spans="1:2" x14ac:dyDescent="0.3">
      <c r="A4565" s="149">
        <v>39722</v>
      </c>
      <c r="B4565" s="150">
        <v>2.2599999999999998</v>
      </c>
    </row>
    <row r="4566" spans="1:2" x14ac:dyDescent="0.3">
      <c r="A4566" s="149">
        <v>39721</v>
      </c>
      <c r="B4566" s="150">
        <v>2.25</v>
      </c>
    </row>
    <row r="4567" spans="1:2" x14ac:dyDescent="0.3">
      <c r="A4567" s="149">
        <v>39720</v>
      </c>
      <c r="B4567" s="150">
        <v>2.0299999999999998</v>
      </c>
    </row>
    <row r="4568" spans="1:2" x14ac:dyDescent="0.3">
      <c r="A4568" s="149">
        <v>39717</v>
      </c>
      <c r="B4568" s="150">
        <v>2.1</v>
      </c>
    </row>
    <row r="4569" spans="1:2" x14ac:dyDescent="0.3">
      <c r="A4569" s="149">
        <v>39716</v>
      </c>
      <c r="B4569" s="150">
        <v>2.09</v>
      </c>
    </row>
    <row r="4570" spans="1:2" x14ac:dyDescent="0.3">
      <c r="A4570" s="149">
        <v>39715</v>
      </c>
      <c r="B4570" s="150">
        <v>2.0499999999999998</v>
      </c>
    </row>
    <row r="4571" spans="1:2" x14ac:dyDescent="0.3">
      <c r="A4571" s="149">
        <v>39714</v>
      </c>
      <c r="B4571" s="150">
        <v>1.99</v>
      </c>
    </row>
    <row r="4572" spans="1:2" x14ac:dyDescent="0.3">
      <c r="A4572" s="149">
        <v>39713</v>
      </c>
      <c r="B4572" s="150">
        <v>1.85</v>
      </c>
    </row>
    <row r="4573" spans="1:2" x14ac:dyDescent="0.3">
      <c r="A4573" s="149">
        <v>39710</v>
      </c>
      <c r="B4573" s="150">
        <v>1.85</v>
      </c>
    </row>
    <row r="4574" spans="1:2" x14ac:dyDescent="0.3">
      <c r="A4574" s="149">
        <v>39709</v>
      </c>
      <c r="B4574" s="150">
        <v>1.94</v>
      </c>
    </row>
    <row r="4575" spans="1:2" x14ac:dyDescent="0.3">
      <c r="A4575" s="149">
        <v>39708</v>
      </c>
      <c r="B4575" s="150">
        <v>1.81</v>
      </c>
    </row>
    <row r="4576" spans="1:2" x14ac:dyDescent="0.3">
      <c r="A4576" s="149">
        <v>39707</v>
      </c>
      <c r="B4576" s="150">
        <v>1.85</v>
      </c>
    </row>
    <row r="4577" spans="1:2" x14ac:dyDescent="0.3">
      <c r="A4577" s="149">
        <v>39706</v>
      </c>
      <c r="B4577" s="150">
        <v>1.7</v>
      </c>
    </row>
    <row r="4578" spans="1:2" x14ac:dyDescent="0.3">
      <c r="A4578" s="149">
        <v>39703</v>
      </c>
      <c r="B4578" s="150">
        <v>1.79</v>
      </c>
    </row>
    <row r="4579" spans="1:2" x14ac:dyDescent="0.3">
      <c r="A4579" s="149">
        <v>39702</v>
      </c>
      <c r="B4579" s="150">
        <v>1.67</v>
      </c>
    </row>
    <row r="4580" spans="1:2" x14ac:dyDescent="0.3">
      <c r="A4580" s="149">
        <v>39701</v>
      </c>
      <c r="B4580" s="150">
        <v>1.7</v>
      </c>
    </row>
    <row r="4581" spans="1:2" x14ac:dyDescent="0.3">
      <c r="A4581" s="149">
        <v>39700</v>
      </c>
      <c r="B4581" s="150">
        <v>1.69</v>
      </c>
    </row>
    <row r="4582" spans="1:2" x14ac:dyDescent="0.3">
      <c r="A4582" s="149">
        <v>39699</v>
      </c>
      <c r="B4582" s="150">
        <v>1.68</v>
      </c>
    </row>
    <row r="4583" spans="1:2" x14ac:dyDescent="0.3">
      <c r="A4583" s="149">
        <v>39696</v>
      </c>
      <c r="B4583" s="150">
        <v>1.71</v>
      </c>
    </row>
    <row r="4584" spans="1:2" x14ac:dyDescent="0.3">
      <c r="A4584" s="149">
        <v>39695</v>
      </c>
      <c r="B4584" s="150">
        <v>1.7</v>
      </c>
    </row>
    <row r="4585" spans="1:2" x14ac:dyDescent="0.3">
      <c r="A4585" s="149">
        <v>39694</v>
      </c>
      <c r="B4585" s="150">
        <v>1.71</v>
      </c>
    </row>
    <row r="4586" spans="1:2" x14ac:dyDescent="0.3">
      <c r="A4586" s="149">
        <v>39693</v>
      </c>
      <c r="B4586" s="150">
        <v>1.69</v>
      </c>
    </row>
    <row r="4587" spans="1:2" x14ac:dyDescent="0.3">
      <c r="A4587" s="149">
        <v>39692</v>
      </c>
    </row>
    <row r="4588" spans="1:2" x14ac:dyDescent="0.3">
      <c r="A4588" s="149">
        <v>39689</v>
      </c>
      <c r="B4588" s="150">
        <v>1.68</v>
      </c>
    </row>
    <row r="4589" spans="1:2" x14ac:dyDescent="0.3">
      <c r="A4589" s="149">
        <v>39688</v>
      </c>
      <c r="B4589" s="150">
        <v>1.62</v>
      </c>
    </row>
    <row r="4590" spans="1:2" x14ac:dyDescent="0.3">
      <c r="A4590" s="149">
        <v>39687</v>
      </c>
      <c r="B4590" s="150">
        <v>1.58</v>
      </c>
    </row>
    <row r="4591" spans="1:2" x14ac:dyDescent="0.3">
      <c r="A4591" s="149">
        <v>39686</v>
      </c>
      <c r="B4591" s="150">
        <v>1.63</v>
      </c>
    </row>
    <row r="4592" spans="1:2" x14ac:dyDescent="0.3">
      <c r="A4592" s="149">
        <v>39685</v>
      </c>
      <c r="B4592" s="150">
        <v>1.64</v>
      </c>
    </row>
    <row r="4593" spans="1:2" x14ac:dyDescent="0.3">
      <c r="A4593" s="149">
        <v>39682</v>
      </c>
      <c r="B4593" s="150">
        <v>1.69</v>
      </c>
    </row>
    <row r="4594" spans="1:2" x14ac:dyDescent="0.3">
      <c r="A4594" s="149">
        <v>39681</v>
      </c>
      <c r="B4594" s="150">
        <v>1.61</v>
      </c>
    </row>
    <row r="4595" spans="1:2" x14ac:dyDescent="0.3">
      <c r="A4595" s="149">
        <v>39680</v>
      </c>
      <c r="B4595" s="150">
        <v>1.6</v>
      </c>
    </row>
    <row r="4596" spans="1:2" x14ac:dyDescent="0.3">
      <c r="A4596" s="149">
        <v>39679</v>
      </c>
      <c r="B4596" s="150">
        <v>1.68</v>
      </c>
    </row>
    <row r="4597" spans="1:2" x14ac:dyDescent="0.3">
      <c r="A4597" s="149">
        <v>39678</v>
      </c>
      <c r="B4597" s="150">
        <v>1.67</v>
      </c>
    </row>
    <row r="4598" spans="1:2" x14ac:dyDescent="0.3">
      <c r="A4598" s="149">
        <v>39675</v>
      </c>
      <c r="B4598" s="150">
        <v>1.66</v>
      </c>
    </row>
    <row r="4599" spans="1:2" x14ac:dyDescent="0.3">
      <c r="A4599" s="149">
        <v>39674</v>
      </c>
      <c r="B4599" s="150">
        <v>1.67</v>
      </c>
    </row>
    <row r="4600" spans="1:2" x14ac:dyDescent="0.3">
      <c r="A4600" s="149">
        <v>39673</v>
      </c>
      <c r="B4600" s="150">
        <v>1.75</v>
      </c>
    </row>
    <row r="4601" spans="1:2" x14ac:dyDescent="0.3">
      <c r="A4601" s="149">
        <v>39672</v>
      </c>
      <c r="B4601" s="150">
        <v>1.72</v>
      </c>
    </row>
    <row r="4602" spans="1:2" x14ac:dyDescent="0.3">
      <c r="A4602" s="149">
        <v>39671</v>
      </c>
      <c r="B4602" s="150">
        <v>1.8</v>
      </c>
    </row>
    <row r="4603" spans="1:2" x14ac:dyDescent="0.3">
      <c r="A4603" s="149">
        <v>39668</v>
      </c>
      <c r="B4603" s="150">
        <v>1.72</v>
      </c>
    </row>
    <row r="4604" spans="1:2" x14ac:dyDescent="0.3">
      <c r="A4604" s="149">
        <v>39667</v>
      </c>
      <c r="B4604" s="150">
        <v>1.68</v>
      </c>
    </row>
    <row r="4605" spans="1:2" x14ac:dyDescent="0.3">
      <c r="A4605" s="149">
        <v>39666</v>
      </c>
      <c r="B4605" s="150">
        <v>1.79</v>
      </c>
    </row>
    <row r="4606" spans="1:2" x14ac:dyDescent="0.3">
      <c r="A4606" s="149">
        <v>39665</v>
      </c>
      <c r="B4606" s="150">
        <v>1.74</v>
      </c>
    </row>
    <row r="4607" spans="1:2" x14ac:dyDescent="0.3">
      <c r="A4607" s="149">
        <v>39664</v>
      </c>
      <c r="B4607" s="150">
        <v>1.64</v>
      </c>
    </row>
    <row r="4608" spans="1:2" x14ac:dyDescent="0.3">
      <c r="A4608" s="149">
        <v>39661</v>
      </c>
      <c r="B4608" s="150">
        <v>1.63</v>
      </c>
    </row>
    <row r="4609" spans="1:2" x14ac:dyDescent="0.3">
      <c r="A4609" s="149">
        <v>39660</v>
      </c>
      <c r="B4609" s="150">
        <v>1.65</v>
      </c>
    </row>
    <row r="4610" spans="1:2" x14ac:dyDescent="0.3">
      <c r="A4610" s="149">
        <v>39659</v>
      </c>
      <c r="B4610" s="150">
        <v>1.71</v>
      </c>
    </row>
    <row r="4611" spans="1:2" x14ac:dyDescent="0.3">
      <c r="A4611" s="149">
        <v>39658</v>
      </c>
      <c r="B4611" s="150">
        <v>1.76</v>
      </c>
    </row>
    <row r="4612" spans="1:2" x14ac:dyDescent="0.3">
      <c r="A4612" s="149">
        <v>39657</v>
      </c>
      <c r="B4612" s="150">
        <v>1.7</v>
      </c>
    </row>
    <row r="4613" spans="1:2" x14ac:dyDescent="0.3">
      <c r="A4613" s="149">
        <v>39654</v>
      </c>
      <c r="B4613" s="150">
        <v>1.79</v>
      </c>
    </row>
    <row r="4614" spans="1:2" x14ac:dyDescent="0.3">
      <c r="A4614" s="149">
        <v>39653</v>
      </c>
      <c r="B4614" s="150">
        <v>1.69</v>
      </c>
    </row>
    <row r="4615" spans="1:2" x14ac:dyDescent="0.3">
      <c r="A4615" s="149">
        <v>39652</v>
      </c>
      <c r="B4615" s="150">
        <v>1.8</v>
      </c>
    </row>
    <row r="4616" spans="1:2" x14ac:dyDescent="0.3">
      <c r="A4616" s="149">
        <v>39651</v>
      </c>
      <c r="B4616" s="150">
        <v>1.71</v>
      </c>
    </row>
    <row r="4617" spans="1:2" x14ac:dyDescent="0.3">
      <c r="A4617" s="149">
        <v>39650</v>
      </c>
      <c r="B4617" s="150">
        <v>1.66</v>
      </c>
    </row>
    <row r="4618" spans="1:2" x14ac:dyDescent="0.3">
      <c r="A4618" s="149">
        <v>39647</v>
      </c>
      <c r="B4618" s="150">
        <v>1.65</v>
      </c>
    </row>
    <row r="4619" spans="1:2" x14ac:dyDescent="0.3">
      <c r="A4619" s="149">
        <v>39646</v>
      </c>
      <c r="B4619" s="150">
        <v>1.6</v>
      </c>
    </row>
    <row r="4620" spans="1:2" x14ac:dyDescent="0.3">
      <c r="A4620" s="149">
        <v>39645</v>
      </c>
      <c r="B4620" s="150">
        <v>1.48</v>
      </c>
    </row>
    <row r="4621" spans="1:2" x14ac:dyDescent="0.3">
      <c r="A4621" s="149">
        <v>39644</v>
      </c>
      <c r="B4621" s="150">
        <v>1.4</v>
      </c>
    </row>
    <row r="4622" spans="1:2" x14ac:dyDescent="0.3">
      <c r="A4622" s="149">
        <v>39643</v>
      </c>
      <c r="B4622" s="150">
        <v>1.43</v>
      </c>
    </row>
    <row r="4623" spans="1:2" x14ac:dyDescent="0.3">
      <c r="A4623" s="149">
        <v>39640</v>
      </c>
      <c r="B4623" s="150">
        <v>1.48</v>
      </c>
    </row>
    <row r="4624" spans="1:2" x14ac:dyDescent="0.3">
      <c r="A4624" s="149">
        <v>39639</v>
      </c>
      <c r="B4624" s="150">
        <v>1.4</v>
      </c>
    </row>
    <row r="4625" spans="1:2" x14ac:dyDescent="0.3">
      <c r="A4625" s="149">
        <v>39638</v>
      </c>
      <c r="B4625" s="150">
        <v>1.39</v>
      </c>
    </row>
    <row r="4626" spans="1:2" x14ac:dyDescent="0.3">
      <c r="A4626" s="149">
        <v>39637</v>
      </c>
      <c r="B4626" s="150">
        <v>1.45</v>
      </c>
    </row>
    <row r="4627" spans="1:2" x14ac:dyDescent="0.3">
      <c r="A4627" s="149">
        <v>39636</v>
      </c>
      <c r="B4627" s="150">
        <v>1.43</v>
      </c>
    </row>
    <row r="4628" spans="1:2" x14ac:dyDescent="0.3">
      <c r="A4628" s="149">
        <v>39633</v>
      </c>
    </row>
    <row r="4629" spans="1:2" x14ac:dyDescent="0.3">
      <c r="A4629" s="149">
        <v>39632</v>
      </c>
      <c r="B4629" s="150">
        <v>1.42</v>
      </c>
    </row>
    <row r="4630" spans="1:2" x14ac:dyDescent="0.3">
      <c r="A4630" s="149">
        <v>39631</v>
      </c>
      <c r="B4630" s="150">
        <v>1.43</v>
      </c>
    </row>
    <row r="4631" spans="1:2" x14ac:dyDescent="0.3">
      <c r="A4631" s="149">
        <v>39630</v>
      </c>
      <c r="B4631" s="150">
        <v>1.49</v>
      </c>
    </row>
    <row r="4632" spans="1:2" x14ac:dyDescent="0.3">
      <c r="A4632" s="149">
        <v>39629</v>
      </c>
      <c r="B4632" s="150">
        <v>1.48</v>
      </c>
    </row>
    <row r="4633" spans="1:2" x14ac:dyDescent="0.3">
      <c r="A4633" s="149">
        <v>39626</v>
      </c>
      <c r="B4633" s="150">
        <v>1.48</v>
      </c>
    </row>
    <row r="4634" spans="1:2" x14ac:dyDescent="0.3">
      <c r="A4634" s="149">
        <v>39625</v>
      </c>
      <c r="B4634" s="150">
        <v>1.55</v>
      </c>
    </row>
    <row r="4635" spans="1:2" x14ac:dyDescent="0.3">
      <c r="A4635" s="149">
        <v>39624</v>
      </c>
      <c r="B4635" s="150">
        <v>1.65</v>
      </c>
    </row>
    <row r="4636" spans="1:2" x14ac:dyDescent="0.3">
      <c r="A4636" s="149">
        <v>39623</v>
      </c>
      <c r="B4636" s="150">
        <v>1.64</v>
      </c>
    </row>
    <row r="4637" spans="1:2" x14ac:dyDescent="0.3">
      <c r="A4637" s="149">
        <v>39622</v>
      </c>
      <c r="B4637" s="150">
        <v>1.75</v>
      </c>
    </row>
    <row r="4638" spans="1:2" x14ac:dyDescent="0.3">
      <c r="A4638" s="149">
        <v>39619</v>
      </c>
      <c r="B4638" s="150">
        <v>1.72</v>
      </c>
    </row>
    <row r="4639" spans="1:2" x14ac:dyDescent="0.3">
      <c r="A4639" s="149">
        <v>39618</v>
      </c>
      <c r="B4639" s="150">
        <v>1.75</v>
      </c>
    </row>
    <row r="4640" spans="1:2" x14ac:dyDescent="0.3">
      <c r="A4640" s="149">
        <v>39617</v>
      </c>
      <c r="B4640" s="150">
        <v>1.68</v>
      </c>
    </row>
    <row r="4641" spans="1:2" x14ac:dyDescent="0.3">
      <c r="A4641" s="149">
        <v>39616</v>
      </c>
      <c r="B4641" s="150">
        <v>1.75</v>
      </c>
    </row>
    <row r="4642" spans="1:2" x14ac:dyDescent="0.3">
      <c r="A4642" s="149">
        <v>39615</v>
      </c>
      <c r="B4642" s="150">
        <v>1.76</v>
      </c>
    </row>
    <row r="4643" spans="1:2" x14ac:dyDescent="0.3">
      <c r="A4643" s="149">
        <v>39612</v>
      </c>
      <c r="B4643" s="150">
        <v>1.77</v>
      </c>
    </row>
    <row r="4644" spans="1:2" x14ac:dyDescent="0.3">
      <c r="A4644" s="149">
        <v>39611</v>
      </c>
      <c r="B4644" s="150">
        <v>1.73</v>
      </c>
    </row>
    <row r="4645" spans="1:2" x14ac:dyDescent="0.3">
      <c r="A4645" s="149">
        <v>39610</v>
      </c>
      <c r="B4645" s="150">
        <v>1.62</v>
      </c>
    </row>
    <row r="4646" spans="1:2" x14ac:dyDescent="0.3">
      <c r="A4646" s="149">
        <v>39609</v>
      </c>
      <c r="B4646" s="150">
        <v>1.62</v>
      </c>
    </row>
    <row r="4647" spans="1:2" x14ac:dyDescent="0.3">
      <c r="A4647" s="149">
        <v>39608</v>
      </c>
      <c r="B4647" s="150">
        <v>1.54</v>
      </c>
    </row>
    <row r="4648" spans="1:2" x14ac:dyDescent="0.3">
      <c r="A4648" s="149">
        <v>39605</v>
      </c>
      <c r="B4648" s="150">
        <v>1.47</v>
      </c>
    </row>
    <row r="4649" spans="1:2" x14ac:dyDescent="0.3">
      <c r="A4649" s="149">
        <v>39604</v>
      </c>
      <c r="B4649" s="150">
        <v>1.63</v>
      </c>
    </row>
    <row r="4650" spans="1:2" x14ac:dyDescent="0.3">
      <c r="A4650" s="149">
        <v>39603</v>
      </c>
      <c r="B4650" s="150">
        <v>1.59</v>
      </c>
    </row>
    <row r="4651" spans="1:2" x14ac:dyDescent="0.3">
      <c r="A4651" s="149">
        <v>39602</v>
      </c>
      <c r="B4651" s="150">
        <v>1.51</v>
      </c>
    </row>
    <row r="4652" spans="1:2" x14ac:dyDescent="0.3">
      <c r="A4652" s="149">
        <v>39601</v>
      </c>
      <c r="B4652" s="150">
        <v>1.51</v>
      </c>
    </row>
    <row r="4653" spans="1:2" x14ac:dyDescent="0.3">
      <c r="A4653" s="149">
        <v>39598</v>
      </c>
      <c r="B4653" s="150">
        <v>1.58</v>
      </c>
    </row>
    <row r="4654" spans="1:2" x14ac:dyDescent="0.3">
      <c r="A4654" s="149">
        <v>39597</v>
      </c>
      <c r="B4654" s="150">
        <v>1.62</v>
      </c>
    </row>
    <row r="4655" spans="1:2" x14ac:dyDescent="0.3">
      <c r="A4655" s="149">
        <v>39596</v>
      </c>
      <c r="B4655" s="150">
        <v>1.58</v>
      </c>
    </row>
    <row r="4656" spans="1:2" x14ac:dyDescent="0.3">
      <c r="A4656" s="149">
        <v>39595</v>
      </c>
      <c r="B4656" s="150">
        <v>1.46</v>
      </c>
    </row>
    <row r="4657" spans="1:2" x14ac:dyDescent="0.3">
      <c r="A4657" s="149">
        <v>39594</v>
      </c>
    </row>
    <row r="4658" spans="1:2" x14ac:dyDescent="0.3">
      <c r="A4658" s="149">
        <v>39591</v>
      </c>
      <c r="B4658" s="150">
        <v>1.36</v>
      </c>
    </row>
    <row r="4659" spans="1:2" x14ac:dyDescent="0.3">
      <c r="A4659" s="149">
        <v>39590</v>
      </c>
      <c r="B4659" s="150">
        <v>1.41</v>
      </c>
    </row>
    <row r="4660" spans="1:2" x14ac:dyDescent="0.3">
      <c r="A4660" s="149">
        <v>39589</v>
      </c>
      <c r="B4660" s="150">
        <v>1.3</v>
      </c>
    </row>
    <row r="4661" spans="1:2" x14ac:dyDescent="0.3">
      <c r="A4661" s="149">
        <v>39588</v>
      </c>
      <c r="B4661" s="150">
        <v>1.31</v>
      </c>
    </row>
    <row r="4662" spans="1:2" x14ac:dyDescent="0.3">
      <c r="A4662" s="149">
        <v>39587</v>
      </c>
      <c r="B4662" s="150">
        <v>1.36</v>
      </c>
    </row>
    <row r="4663" spans="1:2" x14ac:dyDescent="0.3">
      <c r="A4663" s="149">
        <v>39584</v>
      </c>
      <c r="B4663" s="150">
        <v>1.41</v>
      </c>
    </row>
    <row r="4664" spans="1:2" x14ac:dyDescent="0.3">
      <c r="A4664" s="149">
        <v>39583</v>
      </c>
      <c r="B4664" s="150">
        <v>1.4</v>
      </c>
    </row>
    <row r="4665" spans="1:2" x14ac:dyDescent="0.3">
      <c r="A4665" s="149">
        <v>39582</v>
      </c>
      <c r="B4665" s="150">
        <v>1.49</v>
      </c>
    </row>
    <row r="4666" spans="1:2" x14ac:dyDescent="0.3">
      <c r="A4666" s="149">
        <v>39581</v>
      </c>
      <c r="B4666" s="150">
        <v>1.51</v>
      </c>
    </row>
    <row r="4667" spans="1:2" x14ac:dyDescent="0.3">
      <c r="A4667" s="149">
        <v>39580</v>
      </c>
      <c r="B4667" s="150">
        <v>1.41</v>
      </c>
    </row>
    <row r="4668" spans="1:2" x14ac:dyDescent="0.3">
      <c r="A4668" s="149">
        <v>39577</v>
      </c>
      <c r="B4668" s="150">
        <v>1.39</v>
      </c>
    </row>
    <row r="4669" spans="1:2" x14ac:dyDescent="0.3">
      <c r="A4669" s="149">
        <v>39576</v>
      </c>
      <c r="B4669" s="150">
        <v>1.43</v>
      </c>
    </row>
    <row r="4670" spans="1:2" x14ac:dyDescent="0.3">
      <c r="A4670" s="149">
        <v>39575</v>
      </c>
      <c r="B4670" s="150">
        <v>1.51</v>
      </c>
    </row>
    <row r="4671" spans="1:2" x14ac:dyDescent="0.3">
      <c r="A4671" s="149">
        <v>39574</v>
      </c>
      <c r="B4671" s="150">
        <v>1.55</v>
      </c>
    </row>
    <row r="4672" spans="1:2" x14ac:dyDescent="0.3">
      <c r="A4672" s="149">
        <v>39573</v>
      </c>
      <c r="B4672" s="150">
        <v>1.53</v>
      </c>
    </row>
    <row r="4673" spans="1:2" x14ac:dyDescent="0.3">
      <c r="A4673" s="149">
        <v>39570</v>
      </c>
      <c r="B4673" s="150">
        <v>1.53</v>
      </c>
    </row>
    <row r="4674" spans="1:2" x14ac:dyDescent="0.3">
      <c r="A4674" s="149">
        <v>39569</v>
      </c>
      <c r="B4674" s="150">
        <v>1.52</v>
      </c>
    </row>
    <row r="4675" spans="1:2" x14ac:dyDescent="0.3">
      <c r="A4675" s="149">
        <v>39568</v>
      </c>
      <c r="B4675" s="150">
        <v>1.5</v>
      </c>
    </row>
    <row r="4676" spans="1:2" x14ac:dyDescent="0.3">
      <c r="A4676" s="149">
        <v>39567</v>
      </c>
      <c r="B4676" s="150">
        <v>1.56</v>
      </c>
    </row>
    <row r="4677" spans="1:2" x14ac:dyDescent="0.3">
      <c r="A4677" s="149">
        <v>39566</v>
      </c>
      <c r="B4677" s="150">
        <v>1.56</v>
      </c>
    </row>
    <row r="4678" spans="1:2" x14ac:dyDescent="0.3">
      <c r="A4678" s="149">
        <v>39563</v>
      </c>
      <c r="B4678" s="150">
        <v>1.6</v>
      </c>
    </row>
    <row r="4679" spans="1:2" x14ac:dyDescent="0.3">
      <c r="A4679" s="149">
        <v>39562</v>
      </c>
      <c r="B4679" s="150">
        <v>1.56</v>
      </c>
    </row>
    <row r="4680" spans="1:2" x14ac:dyDescent="0.3">
      <c r="A4680" s="149">
        <v>39561</v>
      </c>
      <c r="B4680" s="150">
        <v>1.44</v>
      </c>
    </row>
    <row r="4681" spans="1:2" x14ac:dyDescent="0.3">
      <c r="A4681" s="149">
        <v>39560</v>
      </c>
      <c r="B4681" s="150">
        <v>1.43</v>
      </c>
    </row>
    <row r="4682" spans="1:2" x14ac:dyDescent="0.3">
      <c r="A4682" s="149">
        <v>39559</v>
      </c>
      <c r="B4682" s="150">
        <v>1.44</v>
      </c>
    </row>
    <row r="4683" spans="1:2" x14ac:dyDescent="0.3">
      <c r="A4683" s="149">
        <v>39556</v>
      </c>
      <c r="B4683" s="150">
        <v>1.45</v>
      </c>
    </row>
    <row r="4684" spans="1:2" x14ac:dyDescent="0.3">
      <c r="A4684" s="149">
        <v>39555</v>
      </c>
      <c r="B4684" s="150">
        <v>1.44</v>
      </c>
    </row>
    <row r="4685" spans="1:2" x14ac:dyDescent="0.3">
      <c r="A4685" s="149">
        <v>39554</v>
      </c>
      <c r="B4685" s="150">
        <v>1.41</v>
      </c>
    </row>
    <row r="4686" spans="1:2" x14ac:dyDescent="0.3">
      <c r="A4686" s="149">
        <v>39553</v>
      </c>
      <c r="B4686" s="150">
        <v>1.28</v>
      </c>
    </row>
    <row r="4687" spans="1:2" x14ac:dyDescent="0.3">
      <c r="A4687" s="149">
        <v>39552</v>
      </c>
      <c r="B4687" s="150">
        <v>1.23</v>
      </c>
    </row>
    <row r="4688" spans="1:2" x14ac:dyDescent="0.3">
      <c r="A4688" s="149">
        <v>39549</v>
      </c>
      <c r="B4688" s="150">
        <v>1.19</v>
      </c>
    </row>
    <row r="4689" spans="1:2" x14ac:dyDescent="0.3">
      <c r="A4689" s="149">
        <v>39548</v>
      </c>
      <c r="B4689" s="150">
        <v>1.26</v>
      </c>
    </row>
    <row r="4690" spans="1:2" x14ac:dyDescent="0.3">
      <c r="A4690" s="149">
        <v>39547</v>
      </c>
      <c r="B4690" s="150">
        <v>1.19</v>
      </c>
    </row>
    <row r="4691" spans="1:2" x14ac:dyDescent="0.3">
      <c r="A4691" s="149">
        <v>39546</v>
      </c>
      <c r="B4691" s="150">
        <v>1.26</v>
      </c>
    </row>
    <row r="4692" spans="1:2" x14ac:dyDescent="0.3">
      <c r="A4692" s="149">
        <v>39545</v>
      </c>
      <c r="B4692" s="150">
        <v>1.23</v>
      </c>
    </row>
    <row r="4693" spans="1:2" x14ac:dyDescent="0.3">
      <c r="A4693" s="149">
        <v>39542</v>
      </c>
      <c r="B4693" s="150">
        <v>1.18</v>
      </c>
    </row>
    <row r="4694" spans="1:2" x14ac:dyDescent="0.3">
      <c r="A4694" s="149">
        <v>39541</v>
      </c>
      <c r="B4694" s="150">
        <v>1.28</v>
      </c>
    </row>
    <row r="4695" spans="1:2" x14ac:dyDescent="0.3">
      <c r="A4695" s="149">
        <v>39540</v>
      </c>
      <c r="B4695" s="150">
        <v>1.26</v>
      </c>
    </row>
    <row r="4696" spans="1:2" x14ac:dyDescent="0.3">
      <c r="A4696" s="149">
        <v>39539</v>
      </c>
      <c r="B4696" s="150">
        <v>1.22</v>
      </c>
    </row>
    <row r="4697" spans="1:2" x14ac:dyDescent="0.3">
      <c r="A4697" s="149">
        <v>39538</v>
      </c>
      <c r="B4697" s="150">
        <v>1.1100000000000001</v>
      </c>
    </row>
    <row r="4698" spans="1:2" x14ac:dyDescent="0.3">
      <c r="A4698" s="149">
        <v>39535</v>
      </c>
      <c r="B4698" s="150">
        <v>1.1299999999999999</v>
      </c>
    </row>
    <row r="4699" spans="1:2" x14ac:dyDescent="0.3">
      <c r="A4699" s="149">
        <v>39534</v>
      </c>
      <c r="B4699" s="150">
        <v>1.23</v>
      </c>
    </row>
    <row r="4700" spans="1:2" x14ac:dyDescent="0.3">
      <c r="A4700" s="149">
        <v>39533</v>
      </c>
      <c r="B4700" s="150">
        <v>1.24</v>
      </c>
    </row>
    <row r="4701" spans="1:2" x14ac:dyDescent="0.3">
      <c r="A4701" s="149">
        <v>39532</v>
      </c>
      <c r="B4701" s="150">
        <v>1.25</v>
      </c>
    </row>
    <row r="4702" spans="1:2" x14ac:dyDescent="0.3">
      <c r="A4702" s="149">
        <v>39531</v>
      </c>
      <c r="B4702" s="150">
        <v>1.24</v>
      </c>
    </row>
    <row r="4703" spans="1:2" x14ac:dyDescent="0.3">
      <c r="A4703" s="149">
        <v>39528</v>
      </c>
    </row>
    <row r="4704" spans="1:2" x14ac:dyDescent="0.3">
      <c r="A4704" s="149">
        <v>39527</v>
      </c>
      <c r="B4704" s="150">
        <v>1.02</v>
      </c>
    </row>
    <row r="4705" spans="1:2" x14ac:dyDescent="0.3">
      <c r="A4705" s="149">
        <v>39526</v>
      </c>
      <c r="B4705" s="150">
        <v>1.04</v>
      </c>
    </row>
    <row r="4706" spans="1:2" x14ac:dyDescent="0.3">
      <c r="A4706" s="149">
        <v>39525</v>
      </c>
      <c r="B4706" s="150">
        <v>1.08</v>
      </c>
    </row>
    <row r="4707" spans="1:2" x14ac:dyDescent="0.3">
      <c r="A4707" s="149">
        <v>39524</v>
      </c>
      <c r="B4707" s="150">
        <v>1.05</v>
      </c>
    </row>
    <row r="4708" spans="1:2" x14ac:dyDescent="0.3">
      <c r="A4708" s="149">
        <v>39521</v>
      </c>
      <c r="B4708" s="150">
        <v>1.01</v>
      </c>
    </row>
    <row r="4709" spans="1:2" x14ac:dyDescent="0.3">
      <c r="A4709" s="149">
        <v>39520</v>
      </c>
      <c r="B4709" s="150">
        <v>1.05</v>
      </c>
    </row>
    <row r="4710" spans="1:2" x14ac:dyDescent="0.3">
      <c r="A4710" s="149">
        <v>39519</v>
      </c>
      <c r="B4710" s="150">
        <v>0.95</v>
      </c>
    </row>
    <row r="4711" spans="1:2" x14ac:dyDescent="0.3">
      <c r="A4711" s="149">
        <v>39518</v>
      </c>
      <c r="B4711" s="150">
        <v>1.05</v>
      </c>
    </row>
    <row r="4712" spans="1:2" x14ac:dyDescent="0.3">
      <c r="A4712" s="149">
        <v>39517</v>
      </c>
      <c r="B4712" s="150">
        <v>0.9</v>
      </c>
    </row>
    <row r="4713" spans="1:2" x14ac:dyDescent="0.3">
      <c r="A4713" s="149">
        <v>39514</v>
      </c>
      <c r="B4713" s="150">
        <v>1.01</v>
      </c>
    </row>
    <row r="4714" spans="1:2" x14ac:dyDescent="0.3">
      <c r="A4714" s="149">
        <v>39513</v>
      </c>
      <c r="B4714" s="150">
        <v>1.07</v>
      </c>
    </row>
    <row r="4715" spans="1:2" x14ac:dyDescent="0.3">
      <c r="A4715" s="149">
        <v>39512</v>
      </c>
      <c r="B4715" s="150">
        <v>1.1599999999999999</v>
      </c>
    </row>
    <row r="4716" spans="1:2" x14ac:dyDescent="0.3">
      <c r="A4716" s="149">
        <v>39511</v>
      </c>
      <c r="B4716" s="150">
        <v>1.1499999999999999</v>
      </c>
    </row>
    <row r="4717" spans="1:2" x14ac:dyDescent="0.3">
      <c r="A4717" s="149">
        <v>39510</v>
      </c>
      <c r="B4717" s="150">
        <v>1.08</v>
      </c>
    </row>
    <row r="4718" spans="1:2" x14ac:dyDescent="0.3">
      <c r="A4718" s="149">
        <v>39507</v>
      </c>
      <c r="B4718" s="150">
        <v>1.1000000000000001</v>
      </c>
    </row>
    <row r="4719" spans="1:2" x14ac:dyDescent="0.3">
      <c r="A4719" s="149">
        <v>39506</v>
      </c>
      <c r="B4719" s="150">
        <v>1.26</v>
      </c>
    </row>
    <row r="4720" spans="1:2" x14ac:dyDescent="0.3">
      <c r="A4720" s="149">
        <v>39505</v>
      </c>
      <c r="B4720" s="150">
        <v>1.42</v>
      </c>
    </row>
    <row r="4721" spans="1:2" x14ac:dyDescent="0.3">
      <c r="A4721" s="149">
        <v>39504</v>
      </c>
      <c r="B4721" s="150">
        <v>1.44</v>
      </c>
    </row>
    <row r="4722" spans="1:2" x14ac:dyDescent="0.3">
      <c r="A4722" s="149">
        <v>39503</v>
      </c>
      <c r="B4722" s="150">
        <v>1.53</v>
      </c>
    </row>
    <row r="4723" spans="1:2" x14ac:dyDescent="0.3">
      <c r="A4723" s="149">
        <v>39500</v>
      </c>
      <c r="B4723" s="150">
        <v>1.44</v>
      </c>
    </row>
    <row r="4724" spans="1:2" x14ac:dyDescent="0.3">
      <c r="A4724" s="149">
        <v>39499</v>
      </c>
      <c r="B4724" s="150">
        <v>1.43</v>
      </c>
    </row>
    <row r="4725" spans="1:2" x14ac:dyDescent="0.3">
      <c r="A4725" s="149">
        <v>39498</v>
      </c>
      <c r="B4725" s="150">
        <v>1.55</v>
      </c>
    </row>
    <row r="4726" spans="1:2" x14ac:dyDescent="0.3">
      <c r="A4726" s="149">
        <v>39497</v>
      </c>
      <c r="B4726" s="150">
        <v>1.56</v>
      </c>
    </row>
    <row r="4727" spans="1:2" x14ac:dyDescent="0.3">
      <c r="A4727" s="149">
        <v>39496</v>
      </c>
    </row>
    <row r="4728" spans="1:2" x14ac:dyDescent="0.3">
      <c r="A4728" s="149">
        <v>39493</v>
      </c>
      <c r="B4728" s="150">
        <v>1.48</v>
      </c>
    </row>
    <row r="4729" spans="1:2" x14ac:dyDescent="0.3">
      <c r="A4729" s="149">
        <v>39492</v>
      </c>
      <c r="B4729" s="150">
        <v>1.57</v>
      </c>
    </row>
    <row r="4730" spans="1:2" x14ac:dyDescent="0.3">
      <c r="A4730" s="149">
        <v>39491</v>
      </c>
      <c r="B4730" s="150">
        <v>1.42</v>
      </c>
    </row>
    <row r="4731" spans="1:2" x14ac:dyDescent="0.3">
      <c r="A4731" s="149">
        <v>39490</v>
      </c>
      <c r="B4731" s="150">
        <v>1.36</v>
      </c>
    </row>
    <row r="4732" spans="1:2" x14ac:dyDescent="0.3">
      <c r="A4732" s="149">
        <v>39489</v>
      </c>
      <c r="B4732" s="150">
        <v>1.32</v>
      </c>
    </row>
    <row r="4733" spans="1:2" x14ac:dyDescent="0.3">
      <c r="A4733" s="149">
        <v>39486</v>
      </c>
      <c r="B4733" s="150">
        <v>1.36</v>
      </c>
    </row>
    <row r="4734" spans="1:2" x14ac:dyDescent="0.3">
      <c r="A4734" s="149">
        <v>39485</v>
      </c>
      <c r="B4734" s="150">
        <v>1.47</v>
      </c>
    </row>
    <row r="4735" spans="1:2" x14ac:dyDescent="0.3">
      <c r="A4735" s="149">
        <v>39484</v>
      </c>
      <c r="B4735" s="150">
        <v>1.36</v>
      </c>
    </row>
    <row r="4736" spans="1:2" x14ac:dyDescent="0.3">
      <c r="A4736" s="149">
        <v>39483</v>
      </c>
      <c r="B4736" s="150">
        <v>1.34</v>
      </c>
    </row>
    <row r="4737" spans="1:2" x14ac:dyDescent="0.3">
      <c r="A4737" s="149">
        <v>39482</v>
      </c>
      <c r="B4737" s="150">
        <v>1.38</v>
      </c>
    </row>
    <row r="4738" spans="1:2" x14ac:dyDescent="0.3">
      <c r="A4738" s="149">
        <v>39479</v>
      </c>
      <c r="B4738" s="150">
        <v>1.31</v>
      </c>
    </row>
    <row r="4739" spans="1:2" x14ac:dyDescent="0.3">
      <c r="A4739" s="149">
        <v>39478</v>
      </c>
      <c r="B4739" s="150">
        <v>1.33</v>
      </c>
    </row>
    <row r="4740" spans="1:2" x14ac:dyDescent="0.3">
      <c r="A4740" s="149">
        <v>39477</v>
      </c>
      <c r="B4740" s="150">
        <v>1.45</v>
      </c>
    </row>
    <row r="4741" spans="1:2" x14ac:dyDescent="0.3">
      <c r="A4741" s="149">
        <v>39476</v>
      </c>
      <c r="B4741" s="150">
        <v>1.37</v>
      </c>
    </row>
    <row r="4742" spans="1:2" x14ac:dyDescent="0.3">
      <c r="A4742" s="149">
        <v>39475</v>
      </c>
      <c r="B4742" s="150">
        <v>1.33</v>
      </c>
    </row>
    <row r="4743" spans="1:2" x14ac:dyDescent="0.3">
      <c r="A4743" s="149">
        <v>39472</v>
      </c>
      <c r="B4743" s="150">
        <v>1.34</v>
      </c>
    </row>
    <row r="4744" spans="1:2" x14ac:dyDescent="0.3">
      <c r="A4744" s="149">
        <v>39471</v>
      </c>
      <c r="B4744" s="150">
        <v>1.44</v>
      </c>
    </row>
    <row r="4745" spans="1:2" x14ac:dyDescent="0.3">
      <c r="A4745" s="149">
        <v>39470</v>
      </c>
      <c r="B4745" s="150">
        <v>1.31</v>
      </c>
    </row>
    <row r="4746" spans="1:2" x14ac:dyDescent="0.3">
      <c r="A4746" s="149">
        <v>39469</v>
      </c>
      <c r="B4746" s="150">
        <v>1.28</v>
      </c>
    </row>
    <row r="4747" spans="1:2" x14ac:dyDescent="0.3">
      <c r="A4747" s="149">
        <v>39468</v>
      </c>
    </row>
    <row r="4748" spans="1:2" x14ac:dyDescent="0.3">
      <c r="A4748" s="149">
        <v>39465</v>
      </c>
      <c r="B4748" s="150">
        <v>1.42</v>
      </c>
    </row>
    <row r="4749" spans="1:2" x14ac:dyDescent="0.3">
      <c r="A4749" s="149">
        <v>39464</v>
      </c>
      <c r="B4749" s="150">
        <v>1.43</v>
      </c>
    </row>
    <row r="4750" spans="1:2" x14ac:dyDescent="0.3">
      <c r="A4750" s="149">
        <v>39463</v>
      </c>
      <c r="B4750" s="150">
        <v>1.5</v>
      </c>
    </row>
    <row r="4751" spans="1:2" x14ac:dyDescent="0.3">
      <c r="A4751" s="149">
        <v>39462</v>
      </c>
      <c r="B4751" s="150">
        <v>1.45</v>
      </c>
    </row>
    <row r="4752" spans="1:2" x14ac:dyDescent="0.3">
      <c r="A4752" s="149">
        <v>39461</v>
      </c>
      <c r="B4752" s="150">
        <v>1.53</v>
      </c>
    </row>
    <row r="4753" spans="1:2" x14ac:dyDescent="0.3">
      <c r="A4753" s="149">
        <v>39458</v>
      </c>
      <c r="B4753" s="150">
        <v>1.56</v>
      </c>
    </row>
    <row r="4754" spans="1:2" x14ac:dyDescent="0.3">
      <c r="A4754" s="149">
        <v>39457</v>
      </c>
      <c r="B4754" s="150">
        <v>1.68</v>
      </c>
    </row>
    <row r="4755" spans="1:2" x14ac:dyDescent="0.3">
      <c r="A4755" s="149">
        <v>39456</v>
      </c>
      <c r="B4755" s="150">
        <v>1.56</v>
      </c>
    </row>
    <row r="4756" spans="1:2" x14ac:dyDescent="0.3">
      <c r="A4756" s="149">
        <v>39455</v>
      </c>
      <c r="B4756" s="150">
        <v>1.57</v>
      </c>
    </row>
    <row r="4757" spans="1:2" x14ac:dyDescent="0.3">
      <c r="A4757" s="149">
        <v>39454</v>
      </c>
      <c r="B4757" s="150">
        <v>1.57</v>
      </c>
    </row>
    <row r="4758" spans="1:2" x14ac:dyDescent="0.3">
      <c r="A4758" s="149">
        <v>39451</v>
      </c>
      <c r="B4758" s="150">
        <v>1.56</v>
      </c>
    </row>
    <row r="4759" spans="1:2" x14ac:dyDescent="0.3">
      <c r="A4759" s="149">
        <v>39450</v>
      </c>
      <c r="B4759" s="150">
        <v>1.58</v>
      </c>
    </row>
    <row r="4760" spans="1:2" x14ac:dyDescent="0.3">
      <c r="A4760" s="149">
        <v>39449</v>
      </c>
      <c r="B4760" s="150">
        <v>1.59</v>
      </c>
    </row>
    <row r="4761" spans="1:2" x14ac:dyDescent="0.3">
      <c r="A4761" s="149">
        <v>39448</v>
      </c>
    </row>
    <row r="4762" spans="1:2" x14ac:dyDescent="0.3">
      <c r="A4762" s="149">
        <v>39447</v>
      </c>
      <c r="B4762" s="150">
        <v>1.73</v>
      </c>
    </row>
    <row r="4763" spans="1:2" x14ac:dyDescent="0.3">
      <c r="A4763" s="149">
        <v>39444</v>
      </c>
      <c r="B4763" s="150">
        <v>1.78</v>
      </c>
    </row>
    <row r="4764" spans="1:2" x14ac:dyDescent="0.3">
      <c r="A4764" s="149">
        <v>39443</v>
      </c>
      <c r="B4764" s="150">
        <v>1.85</v>
      </c>
    </row>
    <row r="4765" spans="1:2" x14ac:dyDescent="0.3">
      <c r="A4765" s="149">
        <v>39442</v>
      </c>
      <c r="B4765" s="150">
        <v>1.95</v>
      </c>
    </row>
    <row r="4766" spans="1:2" x14ac:dyDescent="0.3">
      <c r="A4766" s="149">
        <v>39441</v>
      </c>
    </row>
    <row r="4767" spans="1:2" x14ac:dyDescent="0.3">
      <c r="A4767" s="149">
        <v>39440</v>
      </c>
      <c r="B4767" s="150">
        <v>1.88</v>
      </c>
    </row>
    <row r="4768" spans="1:2" x14ac:dyDescent="0.3">
      <c r="A4768" s="149">
        <v>39437</v>
      </c>
      <c r="B4768" s="150">
        <v>1.84</v>
      </c>
    </row>
    <row r="4769" spans="1:2" x14ac:dyDescent="0.3">
      <c r="A4769" s="149">
        <v>39436</v>
      </c>
      <c r="B4769" s="150">
        <v>1.74</v>
      </c>
    </row>
    <row r="4770" spans="1:2" x14ac:dyDescent="0.3">
      <c r="A4770" s="149">
        <v>39435</v>
      </c>
      <c r="B4770" s="150">
        <v>1.73</v>
      </c>
    </row>
    <row r="4771" spans="1:2" x14ac:dyDescent="0.3">
      <c r="A4771" s="149">
        <v>39434</v>
      </c>
      <c r="B4771" s="150">
        <v>1.8</v>
      </c>
    </row>
    <row r="4772" spans="1:2" x14ac:dyDescent="0.3">
      <c r="A4772" s="149">
        <v>39433</v>
      </c>
      <c r="B4772" s="150">
        <v>1.86</v>
      </c>
    </row>
    <row r="4773" spans="1:2" x14ac:dyDescent="0.3">
      <c r="A4773" s="149">
        <v>39430</v>
      </c>
      <c r="B4773" s="150">
        <v>1.9</v>
      </c>
    </row>
    <row r="4774" spans="1:2" x14ac:dyDescent="0.3">
      <c r="A4774" s="149">
        <v>39429</v>
      </c>
      <c r="B4774" s="150">
        <v>1.87</v>
      </c>
    </row>
    <row r="4775" spans="1:2" x14ac:dyDescent="0.3">
      <c r="A4775" s="149">
        <v>39428</v>
      </c>
      <c r="B4775" s="150">
        <v>1.78</v>
      </c>
    </row>
    <row r="4776" spans="1:2" x14ac:dyDescent="0.3">
      <c r="A4776" s="149">
        <v>39427</v>
      </c>
      <c r="B4776" s="150">
        <v>1.73</v>
      </c>
    </row>
    <row r="4777" spans="1:2" x14ac:dyDescent="0.3">
      <c r="A4777" s="149">
        <v>39426</v>
      </c>
      <c r="B4777" s="150">
        <v>1.89</v>
      </c>
    </row>
    <row r="4778" spans="1:2" x14ac:dyDescent="0.3">
      <c r="A4778" s="149">
        <v>39423</v>
      </c>
      <c r="B4778" s="150">
        <v>1.86</v>
      </c>
    </row>
    <row r="4779" spans="1:2" x14ac:dyDescent="0.3">
      <c r="A4779" s="149">
        <v>39422</v>
      </c>
      <c r="B4779" s="150">
        <v>1.77</v>
      </c>
    </row>
    <row r="4780" spans="1:2" x14ac:dyDescent="0.3">
      <c r="A4780" s="149">
        <v>39421</v>
      </c>
      <c r="B4780" s="150">
        <v>1.66</v>
      </c>
    </row>
    <row r="4781" spans="1:2" x14ac:dyDescent="0.3">
      <c r="A4781" s="149">
        <v>39420</v>
      </c>
      <c r="B4781" s="150">
        <v>1.59</v>
      </c>
    </row>
    <row r="4782" spans="1:2" x14ac:dyDescent="0.3">
      <c r="A4782" s="149">
        <v>39419</v>
      </c>
      <c r="B4782" s="150">
        <v>1.57</v>
      </c>
    </row>
    <row r="4783" spans="1:2" x14ac:dyDescent="0.3">
      <c r="A4783" s="149">
        <v>39416</v>
      </c>
      <c r="B4783" s="150">
        <v>1.63</v>
      </c>
    </row>
    <row r="4784" spans="1:2" x14ac:dyDescent="0.3">
      <c r="A4784" s="149">
        <v>39415</v>
      </c>
      <c r="B4784" s="150">
        <v>1.61</v>
      </c>
    </row>
    <row r="4785" spans="1:2" x14ac:dyDescent="0.3">
      <c r="A4785" s="149">
        <v>39414</v>
      </c>
      <c r="B4785" s="150">
        <v>1.71</v>
      </c>
    </row>
    <row r="4786" spans="1:2" x14ac:dyDescent="0.3">
      <c r="A4786" s="149">
        <v>39413</v>
      </c>
      <c r="B4786" s="150">
        <v>1.58</v>
      </c>
    </row>
    <row r="4787" spans="1:2" x14ac:dyDescent="0.3">
      <c r="A4787" s="149">
        <v>39412</v>
      </c>
      <c r="B4787" s="150">
        <v>1.45</v>
      </c>
    </row>
    <row r="4788" spans="1:2" x14ac:dyDescent="0.3">
      <c r="A4788" s="149">
        <v>39409</v>
      </c>
      <c r="B4788" s="150">
        <v>1.63</v>
      </c>
    </row>
    <row r="4789" spans="1:2" x14ac:dyDescent="0.3">
      <c r="A4789" s="149">
        <v>39408</v>
      </c>
    </row>
    <row r="4790" spans="1:2" x14ac:dyDescent="0.3">
      <c r="A4790" s="149">
        <v>39407</v>
      </c>
      <c r="B4790" s="150">
        <v>1.62</v>
      </c>
    </row>
    <row r="4791" spans="1:2" x14ac:dyDescent="0.3">
      <c r="A4791" s="149">
        <v>39406</v>
      </c>
      <c r="B4791" s="150">
        <v>1.68</v>
      </c>
    </row>
    <row r="4792" spans="1:2" x14ac:dyDescent="0.3">
      <c r="A4792" s="149">
        <v>39405</v>
      </c>
      <c r="B4792" s="150">
        <v>1.7</v>
      </c>
    </row>
    <row r="4793" spans="1:2" x14ac:dyDescent="0.3">
      <c r="A4793" s="149">
        <v>39402</v>
      </c>
      <c r="B4793" s="150">
        <v>1.8</v>
      </c>
    </row>
    <row r="4794" spans="1:2" x14ac:dyDescent="0.3">
      <c r="A4794" s="149">
        <v>39401</v>
      </c>
      <c r="B4794" s="150">
        <v>1.81</v>
      </c>
    </row>
    <row r="4795" spans="1:2" x14ac:dyDescent="0.3">
      <c r="A4795" s="149">
        <v>39400</v>
      </c>
      <c r="B4795" s="150">
        <v>1.88</v>
      </c>
    </row>
    <row r="4796" spans="1:2" x14ac:dyDescent="0.3">
      <c r="A4796" s="149">
        <v>39399</v>
      </c>
      <c r="B4796" s="150">
        <v>1.86</v>
      </c>
    </row>
    <row r="4797" spans="1:2" x14ac:dyDescent="0.3">
      <c r="A4797" s="149">
        <v>39398</v>
      </c>
    </row>
    <row r="4798" spans="1:2" x14ac:dyDescent="0.3">
      <c r="A4798" s="149">
        <v>39395</v>
      </c>
      <c r="B4798" s="150">
        <v>1.82</v>
      </c>
    </row>
    <row r="4799" spans="1:2" x14ac:dyDescent="0.3">
      <c r="A4799" s="149">
        <v>39394</v>
      </c>
      <c r="B4799" s="150">
        <v>1.88</v>
      </c>
    </row>
    <row r="4800" spans="1:2" x14ac:dyDescent="0.3">
      <c r="A4800" s="149">
        <v>39393</v>
      </c>
      <c r="B4800" s="150">
        <v>1.91</v>
      </c>
    </row>
    <row r="4801" spans="1:2" x14ac:dyDescent="0.3">
      <c r="A4801" s="149">
        <v>39392</v>
      </c>
      <c r="B4801" s="150">
        <v>1.93</v>
      </c>
    </row>
    <row r="4802" spans="1:2" x14ac:dyDescent="0.3">
      <c r="A4802" s="149">
        <v>39391</v>
      </c>
      <c r="B4802" s="150">
        <v>1.94</v>
      </c>
    </row>
    <row r="4803" spans="1:2" x14ac:dyDescent="0.3">
      <c r="A4803" s="149">
        <v>39388</v>
      </c>
      <c r="B4803" s="150">
        <v>1.92</v>
      </c>
    </row>
    <row r="4804" spans="1:2" x14ac:dyDescent="0.3">
      <c r="A4804" s="149">
        <v>39387</v>
      </c>
      <c r="B4804" s="150">
        <v>2</v>
      </c>
    </row>
    <row r="4805" spans="1:2" x14ac:dyDescent="0.3">
      <c r="A4805" s="149">
        <v>39386</v>
      </c>
      <c r="B4805" s="150">
        <v>2.14</v>
      </c>
    </row>
    <row r="4806" spans="1:2" x14ac:dyDescent="0.3">
      <c r="A4806" s="149">
        <v>39385</v>
      </c>
      <c r="B4806" s="150">
        <v>2.06</v>
      </c>
    </row>
    <row r="4807" spans="1:2" x14ac:dyDescent="0.3">
      <c r="A4807" s="149">
        <v>39384</v>
      </c>
      <c r="B4807" s="150">
        <v>2.04</v>
      </c>
    </row>
    <row r="4808" spans="1:2" x14ac:dyDescent="0.3">
      <c r="A4808" s="149">
        <v>39381</v>
      </c>
      <c r="B4808" s="150">
        <v>2.0499999999999998</v>
      </c>
    </row>
    <row r="4809" spans="1:2" x14ac:dyDescent="0.3">
      <c r="A4809" s="149">
        <v>39380</v>
      </c>
      <c r="B4809" s="150">
        <v>2.04</v>
      </c>
    </row>
    <row r="4810" spans="1:2" x14ac:dyDescent="0.3">
      <c r="A4810" s="149">
        <v>39379</v>
      </c>
      <c r="B4810" s="150">
        <v>2.0699999999999998</v>
      </c>
    </row>
    <row r="4811" spans="1:2" x14ac:dyDescent="0.3">
      <c r="A4811" s="149">
        <v>39378</v>
      </c>
      <c r="B4811" s="150">
        <v>2.11</v>
      </c>
    </row>
    <row r="4812" spans="1:2" x14ac:dyDescent="0.3">
      <c r="A4812" s="149">
        <v>39377</v>
      </c>
      <c r="B4812" s="150">
        <v>2.11</v>
      </c>
    </row>
    <row r="4813" spans="1:2" x14ac:dyDescent="0.3">
      <c r="A4813" s="149">
        <v>39374</v>
      </c>
      <c r="B4813" s="150">
        <v>2.09</v>
      </c>
    </row>
    <row r="4814" spans="1:2" x14ac:dyDescent="0.3">
      <c r="A4814" s="149">
        <v>39373</v>
      </c>
      <c r="B4814" s="150">
        <v>2.2000000000000002</v>
      </c>
    </row>
    <row r="4815" spans="1:2" x14ac:dyDescent="0.3">
      <c r="A4815" s="149">
        <v>39372</v>
      </c>
      <c r="B4815" s="150">
        <v>2.2200000000000002</v>
      </c>
    </row>
    <row r="4816" spans="1:2" x14ac:dyDescent="0.3">
      <c r="A4816" s="149">
        <v>39371</v>
      </c>
      <c r="B4816" s="150">
        <v>2.31</v>
      </c>
    </row>
    <row r="4817" spans="1:2" x14ac:dyDescent="0.3">
      <c r="A4817" s="149">
        <v>39370</v>
      </c>
      <c r="B4817" s="150">
        <v>2.34</v>
      </c>
    </row>
    <row r="4818" spans="1:2" x14ac:dyDescent="0.3">
      <c r="A4818" s="149">
        <v>39367</v>
      </c>
      <c r="B4818" s="150">
        <v>2.36</v>
      </c>
    </row>
    <row r="4819" spans="1:2" x14ac:dyDescent="0.3">
      <c r="A4819" s="149">
        <v>39366</v>
      </c>
      <c r="B4819" s="150">
        <v>2.3199999999999998</v>
      </c>
    </row>
    <row r="4820" spans="1:2" x14ac:dyDescent="0.3">
      <c r="A4820" s="149">
        <v>39365</v>
      </c>
      <c r="B4820" s="150">
        <v>2.33</v>
      </c>
    </row>
    <row r="4821" spans="1:2" x14ac:dyDescent="0.3">
      <c r="A4821" s="149">
        <v>39364</v>
      </c>
      <c r="B4821" s="150">
        <v>2.34</v>
      </c>
    </row>
    <row r="4822" spans="1:2" x14ac:dyDescent="0.3">
      <c r="A4822" s="149">
        <v>39363</v>
      </c>
    </row>
    <row r="4823" spans="1:2" x14ac:dyDescent="0.3">
      <c r="A4823" s="149">
        <v>39360</v>
      </c>
      <c r="B4823" s="150">
        <v>2.34</v>
      </c>
    </row>
    <row r="4824" spans="1:2" x14ac:dyDescent="0.3">
      <c r="A4824" s="149">
        <v>39359</v>
      </c>
      <c r="B4824" s="150">
        <v>2.2400000000000002</v>
      </c>
    </row>
    <row r="4825" spans="1:2" x14ac:dyDescent="0.3">
      <c r="A4825" s="149">
        <v>39358</v>
      </c>
      <c r="B4825" s="150">
        <v>2.25</v>
      </c>
    </row>
    <row r="4826" spans="1:2" x14ac:dyDescent="0.3">
      <c r="A4826" s="149">
        <v>39357</v>
      </c>
      <c r="B4826" s="150">
        <v>2.23</v>
      </c>
    </row>
    <row r="4827" spans="1:2" x14ac:dyDescent="0.3">
      <c r="A4827" s="149">
        <v>39356</v>
      </c>
      <c r="B4827" s="150">
        <v>2.2599999999999998</v>
      </c>
    </row>
    <row r="4828" spans="1:2" x14ac:dyDescent="0.3">
      <c r="A4828" s="149">
        <v>39353</v>
      </c>
      <c r="B4828" s="150">
        <v>2.27</v>
      </c>
    </row>
    <row r="4829" spans="1:2" x14ac:dyDescent="0.3">
      <c r="A4829" s="149">
        <v>39352</v>
      </c>
      <c r="B4829" s="150">
        <v>2.27</v>
      </c>
    </row>
    <row r="4830" spans="1:2" x14ac:dyDescent="0.3">
      <c r="A4830" s="149">
        <v>39351</v>
      </c>
      <c r="B4830" s="150">
        <v>2.34</v>
      </c>
    </row>
    <row r="4831" spans="1:2" x14ac:dyDescent="0.3">
      <c r="A4831" s="149">
        <v>39350</v>
      </c>
      <c r="B4831" s="150">
        <v>2.34</v>
      </c>
    </row>
    <row r="4832" spans="1:2" x14ac:dyDescent="0.3">
      <c r="A4832" s="149">
        <v>39349</v>
      </c>
      <c r="B4832" s="150">
        <v>2.33</v>
      </c>
    </row>
    <row r="4833" spans="1:2" x14ac:dyDescent="0.3">
      <c r="A4833" s="149">
        <v>39346</v>
      </c>
      <c r="B4833" s="150">
        <v>2.31</v>
      </c>
    </row>
    <row r="4834" spans="1:2" x14ac:dyDescent="0.3">
      <c r="A4834" s="149">
        <v>39345</v>
      </c>
      <c r="B4834" s="150">
        <v>2.34</v>
      </c>
    </row>
    <row r="4835" spans="1:2" x14ac:dyDescent="0.3">
      <c r="A4835" s="149">
        <v>39344</v>
      </c>
      <c r="B4835" s="150">
        <v>2.21</v>
      </c>
    </row>
    <row r="4836" spans="1:2" x14ac:dyDescent="0.3">
      <c r="A4836" s="149">
        <v>39343</v>
      </c>
      <c r="B4836" s="150">
        <v>2.19</v>
      </c>
    </row>
    <row r="4837" spans="1:2" x14ac:dyDescent="0.3">
      <c r="A4837" s="149">
        <v>39342</v>
      </c>
      <c r="B4837" s="150">
        <v>2.21</v>
      </c>
    </row>
    <row r="4838" spans="1:2" x14ac:dyDescent="0.3">
      <c r="A4838" s="149">
        <v>39339</v>
      </c>
      <c r="B4838" s="150">
        <v>2.2000000000000002</v>
      </c>
    </row>
    <row r="4839" spans="1:2" x14ac:dyDescent="0.3">
      <c r="A4839" s="149">
        <v>39338</v>
      </c>
      <c r="B4839" s="150">
        <v>2.2400000000000002</v>
      </c>
    </row>
    <row r="4840" spans="1:2" x14ac:dyDescent="0.3">
      <c r="A4840" s="149">
        <v>39337</v>
      </c>
      <c r="B4840" s="150">
        <v>2.1800000000000002</v>
      </c>
    </row>
    <row r="4841" spans="1:2" x14ac:dyDescent="0.3">
      <c r="A4841" s="149">
        <v>39336</v>
      </c>
      <c r="B4841" s="150">
        <v>2.16</v>
      </c>
    </row>
    <row r="4842" spans="1:2" x14ac:dyDescent="0.3">
      <c r="A4842" s="149">
        <v>39335</v>
      </c>
      <c r="B4842" s="150">
        <v>2.14</v>
      </c>
    </row>
    <row r="4843" spans="1:2" x14ac:dyDescent="0.3">
      <c r="A4843" s="149">
        <v>39332</v>
      </c>
      <c r="B4843" s="150">
        <v>2.19</v>
      </c>
    </row>
    <row r="4844" spans="1:2" x14ac:dyDescent="0.3">
      <c r="A4844" s="149">
        <v>39331</v>
      </c>
      <c r="B4844" s="150">
        <v>2.3199999999999998</v>
      </c>
    </row>
    <row r="4845" spans="1:2" x14ac:dyDescent="0.3">
      <c r="A4845" s="149">
        <v>39330</v>
      </c>
      <c r="B4845" s="150">
        <v>2.29</v>
      </c>
    </row>
    <row r="4846" spans="1:2" x14ac:dyDescent="0.3">
      <c r="A4846" s="149">
        <v>39329</v>
      </c>
      <c r="B4846" s="150">
        <v>2.36</v>
      </c>
    </row>
    <row r="4847" spans="1:2" x14ac:dyDescent="0.3">
      <c r="A4847" s="149">
        <v>39328</v>
      </c>
    </row>
    <row r="4848" spans="1:2" x14ac:dyDescent="0.3">
      <c r="A4848" s="149">
        <v>39325</v>
      </c>
      <c r="B4848" s="150">
        <v>2.34</v>
      </c>
    </row>
    <row r="4849" spans="1:2" x14ac:dyDescent="0.3">
      <c r="A4849" s="149">
        <v>39324</v>
      </c>
      <c r="B4849" s="150">
        <v>2.3199999999999998</v>
      </c>
    </row>
    <row r="4850" spans="1:2" x14ac:dyDescent="0.3">
      <c r="A4850" s="149">
        <v>39323</v>
      </c>
      <c r="B4850" s="150">
        <v>2.38</v>
      </c>
    </row>
    <row r="4851" spans="1:2" x14ac:dyDescent="0.3">
      <c r="A4851" s="149">
        <v>39322</v>
      </c>
      <c r="B4851" s="150">
        <v>2.33</v>
      </c>
    </row>
    <row r="4852" spans="1:2" x14ac:dyDescent="0.3">
      <c r="A4852" s="149">
        <v>39321</v>
      </c>
      <c r="B4852" s="150">
        <v>2.38</v>
      </c>
    </row>
    <row r="4853" spans="1:2" x14ac:dyDescent="0.3">
      <c r="A4853" s="149">
        <v>39318</v>
      </c>
      <c r="B4853" s="150">
        <v>2.4</v>
      </c>
    </row>
    <row r="4854" spans="1:2" x14ac:dyDescent="0.3">
      <c r="A4854" s="149">
        <v>39317</v>
      </c>
      <c r="B4854" s="150">
        <v>2.39</v>
      </c>
    </row>
    <row r="4855" spans="1:2" x14ac:dyDescent="0.3">
      <c r="A4855" s="149">
        <v>39316</v>
      </c>
      <c r="B4855" s="150">
        <v>2.42</v>
      </c>
    </row>
    <row r="4856" spans="1:2" x14ac:dyDescent="0.3">
      <c r="A4856" s="149">
        <v>39315</v>
      </c>
      <c r="B4856" s="150">
        <v>2.38</v>
      </c>
    </row>
    <row r="4857" spans="1:2" x14ac:dyDescent="0.3">
      <c r="A4857" s="149">
        <v>39314</v>
      </c>
      <c r="B4857" s="150">
        <v>2.44</v>
      </c>
    </row>
    <row r="4858" spans="1:2" x14ac:dyDescent="0.3">
      <c r="A4858" s="149">
        <v>39311</v>
      </c>
      <c r="B4858" s="150">
        <v>2.4500000000000002</v>
      </c>
    </row>
    <row r="4859" spans="1:2" x14ac:dyDescent="0.3">
      <c r="A4859" s="149">
        <v>39310</v>
      </c>
      <c r="B4859" s="150">
        <v>2.39</v>
      </c>
    </row>
    <row r="4860" spans="1:2" x14ac:dyDescent="0.3">
      <c r="A4860" s="149">
        <v>39309</v>
      </c>
      <c r="B4860" s="150">
        <v>2.46</v>
      </c>
    </row>
    <row r="4861" spans="1:2" x14ac:dyDescent="0.3">
      <c r="A4861" s="149">
        <v>39308</v>
      </c>
      <c r="B4861" s="150">
        <v>2.4900000000000002</v>
      </c>
    </row>
    <row r="4862" spans="1:2" x14ac:dyDescent="0.3">
      <c r="A4862" s="149">
        <v>39307</v>
      </c>
      <c r="B4862" s="150">
        <v>2.52</v>
      </c>
    </row>
    <row r="4863" spans="1:2" x14ac:dyDescent="0.3">
      <c r="A4863" s="149">
        <v>39304</v>
      </c>
      <c r="B4863" s="150">
        <v>2.56</v>
      </c>
    </row>
    <row r="4864" spans="1:2" x14ac:dyDescent="0.3">
      <c r="A4864" s="149">
        <v>39303</v>
      </c>
      <c r="B4864" s="150">
        <v>2.54</v>
      </c>
    </row>
    <row r="4865" spans="1:2" x14ac:dyDescent="0.3">
      <c r="A4865" s="149">
        <v>39302</v>
      </c>
      <c r="B4865" s="150">
        <v>2.58</v>
      </c>
    </row>
    <row r="4866" spans="1:2" x14ac:dyDescent="0.3">
      <c r="A4866" s="149">
        <v>39301</v>
      </c>
      <c r="B4866" s="150">
        <v>2.5099999999999998</v>
      </c>
    </row>
    <row r="4867" spans="1:2" x14ac:dyDescent="0.3">
      <c r="A4867" s="149">
        <v>39300</v>
      </c>
      <c r="B4867" s="150">
        <v>2.46</v>
      </c>
    </row>
    <row r="4868" spans="1:2" x14ac:dyDescent="0.3">
      <c r="A4868" s="149">
        <v>39297</v>
      </c>
      <c r="B4868" s="150">
        <v>2.44</v>
      </c>
    </row>
    <row r="4869" spans="1:2" x14ac:dyDescent="0.3">
      <c r="A4869" s="149">
        <v>39296</v>
      </c>
      <c r="B4869" s="150">
        <v>2.46</v>
      </c>
    </row>
    <row r="4870" spans="1:2" x14ac:dyDescent="0.3">
      <c r="A4870" s="149">
        <v>39295</v>
      </c>
      <c r="B4870" s="150">
        <v>2.44</v>
      </c>
    </row>
    <row r="4871" spans="1:2" x14ac:dyDescent="0.3">
      <c r="A4871" s="149">
        <v>39294</v>
      </c>
      <c r="B4871" s="150">
        <v>2.44</v>
      </c>
    </row>
    <row r="4872" spans="1:2" x14ac:dyDescent="0.3">
      <c r="A4872" s="149">
        <v>39293</v>
      </c>
      <c r="B4872" s="150">
        <v>2.4900000000000002</v>
      </c>
    </row>
    <row r="4873" spans="1:2" x14ac:dyDescent="0.3">
      <c r="A4873" s="149">
        <v>39290</v>
      </c>
      <c r="B4873" s="150">
        <v>2.48</v>
      </c>
    </row>
    <row r="4874" spans="1:2" x14ac:dyDescent="0.3">
      <c r="A4874" s="149">
        <v>39289</v>
      </c>
      <c r="B4874" s="150">
        <v>2.4700000000000002</v>
      </c>
    </row>
    <row r="4875" spans="1:2" x14ac:dyDescent="0.3">
      <c r="A4875" s="149">
        <v>39288</v>
      </c>
      <c r="B4875" s="150">
        <v>2.56</v>
      </c>
    </row>
    <row r="4876" spans="1:2" x14ac:dyDescent="0.3">
      <c r="A4876" s="149">
        <v>39287</v>
      </c>
      <c r="B4876" s="150">
        <v>2.58</v>
      </c>
    </row>
    <row r="4877" spans="1:2" x14ac:dyDescent="0.3">
      <c r="A4877" s="149">
        <v>39286</v>
      </c>
      <c r="B4877" s="150">
        <v>2.63</v>
      </c>
    </row>
    <row r="4878" spans="1:2" x14ac:dyDescent="0.3">
      <c r="A4878" s="149">
        <v>39283</v>
      </c>
      <c r="B4878" s="150">
        <v>2.6</v>
      </c>
    </row>
    <row r="4879" spans="1:2" x14ac:dyDescent="0.3">
      <c r="A4879" s="149">
        <v>39282</v>
      </c>
      <c r="B4879" s="150">
        <v>2.65</v>
      </c>
    </row>
    <row r="4880" spans="1:2" x14ac:dyDescent="0.3">
      <c r="A4880" s="149">
        <v>39281</v>
      </c>
      <c r="B4880" s="150">
        <v>2.64</v>
      </c>
    </row>
    <row r="4881" spans="1:2" x14ac:dyDescent="0.3">
      <c r="A4881" s="149">
        <v>39280</v>
      </c>
      <c r="B4881" s="150">
        <v>2.73</v>
      </c>
    </row>
    <row r="4882" spans="1:2" x14ac:dyDescent="0.3">
      <c r="A4882" s="149">
        <v>39279</v>
      </c>
      <c r="B4882" s="150">
        <v>2.69</v>
      </c>
    </row>
    <row r="4883" spans="1:2" x14ac:dyDescent="0.3">
      <c r="A4883" s="149">
        <v>39276</v>
      </c>
      <c r="B4883" s="150">
        <v>2.73</v>
      </c>
    </row>
    <row r="4884" spans="1:2" x14ac:dyDescent="0.3">
      <c r="A4884" s="149">
        <v>39275</v>
      </c>
      <c r="B4884" s="150">
        <v>2.74</v>
      </c>
    </row>
    <row r="4885" spans="1:2" x14ac:dyDescent="0.3">
      <c r="A4885" s="149">
        <v>39274</v>
      </c>
      <c r="B4885" s="150">
        <v>2.71</v>
      </c>
    </row>
    <row r="4886" spans="1:2" x14ac:dyDescent="0.3">
      <c r="A4886" s="149">
        <v>39273</v>
      </c>
      <c r="B4886" s="150">
        <v>2.64</v>
      </c>
    </row>
    <row r="4887" spans="1:2" x14ac:dyDescent="0.3">
      <c r="A4887" s="149">
        <v>39272</v>
      </c>
      <c r="B4887" s="150">
        <v>2.75</v>
      </c>
    </row>
    <row r="4888" spans="1:2" x14ac:dyDescent="0.3">
      <c r="A4888" s="149">
        <v>39269</v>
      </c>
      <c r="B4888" s="150">
        <v>2.79</v>
      </c>
    </row>
    <row r="4889" spans="1:2" x14ac:dyDescent="0.3">
      <c r="A4889" s="149">
        <v>39268</v>
      </c>
      <c r="B4889" s="150">
        <v>2.76</v>
      </c>
    </row>
    <row r="4890" spans="1:2" x14ac:dyDescent="0.3">
      <c r="A4890" s="149">
        <v>39267</v>
      </c>
    </row>
    <row r="4891" spans="1:2" x14ac:dyDescent="0.3">
      <c r="A4891" s="149">
        <v>39266</v>
      </c>
      <c r="B4891" s="150">
        <v>2.68</v>
      </c>
    </row>
    <row r="4892" spans="1:2" x14ac:dyDescent="0.3">
      <c r="A4892" s="149">
        <v>39265</v>
      </c>
      <c r="B4892" s="150">
        <v>2.61</v>
      </c>
    </row>
    <row r="4893" spans="1:2" x14ac:dyDescent="0.3">
      <c r="A4893" s="149">
        <v>39262</v>
      </c>
      <c r="B4893" s="150">
        <v>2.65</v>
      </c>
    </row>
    <row r="4894" spans="1:2" x14ac:dyDescent="0.3">
      <c r="A4894" s="149">
        <v>39261</v>
      </c>
      <c r="B4894" s="150">
        <v>2.73</v>
      </c>
    </row>
    <row r="4895" spans="1:2" x14ac:dyDescent="0.3">
      <c r="A4895" s="149">
        <v>39260</v>
      </c>
      <c r="B4895" s="150">
        <v>2.7</v>
      </c>
    </row>
    <row r="4896" spans="1:2" x14ac:dyDescent="0.3">
      <c r="A4896" s="149">
        <v>39259</v>
      </c>
      <c r="B4896" s="150">
        <v>2.7</v>
      </c>
    </row>
    <row r="4897" spans="1:2" x14ac:dyDescent="0.3">
      <c r="A4897" s="149">
        <v>39258</v>
      </c>
      <c r="B4897" s="150">
        <v>2.67</v>
      </c>
    </row>
    <row r="4898" spans="1:2" x14ac:dyDescent="0.3">
      <c r="A4898" s="149">
        <v>39255</v>
      </c>
      <c r="B4898" s="150">
        <v>2.7</v>
      </c>
    </row>
    <row r="4899" spans="1:2" x14ac:dyDescent="0.3">
      <c r="A4899" s="149">
        <v>39254</v>
      </c>
      <c r="B4899" s="150">
        <v>2.74</v>
      </c>
    </row>
    <row r="4900" spans="1:2" x14ac:dyDescent="0.3">
      <c r="A4900" s="149">
        <v>39253</v>
      </c>
      <c r="B4900" s="150">
        <v>2.73</v>
      </c>
    </row>
    <row r="4901" spans="1:2" x14ac:dyDescent="0.3">
      <c r="A4901" s="149">
        <v>39252</v>
      </c>
      <c r="B4901" s="150">
        <v>2.67</v>
      </c>
    </row>
    <row r="4902" spans="1:2" x14ac:dyDescent="0.3">
      <c r="A4902" s="149">
        <v>39251</v>
      </c>
      <c r="B4902" s="150">
        <v>2.73</v>
      </c>
    </row>
    <row r="4903" spans="1:2" x14ac:dyDescent="0.3">
      <c r="A4903" s="149">
        <v>39248</v>
      </c>
      <c r="B4903" s="150">
        <v>2.73</v>
      </c>
    </row>
    <row r="4904" spans="1:2" x14ac:dyDescent="0.3">
      <c r="A4904" s="149">
        <v>39247</v>
      </c>
      <c r="B4904" s="150">
        <v>2.77</v>
      </c>
    </row>
    <row r="4905" spans="1:2" x14ac:dyDescent="0.3">
      <c r="A4905" s="149">
        <v>39246</v>
      </c>
      <c r="B4905" s="150">
        <v>2.75</v>
      </c>
    </row>
    <row r="4906" spans="1:2" x14ac:dyDescent="0.3">
      <c r="A4906" s="149">
        <v>39245</v>
      </c>
      <c r="B4906" s="150">
        <v>2.83</v>
      </c>
    </row>
    <row r="4907" spans="1:2" x14ac:dyDescent="0.3">
      <c r="A4907" s="149">
        <v>39244</v>
      </c>
      <c r="B4907" s="150">
        <v>2.72</v>
      </c>
    </row>
    <row r="4908" spans="1:2" x14ac:dyDescent="0.3">
      <c r="A4908" s="149">
        <v>39241</v>
      </c>
      <c r="B4908" s="150">
        <v>2.69</v>
      </c>
    </row>
    <row r="4909" spans="1:2" x14ac:dyDescent="0.3">
      <c r="A4909" s="149">
        <v>39240</v>
      </c>
      <c r="B4909" s="150">
        <v>2.7</v>
      </c>
    </row>
    <row r="4910" spans="1:2" x14ac:dyDescent="0.3">
      <c r="A4910" s="149">
        <v>39239</v>
      </c>
      <c r="B4910" s="150">
        <v>2.58</v>
      </c>
    </row>
    <row r="4911" spans="1:2" x14ac:dyDescent="0.3">
      <c r="A4911" s="149">
        <v>39238</v>
      </c>
      <c r="B4911" s="150">
        <v>2.6</v>
      </c>
    </row>
    <row r="4912" spans="1:2" x14ac:dyDescent="0.3">
      <c r="A4912" s="149">
        <v>39237</v>
      </c>
      <c r="B4912" s="150">
        <v>2.5499999999999998</v>
      </c>
    </row>
    <row r="4913" spans="1:2" x14ac:dyDescent="0.3">
      <c r="A4913" s="149">
        <v>39234</v>
      </c>
      <c r="B4913" s="150">
        <v>2.57</v>
      </c>
    </row>
    <row r="4914" spans="1:2" x14ac:dyDescent="0.3">
      <c r="A4914" s="149">
        <v>39233</v>
      </c>
      <c r="B4914" s="150">
        <v>2.54</v>
      </c>
    </row>
    <row r="4915" spans="1:2" x14ac:dyDescent="0.3">
      <c r="A4915" s="149">
        <v>39232</v>
      </c>
      <c r="B4915" s="150">
        <v>2.52</v>
      </c>
    </row>
    <row r="4916" spans="1:2" x14ac:dyDescent="0.3">
      <c r="A4916" s="149">
        <v>39231</v>
      </c>
      <c r="B4916" s="150">
        <v>2.54</v>
      </c>
    </row>
    <row r="4917" spans="1:2" x14ac:dyDescent="0.3">
      <c r="A4917" s="149">
        <v>39230</v>
      </c>
    </row>
    <row r="4918" spans="1:2" x14ac:dyDescent="0.3">
      <c r="A4918" s="149">
        <v>39227</v>
      </c>
      <c r="B4918" s="150">
        <v>2.4900000000000002</v>
      </c>
    </row>
    <row r="4919" spans="1:2" x14ac:dyDescent="0.3">
      <c r="A4919" s="149">
        <v>39226</v>
      </c>
      <c r="B4919" s="150">
        <v>2.48</v>
      </c>
    </row>
    <row r="4920" spans="1:2" x14ac:dyDescent="0.3">
      <c r="A4920" s="149">
        <v>39225</v>
      </c>
      <c r="B4920" s="150">
        <v>2.5</v>
      </c>
    </row>
    <row r="4921" spans="1:2" x14ac:dyDescent="0.3">
      <c r="A4921" s="149">
        <v>39224</v>
      </c>
      <c r="B4921" s="150">
        <v>2.48</v>
      </c>
    </row>
    <row r="4922" spans="1:2" x14ac:dyDescent="0.3">
      <c r="A4922" s="149">
        <v>39223</v>
      </c>
      <c r="B4922" s="150">
        <v>2.4300000000000002</v>
      </c>
    </row>
    <row r="4923" spans="1:2" x14ac:dyDescent="0.3">
      <c r="A4923" s="149">
        <v>39220</v>
      </c>
      <c r="B4923" s="150">
        <v>2.46</v>
      </c>
    </row>
    <row r="4924" spans="1:2" x14ac:dyDescent="0.3">
      <c r="A4924" s="149">
        <v>39219</v>
      </c>
      <c r="B4924" s="150">
        <v>2.41</v>
      </c>
    </row>
    <row r="4925" spans="1:2" x14ac:dyDescent="0.3">
      <c r="A4925" s="149">
        <v>39218</v>
      </c>
      <c r="B4925" s="150">
        <v>2.38</v>
      </c>
    </row>
    <row r="4926" spans="1:2" x14ac:dyDescent="0.3">
      <c r="A4926" s="149">
        <v>39217</v>
      </c>
      <c r="B4926" s="150">
        <v>2.37</v>
      </c>
    </row>
    <row r="4927" spans="1:2" x14ac:dyDescent="0.3">
      <c r="A4927" s="149">
        <v>39216</v>
      </c>
      <c r="B4927" s="150">
        <v>2.3199999999999998</v>
      </c>
    </row>
    <row r="4928" spans="1:2" x14ac:dyDescent="0.3">
      <c r="A4928" s="149">
        <v>39213</v>
      </c>
      <c r="B4928" s="150">
        <v>2.2999999999999998</v>
      </c>
    </row>
    <row r="4929" spans="1:2" x14ac:dyDescent="0.3">
      <c r="A4929" s="149">
        <v>39212</v>
      </c>
      <c r="B4929" s="150">
        <v>2.27</v>
      </c>
    </row>
    <row r="4930" spans="1:2" x14ac:dyDescent="0.3">
      <c r="A4930" s="149">
        <v>39211</v>
      </c>
      <c r="B4930" s="150">
        <v>2.29</v>
      </c>
    </row>
    <row r="4931" spans="1:2" x14ac:dyDescent="0.3">
      <c r="A4931" s="149">
        <v>39210</v>
      </c>
      <c r="B4931" s="150">
        <v>2.27</v>
      </c>
    </row>
    <row r="4932" spans="1:2" x14ac:dyDescent="0.3">
      <c r="A4932" s="149">
        <v>39209</v>
      </c>
      <c r="B4932" s="150">
        <v>2.27</v>
      </c>
    </row>
    <row r="4933" spans="1:2" x14ac:dyDescent="0.3">
      <c r="A4933" s="149">
        <v>39206</v>
      </c>
      <c r="B4933" s="150">
        <v>2.2400000000000002</v>
      </c>
    </row>
    <row r="4934" spans="1:2" x14ac:dyDescent="0.3">
      <c r="A4934" s="149">
        <v>39205</v>
      </c>
      <c r="B4934" s="150">
        <v>2.25</v>
      </c>
    </row>
    <row r="4935" spans="1:2" x14ac:dyDescent="0.3">
      <c r="A4935" s="149">
        <v>39204</v>
      </c>
      <c r="B4935" s="150">
        <v>2.2200000000000002</v>
      </c>
    </row>
    <row r="4936" spans="1:2" x14ac:dyDescent="0.3">
      <c r="A4936" s="149">
        <v>39203</v>
      </c>
      <c r="B4936" s="150">
        <v>2.19</v>
      </c>
    </row>
    <row r="4937" spans="1:2" x14ac:dyDescent="0.3">
      <c r="A4937" s="149">
        <v>39202</v>
      </c>
      <c r="B4937" s="150">
        <v>2.2000000000000002</v>
      </c>
    </row>
    <row r="4938" spans="1:2" x14ac:dyDescent="0.3">
      <c r="A4938" s="149">
        <v>39199</v>
      </c>
      <c r="B4938" s="150">
        <v>2.25</v>
      </c>
    </row>
    <row r="4939" spans="1:2" x14ac:dyDescent="0.3">
      <c r="A4939" s="149">
        <v>39198</v>
      </c>
      <c r="B4939" s="150">
        <v>2.2599999999999998</v>
      </c>
    </row>
    <row r="4940" spans="1:2" x14ac:dyDescent="0.3">
      <c r="A4940" s="149">
        <v>39197</v>
      </c>
      <c r="B4940" s="150">
        <v>2.2200000000000002</v>
      </c>
    </row>
    <row r="4941" spans="1:2" x14ac:dyDescent="0.3">
      <c r="A4941" s="149">
        <v>39196</v>
      </c>
      <c r="B4941" s="150">
        <v>2.21</v>
      </c>
    </row>
    <row r="4942" spans="1:2" x14ac:dyDescent="0.3">
      <c r="A4942" s="149">
        <v>39195</v>
      </c>
      <c r="B4942" s="150">
        <v>2.25</v>
      </c>
    </row>
    <row r="4943" spans="1:2" x14ac:dyDescent="0.3">
      <c r="A4943" s="149">
        <v>39192</v>
      </c>
      <c r="B4943" s="150">
        <v>2.27</v>
      </c>
    </row>
    <row r="4944" spans="1:2" x14ac:dyDescent="0.3">
      <c r="A4944" s="149">
        <v>39191</v>
      </c>
      <c r="B4944" s="150">
        <v>2.27</v>
      </c>
    </row>
    <row r="4945" spans="1:2" x14ac:dyDescent="0.3">
      <c r="A4945" s="149">
        <v>39190</v>
      </c>
      <c r="B4945" s="150">
        <v>2.2599999999999998</v>
      </c>
    </row>
    <row r="4946" spans="1:2" x14ac:dyDescent="0.3">
      <c r="A4946" s="149">
        <v>39189</v>
      </c>
      <c r="B4946" s="150">
        <v>2.29</v>
      </c>
    </row>
    <row r="4947" spans="1:2" x14ac:dyDescent="0.3">
      <c r="A4947" s="149">
        <v>39188</v>
      </c>
      <c r="B4947" s="150">
        <v>2.2999999999999998</v>
      </c>
    </row>
    <row r="4948" spans="1:2" x14ac:dyDescent="0.3">
      <c r="A4948" s="149">
        <v>39185</v>
      </c>
      <c r="B4948" s="150">
        <v>2.31</v>
      </c>
    </row>
    <row r="4949" spans="1:2" x14ac:dyDescent="0.3">
      <c r="A4949" s="149">
        <v>39184</v>
      </c>
      <c r="B4949" s="150">
        <v>2.2799999999999998</v>
      </c>
    </row>
    <row r="4950" spans="1:2" x14ac:dyDescent="0.3">
      <c r="A4950" s="149">
        <v>39183</v>
      </c>
      <c r="B4950" s="150">
        <v>2.2799999999999998</v>
      </c>
    </row>
    <row r="4951" spans="1:2" x14ac:dyDescent="0.3">
      <c r="A4951" s="149">
        <v>39182</v>
      </c>
      <c r="B4951" s="150">
        <v>2.27</v>
      </c>
    </row>
    <row r="4952" spans="1:2" x14ac:dyDescent="0.3">
      <c r="A4952" s="149">
        <v>39181</v>
      </c>
      <c r="B4952" s="150">
        <v>2.27</v>
      </c>
    </row>
    <row r="4953" spans="1:2" x14ac:dyDescent="0.3">
      <c r="A4953" s="149">
        <v>39178</v>
      </c>
      <c r="B4953" s="150">
        <v>2.27</v>
      </c>
    </row>
    <row r="4954" spans="1:2" x14ac:dyDescent="0.3">
      <c r="A4954" s="149">
        <v>39177</v>
      </c>
      <c r="B4954" s="150">
        <v>2.2200000000000002</v>
      </c>
    </row>
    <row r="4955" spans="1:2" x14ac:dyDescent="0.3">
      <c r="A4955" s="149">
        <v>39176</v>
      </c>
      <c r="B4955" s="150">
        <v>2.23</v>
      </c>
    </row>
    <row r="4956" spans="1:2" x14ac:dyDescent="0.3">
      <c r="A4956" s="149">
        <v>39175</v>
      </c>
      <c r="B4956" s="150">
        <v>2.25</v>
      </c>
    </row>
    <row r="4957" spans="1:2" x14ac:dyDescent="0.3">
      <c r="A4957" s="149">
        <v>39174</v>
      </c>
      <c r="B4957" s="150">
        <v>2.21</v>
      </c>
    </row>
    <row r="4958" spans="1:2" x14ac:dyDescent="0.3">
      <c r="A4958" s="149">
        <v>39171</v>
      </c>
      <c r="B4958" s="150">
        <v>2.21</v>
      </c>
    </row>
    <row r="4959" spans="1:2" x14ac:dyDescent="0.3">
      <c r="A4959" s="149">
        <v>39170</v>
      </c>
      <c r="B4959" s="150">
        <v>2.1800000000000002</v>
      </c>
    </row>
    <row r="4960" spans="1:2" x14ac:dyDescent="0.3">
      <c r="A4960" s="149">
        <v>39169</v>
      </c>
      <c r="B4960" s="150">
        <v>2.17</v>
      </c>
    </row>
    <row r="4961" spans="1:2" x14ac:dyDescent="0.3">
      <c r="A4961" s="149">
        <v>39168</v>
      </c>
      <c r="B4961" s="150">
        <v>2.16</v>
      </c>
    </row>
    <row r="4962" spans="1:2" x14ac:dyDescent="0.3">
      <c r="A4962" s="149">
        <v>39167</v>
      </c>
      <c r="B4962" s="150">
        <v>2.16</v>
      </c>
    </row>
    <row r="4963" spans="1:2" x14ac:dyDescent="0.3">
      <c r="A4963" s="149">
        <v>39164</v>
      </c>
      <c r="B4963" s="150">
        <v>2.19</v>
      </c>
    </row>
    <row r="4964" spans="1:2" x14ac:dyDescent="0.3">
      <c r="A4964" s="149">
        <v>39163</v>
      </c>
      <c r="B4964" s="150">
        <v>2.17</v>
      </c>
    </row>
    <row r="4965" spans="1:2" x14ac:dyDescent="0.3">
      <c r="A4965" s="149">
        <v>39162</v>
      </c>
      <c r="B4965" s="150">
        <v>2.14</v>
      </c>
    </row>
    <row r="4966" spans="1:2" x14ac:dyDescent="0.3">
      <c r="A4966" s="149">
        <v>39161</v>
      </c>
      <c r="B4966" s="150">
        <v>2.17</v>
      </c>
    </row>
    <row r="4967" spans="1:2" x14ac:dyDescent="0.3">
      <c r="A4967" s="149">
        <v>39160</v>
      </c>
      <c r="B4967" s="150">
        <v>2.1800000000000002</v>
      </c>
    </row>
    <row r="4968" spans="1:2" x14ac:dyDescent="0.3">
      <c r="A4968" s="149">
        <v>39157</v>
      </c>
      <c r="B4968" s="150">
        <v>2.16</v>
      </c>
    </row>
    <row r="4969" spans="1:2" x14ac:dyDescent="0.3">
      <c r="A4969" s="149">
        <v>39156</v>
      </c>
      <c r="B4969" s="150">
        <v>2.17</v>
      </c>
    </row>
    <row r="4970" spans="1:2" x14ac:dyDescent="0.3">
      <c r="A4970" s="149">
        <v>39155</v>
      </c>
      <c r="B4970" s="150">
        <v>2.1800000000000002</v>
      </c>
    </row>
    <row r="4971" spans="1:2" x14ac:dyDescent="0.3">
      <c r="A4971" s="149">
        <v>39154</v>
      </c>
      <c r="B4971" s="150">
        <v>2.15</v>
      </c>
    </row>
    <row r="4972" spans="1:2" x14ac:dyDescent="0.3">
      <c r="A4972" s="149">
        <v>39153</v>
      </c>
      <c r="B4972" s="150">
        <v>2.2200000000000002</v>
      </c>
    </row>
    <row r="4973" spans="1:2" x14ac:dyDescent="0.3">
      <c r="A4973" s="149">
        <v>39150</v>
      </c>
      <c r="B4973" s="150">
        <v>2.25</v>
      </c>
    </row>
    <row r="4974" spans="1:2" x14ac:dyDescent="0.3">
      <c r="A4974" s="149">
        <v>39149</v>
      </c>
      <c r="B4974" s="150">
        <v>2.17</v>
      </c>
    </row>
    <row r="4975" spans="1:2" x14ac:dyDescent="0.3">
      <c r="A4975" s="149">
        <v>39148</v>
      </c>
      <c r="B4975" s="150">
        <v>2.16</v>
      </c>
    </row>
    <row r="4976" spans="1:2" x14ac:dyDescent="0.3">
      <c r="A4976" s="149">
        <v>39147</v>
      </c>
      <c r="B4976" s="150">
        <v>2.19</v>
      </c>
    </row>
    <row r="4977" spans="1:2" x14ac:dyDescent="0.3">
      <c r="A4977" s="149">
        <v>39146</v>
      </c>
      <c r="B4977" s="150">
        <v>2.17</v>
      </c>
    </row>
    <row r="4978" spans="1:2" x14ac:dyDescent="0.3">
      <c r="A4978" s="149">
        <v>39143</v>
      </c>
      <c r="B4978" s="150">
        <v>2.15</v>
      </c>
    </row>
    <row r="4979" spans="1:2" x14ac:dyDescent="0.3">
      <c r="A4979" s="149">
        <v>39142</v>
      </c>
      <c r="B4979" s="150">
        <v>2.19</v>
      </c>
    </row>
    <row r="4980" spans="1:2" x14ac:dyDescent="0.3">
      <c r="A4980" s="149">
        <v>39141</v>
      </c>
      <c r="B4980" s="150">
        <v>2.2000000000000002</v>
      </c>
    </row>
    <row r="4981" spans="1:2" x14ac:dyDescent="0.3">
      <c r="A4981" s="149">
        <v>39140</v>
      </c>
      <c r="B4981" s="150">
        <v>2.14</v>
      </c>
    </row>
    <row r="4982" spans="1:2" x14ac:dyDescent="0.3">
      <c r="A4982" s="149">
        <v>39139</v>
      </c>
      <c r="B4982" s="150">
        <v>2.2599999999999998</v>
      </c>
    </row>
    <row r="4983" spans="1:2" x14ac:dyDescent="0.3">
      <c r="A4983" s="149">
        <v>39136</v>
      </c>
      <c r="B4983" s="150">
        <v>2.2999999999999998</v>
      </c>
    </row>
    <row r="4984" spans="1:2" x14ac:dyDescent="0.3">
      <c r="A4984" s="149">
        <v>39135</v>
      </c>
      <c r="B4984" s="150">
        <v>2.35</v>
      </c>
    </row>
    <row r="4985" spans="1:2" x14ac:dyDescent="0.3">
      <c r="A4985" s="149">
        <v>39134</v>
      </c>
      <c r="B4985" s="150">
        <v>2.33</v>
      </c>
    </row>
    <row r="4986" spans="1:2" x14ac:dyDescent="0.3">
      <c r="A4986" s="149">
        <v>39133</v>
      </c>
      <c r="B4986" s="150">
        <v>2.36</v>
      </c>
    </row>
    <row r="4987" spans="1:2" x14ac:dyDescent="0.3">
      <c r="A4987" s="149">
        <v>39132</v>
      </c>
    </row>
    <row r="4988" spans="1:2" x14ac:dyDescent="0.3">
      <c r="A4988" s="149">
        <v>39129</v>
      </c>
      <c r="B4988" s="150">
        <v>2.36</v>
      </c>
    </row>
    <row r="4989" spans="1:2" x14ac:dyDescent="0.3">
      <c r="A4989" s="149">
        <v>39128</v>
      </c>
      <c r="B4989" s="150">
        <v>2.38</v>
      </c>
    </row>
    <row r="4990" spans="1:2" x14ac:dyDescent="0.3">
      <c r="A4990" s="149">
        <v>39127</v>
      </c>
      <c r="B4990" s="150">
        <v>2.38</v>
      </c>
    </row>
    <row r="4991" spans="1:2" x14ac:dyDescent="0.3">
      <c r="A4991" s="149">
        <v>39126</v>
      </c>
      <c r="B4991" s="150">
        <v>2.46</v>
      </c>
    </row>
    <row r="4992" spans="1:2" x14ac:dyDescent="0.3">
      <c r="A4992" s="149">
        <v>39125</v>
      </c>
      <c r="B4992" s="150">
        <v>2.46</v>
      </c>
    </row>
    <row r="4993" spans="1:2" x14ac:dyDescent="0.3">
      <c r="A4993" s="149">
        <v>39122</v>
      </c>
      <c r="B4993" s="150">
        <v>2.4300000000000002</v>
      </c>
    </row>
    <row r="4994" spans="1:2" x14ac:dyDescent="0.3">
      <c r="A4994" s="149">
        <v>39121</v>
      </c>
      <c r="B4994" s="150">
        <v>2.39</v>
      </c>
    </row>
    <row r="4995" spans="1:2" x14ac:dyDescent="0.3">
      <c r="A4995" s="149">
        <v>39120</v>
      </c>
      <c r="B4995" s="150">
        <v>2.4</v>
      </c>
    </row>
    <row r="4996" spans="1:2" x14ac:dyDescent="0.3">
      <c r="A4996" s="149">
        <v>39119</v>
      </c>
      <c r="B4996" s="150">
        <v>2.4</v>
      </c>
    </row>
    <row r="4997" spans="1:2" x14ac:dyDescent="0.3">
      <c r="A4997" s="149">
        <v>39118</v>
      </c>
      <c r="B4997" s="150">
        <v>2.41</v>
      </c>
    </row>
    <row r="4998" spans="1:2" x14ac:dyDescent="0.3">
      <c r="A4998" s="149">
        <v>39115</v>
      </c>
      <c r="B4998" s="150">
        <v>2.42</v>
      </c>
    </row>
    <row r="4999" spans="1:2" x14ac:dyDescent="0.3">
      <c r="A4999" s="149">
        <v>39114</v>
      </c>
      <c r="B4999" s="150">
        <v>2.42</v>
      </c>
    </row>
    <row r="5000" spans="1:2" x14ac:dyDescent="0.3">
      <c r="A5000" s="149">
        <v>39113</v>
      </c>
      <c r="B5000" s="150">
        <v>2.4</v>
      </c>
    </row>
    <row r="5001" spans="1:2" x14ac:dyDescent="0.3">
      <c r="A5001" s="149">
        <v>39112</v>
      </c>
      <c r="B5001" s="150">
        <v>2.46</v>
      </c>
    </row>
    <row r="5002" spans="1:2" x14ac:dyDescent="0.3">
      <c r="A5002" s="149">
        <v>39111</v>
      </c>
      <c r="B5002" s="150">
        <v>2.5</v>
      </c>
    </row>
    <row r="5003" spans="1:2" x14ac:dyDescent="0.3">
      <c r="A5003" s="149">
        <v>39108</v>
      </c>
      <c r="B5003" s="150">
        <v>2.48</v>
      </c>
    </row>
    <row r="5004" spans="1:2" x14ac:dyDescent="0.3">
      <c r="A5004" s="149">
        <v>39107</v>
      </c>
      <c r="B5004" s="150">
        <v>2.48</v>
      </c>
    </row>
    <row r="5005" spans="1:2" x14ac:dyDescent="0.3">
      <c r="A5005" s="149">
        <v>39106</v>
      </c>
      <c r="B5005" s="150">
        <v>2.44</v>
      </c>
    </row>
    <row r="5006" spans="1:2" x14ac:dyDescent="0.3">
      <c r="A5006" s="149">
        <v>39105</v>
      </c>
      <c r="B5006" s="150">
        <v>2.46</v>
      </c>
    </row>
    <row r="5007" spans="1:2" x14ac:dyDescent="0.3">
      <c r="A5007" s="149">
        <v>39104</v>
      </c>
      <c r="B5007" s="150">
        <v>2.44</v>
      </c>
    </row>
    <row r="5008" spans="1:2" x14ac:dyDescent="0.3">
      <c r="A5008" s="149">
        <v>39101</v>
      </c>
      <c r="B5008" s="150">
        <v>2.4700000000000002</v>
      </c>
    </row>
    <row r="5009" spans="1:3" x14ac:dyDescent="0.3">
      <c r="A5009" s="149">
        <v>39100</v>
      </c>
      <c r="B5009" s="150">
        <v>2.4700000000000002</v>
      </c>
    </row>
    <row r="5010" spans="1:3" x14ac:dyDescent="0.3">
      <c r="A5010" s="149">
        <v>39099</v>
      </c>
      <c r="B5010" s="150">
        <v>2.5</v>
      </c>
    </row>
    <row r="5011" spans="1:3" x14ac:dyDescent="0.3">
      <c r="A5011" s="149">
        <v>39098</v>
      </c>
      <c r="B5011" s="150">
        <v>2.48</v>
      </c>
    </row>
    <row r="5012" spans="1:3" x14ac:dyDescent="0.3">
      <c r="A5012" s="149">
        <v>39097</v>
      </c>
    </row>
    <row r="5013" spans="1:3" x14ac:dyDescent="0.3">
      <c r="A5013" s="149">
        <v>39094</v>
      </c>
      <c r="B5013" s="150">
        <v>2.4900000000000002</v>
      </c>
    </row>
    <row r="5014" spans="1:3" x14ac:dyDescent="0.3">
      <c r="A5014" s="149">
        <v>39093</v>
      </c>
      <c r="B5014" s="150">
        <v>2.4300000000000002</v>
      </c>
    </row>
    <row r="5015" spans="1:3" x14ac:dyDescent="0.3">
      <c r="A5015" s="149">
        <v>39092</v>
      </c>
      <c r="B5015" s="150">
        <v>2.42</v>
      </c>
    </row>
    <row r="5016" spans="1:3" x14ac:dyDescent="0.3">
      <c r="A5016" s="149">
        <v>39091</v>
      </c>
      <c r="B5016" s="150">
        <v>2.39</v>
      </c>
    </row>
    <row r="5017" spans="1:3" x14ac:dyDescent="0.3">
      <c r="A5017" s="149">
        <v>39090</v>
      </c>
      <c r="B5017" s="150">
        <v>2.38</v>
      </c>
    </row>
    <row r="5018" spans="1:3" x14ac:dyDescent="0.3">
      <c r="A5018" s="149">
        <v>39087</v>
      </c>
      <c r="B5018" s="150">
        <v>2.38</v>
      </c>
    </row>
    <row r="5019" spans="1:3" x14ac:dyDescent="0.3">
      <c r="A5019" s="149">
        <v>39086</v>
      </c>
      <c r="B5019" s="150">
        <v>2.36</v>
      </c>
    </row>
    <row r="5020" spans="1:3" x14ac:dyDescent="0.3">
      <c r="A5020" s="149">
        <v>39085</v>
      </c>
      <c r="B5020" s="150">
        <v>2.36</v>
      </c>
    </row>
    <row r="5021" spans="1:3" x14ac:dyDescent="0.3">
      <c r="A5021" s="149">
        <v>39084</v>
      </c>
      <c r="B5021" s="150">
        <v>2.38</v>
      </c>
    </row>
    <row r="5022" spans="1:3" x14ac:dyDescent="0.3">
      <c r="A5022" s="149">
        <v>39083</v>
      </c>
    </row>
    <row r="5023" spans="1:3" x14ac:dyDescent="0.3">
      <c r="A5023" s="149">
        <v>39080</v>
      </c>
      <c r="B5023" s="150">
        <v>2.41</v>
      </c>
      <c r="C5023" s="150"/>
    </row>
    <row r="5024" spans="1:3" x14ac:dyDescent="0.3">
      <c r="A5024" s="149">
        <v>39079</v>
      </c>
      <c r="B5024" s="150">
        <v>2.41</v>
      </c>
    </row>
    <row r="5025" spans="1:2" x14ac:dyDescent="0.3">
      <c r="A5025" s="149">
        <v>39078</v>
      </c>
      <c r="B5025" s="150">
        <v>2.39</v>
      </c>
    </row>
    <row r="5026" spans="1:2" x14ac:dyDescent="0.3">
      <c r="A5026" s="149">
        <v>39077</v>
      </c>
      <c r="B5026" s="150">
        <v>2.34</v>
      </c>
    </row>
    <row r="5027" spans="1:2" x14ac:dyDescent="0.3">
      <c r="A5027" s="149">
        <v>39076</v>
      </c>
    </row>
    <row r="5028" spans="1:2" x14ac:dyDescent="0.3">
      <c r="A5028" s="149">
        <v>39073</v>
      </c>
      <c r="B5028" s="150">
        <v>2.35</v>
      </c>
    </row>
    <row r="5029" spans="1:2" x14ac:dyDescent="0.3">
      <c r="A5029" s="149">
        <v>39072</v>
      </c>
      <c r="B5029" s="150">
        <v>2.29</v>
      </c>
    </row>
    <row r="5030" spans="1:2" x14ac:dyDescent="0.3">
      <c r="A5030" s="149">
        <v>39071</v>
      </c>
      <c r="B5030" s="150">
        <v>2.3199999999999998</v>
      </c>
    </row>
    <row r="5031" spans="1:2" x14ac:dyDescent="0.3">
      <c r="A5031" s="149">
        <v>39070</v>
      </c>
      <c r="B5031" s="150">
        <v>2.31</v>
      </c>
    </row>
    <row r="5032" spans="1:2" x14ac:dyDescent="0.3">
      <c r="A5032" s="149">
        <v>39069</v>
      </c>
      <c r="B5032" s="150">
        <v>2.31</v>
      </c>
    </row>
    <row r="5033" spans="1:2" x14ac:dyDescent="0.3">
      <c r="A5033" s="149">
        <v>39066</v>
      </c>
      <c r="B5033" s="150">
        <v>2.29</v>
      </c>
    </row>
    <row r="5034" spans="1:2" x14ac:dyDescent="0.3">
      <c r="A5034" s="149">
        <v>39065</v>
      </c>
      <c r="B5034" s="150">
        <v>2.23</v>
      </c>
    </row>
    <row r="5035" spans="1:2" x14ac:dyDescent="0.3">
      <c r="A5035" s="149">
        <v>39064</v>
      </c>
      <c r="B5035" s="150">
        <v>2.2200000000000002</v>
      </c>
    </row>
    <row r="5036" spans="1:2" x14ac:dyDescent="0.3">
      <c r="A5036" s="149">
        <v>39063</v>
      </c>
      <c r="B5036" s="150">
        <v>2.15</v>
      </c>
    </row>
    <row r="5037" spans="1:2" x14ac:dyDescent="0.3">
      <c r="A5037" s="149">
        <v>39062</v>
      </c>
      <c r="B5037" s="150">
        <v>2.17</v>
      </c>
    </row>
    <row r="5038" spans="1:2" x14ac:dyDescent="0.3">
      <c r="A5038" s="149">
        <v>39059</v>
      </c>
      <c r="B5038" s="150">
        <v>2.21</v>
      </c>
    </row>
    <row r="5039" spans="1:2" x14ac:dyDescent="0.3">
      <c r="A5039" s="149">
        <v>39058</v>
      </c>
      <c r="B5039" s="150">
        <v>2.15</v>
      </c>
    </row>
    <row r="5040" spans="1:2" x14ac:dyDescent="0.3">
      <c r="A5040" s="149">
        <v>39057</v>
      </c>
      <c r="B5040" s="150">
        <v>2.14</v>
      </c>
    </row>
    <row r="5041" spans="1:2" x14ac:dyDescent="0.3">
      <c r="A5041" s="149">
        <v>39056</v>
      </c>
      <c r="B5041" s="150">
        <v>2.11</v>
      </c>
    </row>
    <row r="5042" spans="1:2" x14ac:dyDescent="0.3">
      <c r="A5042" s="149">
        <v>39055</v>
      </c>
      <c r="B5042" s="150">
        <v>2.11</v>
      </c>
    </row>
    <row r="5043" spans="1:2" x14ac:dyDescent="0.3">
      <c r="A5043" s="149">
        <v>39052</v>
      </c>
      <c r="B5043" s="150">
        <v>2.1</v>
      </c>
    </row>
    <row r="5044" spans="1:2" x14ac:dyDescent="0.3">
      <c r="A5044" s="149">
        <v>39051</v>
      </c>
      <c r="B5044" s="150">
        <v>2.16</v>
      </c>
    </row>
    <row r="5045" spans="1:2" x14ac:dyDescent="0.3">
      <c r="A5045" s="149">
        <v>39050</v>
      </c>
      <c r="B5045" s="150">
        <v>2.2200000000000002</v>
      </c>
    </row>
    <row r="5046" spans="1:2" x14ac:dyDescent="0.3">
      <c r="A5046" s="149">
        <v>39049</v>
      </c>
      <c r="B5046" s="150">
        <v>2.21</v>
      </c>
    </row>
    <row r="5047" spans="1:2" x14ac:dyDescent="0.3">
      <c r="A5047" s="149">
        <v>39048</v>
      </c>
      <c r="B5047" s="150">
        <v>2.2400000000000002</v>
      </c>
    </row>
    <row r="5048" spans="1:2" x14ac:dyDescent="0.3">
      <c r="A5048" s="149">
        <v>39045</v>
      </c>
      <c r="B5048" s="150">
        <v>2.27</v>
      </c>
    </row>
    <row r="5049" spans="1:2" x14ac:dyDescent="0.3">
      <c r="A5049" s="149">
        <v>39044</v>
      </c>
    </row>
    <row r="5050" spans="1:2" x14ac:dyDescent="0.3">
      <c r="A5050" s="149">
        <v>39043</v>
      </c>
      <c r="B5050" s="150">
        <v>2.2999999999999998</v>
      </c>
    </row>
    <row r="5051" spans="1:2" x14ac:dyDescent="0.3">
      <c r="A5051" s="149">
        <v>39042</v>
      </c>
      <c r="B5051" s="150">
        <v>2.31</v>
      </c>
    </row>
    <row r="5052" spans="1:2" x14ac:dyDescent="0.3">
      <c r="A5052" s="149">
        <v>39041</v>
      </c>
      <c r="B5052" s="150">
        <v>2.33</v>
      </c>
    </row>
    <row r="5053" spans="1:2" x14ac:dyDescent="0.3">
      <c r="A5053" s="149">
        <v>39038</v>
      </c>
      <c r="B5053" s="150">
        <v>2.33</v>
      </c>
    </row>
    <row r="5054" spans="1:2" x14ac:dyDescent="0.3">
      <c r="A5054" s="149">
        <v>39037</v>
      </c>
      <c r="B5054" s="150">
        <v>2.38</v>
      </c>
    </row>
    <row r="5055" spans="1:2" x14ac:dyDescent="0.3">
      <c r="A5055" s="149">
        <v>39036</v>
      </c>
      <c r="B5055" s="150">
        <v>2.2999999999999998</v>
      </c>
    </row>
    <row r="5056" spans="1:2" x14ac:dyDescent="0.3">
      <c r="A5056" s="149">
        <v>39035</v>
      </c>
      <c r="B5056" s="150">
        <v>2.2799999999999998</v>
      </c>
    </row>
    <row r="5057" spans="1:2" x14ac:dyDescent="0.3">
      <c r="A5057" s="149">
        <v>39034</v>
      </c>
      <c r="B5057" s="150">
        <v>2.29</v>
      </c>
    </row>
    <row r="5058" spans="1:2" x14ac:dyDescent="0.3">
      <c r="A5058" s="149">
        <v>39031</v>
      </c>
      <c r="B5058" s="150">
        <v>2.25</v>
      </c>
    </row>
    <row r="5059" spans="1:2" x14ac:dyDescent="0.3">
      <c r="A5059" s="149">
        <v>39030</v>
      </c>
      <c r="B5059" s="150">
        <v>2.2799999999999998</v>
      </c>
    </row>
    <row r="5060" spans="1:2" x14ac:dyDescent="0.3">
      <c r="A5060" s="149">
        <v>39029</v>
      </c>
      <c r="B5060" s="150">
        <v>2.29</v>
      </c>
    </row>
    <row r="5061" spans="1:2" x14ac:dyDescent="0.3">
      <c r="A5061" s="149">
        <v>39028</v>
      </c>
      <c r="B5061" s="150">
        <v>2.3199999999999998</v>
      </c>
    </row>
    <row r="5062" spans="1:2" x14ac:dyDescent="0.3">
      <c r="A5062" s="149">
        <v>39027</v>
      </c>
      <c r="B5062" s="150">
        <v>2.36</v>
      </c>
    </row>
    <row r="5063" spans="1:2" x14ac:dyDescent="0.3">
      <c r="A5063" s="149">
        <v>39024</v>
      </c>
      <c r="B5063" s="150">
        <v>2.4</v>
      </c>
    </row>
    <row r="5064" spans="1:2" x14ac:dyDescent="0.3">
      <c r="A5064" s="149">
        <v>39023</v>
      </c>
      <c r="B5064" s="150">
        <v>2.3199999999999998</v>
      </c>
    </row>
    <row r="5065" spans="1:2" x14ac:dyDescent="0.3">
      <c r="A5065" s="149">
        <v>39022</v>
      </c>
      <c r="B5065" s="150">
        <v>2.29</v>
      </c>
    </row>
    <row r="5066" spans="1:2" x14ac:dyDescent="0.3">
      <c r="A5066" s="149">
        <v>39021</v>
      </c>
      <c r="B5066" s="150">
        <v>2.34</v>
      </c>
    </row>
    <row r="5067" spans="1:2" x14ac:dyDescent="0.3">
      <c r="A5067" s="149">
        <v>39020</v>
      </c>
      <c r="B5067" s="150">
        <v>2.39</v>
      </c>
    </row>
    <row r="5068" spans="1:2" x14ac:dyDescent="0.3">
      <c r="A5068" s="149">
        <v>39017</v>
      </c>
      <c r="B5068" s="150">
        <v>2.37</v>
      </c>
    </row>
    <row r="5069" spans="1:2" x14ac:dyDescent="0.3">
      <c r="A5069" s="149">
        <v>39016</v>
      </c>
      <c r="B5069" s="150">
        <v>2.41</v>
      </c>
    </row>
    <row r="5070" spans="1:2" x14ac:dyDescent="0.3">
      <c r="A5070" s="149">
        <v>39015</v>
      </c>
      <c r="B5070" s="150">
        <v>2.44</v>
      </c>
    </row>
    <row r="5071" spans="1:2" x14ac:dyDescent="0.3">
      <c r="A5071" s="149">
        <v>39014</v>
      </c>
      <c r="B5071" s="150">
        <v>2.52</v>
      </c>
    </row>
    <row r="5072" spans="1:2" x14ac:dyDescent="0.3">
      <c r="A5072" s="149">
        <v>39013</v>
      </c>
      <c r="B5072" s="150">
        <v>2.5299999999999998</v>
      </c>
    </row>
    <row r="5073" spans="1:2" x14ac:dyDescent="0.3">
      <c r="A5073" s="149">
        <v>39010</v>
      </c>
      <c r="B5073" s="150">
        <v>2.4900000000000002</v>
      </c>
    </row>
    <row r="5074" spans="1:2" x14ac:dyDescent="0.3">
      <c r="A5074" s="149">
        <v>39009</v>
      </c>
      <c r="B5074" s="150">
        <v>2.4900000000000002</v>
      </c>
    </row>
    <row r="5075" spans="1:2" x14ac:dyDescent="0.3">
      <c r="A5075" s="149">
        <v>39008</v>
      </c>
      <c r="B5075" s="150">
        <v>2.46</v>
      </c>
    </row>
    <row r="5076" spans="1:2" x14ac:dyDescent="0.3">
      <c r="A5076" s="149">
        <v>39007</v>
      </c>
      <c r="B5076" s="150">
        <v>2.46</v>
      </c>
    </row>
    <row r="5077" spans="1:2" x14ac:dyDescent="0.3">
      <c r="A5077" s="149">
        <v>39006</v>
      </c>
      <c r="B5077" s="150">
        <v>2.4500000000000002</v>
      </c>
    </row>
    <row r="5078" spans="1:2" x14ac:dyDescent="0.3">
      <c r="A5078" s="149">
        <v>39003</v>
      </c>
      <c r="B5078" s="150">
        <v>2.4700000000000002</v>
      </c>
    </row>
    <row r="5079" spans="1:2" x14ac:dyDescent="0.3">
      <c r="A5079" s="149">
        <v>39002</v>
      </c>
      <c r="B5079" s="150">
        <v>2.44</v>
      </c>
    </row>
    <row r="5080" spans="1:2" x14ac:dyDescent="0.3">
      <c r="A5080" s="149">
        <v>39001</v>
      </c>
      <c r="B5080" s="150">
        <v>2.4500000000000002</v>
      </c>
    </row>
    <row r="5081" spans="1:2" x14ac:dyDescent="0.3">
      <c r="A5081" s="149">
        <v>39000</v>
      </c>
      <c r="B5081" s="150">
        <v>2.42</v>
      </c>
    </row>
    <row r="5082" spans="1:2" x14ac:dyDescent="0.3">
      <c r="A5082" s="149">
        <v>38999</v>
      </c>
    </row>
    <row r="5083" spans="1:2" x14ac:dyDescent="0.3">
      <c r="A5083" s="149">
        <v>38996</v>
      </c>
      <c r="B5083" s="150">
        <v>2.37</v>
      </c>
    </row>
    <row r="5084" spans="1:2" x14ac:dyDescent="0.3">
      <c r="A5084" s="149">
        <v>38995</v>
      </c>
      <c r="B5084" s="150">
        <v>2.31</v>
      </c>
    </row>
    <row r="5085" spans="1:2" x14ac:dyDescent="0.3">
      <c r="A5085" s="149">
        <v>38994</v>
      </c>
      <c r="B5085" s="150">
        <v>2.27</v>
      </c>
    </row>
    <row r="5086" spans="1:2" x14ac:dyDescent="0.3">
      <c r="A5086" s="149">
        <v>38993</v>
      </c>
      <c r="B5086" s="150">
        <v>2.29</v>
      </c>
    </row>
    <row r="5087" spans="1:2" x14ac:dyDescent="0.3">
      <c r="A5087" s="149">
        <v>38992</v>
      </c>
      <c r="B5087" s="150">
        <v>2.27</v>
      </c>
    </row>
    <row r="5088" spans="1:2" x14ac:dyDescent="0.3">
      <c r="A5088" s="149">
        <v>38989</v>
      </c>
      <c r="B5088" s="150">
        <v>2.27</v>
      </c>
    </row>
    <row r="5089" spans="1:2" x14ac:dyDescent="0.3">
      <c r="A5089" s="149">
        <v>38988</v>
      </c>
      <c r="B5089" s="150">
        <v>2.27</v>
      </c>
    </row>
    <row r="5090" spans="1:2" x14ac:dyDescent="0.3">
      <c r="A5090" s="149">
        <v>38987</v>
      </c>
      <c r="B5090" s="150">
        <v>2.2599999999999998</v>
      </c>
    </row>
    <row r="5091" spans="1:2" x14ac:dyDescent="0.3">
      <c r="A5091" s="149">
        <v>38986</v>
      </c>
      <c r="B5091" s="150">
        <v>2.25</v>
      </c>
    </row>
    <row r="5092" spans="1:2" x14ac:dyDescent="0.3">
      <c r="A5092" s="149">
        <v>38985</v>
      </c>
      <c r="B5092" s="150">
        <v>2.2400000000000002</v>
      </c>
    </row>
    <row r="5093" spans="1:2" x14ac:dyDescent="0.3">
      <c r="A5093" s="149">
        <v>38982</v>
      </c>
      <c r="B5093" s="150">
        <v>2.27</v>
      </c>
    </row>
    <row r="5094" spans="1:2" x14ac:dyDescent="0.3">
      <c r="A5094" s="149">
        <v>38981</v>
      </c>
      <c r="B5094" s="150">
        <v>2.31</v>
      </c>
    </row>
    <row r="5095" spans="1:2" x14ac:dyDescent="0.3">
      <c r="A5095" s="149">
        <v>38980</v>
      </c>
      <c r="B5095" s="150">
        <v>2.39</v>
      </c>
    </row>
    <row r="5096" spans="1:2" x14ac:dyDescent="0.3">
      <c r="A5096" s="149">
        <v>38979</v>
      </c>
      <c r="B5096" s="150">
        <v>2.35</v>
      </c>
    </row>
    <row r="5097" spans="1:2" x14ac:dyDescent="0.3">
      <c r="A5097" s="149">
        <v>38978</v>
      </c>
      <c r="B5097" s="150">
        <v>2.39</v>
      </c>
    </row>
    <row r="5098" spans="1:2" x14ac:dyDescent="0.3">
      <c r="A5098" s="149">
        <v>38975</v>
      </c>
      <c r="B5098" s="150">
        <v>2.38</v>
      </c>
    </row>
    <row r="5099" spans="1:2" x14ac:dyDescent="0.3">
      <c r="A5099" s="149">
        <v>38974</v>
      </c>
      <c r="B5099" s="150">
        <v>2.35</v>
      </c>
    </row>
    <row r="5100" spans="1:2" x14ac:dyDescent="0.3">
      <c r="A5100" s="149">
        <v>38973</v>
      </c>
      <c r="B5100" s="150">
        <v>2.35</v>
      </c>
    </row>
    <row r="5101" spans="1:2" x14ac:dyDescent="0.3">
      <c r="A5101" s="149">
        <v>38972</v>
      </c>
      <c r="B5101" s="150">
        <v>2.36</v>
      </c>
    </row>
    <row r="5102" spans="1:2" x14ac:dyDescent="0.3">
      <c r="A5102" s="149">
        <v>38971</v>
      </c>
      <c r="B5102" s="150">
        <v>2.38</v>
      </c>
    </row>
    <row r="5103" spans="1:2" x14ac:dyDescent="0.3">
      <c r="A5103" s="149">
        <v>38968</v>
      </c>
      <c r="B5103" s="150">
        <v>2.35</v>
      </c>
    </row>
    <row r="5104" spans="1:2" x14ac:dyDescent="0.3">
      <c r="A5104" s="149">
        <v>38967</v>
      </c>
      <c r="B5104" s="150">
        <v>2.34</v>
      </c>
    </row>
    <row r="5105" spans="1:2" x14ac:dyDescent="0.3">
      <c r="A5105" s="149">
        <v>38966</v>
      </c>
      <c r="B5105" s="150">
        <v>2.3199999999999998</v>
      </c>
    </row>
    <row r="5106" spans="1:2" x14ac:dyDescent="0.3">
      <c r="A5106" s="149">
        <v>38965</v>
      </c>
      <c r="B5106" s="150">
        <v>2.31</v>
      </c>
    </row>
    <row r="5107" spans="1:2" x14ac:dyDescent="0.3">
      <c r="A5107" s="149">
        <v>38964</v>
      </c>
    </row>
    <row r="5108" spans="1:2" x14ac:dyDescent="0.3">
      <c r="A5108" s="149">
        <v>38961</v>
      </c>
      <c r="B5108" s="150">
        <v>2.25</v>
      </c>
    </row>
    <row r="5109" spans="1:2" x14ac:dyDescent="0.3">
      <c r="A5109" s="149">
        <v>38960</v>
      </c>
      <c r="B5109" s="150">
        <v>2.2400000000000002</v>
      </c>
    </row>
    <row r="5110" spans="1:2" x14ac:dyDescent="0.3">
      <c r="A5110" s="149">
        <v>38959</v>
      </c>
      <c r="B5110" s="150">
        <v>2.2799999999999998</v>
      </c>
    </row>
    <row r="5111" spans="1:2" x14ac:dyDescent="0.3">
      <c r="A5111" s="149">
        <v>38958</v>
      </c>
      <c r="B5111" s="150">
        <v>2.29</v>
      </c>
    </row>
    <row r="5112" spans="1:2" x14ac:dyDescent="0.3">
      <c r="A5112" s="149">
        <v>38957</v>
      </c>
      <c r="B5112" s="150">
        <v>2.2799999999999998</v>
      </c>
    </row>
    <row r="5113" spans="1:2" x14ac:dyDescent="0.3">
      <c r="A5113" s="149">
        <v>38954</v>
      </c>
      <c r="B5113" s="150">
        <v>2.2400000000000002</v>
      </c>
    </row>
    <row r="5114" spans="1:2" x14ac:dyDescent="0.3">
      <c r="A5114" s="149">
        <v>38953</v>
      </c>
      <c r="B5114" s="150">
        <v>2.2799999999999998</v>
      </c>
    </row>
    <row r="5115" spans="1:2" x14ac:dyDescent="0.3">
      <c r="A5115" s="149">
        <v>38952</v>
      </c>
      <c r="B5115" s="150">
        <v>2.25</v>
      </c>
    </row>
    <row r="5116" spans="1:2" x14ac:dyDescent="0.3">
      <c r="A5116" s="149">
        <v>38951</v>
      </c>
      <c r="B5116" s="150">
        <v>2.2200000000000002</v>
      </c>
    </row>
    <row r="5117" spans="1:2" x14ac:dyDescent="0.3">
      <c r="A5117" s="149">
        <v>38950</v>
      </c>
      <c r="B5117" s="150">
        <v>2.23</v>
      </c>
    </row>
    <row r="5118" spans="1:2" x14ac:dyDescent="0.3">
      <c r="A5118" s="149">
        <v>38947</v>
      </c>
      <c r="B5118" s="150">
        <v>2.2599999999999998</v>
      </c>
    </row>
    <row r="5119" spans="1:2" x14ac:dyDescent="0.3">
      <c r="A5119" s="149">
        <v>38946</v>
      </c>
      <c r="B5119" s="150">
        <v>2.2799999999999998</v>
      </c>
    </row>
    <row r="5120" spans="1:2" x14ac:dyDescent="0.3">
      <c r="A5120" s="149">
        <v>38945</v>
      </c>
      <c r="B5120" s="150">
        <v>2.2799999999999998</v>
      </c>
    </row>
    <row r="5121" spans="1:2" x14ac:dyDescent="0.3">
      <c r="A5121" s="149">
        <v>38944</v>
      </c>
      <c r="B5121" s="150">
        <v>2.3199999999999998</v>
      </c>
    </row>
    <row r="5122" spans="1:2" x14ac:dyDescent="0.3">
      <c r="A5122" s="149">
        <v>38943</v>
      </c>
      <c r="B5122" s="150">
        <v>2.36</v>
      </c>
    </row>
    <row r="5123" spans="1:2" x14ac:dyDescent="0.3">
      <c r="A5123" s="149">
        <v>38940</v>
      </c>
      <c r="B5123" s="150">
        <v>2.33</v>
      </c>
    </row>
    <row r="5124" spans="1:2" x14ac:dyDescent="0.3">
      <c r="A5124" s="149">
        <v>38939</v>
      </c>
      <c r="B5124" s="150">
        <v>2.2999999999999998</v>
      </c>
    </row>
    <row r="5125" spans="1:2" x14ac:dyDescent="0.3">
      <c r="A5125" s="149">
        <v>38938</v>
      </c>
      <c r="B5125" s="150">
        <v>2.2799999999999998</v>
      </c>
    </row>
    <row r="5126" spans="1:2" x14ac:dyDescent="0.3">
      <c r="A5126" s="149">
        <v>38937</v>
      </c>
      <c r="B5126" s="150">
        <v>2.27</v>
      </c>
    </row>
    <row r="5127" spans="1:2" x14ac:dyDescent="0.3">
      <c r="A5127" s="149">
        <v>38936</v>
      </c>
      <c r="B5127" s="150">
        <v>2.29</v>
      </c>
    </row>
    <row r="5128" spans="1:2" x14ac:dyDescent="0.3">
      <c r="A5128" s="149">
        <v>38933</v>
      </c>
      <c r="B5128" s="150">
        <v>2.2999999999999998</v>
      </c>
    </row>
    <row r="5129" spans="1:2" x14ac:dyDescent="0.3">
      <c r="A5129" s="149">
        <v>38932</v>
      </c>
      <c r="B5129" s="150">
        <v>2.35</v>
      </c>
    </row>
    <row r="5130" spans="1:2" x14ac:dyDescent="0.3">
      <c r="A5130" s="149">
        <v>38931</v>
      </c>
      <c r="B5130" s="150">
        <v>2.36</v>
      </c>
    </row>
    <row r="5131" spans="1:2" x14ac:dyDescent="0.3">
      <c r="A5131" s="149">
        <v>38930</v>
      </c>
      <c r="B5131" s="150">
        <v>2.4</v>
      </c>
    </row>
    <row r="5132" spans="1:2" x14ac:dyDescent="0.3">
      <c r="A5132" s="149">
        <v>38929</v>
      </c>
      <c r="B5132" s="150">
        <v>2.41</v>
      </c>
    </row>
    <row r="5133" spans="1:2" x14ac:dyDescent="0.3">
      <c r="A5133" s="149">
        <v>38926</v>
      </c>
      <c r="B5133" s="150">
        <v>2.41</v>
      </c>
    </row>
    <row r="5134" spans="1:2" x14ac:dyDescent="0.3">
      <c r="A5134" s="149">
        <v>38925</v>
      </c>
      <c r="B5134" s="150">
        <v>2.4700000000000002</v>
      </c>
    </row>
    <row r="5135" spans="1:2" x14ac:dyDescent="0.3">
      <c r="A5135" s="149">
        <v>38924</v>
      </c>
      <c r="B5135" s="150">
        <v>2.44</v>
      </c>
    </row>
    <row r="5136" spans="1:2" x14ac:dyDescent="0.3">
      <c r="A5136" s="149">
        <v>38923</v>
      </c>
      <c r="B5136" s="150">
        <v>2.48</v>
      </c>
    </row>
    <row r="5137" spans="1:2" x14ac:dyDescent="0.3">
      <c r="A5137" s="149">
        <v>38922</v>
      </c>
      <c r="B5137" s="150">
        <v>2.4900000000000002</v>
      </c>
    </row>
    <row r="5138" spans="1:2" x14ac:dyDescent="0.3">
      <c r="A5138" s="149">
        <v>38919</v>
      </c>
      <c r="B5138" s="150">
        <v>2.4900000000000002</v>
      </c>
    </row>
    <row r="5139" spans="1:2" x14ac:dyDescent="0.3">
      <c r="A5139" s="149">
        <v>38918</v>
      </c>
      <c r="B5139" s="150">
        <v>2.4500000000000002</v>
      </c>
    </row>
    <row r="5140" spans="1:2" x14ac:dyDescent="0.3">
      <c r="A5140" s="149">
        <v>38917</v>
      </c>
      <c r="B5140" s="150">
        <v>2.4900000000000002</v>
      </c>
    </row>
    <row r="5141" spans="1:2" x14ac:dyDescent="0.3">
      <c r="A5141" s="149">
        <v>38916</v>
      </c>
      <c r="B5141" s="150">
        <v>2.5499999999999998</v>
      </c>
    </row>
    <row r="5142" spans="1:2" x14ac:dyDescent="0.3">
      <c r="A5142" s="149">
        <v>38915</v>
      </c>
      <c r="B5142" s="150">
        <v>2.4900000000000002</v>
      </c>
    </row>
    <row r="5143" spans="1:2" x14ac:dyDescent="0.3">
      <c r="A5143" s="149">
        <v>38912</v>
      </c>
      <c r="B5143" s="150">
        <v>2.5</v>
      </c>
    </row>
    <row r="5144" spans="1:2" x14ac:dyDescent="0.3">
      <c r="A5144" s="149">
        <v>38911</v>
      </c>
      <c r="B5144" s="150">
        <v>2.5099999999999998</v>
      </c>
    </row>
    <row r="5145" spans="1:2" x14ac:dyDescent="0.3">
      <c r="A5145" s="149">
        <v>38910</v>
      </c>
      <c r="B5145" s="150">
        <v>2.54</v>
      </c>
    </row>
    <row r="5146" spans="1:2" x14ac:dyDescent="0.3">
      <c r="A5146" s="149">
        <v>38909</v>
      </c>
      <c r="B5146" s="150">
        <v>2.5299999999999998</v>
      </c>
    </row>
    <row r="5147" spans="1:2" x14ac:dyDescent="0.3">
      <c r="A5147" s="149">
        <v>38908</v>
      </c>
      <c r="B5147" s="150">
        <v>2.56</v>
      </c>
    </row>
    <row r="5148" spans="1:2" x14ac:dyDescent="0.3">
      <c r="A5148" s="149">
        <v>38905</v>
      </c>
      <c r="B5148" s="150">
        <v>2.5499999999999998</v>
      </c>
    </row>
    <row r="5149" spans="1:2" x14ac:dyDescent="0.3">
      <c r="A5149" s="149">
        <v>38904</v>
      </c>
      <c r="B5149" s="150">
        <v>2.59</v>
      </c>
    </row>
    <row r="5150" spans="1:2" x14ac:dyDescent="0.3">
      <c r="A5150" s="149">
        <v>38903</v>
      </c>
      <c r="B5150" s="150">
        <v>2.63</v>
      </c>
    </row>
    <row r="5151" spans="1:2" x14ac:dyDescent="0.3">
      <c r="A5151" s="149">
        <v>38902</v>
      </c>
    </row>
    <row r="5152" spans="1:2" x14ac:dyDescent="0.3">
      <c r="A5152" s="149">
        <v>38901</v>
      </c>
      <c r="B5152" s="150">
        <v>2.56</v>
      </c>
    </row>
    <row r="5153" spans="1:2" x14ac:dyDescent="0.3">
      <c r="A5153" s="149">
        <v>38898</v>
      </c>
      <c r="B5153" s="150">
        <v>2.54</v>
      </c>
    </row>
    <row r="5154" spans="1:2" x14ac:dyDescent="0.3">
      <c r="A5154" s="149">
        <v>38897</v>
      </c>
      <c r="B5154" s="150">
        <v>2.61</v>
      </c>
    </row>
    <row r="5155" spans="1:2" x14ac:dyDescent="0.3">
      <c r="A5155" s="149">
        <v>38896</v>
      </c>
      <c r="B5155" s="150">
        <v>2.68</v>
      </c>
    </row>
    <row r="5156" spans="1:2" x14ac:dyDescent="0.3">
      <c r="A5156" s="149">
        <v>38895</v>
      </c>
      <c r="B5156" s="150">
        <v>2.63</v>
      </c>
    </row>
    <row r="5157" spans="1:2" x14ac:dyDescent="0.3">
      <c r="A5157" s="149">
        <v>38894</v>
      </c>
      <c r="B5157" s="150">
        <v>2.67</v>
      </c>
    </row>
    <row r="5158" spans="1:2" x14ac:dyDescent="0.3">
      <c r="A5158" s="149">
        <v>38891</v>
      </c>
      <c r="B5158" s="150">
        <v>2.64</v>
      </c>
    </row>
    <row r="5159" spans="1:2" x14ac:dyDescent="0.3">
      <c r="A5159" s="149">
        <v>38890</v>
      </c>
      <c r="B5159" s="150">
        <v>2.61</v>
      </c>
    </row>
    <row r="5160" spans="1:2" x14ac:dyDescent="0.3">
      <c r="A5160" s="149">
        <v>38889</v>
      </c>
      <c r="B5160" s="150">
        <v>2.59</v>
      </c>
    </row>
    <row r="5161" spans="1:2" x14ac:dyDescent="0.3">
      <c r="A5161" s="149">
        <v>38888</v>
      </c>
      <c r="B5161" s="150">
        <v>2.58</v>
      </c>
    </row>
    <row r="5162" spans="1:2" x14ac:dyDescent="0.3">
      <c r="A5162" s="149">
        <v>38887</v>
      </c>
      <c r="B5162" s="150">
        <v>2.58</v>
      </c>
    </row>
    <row r="5163" spans="1:2" x14ac:dyDescent="0.3">
      <c r="A5163" s="149">
        <v>38884</v>
      </c>
      <c r="B5163" s="150">
        <v>2.54</v>
      </c>
    </row>
    <row r="5164" spans="1:2" x14ac:dyDescent="0.3">
      <c r="A5164" s="149">
        <v>38883</v>
      </c>
      <c r="B5164" s="150">
        <v>2.52</v>
      </c>
    </row>
    <row r="5165" spans="1:2" x14ac:dyDescent="0.3">
      <c r="A5165" s="149">
        <v>38882</v>
      </c>
      <c r="B5165" s="150">
        <v>2.5</v>
      </c>
    </row>
    <row r="5166" spans="1:2" x14ac:dyDescent="0.3">
      <c r="A5166" s="149">
        <v>38881</v>
      </c>
      <c r="B5166" s="150">
        <v>2.44</v>
      </c>
    </row>
    <row r="5167" spans="1:2" x14ac:dyDescent="0.3">
      <c r="A5167" s="149">
        <v>38880</v>
      </c>
      <c r="B5167" s="150">
        <v>2.4500000000000002</v>
      </c>
    </row>
    <row r="5168" spans="1:2" x14ac:dyDescent="0.3">
      <c r="A5168" s="149">
        <v>38877</v>
      </c>
      <c r="B5168" s="150">
        <v>2.4500000000000002</v>
      </c>
    </row>
    <row r="5169" spans="1:2" x14ac:dyDescent="0.3">
      <c r="A5169" s="149">
        <v>38876</v>
      </c>
      <c r="B5169" s="150">
        <v>2.4700000000000002</v>
      </c>
    </row>
    <row r="5170" spans="1:2" x14ac:dyDescent="0.3">
      <c r="A5170" s="149">
        <v>38875</v>
      </c>
      <c r="B5170" s="150">
        <v>2.48</v>
      </c>
    </row>
    <row r="5171" spans="1:2" x14ac:dyDescent="0.3">
      <c r="A5171" s="149">
        <v>38874</v>
      </c>
      <c r="B5171" s="150">
        <v>2.44</v>
      </c>
    </row>
    <row r="5172" spans="1:2" x14ac:dyDescent="0.3">
      <c r="A5172" s="149">
        <v>38873</v>
      </c>
      <c r="B5172" s="150">
        <v>2.4</v>
      </c>
    </row>
    <row r="5173" spans="1:2" x14ac:dyDescent="0.3">
      <c r="A5173" s="149">
        <v>38870</v>
      </c>
      <c r="B5173" s="150">
        <v>2.37</v>
      </c>
    </row>
    <row r="5174" spans="1:2" x14ac:dyDescent="0.3">
      <c r="A5174" s="149">
        <v>38869</v>
      </c>
      <c r="B5174" s="150">
        <v>2.46</v>
      </c>
    </row>
    <row r="5175" spans="1:2" x14ac:dyDescent="0.3">
      <c r="A5175" s="149">
        <v>38868</v>
      </c>
      <c r="B5175" s="150">
        <v>2.48</v>
      </c>
    </row>
    <row r="5176" spans="1:2" x14ac:dyDescent="0.3">
      <c r="A5176" s="149">
        <v>38867</v>
      </c>
      <c r="B5176" s="150">
        <v>2.4500000000000002</v>
      </c>
    </row>
    <row r="5177" spans="1:2" x14ac:dyDescent="0.3">
      <c r="A5177" s="149">
        <v>38866</v>
      </c>
    </row>
    <row r="5178" spans="1:2" x14ac:dyDescent="0.3">
      <c r="A5178" s="149">
        <v>38863</v>
      </c>
      <c r="B5178" s="150">
        <v>2.44</v>
      </c>
    </row>
    <row r="5179" spans="1:2" x14ac:dyDescent="0.3">
      <c r="A5179" s="149">
        <v>38862</v>
      </c>
      <c r="B5179" s="150">
        <v>2.46</v>
      </c>
    </row>
    <row r="5180" spans="1:2" x14ac:dyDescent="0.3">
      <c r="A5180" s="149">
        <v>38861</v>
      </c>
      <c r="B5180" s="150">
        <v>2.42</v>
      </c>
    </row>
    <row r="5181" spans="1:2" x14ac:dyDescent="0.3">
      <c r="A5181" s="149">
        <v>38860</v>
      </c>
      <c r="B5181" s="150">
        <v>2.44</v>
      </c>
    </row>
    <row r="5182" spans="1:2" x14ac:dyDescent="0.3">
      <c r="A5182" s="149">
        <v>38859</v>
      </c>
      <c r="B5182" s="150">
        <v>2.4300000000000002</v>
      </c>
    </row>
    <row r="5183" spans="1:2" x14ac:dyDescent="0.3">
      <c r="A5183" s="149">
        <v>38856</v>
      </c>
      <c r="B5183" s="150">
        <v>2.4300000000000002</v>
      </c>
    </row>
    <row r="5184" spans="1:2" x14ac:dyDescent="0.3">
      <c r="A5184" s="149">
        <v>38855</v>
      </c>
      <c r="B5184" s="150">
        <v>2.41</v>
      </c>
    </row>
    <row r="5185" spans="1:2" x14ac:dyDescent="0.3">
      <c r="A5185" s="149">
        <v>38854</v>
      </c>
      <c r="B5185" s="150">
        <v>2.4700000000000002</v>
      </c>
    </row>
    <row r="5186" spans="1:2" x14ac:dyDescent="0.3">
      <c r="A5186" s="149">
        <v>38853</v>
      </c>
      <c r="B5186" s="150">
        <v>2.44</v>
      </c>
    </row>
    <row r="5187" spans="1:2" x14ac:dyDescent="0.3">
      <c r="A5187" s="149">
        <v>38852</v>
      </c>
      <c r="B5187" s="150">
        <v>2.4700000000000002</v>
      </c>
    </row>
    <row r="5188" spans="1:2" x14ac:dyDescent="0.3">
      <c r="A5188" s="149">
        <v>38849</v>
      </c>
      <c r="B5188" s="150">
        <v>2.4700000000000002</v>
      </c>
    </row>
    <row r="5189" spans="1:2" x14ac:dyDescent="0.3">
      <c r="A5189" s="149">
        <v>38848</v>
      </c>
      <c r="B5189" s="150">
        <v>2.4300000000000002</v>
      </c>
    </row>
    <row r="5190" spans="1:2" x14ac:dyDescent="0.3">
      <c r="A5190" s="149">
        <v>38847</v>
      </c>
      <c r="B5190" s="150">
        <v>2.4300000000000002</v>
      </c>
    </row>
    <row r="5191" spans="1:2" x14ac:dyDescent="0.3">
      <c r="A5191" s="149">
        <v>38846</v>
      </c>
      <c r="B5191" s="150">
        <v>2.4300000000000002</v>
      </c>
    </row>
    <row r="5192" spans="1:2" x14ac:dyDescent="0.3">
      <c r="A5192" s="149">
        <v>38845</v>
      </c>
      <c r="B5192" s="150">
        <v>2.4500000000000002</v>
      </c>
    </row>
    <row r="5193" spans="1:2" x14ac:dyDescent="0.3">
      <c r="A5193" s="149">
        <v>38842</v>
      </c>
      <c r="B5193" s="150">
        <v>2.4500000000000002</v>
      </c>
    </row>
    <row r="5194" spans="1:2" x14ac:dyDescent="0.3">
      <c r="A5194" s="149">
        <v>38841</v>
      </c>
      <c r="B5194" s="150">
        <v>2.4900000000000002</v>
      </c>
    </row>
    <row r="5195" spans="1:2" x14ac:dyDescent="0.3">
      <c r="A5195" s="149">
        <v>38840</v>
      </c>
      <c r="B5195" s="150">
        <v>2.4700000000000002</v>
      </c>
    </row>
    <row r="5196" spans="1:2" x14ac:dyDescent="0.3">
      <c r="A5196" s="149">
        <v>38839</v>
      </c>
      <c r="B5196" s="150">
        <v>2.4300000000000002</v>
      </c>
    </row>
    <row r="5197" spans="1:2" x14ac:dyDescent="0.3">
      <c r="A5197" s="149">
        <v>38838</v>
      </c>
      <c r="B5197" s="150">
        <v>2.42</v>
      </c>
    </row>
    <row r="5198" spans="1:2" x14ac:dyDescent="0.3">
      <c r="A5198" s="149">
        <v>38835</v>
      </c>
      <c r="B5198" s="150">
        <v>2.39</v>
      </c>
    </row>
    <row r="5199" spans="1:2" x14ac:dyDescent="0.3">
      <c r="A5199" s="149">
        <v>38834</v>
      </c>
      <c r="B5199" s="150">
        <v>2.4500000000000002</v>
      </c>
    </row>
    <row r="5200" spans="1:2" x14ac:dyDescent="0.3">
      <c r="A5200" s="149">
        <v>38833</v>
      </c>
      <c r="B5200" s="150">
        <v>2.5099999999999998</v>
      </c>
    </row>
    <row r="5201" spans="1:2" x14ac:dyDescent="0.3">
      <c r="A5201" s="149">
        <v>38832</v>
      </c>
      <c r="B5201" s="150">
        <v>2.4700000000000002</v>
      </c>
    </row>
    <row r="5202" spans="1:2" x14ac:dyDescent="0.3">
      <c r="A5202" s="149">
        <v>38831</v>
      </c>
      <c r="B5202" s="150">
        <v>2.39</v>
      </c>
    </row>
    <row r="5203" spans="1:2" x14ac:dyDescent="0.3">
      <c r="A5203" s="149">
        <v>38828</v>
      </c>
      <c r="B5203" s="150">
        <v>2.39</v>
      </c>
    </row>
    <row r="5204" spans="1:2" x14ac:dyDescent="0.3">
      <c r="A5204" s="149">
        <v>38827</v>
      </c>
      <c r="B5204" s="150">
        <v>2.42</v>
      </c>
    </row>
    <row r="5205" spans="1:2" x14ac:dyDescent="0.3">
      <c r="A5205" s="149">
        <v>38826</v>
      </c>
      <c r="B5205" s="150">
        <v>2.38</v>
      </c>
    </row>
    <row r="5206" spans="1:2" x14ac:dyDescent="0.3">
      <c r="A5206" s="149">
        <v>38825</v>
      </c>
      <c r="B5206" s="150">
        <v>2.38</v>
      </c>
    </row>
    <row r="5207" spans="1:2" x14ac:dyDescent="0.3">
      <c r="A5207" s="149">
        <v>38824</v>
      </c>
      <c r="B5207" s="150">
        <v>2.4300000000000002</v>
      </c>
    </row>
    <row r="5208" spans="1:2" x14ac:dyDescent="0.3">
      <c r="A5208" s="149">
        <v>38821</v>
      </c>
    </row>
    <row r="5209" spans="1:2" x14ac:dyDescent="0.3">
      <c r="A5209" s="149">
        <v>38820</v>
      </c>
      <c r="B5209" s="150">
        <v>2.48</v>
      </c>
    </row>
    <row r="5210" spans="1:2" x14ac:dyDescent="0.3">
      <c r="A5210" s="149">
        <v>38819</v>
      </c>
      <c r="B5210" s="150">
        <v>2.41</v>
      </c>
    </row>
    <row r="5211" spans="1:2" x14ac:dyDescent="0.3">
      <c r="A5211" s="149">
        <v>38818</v>
      </c>
      <c r="B5211" s="150">
        <v>2.37</v>
      </c>
    </row>
    <row r="5212" spans="1:2" x14ac:dyDescent="0.3">
      <c r="A5212" s="149">
        <v>38817</v>
      </c>
      <c r="B5212" s="150">
        <v>2.41</v>
      </c>
    </row>
    <row r="5213" spans="1:2" x14ac:dyDescent="0.3">
      <c r="A5213" s="149">
        <v>38814</v>
      </c>
      <c r="B5213" s="150">
        <v>2.4300000000000002</v>
      </c>
    </row>
    <row r="5214" spans="1:2" x14ac:dyDescent="0.3">
      <c r="A5214" s="149">
        <v>38813</v>
      </c>
      <c r="B5214" s="150">
        <v>2.38</v>
      </c>
    </row>
    <row r="5215" spans="1:2" x14ac:dyDescent="0.3">
      <c r="A5215" s="149">
        <v>38812</v>
      </c>
      <c r="B5215" s="150">
        <v>2.34</v>
      </c>
    </row>
    <row r="5216" spans="1:2" x14ac:dyDescent="0.3">
      <c r="A5216" s="149">
        <v>38811</v>
      </c>
      <c r="B5216" s="150">
        <v>2.38</v>
      </c>
    </row>
    <row r="5217" spans="1:2" x14ac:dyDescent="0.3">
      <c r="A5217" s="149">
        <v>38810</v>
      </c>
      <c r="B5217" s="150">
        <v>2.36</v>
      </c>
    </row>
    <row r="5218" spans="1:2" x14ac:dyDescent="0.3">
      <c r="A5218" s="149">
        <v>38807</v>
      </c>
      <c r="B5218" s="150">
        <v>2.35</v>
      </c>
    </row>
    <row r="5219" spans="1:2" x14ac:dyDescent="0.3">
      <c r="A5219" s="149">
        <v>38806</v>
      </c>
      <c r="B5219" s="150">
        <v>2.35</v>
      </c>
    </row>
    <row r="5220" spans="1:2" x14ac:dyDescent="0.3">
      <c r="A5220" s="149">
        <v>38805</v>
      </c>
      <c r="B5220" s="150">
        <v>2.3199999999999998</v>
      </c>
    </row>
    <row r="5221" spans="1:2" x14ac:dyDescent="0.3">
      <c r="A5221" s="149">
        <v>38804</v>
      </c>
      <c r="B5221" s="150">
        <v>2.2999999999999998</v>
      </c>
    </row>
    <row r="5222" spans="1:2" x14ac:dyDescent="0.3">
      <c r="A5222" s="149">
        <v>38803</v>
      </c>
      <c r="B5222" s="150">
        <v>2.23</v>
      </c>
    </row>
    <row r="5223" spans="1:2" x14ac:dyDescent="0.3">
      <c r="A5223" s="149">
        <v>38800</v>
      </c>
      <c r="B5223" s="150">
        <v>2.2000000000000002</v>
      </c>
    </row>
    <row r="5224" spans="1:2" x14ac:dyDescent="0.3">
      <c r="A5224" s="149">
        <v>38799</v>
      </c>
      <c r="B5224" s="150">
        <v>2.2400000000000002</v>
      </c>
    </row>
    <row r="5225" spans="1:2" x14ac:dyDescent="0.3">
      <c r="A5225" s="149">
        <v>38798</v>
      </c>
      <c r="B5225" s="150">
        <v>2.23</v>
      </c>
    </row>
    <row r="5226" spans="1:2" x14ac:dyDescent="0.3">
      <c r="A5226" s="149">
        <v>38797</v>
      </c>
      <c r="B5226" s="150">
        <v>2.23</v>
      </c>
    </row>
    <row r="5227" spans="1:2" x14ac:dyDescent="0.3">
      <c r="A5227" s="149">
        <v>38796</v>
      </c>
      <c r="B5227" s="150">
        <v>2.15</v>
      </c>
    </row>
    <row r="5228" spans="1:2" x14ac:dyDescent="0.3">
      <c r="A5228" s="149">
        <v>38793</v>
      </c>
      <c r="B5228" s="150">
        <v>2.16</v>
      </c>
    </row>
    <row r="5229" spans="1:2" x14ac:dyDescent="0.3">
      <c r="A5229" s="149">
        <v>38792</v>
      </c>
      <c r="B5229" s="150">
        <v>2.12</v>
      </c>
    </row>
    <row r="5230" spans="1:2" x14ac:dyDescent="0.3">
      <c r="A5230" s="149">
        <v>38791</v>
      </c>
      <c r="B5230" s="150">
        <v>2.1800000000000002</v>
      </c>
    </row>
    <row r="5231" spans="1:2" x14ac:dyDescent="0.3">
      <c r="A5231" s="149">
        <v>38790</v>
      </c>
      <c r="B5231" s="150">
        <v>2.17</v>
      </c>
    </row>
    <row r="5232" spans="1:2" x14ac:dyDescent="0.3">
      <c r="A5232" s="149">
        <v>38789</v>
      </c>
      <c r="B5232" s="150">
        <v>2.2400000000000002</v>
      </c>
    </row>
    <row r="5233" spans="1:2" x14ac:dyDescent="0.3">
      <c r="A5233" s="149">
        <v>38786</v>
      </c>
      <c r="B5233" s="150">
        <v>2.23</v>
      </c>
    </row>
    <row r="5234" spans="1:2" x14ac:dyDescent="0.3">
      <c r="A5234" s="149">
        <v>38785</v>
      </c>
      <c r="B5234" s="150">
        <v>2.2000000000000002</v>
      </c>
    </row>
    <row r="5235" spans="1:2" x14ac:dyDescent="0.3">
      <c r="A5235" s="149">
        <v>38784</v>
      </c>
      <c r="B5235" s="150">
        <v>2.2000000000000002</v>
      </c>
    </row>
    <row r="5236" spans="1:2" x14ac:dyDescent="0.3">
      <c r="A5236" s="149">
        <v>38783</v>
      </c>
      <c r="B5236" s="150">
        <v>2.16</v>
      </c>
    </row>
    <row r="5237" spans="1:2" x14ac:dyDescent="0.3">
      <c r="A5237" s="149">
        <v>38782</v>
      </c>
      <c r="B5237" s="150">
        <v>2.14</v>
      </c>
    </row>
    <row r="5238" spans="1:2" x14ac:dyDescent="0.3">
      <c r="A5238" s="149">
        <v>38779</v>
      </c>
      <c r="B5238" s="150">
        <v>2.0699999999999998</v>
      </c>
    </row>
    <row r="5239" spans="1:2" x14ac:dyDescent="0.3">
      <c r="A5239" s="149">
        <v>38778</v>
      </c>
      <c r="B5239" s="150">
        <v>2.0499999999999998</v>
      </c>
    </row>
    <row r="5240" spans="1:2" x14ac:dyDescent="0.3">
      <c r="A5240" s="149">
        <v>38777</v>
      </c>
      <c r="B5240" s="150">
        <v>2.02</v>
      </c>
    </row>
    <row r="5241" spans="1:2" x14ac:dyDescent="0.3">
      <c r="A5241" s="149">
        <v>38776</v>
      </c>
      <c r="B5241" s="150">
        <v>2.02</v>
      </c>
    </row>
    <row r="5242" spans="1:2" x14ac:dyDescent="0.3">
      <c r="A5242" s="149">
        <v>38775</v>
      </c>
      <c r="B5242" s="150">
        <v>2.04</v>
      </c>
    </row>
    <row r="5243" spans="1:2" x14ac:dyDescent="0.3">
      <c r="A5243" s="149">
        <v>38772</v>
      </c>
      <c r="B5243" s="150">
        <v>2.02</v>
      </c>
    </row>
    <row r="5244" spans="1:2" x14ac:dyDescent="0.3">
      <c r="A5244" s="149">
        <v>38771</v>
      </c>
      <c r="B5244" s="150">
        <v>2.0299999999999998</v>
      </c>
    </row>
    <row r="5245" spans="1:2" x14ac:dyDescent="0.3">
      <c r="A5245" s="149">
        <v>38770</v>
      </c>
      <c r="B5245" s="150">
        <v>2.0099999999999998</v>
      </c>
    </row>
    <row r="5246" spans="1:2" x14ac:dyDescent="0.3">
      <c r="A5246" s="149">
        <v>38769</v>
      </c>
      <c r="B5246" s="150">
        <v>2.04</v>
      </c>
    </row>
    <row r="5247" spans="1:2" x14ac:dyDescent="0.3">
      <c r="A5247" s="149">
        <v>38768</v>
      </c>
    </row>
    <row r="5248" spans="1:2" x14ac:dyDescent="0.3">
      <c r="A5248" s="149">
        <v>38765</v>
      </c>
      <c r="B5248" s="150">
        <v>2.0299999999999998</v>
      </c>
    </row>
    <row r="5249" spans="1:2" x14ac:dyDescent="0.3">
      <c r="A5249" s="149">
        <v>38764</v>
      </c>
      <c r="B5249" s="150">
        <v>2.1</v>
      </c>
    </row>
    <row r="5250" spans="1:2" x14ac:dyDescent="0.3">
      <c r="A5250" s="149">
        <v>38763</v>
      </c>
      <c r="B5250" s="150">
        <v>2.13</v>
      </c>
    </row>
    <row r="5251" spans="1:2" x14ac:dyDescent="0.3">
      <c r="A5251" s="149">
        <v>38762</v>
      </c>
      <c r="B5251" s="150">
        <v>2.14</v>
      </c>
    </row>
    <row r="5252" spans="1:2" x14ac:dyDescent="0.3">
      <c r="A5252" s="149">
        <v>38761</v>
      </c>
      <c r="B5252" s="150">
        <v>2.08</v>
      </c>
    </row>
    <row r="5253" spans="1:2" x14ac:dyDescent="0.3">
      <c r="A5253" s="149">
        <v>38758</v>
      </c>
      <c r="B5253" s="150">
        <v>2.09</v>
      </c>
    </row>
    <row r="5254" spans="1:2" x14ac:dyDescent="0.3">
      <c r="A5254" s="149">
        <v>38757</v>
      </c>
      <c r="B5254" s="150">
        <v>2.0499999999999998</v>
      </c>
    </row>
    <row r="5255" spans="1:2" x14ac:dyDescent="0.3">
      <c r="A5255" s="149">
        <v>38756</v>
      </c>
      <c r="B5255" s="150">
        <v>2.0699999999999998</v>
      </c>
    </row>
    <row r="5256" spans="1:2" x14ac:dyDescent="0.3">
      <c r="A5256" s="149">
        <v>38755</v>
      </c>
      <c r="B5256" s="150">
        <v>2.02</v>
      </c>
    </row>
    <row r="5257" spans="1:2" x14ac:dyDescent="0.3">
      <c r="A5257" s="149">
        <v>38754</v>
      </c>
      <c r="B5257" s="150">
        <v>2</v>
      </c>
    </row>
    <row r="5258" spans="1:2" x14ac:dyDescent="0.3">
      <c r="A5258" s="149">
        <v>38751</v>
      </c>
      <c r="B5258" s="150">
        <v>2</v>
      </c>
    </row>
    <row r="5259" spans="1:2" x14ac:dyDescent="0.3">
      <c r="A5259" s="149">
        <v>38750</v>
      </c>
      <c r="B5259" s="150">
        <v>2.04</v>
      </c>
    </row>
    <row r="5260" spans="1:2" x14ac:dyDescent="0.3">
      <c r="A5260" s="149">
        <v>38749</v>
      </c>
      <c r="B5260" s="150">
        <v>2.02</v>
      </c>
    </row>
    <row r="5261" spans="1:2" x14ac:dyDescent="0.3">
      <c r="A5261" s="149">
        <v>38748</v>
      </c>
      <c r="B5261" s="150">
        <v>2</v>
      </c>
    </row>
    <row r="5262" spans="1:2" x14ac:dyDescent="0.3">
      <c r="A5262" s="149">
        <v>38747</v>
      </c>
      <c r="B5262" s="150">
        <v>2.0299999999999998</v>
      </c>
    </row>
    <row r="5263" spans="1:2" x14ac:dyDescent="0.3">
      <c r="A5263" s="149">
        <v>38744</v>
      </c>
      <c r="B5263" s="150">
        <v>2.02</v>
      </c>
    </row>
    <row r="5264" spans="1:2" x14ac:dyDescent="0.3">
      <c r="A5264" s="149">
        <v>38743</v>
      </c>
      <c r="B5264" s="150">
        <v>2.0099999999999998</v>
      </c>
    </row>
    <row r="5265" spans="1:2" x14ac:dyDescent="0.3">
      <c r="A5265" s="149">
        <v>38742</v>
      </c>
      <c r="B5265" s="150">
        <v>2.0299999999999998</v>
      </c>
    </row>
    <row r="5266" spans="1:2" x14ac:dyDescent="0.3">
      <c r="A5266" s="149">
        <v>38741</v>
      </c>
      <c r="B5266" s="150">
        <v>1.97</v>
      </c>
    </row>
    <row r="5267" spans="1:2" x14ac:dyDescent="0.3">
      <c r="A5267" s="149">
        <v>38740</v>
      </c>
      <c r="B5267" s="150">
        <v>1.94</v>
      </c>
    </row>
    <row r="5268" spans="1:2" x14ac:dyDescent="0.3">
      <c r="A5268" s="149">
        <v>38737</v>
      </c>
      <c r="B5268" s="150">
        <v>1.94</v>
      </c>
    </row>
    <row r="5269" spans="1:2" x14ac:dyDescent="0.3">
      <c r="A5269" s="149">
        <v>38736</v>
      </c>
      <c r="B5269" s="150">
        <v>1.97</v>
      </c>
    </row>
    <row r="5270" spans="1:2" x14ac:dyDescent="0.3">
      <c r="A5270" s="149">
        <v>38735</v>
      </c>
      <c r="B5270" s="150">
        <v>1.97</v>
      </c>
    </row>
    <row r="5271" spans="1:2" x14ac:dyDescent="0.3">
      <c r="A5271" s="149">
        <v>38734</v>
      </c>
      <c r="B5271" s="150">
        <v>1.95</v>
      </c>
    </row>
    <row r="5272" spans="1:2" x14ac:dyDescent="0.3">
      <c r="A5272" s="149">
        <v>38733</v>
      </c>
    </row>
    <row r="5273" spans="1:2" x14ac:dyDescent="0.3">
      <c r="A5273" s="149">
        <v>38730</v>
      </c>
      <c r="B5273" s="150">
        <v>1.97</v>
      </c>
    </row>
    <row r="5274" spans="1:2" x14ac:dyDescent="0.3">
      <c r="A5274" s="149">
        <v>38729</v>
      </c>
      <c r="B5274" s="150">
        <v>2.0099999999999998</v>
      </c>
    </row>
    <row r="5275" spans="1:2" x14ac:dyDescent="0.3">
      <c r="A5275" s="149">
        <v>38728</v>
      </c>
      <c r="B5275" s="150">
        <v>2.0699999999999998</v>
      </c>
    </row>
    <row r="5276" spans="1:2" x14ac:dyDescent="0.3">
      <c r="A5276" s="149">
        <v>38727</v>
      </c>
      <c r="B5276" s="150">
        <v>2.06</v>
      </c>
    </row>
    <row r="5277" spans="1:2" x14ac:dyDescent="0.3">
      <c r="A5277" s="149">
        <v>38726</v>
      </c>
      <c r="B5277" s="150">
        <v>2.0499999999999998</v>
      </c>
    </row>
    <row r="5278" spans="1:2" x14ac:dyDescent="0.3">
      <c r="A5278" s="149">
        <v>38723</v>
      </c>
      <c r="B5278" s="150">
        <v>2.0499999999999998</v>
      </c>
    </row>
    <row r="5279" spans="1:2" x14ac:dyDescent="0.3">
      <c r="A5279" s="149">
        <v>38722</v>
      </c>
      <c r="B5279" s="150">
        <v>2.04</v>
      </c>
    </row>
    <row r="5280" spans="1:2" x14ac:dyDescent="0.3">
      <c r="A5280" s="149">
        <v>38721</v>
      </c>
      <c r="B5280" s="150">
        <v>2.0099999999999998</v>
      </c>
    </row>
    <row r="5281" spans="1:2" x14ac:dyDescent="0.3">
      <c r="A5281" s="149">
        <v>38720</v>
      </c>
      <c r="B5281" s="150">
        <v>2.0299999999999998</v>
      </c>
    </row>
    <row r="5282" spans="1:2" x14ac:dyDescent="0.3">
      <c r="A5282" s="149">
        <v>38719</v>
      </c>
    </row>
    <row r="5283" spans="1:2" x14ac:dyDescent="0.3">
      <c r="A5283" s="149">
        <v>38716</v>
      </c>
      <c r="B5283" s="150">
        <v>2.06</v>
      </c>
    </row>
    <row r="5284" spans="1:2" x14ac:dyDescent="0.3">
      <c r="A5284" s="149">
        <v>38715</v>
      </c>
      <c r="B5284" s="150">
        <v>2.0699999999999998</v>
      </c>
    </row>
    <row r="5285" spans="1:2" x14ac:dyDescent="0.3">
      <c r="A5285" s="149">
        <v>38714</v>
      </c>
      <c r="B5285" s="150">
        <v>2.1</v>
      </c>
    </row>
    <row r="5286" spans="1:2" x14ac:dyDescent="0.3">
      <c r="A5286" s="149">
        <v>38713</v>
      </c>
      <c r="B5286" s="150">
        <v>2.0499999999999998</v>
      </c>
    </row>
    <row r="5287" spans="1:2" x14ac:dyDescent="0.3">
      <c r="A5287" s="149">
        <v>38712</v>
      </c>
    </row>
    <row r="5288" spans="1:2" x14ac:dyDescent="0.3">
      <c r="A5288" s="149">
        <v>38709</v>
      </c>
      <c r="B5288" s="150">
        <v>2.0699999999999998</v>
      </c>
    </row>
    <row r="5289" spans="1:2" x14ac:dyDescent="0.3">
      <c r="A5289" s="149">
        <v>38708</v>
      </c>
      <c r="B5289" s="150">
        <v>2.11</v>
      </c>
    </row>
    <row r="5290" spans="1:2" x14ac:dyDescent="0.3">
      <c r="A5290" s="149">
        <v>38707</v>
      </c>
      <c r="B5290" s="150">
        <v>2.14</v>
      </c>
    </row>
    <row r="5291" spans="1:2" x14ac:dyDescent="0.3">
      <c r="A5291" s="149">
        <v>38706</v>
      </c>
      <c r="B5291" s="150">
        <v>2.12</v>
      </c>
    </row>
    <row r="5292" spans="1:2" x14ac:dyDescent="0.3">
      <c r="A5292" s="149">
        <v>38705</v>
      </c>
      <c r="B5292" s="150">
        <v>2.11</v>
      </c>
    </row>
    <row r="5293" spans="1:2" x14ac:dyDescent="0.3">
      <c r="A5293" s="149">
        <v>38702</v>
      </c>
      <c r="B5293" s="150">
        <v>2.11</v>
      </c>
    </row>
    <row r="5294" spans="1:2" x14ac:dyDescent="0.3">
      <c r="A5294" s="149">
        <v>38701</v>
      </c>
      <c r="B5294" s="150">
        <v>2.12</v>
      </c>
    </row>
    <row r="5295" spans="1:2" x14ac:dyDescent="0.3">
      <c r="A5295" s="149">
        <v>38700</v>
      </c>
      <c r="B5295" s="150">
        <v>2.1</v>
      </c>
    </row>
    <row r="5296" spans="1:2" x14ac:dyDescent="0.3">
      <c r="A5296" s="149">
        <v>38699</v>
      </c>
      <c r="B5296" s="150">
        <v>2.16</v>
      </c>
    </row>
    <row r="5297" spans="1:2" x14ac:dyDescent="0.3">
      <c r="A5297" s="149">
        <v>38698</v>
      </c>
      <c r="B5297" s="150">
        <v>2.17</v>
      </c>
    </row>
    <row r="5298" spans="1:2" x14ac:dyDescent="0.3">
      <c r="A5298" s="149">
        <v>38695</v>
      </c>
      <c r="B5298" s="150">
        <v>2.1800000000000002</v>
      </c>
    </row>
    <row r="5299" spans="1:2" x14ac:dyDescent="0.3">
      <c r="A5299" s="149">
        <v>38694</v>
      </c>
      <c r="B5299" s="150">
        <v>2.14</v>
      </c>
    </row>
    <row r="5300" spans="1:2" x14ac:dyDescent="0.3">
      <c r="A5300" s="149">
        <v>38693</v>
      </c>
      <c r="B5300" s="150">
        <v>2.1800000000000002</v>
      </c>
    </row>
    <row r="5301" spans="1:2" x14ac:dyDescent="0.3">
      <c r="A5301" s="149">
        <v>38692</v>
      </c>
      <c r="B5301" s="150">
        <v>2.12</v>
      </c>
    </row>
    <row r="5302" spans="1:2" x14ac:dyDescent="0.3">
      <c r="A5302" s="149">
        <v>38691</v>
      </c>
      <c r="B5302" s="150">
        <v>2.17</v>
      </c>
    </row>
    <row r="5303" spans="1:2" x14ac:dyDescent="0.3">
      <c r="A5303" s="149">
        <v>38688</v>
      </c>
      <c r="B5303" s="150">
        <v>2.16</v>
      </c>
    </row>
    <row r="5304" spans="1:2" x14ac:dyDescent="0.3">
      <c r="A5304" s="149">
        <v>38687</v>
      </c>
      <c r="B5304" s="150">
        <v>2.15</v>
      </c>
    </row>
    <row r="5305" spans="1:2" x14ac:dyDescent="0.3">
      <c r="A5305" s="149">
        <v>38686</v>
      </c>
      <c r="B5305" s="150">
        <v>2.12</v>
      </c>
    </row>
    <row r="5306" spans="1:2" x14ac:dyDescent="0.3">
      <c r="A5306" s="149">
        <v>38685</v>
      </c>
      <c r="B5306" s="150">
        <v>2.11</v>
      </c>
    </row>
    <row r="5307" spans="1:2" x14ac:dyDescent="0.3">
      <c r="A5307" s="149">
        <v>38684</v>
      </c>
      <c r="B5307" s="150">
        <v>2.04</v>
      </c>
    </row>
    <row r="5308" spans="1:2" x14ac:dyDescent="0.3">
      <c r="A5308" s="149">
        <v>38681</v>
      </c>
      <c r="B5308" s="150">
        <v>2.0499999999999998</v>
      </c>
    </row>
    <row r="5309" spans="1:2" x14ac:dyDescent="0.3">
      <c r="A5309" s="149">
        <v>38680</v>
      </c>
    </row>
    <row r="5310" spans="1:2" x14ac:dyDescent="0.3">
      <c r="A5310" s="149">
        <v>38679</v>
      </c>
      <c r="B5310" s="150">
        <v>2.08</v>
      </c>
    </row>
    <row r="5311" spans="1:2" x14ac:dyDescent="0.3">
      <c r="A5311" s="149">
        <v>38678</v>
      </c>
      <c r="B5311" s="150">
        <v>2.0299999999999998</v>
      </c>
    </row>
    <row r="5312" spans="1:2" x14ac:dyDescent="0.3">
      <c r="A5312" s="149">
        <v>38677</v>
      </c>
      <c r="B5312" s="150">
        <v>2.08</v>
      </c>
    </row>
    <row r="5313" spans="1:2" x14ac:dyDescent="0.3">
      <c r="A5313" s="149">
        <v>38674</v>
      </c>
      <c r="B5313" s="150">
        <v>2.09</v>
      </c>
    </row>
    <row r="5314" spans="1:2" x14ac:dyDescent="0.3">
      <c r="A5314" s="149">
        <v>38673</v>
      </c>
      <c r="B5314" s="150">
        <v>2.04</v>
      </c>
    </row>
    <row r="5315" spans="1:2" x14ac:dyDescent="0.3">
      <c r="A5315" s="149">
        <v>38672</v>
      </c>
      <c r="B5315" s="150">
        <v>2.0699999999999998</v>
      </c>
    </row>
    <row r="5316" spans="1:2" x14ac:dyDescent="0.3">
      <c r="A5316" s="149">
        <v>38671</v>
      </c>
      <c r="B5316" s="150">
        <v>2.12</v>
      </c>
    </row>
    <row r="5317" spans="1:2" x14ac:dyDescent="0.3">
      <c r="A5317" s="149">
        <v>38670</v>
      </c>
      <c r="B5317" s="150">
        <v>2.14</v>
      </c>
    </row>
    <row r="5318" spans="1:2" x14ac:dyDescent="0.3">
      <c r="A5318" s="149">
        <v>38667</v>
      </c>
    </row>
    <row r="5319" spans="1:2" x14ac:dyDescent="0.3">
      <c r="A5319" s="149">
        <v>38666</v>
      </c>
      <c r="B5319" s="150">
        <v>2.0699999999999998</v>
      </c>
    </row>
    <row r="5320" spans="1:2" x14ac:dyDescent="0.3">
      <c r="A5320" s="149">
        <v>38665</v>
      </c>
      <c r="B5320" s="150">
        <v>2.08</v>
      </c>
    </row>
    <row r="5321" spans="1:2" x14ac:dyDescent="0.3">
      <c r="A5321" s="149">
        <v>38664</v>
      </c>
      <c r="B5321" s="150">
        <v>2.0099999999999998</v>
      </c>
    </row>
    <row r="5322" spans="1:2" x14ac:dyDescent="0.3">
      <c r="A5322" s="149">
        <v>38663</v>
      </c>
      <c r="B5322" s="150">
        <v>2.0299999999999998</v>
      </c>
    </row>
    <row r="5323" spans="1:2" x14ac:dyDescent="0.3">
      <c r="A5323" s="149">
        <v>38660</v>
      </c>
      <c r="B5323" s="150">
        <v>2.06</v>
      </c>
    </row>
    <row r="5324" spans="1:2" x14ac:dyDescent="0.3">
      <c r="A5324" s="149">
        <v>38659</v>
      </c>
      <c r="B5324" s="150">
        <v>2.0299999999999998</v>
      </c>
    </row>
    <row r="5325" spans="1:2" x14ac:dyDescent="0.3">
      <c r="A5325" s="149">
        <v>38658</v>
      </c>
      <c r="B5325" s="150">
        <v>2.02</v>
      </c>
    </row>
    <row r="5326" spans="1:2" x14ac:dyDescent="0.3">
      <c r="A5326" s="149">
        <v>38657</v>
      </c>
      <c r="B5326" s="150">
        <v>2</v>
      </c>
    </row>
    <row r="5327" spans="1:2" x14ac:dyDescent="0.3">
      <c r="A5327" s="149">
        <v>38656</v>
      </c>
      <c r="B5327" s="150">
        <v>2</v>
      </c>
    </row>
    <row r="5328" spans="1:2" x14ac:dyDescent="0.3">
      <c r="A5328" s="149">
        <v>38653</v>
      </c>
      <c r="B5328" s="150">
        <v>2.0099999999999998</v>
      </c>
    </row>
    <row r="5329" spans="1:2" x14ac:dyDescent="0.3">
      <c r="A5329" s="149">
        <v>38652</v>
      </c>
      <c r="B5329" s="150">
        <v>2.0099999999999998</v>
      </c>
    </row>
    <row r="5330" spans="1:2" x14ac:dyDescent="0.3">
      <c r="A5330" s="149">
        <v>38651</v>
      </c>
      <c r="B5330" s="150">
        <v>2.06</v>
      </c>
    </row>
    <row r="5331" spans="1:2" x14ac:dyDescent="0.3">
      <c r="A5331" s="149">
        <v>38650</v>
      </c>
      <c r="B5331" s="150">
        <v>2.0499999999999998</v>
      </c>
    </row>
    <row r="5332" spans="1:2" x14ac:dyDescent="0.3">
      <c r="A5332" s="149">
        <v>38649</v>
      </c>
      <c r="B5332" s="150">
        <v>1.93</v>
      </c>
    </row>
    <row r="5333" spans="1:2" x14ac:dyDescent="0.3">
      <c r="A5333" s="149">
        <v>38646</v>
      </c>
      <c r="B5333" s="150">
        <v>1.89</v>
      </c>
    </row>
    <row r="5334" spans="1:2" x14ac:dyDescent="0.3">
      <c r="A5334" s="149">
        <v>38645</v>
      </c>
      <c r="B5334" s="150">
        <v>1.92</v>
      </c>
    </row>
    <row r="5335" spans="1:2" x14ac:dyDescent="0.3">
      <c r="A5335" s="149">
        <v>38644</v>
      </c>
      <c r="B5335" s="150">
        <v>1.92</v>
      </c>
    </row>
    <row r="5336" spans="1:2" x14ac:dyDescent="0.3">
      <c r="A5336" s="149">
        <v>38643</v>
      </c>
      <c r="B5336" s="150">
        <v>1.92</v>
      </c>
    </row>
    <row r="5337" spans="1:2" x14ac:dyDescent="0.3">
      <c r="A5337" s="149">
        <v>38642</v>
      </c>
      <c r="B5337" s="150">
        <v>1.94</v>
      </c>
    </row>
    <row r="5338" spans="1:2" x14ac:dyDescent="0.3">
      <c r="A5338" s="149">
        <v>38639</v>
      </c>
      <c r="B5338" s="150">
        <v>1.98</v>
      </c>
    </row>
    <row r="5339" spans="1:2" x14ac:dyDescent="0.3">
      <c r="A5339" s="149">
        <v>38638</v>
      </c>
      <c r="B5339" s="150">
        <v>1.96</v>
      </c>
    </row>
    <row r="5340" spans="1:2" x14ac:dyDescent="0.3">
      <c r="A5340" s="149">
        <v>38637</v>
      </c>
      <c r="B5340" s="150">
        <v>1.96</v>
      </c>
    </row>
    <row r="5341" spans="1:2" x14ac:dyDescent="0.3">
      <c r="A5341" s="149">
        <v>38636</v>
      </c>
      <c r="B5341" s="150">
        <v>1.92</v>
      </c>
    </row>
    <row r="5342" spans="1:2" x14ac:dyDescent="0.3">
      <c r="A5342" s="149">
        <v>38635</v>
      </c>
    </row>
    <row r="5343" spans="1:2" x14ac:dyDescent="0.3">
      <c r="A5343" s="149">
        <v>38632</v>
      </c>
      <c r="B5343" s="150">
        <v>1.9</v>
      </c>
    </row>
    <row r="5344" spans="1:2" x14ac:dyDescent="0.3">
      <c r="A5344" s="149">
        <v>38631</v>
      </c>
      <c r="B5344" s="150">
        <v>1.91</v>
      </c>
    </row>
    <row r="5345" spans="1:2" x14ac:dyDescent="0.3">
      <c r="A5345" s="149">
        <v>38630</v>
      </c>
      <c r="B5345" s="150">
        <v>1.86</v>
      </c>
    </row>
    <row r="5346" spans="1:2" x14ac:dyDescent="0.3">
      <c r="A5346" s="149">
        <v>38629</v>
      </c>
      <c r="B5346" s="150">
        <v>1.87</v>
      </c>
    </row>
    <row r="5347" spans="1:2" x14ac:dyDescent="0.3">
      <c r="A5347" s="149">
        <v>38628</v>
      </c>
      <c r="B5347" s="150">
        <v>1.84</v>
      </c>
    </row>
    <row r="5348" spans="1:2" x14ac:dyDescent="0.3">
      <c r="A5348" s="149">
        <v>38625</v>
      </c>
      <c r="B5348" s="150">
        <v>1.78</v>
      </c>
    </row>
    <row r="5349" spans="1:2" x14ac:dyDescent="0.3">
      <c r="A5349" s="149">
        <v>38624</v>
      </c>
      <c r="B5349" s="150">
        <v>1.75</v>
      </c>
    </row>
    <row r="5350" spans="1:2" x14ac:dyDescent="0.3">
      <c r="A5350" s="149">
        <v>38623</v>
      </c>
      <c r="B5350" s="150">
        <v>1.73</v>
      </c>
    </row>
    <row r="5351" spans="1:2" x14ac:dyDescent="0.3">
      <c r="A5351" s="149">
        <v>38622</v>
      </c>
      <c r="B5351" s="150">
        <v>1.77</v>
      </c>
    </row>
    <row r="5352" spans="1:2" x14ac:dyDescent="0.3">
      <c r="A5352" s="149">
        <v>38621</v>
      </c>
      <c r="B5352" s="150">
        <v>1.78</v>
      </c>
    </row>
    <row r="5353" spans="1:2" x14ac:dyDescent="0.3">
      <c r="A5353" s="149">
        <v>38618</v>
      </c>
      <c r="B5353" s="150">
        <v>1.74</v>
      </c>
    </row>
    <row r="5354" spans="1:2" x14ac:dyDescent="0.3">
      <c r="A5354" s="149">
        <v>38617</v>
      </c>
      <c r="B5354" s="150">
        <v>1.67</v>
      </c>
    </row>
    <row r="5355" spans="1:2" x14ac:dyDescent="0.3">
      <c r="A5355" s="149">
        <v>38616</v>
      </c>
      <c r="B5355" s="150">
        <v>1.68</v>
      </c>
    </row>
    <row r="5356" spans="1:2" x14ac:dyDescent="0.3">
      <c r="A5356" s="149">
        <v>38615</v>
      </c>
      <c r="B5356" s="150">
        <v>1.74</v>
      </c>
    </row>
    <row r="5357" spans="1:2" x14ac:dyDescent="0.3">
      <c r="A5357" s="149">
        <v>38614</v>
      </c>
      <c r="B5357" s="150">
        <v>1.7</v>
      </c>
    </row>
    <row r="5358" spans="1:2" x14ac:dyDescent="0.3">
      <c r="A5358" s="149">
        <v>38611</v>
      </c>
      <c r="B5358" s="150">
        <v>1.73</v>
      </c>
    </row>
    <row r="5359" spans="1:2" x14ac:dyDescent="0.3">
      <c r="A5359" s="149">
        <v>38610</v>
      </c>
      <c r="B5359" s="150">
        <v>1.71</v>
      </c>
    </row>
    <row r="5360" spans="1:2" x14ac:dyDescent="0.3">
      <c r="A5360" s="149">
        <v>38609</v>
      </c>
      <c r="B5360" s="150">
        <v>1.68</v>
      </c>
    </row>
    <row r="5361" spans="1:2" x14ac:dyDescent="0.3">
      <c r="A5361" s="149">
        <v>38608</v>
      </c>
      <c r="B5361" s="150">
        <v>1.67</v>
      </c>
    </row>
    <row r="5362" spans="1:2" x14ac:dyDescent="0.3">
      <c r="A5362" s="149">
        <v>38607</v>
      </c>
      <c r="B5362" s="150">
        <v>1.69</v>
      </c>
    </row>
    <row r="5363" spans="1:2" x14ac:dyDescent="0.3">
      <c r="A5363" s="149">
        <v>38604</v>
      </c>
      <c r="B5363" s="150">
        <v>1.64</v>
      </c>
    </row>
    <row r="5364" spans="1:2" x14ac:dyDescent="0.3">
      <c r="A5364" s="149">
        <v>38603</v>
      </c>
      <c r="B5364" s="150">
        <v>1.68</v>
      </c>
    </row>
    <row r="5365" spans="1:2" x14ac:dyDescent="0.3">
      <c r="A5365" s="149">
        <v>38602</v>
      </c>
      <c r="B5365" s="150">
        <v>1.69</v>
      </c>
    </row>
    <row r="5366" spans="1:2" x14ac:dyDescent="0.3">
      <c r="A5366" s="149">
        <v>38601</v>
      </c>
      <c r="B5366" s="150">
        <v>1.65</v>
      </c>
    </row>
    <row r="5367" spans="1:2" x14ac:dyDescent="0.3">
      <c r="A5367" s="149">
        <v>38600</v>
      </c>
    </row>
    <row r="5368" spans="1:2" x14ac:dyDescent="0.3">
      <c r="A5368" s="149">
        <v>38597</v>
      </c>
      <c r="B5368" s="150">
        <v>1.59</v>
      </c>
    </row>
    <row r="5369" spans="1:2" x14ac:dyDescent="0.3">
      <c r="A5369" s="149">
        <v>38596</v>
      </c>
      <c r="B5369" s="150">
        <v>1.61</v>
      </c>
    </row>
    <row r="5370" spans="1:2" x14ac:dyDescent="0.3">
      <c r="A5370" s="149">
        <v>38595</v>
      </c>
      <c r="B5370" s="150">
        <v>1.65</v>
      </c>
    </row>
    <row r="5371" spans="1:2" x14ac:dyDescent="0.3">
      <c r="A5371" s="149">
        <v>38594</v>
      </c>
      <c r="B5371" s="150">
        <v>1.71</v>
      </c>
    </row>
    <row r="5372" spans="1:2" x14ac:dyDescent="0.3">
      <c r="A5372" s="149">
        <v>38593</v>
      </c>
      <c r="B5372" s="150">
        <v>1.79</v>
      </c>
    </row>
    <row r="5373" spans="1:2" x14ac:dyDescent="0.3">
      <c r="A5373" s="149">
        <v>38590</v>
      </c>
      <c r="B5373" s="150">
        <v>1.81</v>
      </c>
    </row>
    <row r="5374" spans="1:2" x14ac:dyDescent="0.3">
      <c r="A5374" s="149">
        <v>38589</v>
      </c>
      <c r="B5374" s="150">
        <v>1.8</v>
      </c>
    </row>
    <row r="5375" spans="1:2" x14ac:dyDescent="0.3">
      <c r="A5375" s="149">
        <v>38588</v>
      </c>
      <c r="B5375" s="150">
        <v>1.83</v>
      </c>
    </row>
    <row r="5376" spans="1:2" x14ac:dyDescent="0.3">
      <c r="A5376" s="149">
        <v>38587</v>
      </c>
      <c r="B5376" s="150">
        <v>1.85</v>
      </c>
    </row>
    <row r="5377" spans="1:2" x14ac:dyDescent="0.3">
      <c r="A5377" s="149">
        <v>38586</v>
      </c>
      <c r="B5377" s="150">
        <v>1.86</v>
      </c>
    </row>
    <row r="5378" spans="1:2" x14ac:dyDescent="0.3">
      <c r="A5378" s="149">
        <v>38583</v>
      </c>
      <c r="B5378" s="150">
        <v>1.85</v>
      </c>
    </row>
    <row r="5379" spans="1:2" x14ac:dyDescent="0.3">
      <c r="A5379" s="149">
        <v>38582</v>
      </c>
      <c r="B5379" s="150">
        <v>1.86</v>
      </c>
    </row>
    <row r="5380" spans="1:2" x14ac:dyDescent="0.3">
      <c r="A5380" s="149">
        <v>38581</v>
      </c>
      <c r="B5380" s="150">
        <v>1.91</v>
      </c>
    </row>
    <row r="5381" spans="1:2" x14ac:dyDescent="0.3">
      <c r="A5381" s="149">
        <v>38580</v>
      </c>
      <c r="B5381" s="150">
        <v>1.87</v>
      </c>
    </row>
    <row r="5382" spans="1:2" x14ac:dyDescent="0.3">
      <c r="A5382" s="149">
        <v>38579</v>
      </c>
      <c r="B5382" s="150">
        <v>1.92</v>
      </c>
    </row>
    <row r="5383" spans="1:2" x14ac:dyDescent="0.3">
      <c r="A5383" s="149">
        <v>38576</v>
      </c>
      <c r="B5383" s="150">
        <v>1.91</v>
      </c>
    </row>
    <row r="5384" spans="1:2" x14ac:dyDescent="0.3">
      <c r="A5384" s="149">
        <v>38575</v>
      </c>
      <c r="B5384" s="150">
        <v>1.97</v>
      </c>
    </row>
    <row r="5385" spans="1:2" x14ac:dyDescent="0.3">
      <c r="A5385" s="149">
        <v>38574</v>
      </c>
      <c r="B5385" s="150">
        <v>2.0099999999999998</v>
      </c>
    </row>
    <row r="5386" spans="1:2" x14ac:dyDescent="0.3">
      <c r="A5386" s="149">
        <v>38573</v>
      </c>
      <c r="B5386" s="150">
        <v>2.02</v>
      </c>
    </row>
    <row r="5387" spans="1:2" x14ac:dyDescent="0.3">
      <c r="A5387" s="149">
        <v>38572</v>
      </c>
      <c r="B5387" s="150">
        <v>2.02</v>
      </c>
    </row>
    <row r="5388" spans="1:2" x14ac:dyDescent="0.3">
      <c r="A5388" s="149">
        <v>38569</v>
      </c>
      <c r="B5388" s="150">
        <v>2</v>
      </c>
    </row>
    <row r="5389" spans="1:2" x14ac:dyDescent="0.3">
      <c r="A5389" s="149">
        <v>38568</v>
      </c>
      <c r="B5389" s="150">
        <v>1.94</v>
      </c>
    </row>
    <row r="5390" spans="1:2" x14ac:dyDescent="0.3">
      <c r="A5390" s="149">
        <v>38567</v>
      </c>
      <c r="B5390" s="150">
        <v>1.93</v>
      </c>
    </row>
    <row r="5391" spans="1:2" x14ac:dyDescent="0.3">
      <c r="A5391" s="149">
        <v>38566</v>
      </c>
      <c r="B5391" s="150">
        <v>1.99</v>
      </c>
    </row>
    <row r="5392" spans="1:2" x14ac:dyDescent="0.3">
      <c r="A5392" s="149">
        <v>38565</v>
      </c>
      <c r="B5392" s="150">
        <v>1.95</v>
      </c>
    </row>
    <row r="5393" spans="1:2" x14ac:dyDescent="0.3">
      <c r="A5393" s="149">
        <v>38562</v>
      </c>
      <c r="B5393" s="150">
        <v>1.92</v>
      </c>
    </row>
    <row r="5394" spans="1:2" x14ac:dyDescent="0.3">
      <c r="A5394" s="149">
        <v>38561</v>
      </c>
      <c r="B5394" s="150">
        <v>1.86</v>
      </c>
    </row>
    <row r="5395" spans="1:2" x14ac:dyDescent="0.3">
      <c r="A5395" s="149">
        <v>38560</v>
      </c>
      <c r="B5395" s="150">
        <v>1.92</v>
      </c>
    </row>
    <row r="5396" spans="1:2" x14ac:dyDescent="0.3">
      <c r="A5396" s="149">
        <v>38559</v>
      </c>
      <c r="B5396" s="150">
        <v>1.92</v>
      </c>
    </row>
    <row r="5397" spans="1:2" x14ac:dyDescent="0.3">
      <c r="A5397" s="149">
        <v>38558</v>
      </c>
      <c r="B5397" s="150">
        <v>1.94</v>
      </c>
    </row>
    <row r="5398" spans="1:2" x14ac:dyDescent="0.3">
      <c r="A5398" s="149">
        <v>38555</v>
      </c>
      <c r="B5398" s="150">
        <v>1.89</v>
      </c>
    </row>
    <row r="5399" spans="1:2" x14ac:dyDescent="0.3">
      <c r="A5399" s="149">
        <v>38554</v>
      </c>
      <c r="B5399" s="150">
        <v>1.95</v>
      </c>
    </row>
    <row r="5400" spans="1:2" x14ac:dyDescent="0.3">
      <c r="A5400" s="149">
        <v>38553</v>
      </c>
      <c r="B5400" s="150">
        <v>1.9</v>
      </c>
    </row>
    <row r="5401" spans="1:2" x14ac:dyDescent="0.3">
      <c r="A5401" s="149">
        <v>38552</v>
      </c>
      <c r="B5401" s="150">
        <v>1.92</v>
      </c>
    </row>
    <row r="5402" spans="1:2" x14ac:dyDescent="0.3">
      <c r="A5402" s="149">
        <v>38551</v>
      </c>
      <c r="B5402" s="150">
        <v>1.98</v>
      </c>
    </row>
    <row r="5403" spans="1:2" x14ac:dyDescent="0.3">
      <c r="A5403" s="149">
        <v>38548</v>
      </c>
      <c r="B5403" s="150">
        <v>1.95</v>
      </c>
    </row>
    <row r="5404" spans="1:2" x14ac:dyDescent="0.3">
      <c r="A5404" s="149">
        <v>38547</v>
      </c>
      <c r="B5404" s="150">
        <v>1.94</v>
      </c>
    </row>
    <row r="5405" spans="1:2" x14ac:dyDescent="0.3">
      <c r="A5405" s="149">
        <v>38546</v>
      </c>
      <c r="B5405" s="150">
        <v>1.87</v>
      </c>
    </row>
    <row r="5406" spans="1:2" x14ac:dyDescent="0.3">
      <c r="A5406" s="149">
        <v>38545</v>
      </c>
      <c r="B5406" s="150">
        <v>1.83</v>
      </c>
    </row>
    <row r="5407" spans="1:2" x14ac:dyDescent="0.3">
      <c r="A5407" s="149">
        <v>38544</v>
      </c>
      <c r="B5407" s="150">
        <v>1.81</v>
      </c>
    </row>
    <row r="5408" spans="1:2" x14ac:dyDescent="0.3">
      <c r="A5408" s="149">
        <v>38541</v>
      </c>
      <c r="B5408" s="150">
        <v>1.83</v>
      </c>
    </row>
    <row r="5409" spans="1:2" x14ac:dyDescent="0.3">
      <c r="A5409" s="149">
        <v>38540</v>
      </c>
      <c r="B5409" s="150">
        <v>1.77</v>
      </c>
    </row>
    <row r="5410" spans="1:2" x14ac:dyDescent="0.3">
      <c r="A5410" s="149">
        <v>38539</v>
      </c>
      <c r="B5410" s="150">
        <v>1.78</v>
      </c>
    </row>
    <row r="5411" spans="1:2" x14ac:dyDescent="0.3">
      <c r="A5411" s="149">
        <v>38538</v>
      </c>
      <c r="B5411" s="150">
        <v>1.8</v>
      </c>
    </row>
    <row r="5412" spans="1:2" x14ac:dyDescent="0.3">
      <c r="A5412" s="149">
        <v>38537</v>
      </c>
    </row>
    <row r="5413" spans="1:2" x14ac:dyDescent="0.3">
      <c r="A5413" s="149">
        <v>38534</v>
      </c>
      <c r="B5413" s="150">
        <v>1.75</v>
      </c>
    </row>
    <row r="5414" spans="1:2" x14ac:dyDescent="0.3">
      <c r="A5414" s="149">
        <v>38533</v>
      </c>
      <c r="B5414" s="150">
        <v>1.67</v>
      </c>
    </row>
    <row r="5415" spans="1:2" x14ac:dyDescent="0.3">
      <c r="A5415" s="149">
        <v>38532</v>
      </c>
      <c r="B5415" s="150">
        <v>1.69</v>
      </c>
    </row>
    <row r="5416" spans="1:2" x14ac:dyDescent="0.3">
      <c r="A5416" s="149">
        <v>38531</v>
      </c>
      <c r="B5416" s="150">
        <v>1.67</v>
      </c>
    </row>
    <row r="5417" spans="1:2" x14ac:dyDescent="0.3">
      <c r="A5417" s="149">
        <v>38530</v>
      </c>
      <c r="B5417" s="150">
        <v>1.62</v>
      </c>
    </row>
    <row r="5418" spans="1:2" x14ac:dyDescent="0.3">
      <c r="A5418" s="149">
        <v>38527</v>
      </c>
      <c r="B5418" s="150">
        <v>1.65</v>
      </c>
    </row>
    <row r="5419" spans="1:2" x14ac:dyDescent="0.3">
      <c r="A5419" s="149">
        <v>38526</v>
      </c>
      <c r="B5419" s="150">
        <v>1.68</v>
      </c>
    </row>
    <row r="5420" spans="1:2" x14ac:dyDescent="0.3">
      <c r="A5420" s="149">
        <v>38525</v>
      </c>
      <c r="B5420" s="150">
        <v>1.68</v>
      </c>
    </row>
    <row r="5421" spans="1:2" x14ac:dyDescent="0.3">
      <c r="A5421" s="149">
        <v>38524</v>
      </c>
      <c r="B5421" s="150">
        <v>1.72</v>
      </c>
    </row>
    <row r="5422" spans="1:2" x14ac:dyDescent="0.3">
      <c r="A5422" s="149">
        <v>38523</v>
      </c>
      <c r="B5422" s="150">
        <v>1.74</v>
      </c>
    </row>
    <row r="5423" spans="1:2" x14ac:dyDescent="0.3">
      <c r="A5423" s="149">
        <v>38520</v>
      </c>
      <c r="B5423" s="150">
        <v>1.72</v>
      </c>
    </row>
    <row r="5424" spans="1:2" x14ac:dyDescent="0.3">
      <c r="A5424" s="149">
        <v>38519</v>
      </c>
      <c r="B5424" s="150">
        <v>1.75</v>
      </c>
    </row>
    <row r="5425" spans="1:2" x14ac:dyDescent="0.3">
      <c r="A5425" s="149">
        <v>38518</v>
      </c>
      <c r="B5425" s="150">
        <v>1.79</v>
      </c>
    </row>
    <row r="5426" spans="1:2" x14ac:dyDescent="0.3">
      <c r="A5426" s="149">
        <v>38517</v>
      </c>
      <c r="B5426" s="150">
        <v>1.79</v>
      </c>
    </row>
    <row r="5427" spans="1:2" x14ac:dyDescent="0.3">
      <c r="A5427" s="149">
        <v>38516</v>
      </c>
      <c r="B5427" s="150">
        <v>1.76</v>
      </c>
    </row>
    <row r="5428" spans="1:2" x14ac:dyDescent="0.3">
      <c r="A5428" s="149">
        <v>38513</v>
      </c>
      <c r="B5428" s="150">
        <v>1.74</v>
      </c>
    </row>
    <row r="5429" spans="1:2" x14ac:dyDescent="0.3">
      <c r="A5429" s="149">
        <v>38512</v>
      </c>
      <c r="B5429" s="150">
        <v>1.64</v>
      </c>
    </row>
    <row r="5430" spans="1:2" x14ac:dyDescent="0.3">
      <c r="A5430" s="149">
        <v>38511</v>
      </c>
      <c r="B5430" s="150">
        <v>1.63</v>
      </c>
    </row>
    <row r="5431" spans="1:2" x14ac:dyDescent="0.3">
      <c r="A5431" s="149">
        <v>38510</v>
      </c>
      <c r="B5431" s="150">
        <v>1.6</v>
      </c>
    </row>
    <row r="5432" spans="1:2" x14ac:dyDescent="0.3">
      <c r="A5432" s="149">
        <v>38509</v>
      </c>
      <c r="B5432" s="150">
        <v>1.6</v>
      </c>
    </row>
    <row r="5433" spans="1:2" x14ac:dyDescent="0.3">
      <c r="A5433" s="149">
        <v>38506</v>
      </c>
      <c r="B5433" s="150">
        <v>1.61</v>
      </c>
    </row>
    <row r="5434" spans="1:2" x14ac:dyDescent="0.3">
      <c r="A5434" s="149">
        <v>38505</v>
      </c>
      <c r="B5434" s="150">
        <v>1.55</v>
      </c>
    </row>
    <row r="5435" spans="1:2" x14ac:dyDescent="0.3">
      <c r="A5435" s="149">
        <v>38504</v>
      </c>
      <c r="B5435" s="150">
        <v>1.54</v>
      </c>
    </row>
    <row r="5436" spans="1:2" x14ac:dyDescent="0.3">
      <c r="A5436" s="149">
        <v>38503</v>
      </c>
      <c r="B5436" s="150">
        <v>1.63</v>
      </c>
    </row>
    <row r="5437" spans="1:2" x14ac:dyDescent="0.3">
      <c r="A5437" s="149">
        <v>38502</v>
      </c>
    </row>
    <row r="5438" spans="1:2" x14ac:dyDescent="0.3">
      <c r="A5438" s="149">
        <v>38499</v>
      </c>
      <c r="B5438" s="150">
        <v>1.67</v>
      </c>
    </row>
    <row r="5439" spans="1:2" x14ac:dyDescent="0.3">
      <c r="A5439" s="149">
        <v>38498</v>
      </c>
      <c r="B5439" s="150">
        <v>1.69</v>
      </c>
    </row>
    <row r="5440" spans="1:2" x14ac:dyDescent="0.3">
      <c r="A5440" s="149">
        <v>38497</v>
      </c>
      <c r="B5440" s="150">
        <v>1.66</v>
      </c>
    </row>
    <row r="5441" spans="1:2" x14ac:dyDescent="0.3">
      <c r="A5441" s="149">
        <v>38496</v>
      </c>
      <c r="B5441" s="150">
        <v>1.62</v>
      </c>
    </row>
    <row r="5442" spans="1:2" x14ac:dyDescent="0.3">
      <c r="A5442" s="149">
        <v>38495</v>
      </c>
      <c r="B5442" s="150">
        <v>1.65</v>
      </c>
    </row>
    <row r="5443" spans="1:2" x14ac:dyDescent="0.3">
      <c r="A5443" s="149">
        <v>38492</v>
      </c>
      <c r="B5443" s="150">
        <v>1.67</v>
      </c>
    </row>
    <row r="5444" spans="1:2" x14ac:dyDescent="0.3">
      <c r="A5444" s="149">
        <v>38491</v>
      </c>
      <c r="B5444" s="150">
        <v>1.69</v>
      </c>
    </row>
    <row r="5445" spans="1:2" x14ac:dyDescent="0.3">
      <c r="A5445" s="149">
        <v>38490</v>
      </c>
      <c r="B5445" s="150">
        <v>1.65</v>
      </c>
    </row>
    <row r="5446" spans="1:2" x14ac:dyDescent="0.3">
      <c r="A5446" s="149">
        <v>38489</v>
      </c>
      <c r="B5446" s="150">
        <v>1.64</v>
      </c>
    </row>
    <row r="5447" spans="1:2" x14ac:dyDescent="0.3">
      <c r="A5447" s="149">
        <v>38488</v>
      </c>
      <c r="B5447" s="150">
        <v>1.66</v>
      </c>
    </row>
    <row r="5448" spans="1:2" x14ac:dyDescent="0.3">
      <c r="A5448" s="149">
        <v>38485</v>
      </c>
      <c r="B5448" s="150">
        <v>1.66</v>
      </c>
    </row>
    <row r="5449" spans="1:2" x14ac:dyDescent="0.3">
      <c r="A5449" s="149">
        <v>38484</v>
      </c>
      <c r="B5449" s="150">
        <v>1.66</v>
      </c>
    </row>
    <row r="5450" spans="1:2" x14ac:dyDescent="0.3">
      <c r="A5450" s="149">
        <v>38483</v>
      </c>
      <c r="B5450" s="150">
        <v>1.64</v>
      </c>
    </row>
    <row r="5451" spans="1:2" x14ac:dyDescent="0.3">
      <c r="A5451" s="149">
        <v>38482</v>
      </c>
      <c r="B5451" s="150">
        <v>1.65</v>
      </c>
    </row>
    <row r="5452" spans="1:2" x14ac:dyDescent="0.3">
      <c r="A5452" s="149">
        <v>38481</v>
      </c>
      <c r="B5452" s="150">
        <v>1.69</v>
      </c>
    </row>
    <row r="5453" spans="1:2" x14ac:dyDescent="0.3">
      <c r="A5453" s="149">
        <v>38478</v>
      </c>
      <c r="B5453" s="150">
        <v>1.69</v>
      </c>
    </row>
    <row r="5454" spans="1:2" x14ac:dyDescent="0.3">
      <c r="A5454" s="149">
        <v>38477</v>
      </c>
      <c r="B5454" s="150">
        <v>1.62</v>
      </c>
    </row>
    <row r="5455" spans="1:2" x14ac:dyDescent="0.3">
      <c r="A5455" s="149">
        <v>38476</v>
      </c>
      <c r="B5455" s="150">
        <v>1.63</v>
      </c>
    </row>
    <row r="5456" spans="1:2" x14ac:dyDescent="0.3">
      <c r="A5456" s="149">
        <v>38475</v>
      </c>
      <c r="B5456" s="150">
        <v>1.64</v>
      </c>
    </row>
    <row r="5457" spans="1:2" x14ac:dyDescent="0.3">
      <c r="A5457" s="149">
        <v>38474</v>
      </c>
      <c r="B5457" s="150">
        <v>1.61</v>
      </c>
    </row>
    <row r="5458" spans="1:2" x14ac:dyDescent="0.3">
      <c r="A5458" s="149">
        <v>38471</v>
      </c>
      <c r="B5458" s="150">
        <v>1.61</v>
      </c>
    </row>
    <row r="5459" spans="1:2" x14ac:dyDescent="0.3">
      <c r="A5459" s="149">
        <v>38470</v>
      </c>
      <c r="B5459" s="150">
        <v>1.58</v>
      </c>
    </row>
    <row r="5460" spans="1:2" x14ac:dyDescent="0.3">
      <c r="A5460" s="149">
        <v>38469</v>
      </c>
      <c r="B5460" s="150">
        <v>1.65</v>
      </c>
    </row>
    <row r="5461" spans="1:2" x14ac:dyDescent="0.3">
      <c r="A5461" s="149">
        <v>38468</v>
      </c>
      <c r="B5461" s="150">
        <v>1.66</v>
      </c>
    </row>
    <row r="5462" spans="1:2" x14ac:dyDescent="0.3">
      <c r="A5462" s="149">
        <v>38467</v>
      </c>
      <c r="B5462" s="150">
        <v>1.63</v>
      </c>
    </row>
    <row r="5463" spans="1:2" x14ac:dyDescent="0.3">
      <c r="A5463" s="149">
        <v>38464</v>
      </c>
      <c r="B5463" s="150">
        <v>1.61</v>
      </c>
    </row>
    <row r="5464" spans="1:2" x14ac:dyDescent="0.3">
      <c r="A5464" s="149">
        <v>38463</v>
      </c>
      <c r="B5464" s="150">
        <v>1.66</v>
      </c>
    </row>
    <row r="5465" spans="1:2" x14ac:dyDescent="0.3">
      <c r="A5465" s="149">
        <v>38462</v>
      </c>
      <c r="B5465" s="150">
        <v>1.6</v>
      </c>
    </row>
    <row r="5466" spans="1:2" x14ac:dyDescent="0.3">
      <c r="A5466" s="149">
        <v>38461</v>
      </c>
      <c r="B5466" s="150">
        <v>1.62</v>
      </c>
    </row>
    <row r="5467" spans="1:2" x14ac:dyDescent="0.3">
      <c r="A5467" s="149">
        <v>38460</v>
      </c>
      <c r="B5467" s="150">
        <v>1.66</v>
      </c>
    </row>
    <row r="5468" spans="1:2" x14ac:dyDescent="0.3">
      <c r="A5468" s="149">
        <v>38457</v>
      </c>
      <c r="B5468" s="150">
        <v>1.67</v>
      </c>
    </row>
    <row r="5469" spans="1:2" x14ac:dyDescent="0.3">
      <c r="A5469" s="149">
        <v>38456</v>
      </c>
      <c r="B5469" s="150">
        <v>1.72</v>
      </c>
    </row>
    <row r="5470" spans="1:2" x14ac:dyDescent="0.3">
      <c r="A5470" s="149">
        <v>38455</v>
      </c>
      <c r="B5470" s="150">
        <v>1.74</v>
      </c>
    </row>
    <row r="5471" spans="1:2" x14ac:dyDescent="0.3">
      <c r="A5471" s="149">
        <v>38454</v>
      </c>
      <c r="B5471" s="150">
        <v>1.73</v>
      </c>
    </row>
    <row r="5472" spans="1:2" x14ac:dyDescent="0.3">
      <c r="A5472" s="149">
        <v>38453</v>
      </c>
      <c r="B5472" s="150">
        <v>1.82</v>
      </c>
    </row>
    <row r="5473" spans="1:2" x14ac:dyDescent="0.3">
      <c r="A5473" s="149">
        <v>38450</v>
      </c>
      <c r="B5473" s="150">
        <v>1.84</v>
      </c>
    </row>
    <row r="5474" spans="1:2" x14ac:dyDescent="0.3">
      <c r="A5474" s="149">
        <v>38449</v>
      </c>
      <c r="B5474" s="150">
        <v>1.85</v>
      </c>
    </row>
    <row r="5475" spans="1:2" x14ac:dyDescent="0.3">
      <c r="A5475" s="149">
        <v>38448</v>
      </c>
      <c r="B5475" s="150">
        <v>1.8</v>
      </c>
    </row>
    <row r="5476" spans="1:2" x14ac:dyDescent="0.3">
      <c r="A5476" s="149">
        <v>38447</v>
      </c>
      <c r="B5476" s="150">
        <v>1.81</v>
      </c>
    </row>
    <row r="5477" spans="1:2" x14ac:dyDescent="0.3">
      <c r="A5477" s="149">
        <v>38446</v>
      </c>
      <c r="B5477" s="150">
        <v>1.79</v>
      </c>
    </row>
    <row r="5478" spans="1:2" x14ac:dyDescent="0.3">
      <c r="A5478" s="149">
        <v>38443</v>
      </c>
      <c r="B5478" s="150">
        <v>1.77</v>
      </c>
    </row>
    <row r="5479" spans="1:2" x14ac:dyDescent="0.3">
      <c r="A5479" s="149">
        <v>38442</v>
      </c>
      <c r="B5479" s="150">
        <v>1.79</v>
      </c>
    </row>
    <row r="5480" spans="1:2" x14ac:dyDescent="0.3">
      <c r="A5480" s="149">
        <v>38441</v>
      </c>
      <c r="B5480" s="150">
        <v>1.89</v>
      </c>
    </row>
    <row r="5481" spans="1:2" x14ac:dyDescent="0.3">
      <c r="A5481" s="149">
        <v>38440</v>
      </c>
      <c r="B5481" s="150">
        <v>1.91</v>
      </c>
    </row>
    <row r="5482" spans="1:2" x14ac:dyDescent="0.3">
      <c r="A5482" s="149">
        <v>38439</v>
      </c>
      <c r="B5482" s="150">
        <v>1.94</v>
      </c>
    </row>
    <row r="5483" spans="1:2" x14ac:dyDescent="0.3">
      <c r="A5483" s="149">
        <v>38436</v>
      </c>
    </row>
    <row r="5484" spans="1:2" x14ac:dyDescent="0.3">
      <c r="A5484" s="149">
        <v>38435</v>
      </c>
      <c r="B5484" s="150">
        <v>1.9</v>
      </c>
    </row>
    <row r="5485" spans="1:2" x14ac:dyDescent="0.3">
      <c r="A5485" s="149">
        <v>38434</v>
      </c>
      <c r="B5485" s="150">
        <v>1.92</v>
      </c>
    </row>
    <row r="5486" spans="1:2" x14ac:dyDescent="0.3">
      <c r="A5486" s="149">
        <v>38433</v>
      </c>
      <c r="B5486" s="150">
        <v>1.87</v>
      </c>
    </row>
    <row r="5487" spans="1:2" x14ac:dyDescent="0.3">
      <c r="A5487" s="149">
        <v>38432</v>
      </c>
      <c r="B5487" s="150">
        <v>1.8</v>
      </c>
    </row>
    <row r="5488" spans="1:2" x14ac:dyDescent="0.3">
      <c r="A5488" s="149">
        <v>38429</v>
      </c>
      <c r="B5488" s="150">
        <v>1.77</v>
      </c>
    </row>
    <row r="5489" spans="1:2" x14ac:dyDescent="0.3">
      <c r="A5489" s="149">
        <v>38428</v>
      </c>
      <c r="B5489" s="150">
        <v>1.73</v>
      </c>
    </row>
    <row r="5490" spans="1:2" x14ac:dyDescent="0.3">
      <c r="A5490" s="149">
        <v>38427</v>
      </c>
      <c r="B5490" s="150">
        <v>1.79</v>
      </c>
    </row>
    <row r="5491" spans="1:2" x14ac:dyDescent="0.3">
      <c r="A5491" s="149">
        <v>38426</v>
      </c>
      <c r="B5491" s="150">
        <v>1.82</v>
      </c>
    </row>
    <row r="5492" spans="1:2" x14ac:dyDescent="0.3">
      <c r="A5492" s="149">
        <v>38425</v>
      </c>
      <c r="B5492" s="150">
        <v>1.82</v>
      </c>
    </row>
    <row r="5493" spans="1:2" x14ac:dyDescent="0.3">
      <c r="A5493" s="149">
        <v>38422</v>
      </c>
      <c r="B5493" s="150">
        <v>1.82</v>
      </c>
    </row>
    <row r="5494" spans="1:2" x14ac:dyDescent="0.3">
      <c r="A5494" s="149">
        <v>38421</v>
      </c>
      <c r="B5494" s="150">
        <v>1.76</v>
      </c>
    </row>
    <row r="5495" spans="1:2" x14ac:dyDescent="0.3">
      <c r="A5495" s="149">
        <v>38420</v>
      </c>
      <c r="B5495" s="150">
        <v>1.77</v>
      </c>
    </row>
    <row r="5496" spans="1:2" x14ac:dyDescent="0.3">
      <c r="A5496" s="149">
        <v>38419</v>
      </c>
      <c r="B5496" s="150">
        <v>1.67</v>
      </c>
    </row>
    <row r="5497" spans="1:2" x14ac:dyDescent="0.3">
      <c r="A5497" s="149">
        <v>38418</v>
      </c>
      <c r="B5497" s="150">
        <v>1.63</v>
      </c>
    </row>
    <row r="5498" spans="1:2" x14ac:dyDescent="0.3">
      <c r="A5498" s="149">
        <v>38415</v>
      </c>
      <c r="B5498" s="150">
        <v>1.65</v>
      </c>
    </row>
    <row r="5499" spans="1:2" x14ac:dyDescent="0.3">
      <c r="A5499" s="149">
        <v>38414</v>
      </c>
      <c r="B5499" s="150">
        <v>1.69</v>
      </c>
    </row>
    <row r="5500" spans="1:2" x14ac:dyDescent="0.3">
      <c r="A5500" s="149">
        <v>38413</v>
      </c>
      <c r="B5500" s="150">
        <v>1.69</v>
      </c>
    </row>
    <row r="5501" spans="1:2" x14ac:dyDescent="0.3">
      <c r="A5501" s="149">
        <v>38412</v>
      </c>
      <c r="B5501" s="150">
        <v>1.69</v>
      </c>
    </row>
    <row r="5502" spans="1:2" x14ac:dyDescent="0.3">
      <c r="A5502" s="149">
        <v>38411</v>
      </c>
      <c r="B5502" s="150">
        <v>1.7</v>
      </c>
    </row>
    <row r="5503" spans="1:2" x14ac:dyDescent="0.3">
      <c r="A5503" s="149">
        <v>38408</v>
      </c>
      <c r="B5503" s="150">
        <v>1.64</v>
      </c>
    </row>
    <row r="5504" spans="1:2" x14ac:dyDescent="0.3">
      <c r="A5504" s="149">
        <v>38407</v>
      </c>
      <c r="B5504" s="150">
        <v>1.65</v>
      </c>
    </row>
    <row r="5505" spans="1:2" x14ac:dyDescent="0.3">
      <c r="A5505" s="149">
        <v>38406</v>
      </c>
      <c r="B5505" s="150">
        <v>1.64</v>
      </c>
    </row>
    <row r="5506" spans="1:2" x14ac:dyDescent="0.3">
      <c r="A5506" s="149">
        <v>38405</v>
      </c>
      <c r="B5506" s="150">
        <v>1.67</v>
      </c>
    </row>
    <row r="5507" spans="1:2" x14ac:dyDescent="0.3">
      <c r="A5507" s="149">
        <v>38404</v>
      </c>
    </row>
    <row r="5508" spans="1:2" x14ac:dyDescent="0.3">
      <c r="A5508" s="149">
        <v>38401</v>
      </c>
      <c r="B5508" s="150">
        <v>1.67</v>
      </c>
    </row>
    <row r="5509" spans="1:2" x14ac:dyDescent="0.3">
      <c r="A5509" s="149">
        <v>38400</v>
      </c>
      <c r="B5509" s="150">
        <v>1.65</v>
      </c>
    </row>
    <row r="5510" spans="1:2" x14ac:dyDescent="0.3">
      <c r="A5510" s="149">
        <v>38399</v>
      </c>
      <c r="B5510" s="150">
        <v>1.65</v>
      </c>
    </row>
    <row r="5511" spans="1:2" x14ac:dyDescent="0.3">
      <c r="A5511" s="149">
        <v>38398</v>
      </c>
      <c r="B5511" s="150">
        <v>1.61</v>
      </c>
    </row>
    <row r="5512" spans="1:2" x14ac:dyDescent="0.3">
      <c r="A5512" s="149">
        <v>38397</v>
      </c>
      <c r="B5512" s="150">
        <v>1.54</v>
      </c>
    </row>
    <row r="5513" spans="1:2" x14ac:dyDescent="0.3">
      <c r="A5513" s="149">
        <v>38394</v>
      </c>
      <c r="B5513" s="150">
        <v>1.57</v>
      </c>
    </row>
    <row r="5514" spans="1:2" x14ac:dyDescent="0.3">
      <c r="A5514" s="149">
        <v>38393</v>
      </c>
      <c r="B5514" s="150">
        <v>1.57</v>
      </c>
    </row>
    <row r="5515" spans="1:2" x14ac:dyDescent="0.3">
      <c r="A5515" s="149">
        <v>38392</v>
      </c>
      <c r="B5515" s="150">
        <v>1.49</v>
      </c>
    </row>
    <row r="5516" spans="1:2" x14ac:dyDescent="0.3">
      <c r="A5516" s="149">
        <v>38391</v>
      </c>
      <c r="B5516" s="150">
        <v>1.57</v>
      </c>
    </row>
    <row r="5517" spans="1:2" x14ac:dyDescent="0.3">
      <c r="A5517" s="149">
        <v>38390</v>
      </c>
      <c r="B5517" s="150">
        <v>1.62</v>
      </c>
    </row>
    <row r="5518" spans="1:2" x14ac:dyDescent="0.3">
      <c r="A5518" s="149">
        <v>38387</v>
      </c>
      <c r="B5518" s="150">
        <v>1.65</v>
      </c>
    </row>
    <row r="5519" spans="1:2" x14ac:dyDescent="0.3">
      <c r="A5519" s="149">
        <v>38386</v>
      </c>
      <c r="B5519" s="150">
        <v>1.73</v>
      </c>
    </row>
    <row r="5520" spans="1:2" x14ac:dyDescent="0.3">
      <c r="A5520" s="149">
        <v>38385</v>
      </c>
      <c r="B5520" s="150">
        <v>1.7</v>
      </c>
    </row>
    <row r="5521" spans="1:2" x14ac:dyDescent="0.3">
      <c r="A5521" s="149">
        <v>38384</v>
      </c>
      <c r="B5521" s="150">
        <v>1.67</v>
      </c>
    </row>
    <row r="5522" spans="1:2" x14ac:dyDescent="0.3">
      <c r="A5522" s="149">
        <v>38383</v>
      </c>
      <c r="B5522" s="150">
        <v>1.65</v>
      </c>
    </row>
    <row r="5523" spans="1:2" x14ac:dyDescent="0.3">
      <c r="A5523" s="149">
        <v>38380</v>
      </c>
      <c r="B5523" s="150">
        <v>1.65</v>
      </c>
    </row>
    <row r="5524" spans="1:2" x14ac:dyDescent="0.3">
      <c r="A5524" s="149">
        <v>38379</v>
      </c>
      <c r="B5524" s="150">
        <v>1.72</v>
      </c>
    </row>
    <row r="5525" spans="1:2" x14ac:dyDescent="0.3">
      <c r="A5525" s="149">
        <v>38378</v>
      </c>
      <c r="B5525" s="150">
        <v>1.72</v>
      </c>
    </row>
    <row r="5526" spans="1:2" x14ac:dyDescent="0.3">
      <c r="A5526" s="149">
        <v>38377</v>
      </c>
      <c r="B5526" s="150">
        <v>1.74</v>
      </c>
    </row>
    <row r="5527" spans="1:2" x14ac:dyDescent="0.3">
      <c r="A5527" s="149">
        <v>38376</v>
      </c>
      <c r="B5527" s="150">
        <v>1.68</v>
      </c>
    </row>
    <row r="5528" spans="1:2" x14ac:dyDescent="0.3">
      <c r="A5528" s="149">
        <v>38373</v>
      </c>
      <c r="B5528" s="150">
        <v>1.69</v>
      </c>
    </row>
    <row r="5529" spans="1:2" x14ac:dyDescent="0.3">
      <c r="A5529" s="149">
        <v>38372</v>
      </c>
      <c r="B5529" s="150">
        <v>1.7</v>
      </c>
    </row>
    <row r="5530" spans="1:2" x14ac:dyDescent="0.3">
      <c r="A5530" s="149">
        <v>38371</v>
      </c>
      <c r="B5530" s="150">
        <v>1.7</v>
      </c>
    </row>
    <row r="5531" spans="1:2" x14ac:dyDescent="0.3">
      <c r="A5531" s="149">
        <v>38370</v>
      </c>
      <c r="B5531" s="150">
        <v>1.71</v>
      </c>
    </row>
    <row r="5532" spans="1:2" x14ac:dyDescent="0.3">
      <c r="A5532" s="149">
        <v>38369</v>
      </c>
    </row>
    <row r="5533" spans="1:2" x14ac:dyDescent="0.3">
      <c r="A5533" s="149">
        <v>38366</v>
      </c>
      <c r="B5533" s="150">
        <v>1.72</v>
      </c>
    </row>
    <row r="5534" spans="1:2" x14ac:dyDescent="0.3">
      <c r="A5534" s="149">
        <v>38365</v>
      </c>
      <c r="B5534" s="150">
        <v>1.7</v>
      </c>
    </row>
    <row r="5535" spans="1:2" x14ac:dyDescent="0.3">
      <c r="A5535" s="149">
        <v>38364</v>
      </c>
      <c r="B5535" s="150">
        <v>1.73</v>
      </c>
    </row>
    <row r="5536" spans="1:2" x14ac:dyDescent="0.3">
      <c r="A5536" s="149">
        <v>38363</v>
      </c>
      <c r="B5536" s="150">
        <v>1.76</v>
      </c>
    </row>
    <row r="5537" spans="1:2" x14ac:dyDescent="0.3">
      <c r="A5537" s="149">
        <v>38362</v>
      </c>
      <c r="B5537" s="150">
        <v>1.77</v>
      </c>
    </row>
    <row r="5538" spans="1:2" x14ac:dyDescent="0.3">
      <c r="A5538" s="149">
        <v>38359</v>
      </c>
      <c r="B5538" s="150">
        <v>1.8</v>
      </c>
    </row>
    <row r="5539" spans="1:2" x14ac:dyDescent="0.3">
      <c r="A5539" s="149">
        <v>38358</v>
      </c>
      <c r="B5539" s="150">
        <v>1.76</v>
      </c>
    </row>
    <row r="5540" spans="1:2" x14ac:dyDescent="0.3">
      <c r="A5540" s="149">
        <v>38357</v>
      </c>
      <c r="B5540" s="150">
        <v>1.79</v>
      </c>
    </row>
    <row r="5541" spans="1:2" x14ac:dyDescent="0.3">
      <c r="A5541" s="149">
        <v>38356</v>
      </c>
      <c r="B5541" s="150">
        <v>1.78</v>
      </c>
    </row>
    <row r="5542" spans="1:2" x14ac:dyDescent="0.3">
      <c r="A5542" s="149">
        <v>38355</v>
      </c>
      <c r="B5542" s="150">
        <v>1.7</v>
      </c>
    </row>
    <row r="5543" spans="1:2" x14ac:dyDescent="0.3">
      <c r="A5543" s="149">
        <v>38352</v>
      </c>
      <c r="B5543" s="150">
        <v>1.68</v>
      </c>
    </row>
    <row r="5544" spans="1:2" x14ac:dyDescent="0.3">
      <c r="A5544" s="149">
        <v>38351</v>
      </c>
      <c r="B5544" s="150">
        <v>1.7</v>
      </c>
    </row>
    <row r="5545" spans="1:2" x14ac:dyDescent="0.3">
      <c r="A5545" s="149">
        <v>38350</v>
      </c>
      <c r="B5545" s="150">
        <v>1.73</v>
      </c>
    </row>
    <row r="5546" spans="1:2" x14ac:dyDescent="0.3">
      <c r="A5546" s="149">
        <v>38349</v>
      </c>
      <c r="B5546" s="150">
        <v>1.69</v>
      </c>
    </row>
    <row r="5547" spans="1:2" x14ac:dyDescent="0.3">
      <c r="A5547" s="149">
        <v>38348</v>
      </c>
      <c r="B5547" s="150">
        <v>1.67</v>
      </c>
    </row>
    <row r="5548" spans="1:2" x14ac:dyDescent="0.3">
      <c r="A5548" s="149">
        <v>38345</v>
      </c>
    </row>
    <row r="5549" spans="1:2" x14ac:dyDescent="0.3">
      <c r="A5549" s="149">
        <v>38344</v>
      </c>
      <c r="B5549" s="150">
        <v>1.62</v>
      </c>
    </row>
    <row r="5550" spans="1:2" x14ac:dyDescent="0.3">
      <c r="A5550" s="149">
        <v>38343</v>
      </c>
      <c r="B5550" s="150">
        <v>1.63</v>
      </c>
    </row>
    <row r="5551" spans="1:2" x14ac:dyDescent="0.3">
      <c r="A5551" s="149">
        <v>38342</v>
      </c>
      <c r="B5551" s="150">
        <v>1.59</v>
      </c>
    </row>
    <row r="5552" spans="1:2" x14ac:dyDescent="0.3">
      <c r="A5552" s="149">
        <v>38341</v>
      </c>
      <c r="B5552" s="150">
        <v>1.62</v>
      </c>
    </row>
    <row r="5553" spans="1:2" x14ac:dyDescent="0.3">
      <c r="A5553" s="149">
        <v>38338</v>
      </c>
      <c r="B5553" s="150">
        <v>1.64</v>
      </c>
    </row>
    <row r="5554" spans="1:2" x14ac:dyDescent="0.3">
      <c r="A5554" s="149">
        <v>38337</v>
      </c>
      <c r="B5554" s="150">
        <v>1.64</v>
      </c>
    </row>
    <row r="5555" spans="1:2" x14ac:dyDescent="0.3">
      <c r="A5555" s="149">
        <v>38336</v>
      </c>
      <c r="B5555" s="150">
        <v>1.57</v>
      </c>
    </row>
    <row r="5556" spans="1:2" x14ac:dyDescent="0.3">
      <c r="A5556" s="149">
        <v>38335</v>
      </c>
      <c r="B5556" s="150">
        <v>1.62</v>
      </c>
    </row>
    <row r="5557" spans="1:2" x14ac:dyDescent="0.3">
      <c r="A5557" s="149">
        <v>38334</v>
      </c>
      <c r="B5557" s="150">
        <v>1.65</v>
      </c>
    </row>
    <row r="5558" spans="1:2" x14ac:dyDescent="0.3">
      <c r="A5558" s="149">
        <v>38331</v>
      </c>
      <c r="B5558" s="150">
        <v>1.66</v>
      </c>
    </row>
    <row r="5559" spans="1:2" x14ac:dyDescent="0.3">
      <c r="A5559" s="149">
        <v>38330</v>
      </c>
      <c r="B5559" s="150">
        <v>1.64</v>
      </c>
    </row>
    <row r="5560" spans="1:2" x14ac:dyDescent="0.3">
      <c r="A5560" s="149">
        <v>38329</v>
      </c>
      <c r="B5560" s="150">
        <v>1.62</v>
      </c>
    </row>
    <row r="5561" spans="1:2" x14ac:dyDescent="0.3">
      <c r="A5561" s="149">
        <v>38328</v>
      </c>
      <c r="B5561" s="150">
        <v>1.69</v>
      </c>
    </row>
    <row r="5562" spans="1:2" x14ac:dyDescent="0.3">
      <c r="A5562" s="149">
        <v>38327</v>
      </c>
      <c r="B5562" s="150">
        <v>1.7</v>
      </c>
    </row>
    <row r="5563" spans="1:2" x14ac:dyDescent="0.3">
      <c r="A5563" s="149">
        <v>38324</v>
      </c>
      <c r="B5563" s="150">
        <v>1.73</v>
      </c>
    </row>
    <row r="5564" spans="1:2" x14ac:dyDescent="0.3">
      <c r="A5564" s="149">
        <v>38323</v>
      </c>
      <c r="B5564" s="150">
        <v>1.83</v>
      </c>
    </row>
    <row r="5565" spans="1:2" x14ac:dyDescent="0.3">
      <c r="A5565" s="149">
        <v>38322</v>
      </c>
      <c r="B5565" s="150">
        <v>1.79</v>
      </c>
    </row>
    <row r="5566" spans="1:2" x14ac:dyDescent="0.3">
      <c r="A5566" s="149">
        <v>38321</v>
      </c>
      <c r="B5566" s="150">
        <v>1.75</v>
      </c>
    </row>
    <row r="5567" spans="1:2" x14ac:dyDescent="0.3">
      <c r="A5567" s="149">
        <v>38320</v>
      </c>
      <c r="B5567" s="150">
        <v>1.74</v>
      </c>
    </row>
    <row r="5568" spans="1:2" x14ac:dyDescent="0.3">
      <c r="A5568" s="149">
        <v>38317</v>
      </c>
      <c r="B5568" s="150">
        <v>1.66</v>
      </c>
    </row>
    <row r="5569" spans="1:2" x14ac:dyDescent="0.3">
      <c r="A5569" s="149">
        <v>38316</v>
      </c>
    </row>
    <row r="5570" spans="1:2" x14ac:dyDescent="0.3">
      <c r="A5570" s="149">
        <v>38315</v>
      </c>
      <c r="B5570" s="150">
        <v>1.64</v>
      </c>
    </row>
    <row r="5571" spans="1:2" x14ac:dyDescent="0.3">
      <c r="A5571" s="149">
        <v>38314</v>
      </c>
      <c r="B5571" s="150">
        <v>1.65</v>
      </c>
    </row>
    <row r="5572" spans="1:2" x14ac:dyDescent="0.3">
      <c r="A5572" s="149">
        <v>38313</v>
      </c>
      <c r="B5572" s="150">
        <v>1.62</v>
      </c>
    </row>
    <row r="5573" spans="1:2" x14ac:dyDescent="0.3">
      <c r="A5573" s="149">
        <v>38310</v>
      </c>
      <c r="B5573" s="150">
        <v>1.67</v>
      </c>
    </row>
    <row r="5574" spans="1:2" x14ac:dyDescent="0.3">
      <c r="A5574" s="149">
        <v>38309</v>
      </c>
      <c r="B5574" s="150">
        <v>1.64</v>
      </c>
    </row>
    <row r="5575" spans="1:2" x14ac:dyDescent="0.3">
      <c r="A5575" s="149">
        <v>38308</v>
      </c>
      <c r="B5575" s="150">
        <v>1.63</v>
      </c>
    </row>
    <row r="5576" spans="1:2" x14ac:dyDescent="0.3">
      <c r="A5576" s="149">
        <v>38307</v>
      </c>
      <c r="B5576" s="150">
        <v>1.68</v>
      </c>
    </row>
    <row r="5577" spans="1:2" x14ac:dyDescent="0.3">
      <c r="A5577" s="149">
        <v>38306</v>
      </c>
      <c r="B5577" s="150">
        <v>1.67</v>
      </c>
    </row>
    <row r="5578" spans="1:2" x14ac:dyDescent="0.3">
      <c r="A5578" s="149">
        <v>38303</v>
      </c>
      <c r="B5578" s="150">
        <v>1.71</v>
      </c>
    </row>
    <row r="5579" spans="1:2" x14ac:dyDescent="0.3">
      <c r="A5579" s="149">
        <v>38302</v>
      </c>
    </row>
    <row r="5580" spans="1:2" x14ac:dyDescent="0.3">
      <c r="A5580" s="149">
        <v>38301</v>
      </c>
      <c r="B5580" s="150">
        <v>1.75</v>
      </c>
    </row>
    <row r="5581" spans="1:2" x14ac:dyDescent="0.3">
      <c r="A5581" s="149">
        <v>38300</v>
      </c>
      <c r="B5581" s="150">
        <v>1.74</v>
      </c>
    </row>
    <row r="5582" spans="1:2" x14ac:dyDescent="0.3">
      <c r="A5582" s="149">
        <v>38299</v>
      </c>
      <c r="B5582" s="150">
        <v>1.72</v>
      </c>
    </row>
    <row r="5583" spans="1:2" x14ac:dyDescent="0.3">
      <c r="A5583" s="149">
        <v>38296</v>
      </c>
      <c r="B5583" s="150">
        <v>1.71</v>
      </c>
    </row>
    <row r="5584" spans="1:2" x14ac:dyDescent="0.3">
      <c r="A5584" s="149">
        <v>38295</v>
      </c>
      <c r="B5584" s="150">
        <v>1.65</v>
      </c>
    </row>
    <row r="5585" spans="1:2" x14ac:dyDescent="0.3">
      <c r="A5585" s="149">
        <v>38294</v>
      </c>
      <c r="B5585" s="150">
        <v>1.61</v>
      </c>
    </row>
    <row r="5586" spans="1:2" x14ac:dyDescent="0.3">
      <c r="A5586" s="149">
        <v>38293</v>
      </c>
      <c r="B5586" s="150">
        <v>1.61</v>
      </c>
    </row>
    <row r="5587" spans="1:2" x14ac:dyDescent="0.3">
      <c r="A5587" s="149">
        <v>38292</v>
      </c>
      <c r="B5587" s="150">
        <v>1.67</v>
      </c>
    </row>
    <row r="5588" spans="1:2" x14ac:dyDescent="0.3">
      <c r="A5588" s="149">
        <v>38289</v>
      </c>
      <c r="B5588" s="150">
        <v>1.63</v>
      </c>
    </row>
    <row r="5589" spans="1:2" x14ac:dyDescent="0.3">
      <c r="A5589" s="149">
        <v>38288</v>
      </c>
      <c r="B5589" s="150">
        <v>1.68</v>
      </c>
    </row>
    <row r="5590" spans="1:2" x14ac:dyDescent="0.3">
      <c r="A5590" s="149">
        <v>38287</v>
      </c>
      <c r="B5590" s="150">
        <v>1.73</v>
      </c>
    </row>
    <row r="5591" spans="1:2" x14ac:dyDescent="0.3">
      <c r="A5591" s="149">
        <v>38286</v>
      </c>
      <c r="B5591" s="150">
        <v>1.63</v>
      </c>
    </row>
    <row r="5592" spans="1:2" x14ac:dyDescent="0.3">
      <c r="A5592" s="149">
        <v>38285</v>
      </c>
      <c r="B5592" s="150">
        <v>1.63</v>
      </c>
    </row>
    <row r="5593" spans="1:2" x14ac:dyDescent="0.3">
      <c r="A5593" s="149">
        <v>38282</v>
      </c>
      <c r="B5593" s="150">
        <v>1.64</v>
      </c>
    </row>
    <row r="5594" spans="1:2" x14ac:dyDescent="0.3">
      <c r="A5594" s="149">
        <v>38281</v>
      </c>
      <c r="B5594" s="150">
        <v>1.62</v>
      </c>
    </row>
    <row r="5595" spans="1:2" x14ac:dyDescent="0.3">
      <c r="A5595" s="149">
        <v>38280</v>
      </c>
      <c r="B5595" s="150">
        <v>1.66</v>
      </c>
    </row>
    <row r="5596" spans="1:2" x14ac:dyDescent="0.3">
      <c r="A5596" s="149">
        <v>38279</v>
      </c>
      <c r="B5596" s="150">
        <v>1.7</v>
      </c>
    </row>
    <row r="5597" spans="1:2" x14ac:dyDescent="0.3">
      <c r="A5597" s="149">
        <v>38278</v>
      </c>
      <c r="B5597" s="150">
        <v>1.71</v>
      </c>
    </row>
    <row r="5598" spans="1:2" x14ac:dyDescent="0.3">
      <c r="A5598" s="149">
        <v>38275</v>
      </c>
      <c r="B5598" s="150">
        <v>1.7</v>
      </c>
    </row>
    <row r="5599" spans="1:2" x14ac:dyDescent="0.3">
      <c r="A5599" s="149">
        <v>38274</v>
      </c>
      <c r="B5599" s="150">
        <v>1.68</v>
      </c>
    </row>
    <row r="5600" spans="1:2" x14ac:dyDescent="0.3">
      <c r="A5600" s="149">
        <v>38273</v>
      </c>
      <c r="B5600" s="150">
        <v>1.72</v>
      </c>
    </row>
    <row r="5601" spans="1:2" x14ac:dyDescent="0.3">
      <c r="A5601" s="149">
        <v>38272</v>
      </c>
      <c r="B5601" s="150">
        <v>1.75</v>
      </c>
    </row>
    <row r="5602" spans="1:2" x14ac:dyDescent="0.3">
      <c r="A5602" s="149">
        <v>38271</v>
      </c>
    </row>
    <row r="5603" spans="1:2" x14ac:dyDescent="0.3">
      <c r="A5603" s="149">
        <v>38268</v>
      </c>
      <c r="B5603" s="150">
        <v>1.78</v>
      </c>
    </row>
    <row r="5604" spans="1:2" x14ac:dyDescent="0.3">
      <c r="A5604" s="149">
        <v>38267</v>
      </c>
      <c r="B5604" s="150">
        <v>1.89</v>
      </c>
    </row>
    <row r="5605" spans="1:2" x14ac:dyDescent="0.3">
      <c r="A5605" s="149">
        <v>38266</v>
      </c>
      <c r="B5605" s="150">
        <v>1.9</v>
      </c>
    </row>
    <row r="5606" spans="1:2" x14ac:dyDescent="0.3">
      <c r="A5606" s="149">
        <v>38265</v>
      </c>
      <c r="B5606" s="150">
        <v>1.84</v>
      </c>
    </row>
    <row r="5607" spans="1:2" x14ac:dyDescent="0.3">
      <c r="A5607" s="149">
        <v>38264</v>
      </c>
      <c r="B5607" s="150">
        <v>1.86</v>
      </c>
    </row>
    <row r="5608" spans="1:2" x14ac:dyDescent="0.3">
      <c r="A5608" s="149">
        <v>38261</v>
      </c>
      <c r="B5608" s="150">
        <v>1.83</v>
      </c>
    </row>
    <row r="5609" spans="1:2" x14ac:dyDescent="0.3">
      <c r="A5609" s="149">
        <v>38260</v>
      </c>
      <c r="B5609" s="150">
        <v>1.77</v>
      </c>
    </row>
    <row r="5610" spans="1:2" x14ac:dyDescent="0.3">
      <c r="A5610" s="149">
        <v>38259</v>
      </c>
      <c r="B5610" s="150">
        <v>1.76</v>
      </c>
    </row>
    <row r="5611" spans="1:2" x14ac:dyDescent="0.3">
      <c r="A5611" s="149">
        <v>38258</v>
      </c>
      <c r="B5611" s="150">
        <v>1.7</v>
      </c>
    </row>
    <row r="5612" spans="1:2" x14ac:dyDescent="0.3">
      <c r="A5612" s="149">
        <v>38257</v>
      </c>
      <c r="B5612" s="150">
        <v>1.72</v>
      </c>
    </row>
    <row r="5613" spans="1:2" x14ac:dyDescent="0.3">
      <c r="A5613" s="149">
        <v>38254</v>
      </c>
      <c r="B5613" s="150">
        <v>1.78</v>
      </c>
    </row>
    <row r="5614" spans="1:2" x14ac:dyDescent="0.3">
      <c r="A5614" s="149">
        <v>38253</v>
      </c>
      <c r="B5614" s="150">
        <v>1.76</v>
      </c>
    </row>
    <row r="5615" spans="1:2" x14ac:dyDescent="0.3">
      <c r="A5615" s="149">
        <v>38252</v>
      </c>
      <c r="B5615" s="150">
        <v>1.73</v>
      </c>
    </row>
    <row r="5616" spans="1:2" x14ac:dyDescent="0.3">
      <c r="A5616" s="149">
        <v>38251</v>
      </c>
      <c r="B5616" s="150">
        <v>1.8</v>
      </c>
    </row>
    <row r="5617" spans="1:2" x14ac:dyDescent="0.3">
      <c r="A5617" s="149">
        <v>38250</v>
      </c>
      <c r="B5617" s="150">
        <v>1.8</v>
      </c>
    </row>
    <row r="5618" spans="1:2" x14ac:dyDescent="0.3">
      <c r="A5618" s="149">
        <v>38247</v>
      </c>
      <c r="B5618" s="150">
        <v>1.85</v>
      </c>
    </row>
    <row r="5619" spans="1:2" x14ac:dyDescent="0.3">
      <c r="A5619" s="149">
        <v>38246</v>
      </c>
      <c r="B5619" s="150">
        <v>1.81</v>
      </c>
    </row>
    <row r="5620" spans="1:2" x14ac:dyDescent="0.3">
      <c r="A5620" s="149">
        <v>38245</v>
      </c>
      <c r="B5620" s="150">
        <v>1.86</v>
      </c>
    </row>
    <row r="5621" spans="1:2" x14ac:dyDescent="0.3">
      <c r="A5621" s="149">
        <v>38244</v>
      </c>
      <c r="B5621" s="150">
        <v>1.81</v>
      </c>
    </row>
    <row r="5622" spans="1:2" x14ac:dyDescent="0.3">
      <c r="A5622" s="149">
        <v>38243</v>
      </c>
      <c r="B5622" s="150">
        <v>1.81</v>
      </c>
    </row>
    <row r="5623" spans="1:2" x14ac:dyDescent="0.3">
      <c r="A5623" s="149">
        <v>38240</v>
      </c>
      <c r="B5623" s="150">
        <v>1.83</v>
      </c>
    </row>
    <row r="5624" spans="1:2" x14ac:dyDescent="0.3">
      <c r="A5624" s="149">
        <v>38239</v>
      </c>
      <c r="B5624" s="150">
        <v>1.83</v>
      </c>
    </row>
    <row r="5625" spans="1:2" x14ac:dyDescent="0.3">
      <c r="A5625" s="149">
        <v>38238</v>
      </c>
      <c r="B5625" s="150">
        <v>1.82</v>
      </c>
    </row>
    <row r="5626" spans="1:2" x14ac:dyDescent="0.3">
      <c r="A5626" s="149">
        <v>38237</v>
      </c>
      <c r="B5626" s="150">
        <v>1.86</v>
      </c>
    </row>
    <row r="5627" spans="1:2" x14ac:dyDescent="0.3">
      <c r="A5627" s="149">
        <v>38236</v>
      </c>
    </row>
    <row r="5628" spans="1:2" x14ac:dyDescent="0.3">
      <c r="A5628" s="149">
        <v>38233</v>
      </c>
      <c r="B5628" s="150">
        <v>1.88</v>
      </c>
    </row>
    <row r="5629" spans="1:2" x14ac:dyDescent="0.3">
      <c r="A5629" s="149">
        <v>38232</v>
      </c>
      <c r="B5629" s="150">
        <v>1.83</v>
      </c>
    </row>
    <row r="5630" spans="1:2" x14ac:dyDescent="0.3">
      <c r="A5630" s="149">
        <v>38231</v>
      </c>
      <c r="B5630" s="150">
        <v>1.77</v>
      </c>
    </row>
    <row r="5631" spans="1:2" x14ac:dyDescent="0.3">
      <c r="A5631" s="149">
        <v>38230</v>
      </c>
      <c r="B5631" s="150">
        <v>1.78</v>
      </c>
    </row>
    <row r="5632" spans="1:2" x14ac:dyDescent="0.3">
      <c r="A5632" s="149">
        <v>38229</v>
      </c>
      <c r="B5632" s="150">
        <v>1.83</v>
      </c>
    </row>
    <row r="5633" spans="1:2" x14ac:dyDescent="0.3">
      <c r="A5633" s="149">
        <v>38226</v>
      </c>
      <c r="B5633" s="150">
        <v>1.86</v>
      </c>
    </row>
    <row r="5634" spans="1:2" x14ac:dyDescent="0.3">
      <c r="A5634" s="149">
        <v>38225</v>
      </c>
      <c r="B5634" s="150">
        <v>1.86</v>
      </c>
    </row>
    <row r="5635" spans="1:2" x14ac:dyDescent="0.3">
      <c r="A5635" s="149">
        <v>38224</v>
      </c>
      <c r="B5635" s="150">
        <v>1.88</v>
      </c>
    </row>
    <row r="5636" spans="1:2" x14ac:dyDescent="0.3">
      <c r="A5636" s="149">
        <v>38223</v>
      </c>
      <c r="B5636" s="150">
        <v>1.87</v>
      </c>
    </row>
    <row r="5637" spans="1:2" x14ac:dyDescent="0.3">
      <c r="A5637" s="149">
        <v>38222</v>
      </c>
      <c r="B5637" s="150">
        <v>1.86</v>
      </c>
    </row>
    <row r="5638" spans="1:2" x14ac:dyDescent="0.3">
      <c r="A5638" s="149">
        <v>38219</v>
      </c>
      <c r="B5638" s="150">
        <v>1.79</v>
      </c>
    </row>
    <row r="5639" spans="1:2" x14ac:dyDescent="0.3">
      <c r="A5639" s="149">
        <v>38218</v>
      </c>
      <c r="B5639" s="150">
        <v>1.76</v>
      </c>
    </row>
    <row r="5640" spans="1:2" x14ac:dyDescent="0.3">
      <c r="A5640" s="149">
        <v>38217</v>
      </c>
      <c r="B5640" s="150">
        <v>1.83</v>
      </c>
    </row>
    <row r="5641" spans="1:2" x14ac:dyDescent="0.3">
      <c r="A5641" s="149">
        <v>38216</v>
      </c>
      <c r="B5641" s="150">
        <v>1.82</v>
      </c>
    </row>
    <row r="5642" spans="1:2" x14ac:dyDescent="0.3">
      <c r="A5642" s="149">
        <v>38215</v>
      </c>
      <c r="B5642" s="150">
        <v>1.82</v>
      </c>
    </row>
    <row r="5643" spans="1:2" x14ac:dyDescent="0.3">
      <c r="A5643" s="149">
        <v>38212</v>
      </c>
      <c r="B5643" s="150">
        <v>1.77</v>
      </c>
    </row>
    <row r="5644" spans="1:2" x14ac:dyDescent="0.3">
      <c r="A5644" s="149">
        <v>38211</v>
      </c>
      <c r="B5644" s="150">
        <v>1.81</v>
      </c>
    </row>
    <row r="5645" spans="1:2" x14ac:dyDescent="0.3">
      <c r="A5645" s="149">
        <v>38210</v>
      </c>
      <c r="B5645" s="150">
        <v>1.86</v>
      </c>
    </row>
    <row r="5646" spans="1:2" x14ac:dyDescent="0.3">
      <c r="A5646" s="149">
        <v>38209</v>
      </c>
      <c r="B5646" s="150">
        <v>1.9</v>
      </c>
    </row>
    <row r="5647" spans="1:2" x14ac:dyDescent="0.3">
      <c r="A5647" s="149">
        <v>38208</v>
      </c>
      <c r="B5647" s="150">
        <v>1.85</v>
      </c>
    </row>
    <row r="5648" spans="1:2" x14ac:dyDescent="0.3">
      <c r="A5648" s="149">
        <v>38205</v>
      </c>
      <c r="B5648" s="150">
        <v>1.82</v>
      </c>
    </row>
    <row r="5649" spans="1:2" x14ac:dyDescent="0.3">
      <c r="A5649" s="149">
        <v>38204</v>
      </c>
      <c r="B5649" s="150">
        <v>1.96</v>
      </c>
    </row>
    <row r="5650" spans="1:2" x14ac:dyDescent="0.3">
      <c r="A5650" s="149">
        <v>38203</v>
      </c>
      <c r="B5650" s="150">
        <v>2</v>
      </c>
    </row>
    <row r="5651" spans="1:2" x14ac:dyDescent="0.3">
      <c r="A5651" s="149">
        <v>38202</v>
      </c>
      <c r="B5651" s="150">
        <v>1.98</v>
      </c>
    </row>
    <row r="5652" spans="1:2" x14ac:dyDescent="0.3">
      <c r="A5652" s="149">
        <v>38201</v>
      </c>
      <c r="B5652" s="150">
        <v>2</v>
      </c>
    </row>
    <row r="5653" spans="1:2" x14ac:dyDescent="0.3">
      <c r="A5653" s="149">
        <v>38198</v>
      </c>
      <c r="B5653" s="150">
        <v>2.0099999999999998</v>
      </c>
    </row>
    <row r="5654" spans="1:2" x14ac:dyDescent="0.3">
      <c r="A5654" s="149">
        <v>38197</v>
      </c>
      <c r="B5654" s="150">
        <v>2.0699999999999998</v>
      </c>
    </row>
    <row r="5655" spans="1:2" x14ac:dyDescent="0.3">
      <c r="A5655" s="149">
        <v>38196</v>
      </c>
      <c r="B5655" s="150">
        <v>2.11</v>
      </c>
    </row>
    <row r="5656" spans="1:2" x14ac:dyDescent="0.3">
      <c r="A5656" s="149">
        <v>38195</v>
      </c>
      <c r="B5656" s="150">
        <v>2.15</v>
      </c>
    </row>
    <row r="5657" spans="1:2" x14ac:dyDescent="0.3">
      <c r="A5657" s="149">
        <v>38194</v>
      </c>
      <c r="B5657" s="150">
        <v>2.0499999999999998</v>
      </c>
    </row>
    <row r="5658" spans="1:2" x14ac:dyDescent="0.3">
      <c r="A5658" s="149">
        <v>38191</v>
      </c>
      <c r="B5658" s="150">
        <v>2</v>
      </c>
    </row>
    <row r="5659" spans="1:2" x14ac:dyDescent="0.3">
      <c r="A5659" s="149">
        <v>38190</v>
      </c>
      <c r="B5659" s="150">
        <v>2.0299999999999998</v>
      </c>
    </row>
    <row r="5660" spans="1:2" x14ac:dyDescent="0.3">
      <c r="A5660" s="149">
        <v>38189</v>
      </c>
      <c r="B5660" s="150">
        <v>2.0499999999999998</v>
      </c>
    </row>
    <row r="5661" spans="1:2" x14ac:dyDescent="0.3">
      <c r="A5661" s="149">
        <v>38188</v>
      </c>
      <c r="B5661" s="150">
        <v>2.0499999999999998</v>
      </c>
    </row>
    <row r="5662" spans="1:2" x14ac:dyDescent="0.3">
      <c r="A5662" s="149">
        <v>38187</v>
      </c>
      <c r="B5662" s="150">
        <v>1.96</v>
      </c>
    </row>
    <row r="5663" spans="1:2" x14ac:dyDescent="0.3">
      <c r="A5663" s="149">
        <v>38184</v>
      </c>
      <c r="B5663" s="150">
        <v>1.94</v>
      </c>
    </row>
    <row r="5664" spans="1:2" x14ac:dyDescent="0.3">
      <c r="A5664" s="149">
        <v>38183</v>
      </c>
      <c r="B5664" s="150">
        <v>2.0099999999999998</v>
      </c>
    </row>
    <row r="5665" spans="1:2" x14ac:dyDescent="0.3">
      <c r="A5665" s="149">
        <v>38182</v>
      </c>
      <c r="B5665" s="150">
        <v>2.02</v>
      </c>
    </row>
    <row r="5666" spans="1:2" x14ac:dyDescent="0.3">
      <c r="A5666" s="149">
        <v>38181</v>
      </c>
      <c r="B5666" s="150">
        <v>2.0299999999999998</v>
      </c>
    </row>
    <row r="5667" spans="1:2" x14ac:dyDescent="0.3">
      <c r="A5667" s="149">
        <v>38180</v>
      </c>
      <c r="B5667" s="150">
        <v>2.02</v>
      </c>
    </row>
    <row r="5668" spans="1:2" x14ac:dyDescent="0.3">
      <c r="A5668" s="149">
        <v>38177</v>
      </c>
      <c r="B5668" s="150">
        <v>2.02</v>
      </c>
    </row>
    <row r="5669" spans="1:2" x14ac:dyDescent="0.3">
      <c r="A5669" s="149">
        <v>38176</v>
      </c>
      <c r="B5669" s="150">
        <v>2.02</v>
      </c>
    </row>
    <row r="5670" spans="1:2" x14ac:dyDescent="0.3">
      <c r="A5670" s="149">
        <v>38175</v>
      </c>
      <c r="B5670" s="150">
        <v>2</v>
      </c>
    </row>
    <row r="5671" spans="1:2" x14ac:dyDescent="0.3">
      <c r="A5671" s="149">
        <v>38174</v>
      </c>
      <c r="B5671" s="150">
        <v>1.97</v>
      </c>
    </row>
    <row r="5672" spans="1:2" x14ac:dyDescent="0.3">
      <c r="A5672" s="149">
        <v>38173</v>
      </c>
    </row>
    <row r="5673" spans="1:2" x14ac:dyDescent="0.3">
      <c r="A5673" s="149">
        <v>38170</v>
      </c>
      <c r="B5673" s="150">
        <v>1.96</v>
      </c>
    </row>
    <row r="5674" spans="1:2" x14ac:dyDescent="0.3">
      <c r="A5674" s="149">
        <v>38169</v>
      </c>
      <c r="B5674" s="150">
        <v>2.04</v>
      </c>
    </row>
    <row r="5675" spans="1:2" x14ac:dyDescent="0.3">
      <c r="A5675" s="149">
        <v>38168</v>
      </c>
      <c r="B5675" s="150">
        <v>2.1</v>
      </c>
    </row>
    <row r="5676" spans="1:2" x14ac:dyDescent="0.3">
      <c r="A5676" s="149">
        <v>38167</v>
      </c>
      <c r="B5676" s="150">
        <v>2.2000000000000002</v>
      </c>
    </row>
    <row r="5677" spans="1:2" x14ac:dyDescent="0.3">
      <c r="A5677" s="149">
        <v>38166</v>
      </c>
      <c r="B5677" s="150">
        <v>2.23</v>
      </c>
    </row>
    <row r="5678" spans="1:2" x14ac:dyDescent="0.3">
      <c r="A5678" s="149">
        <v>38163</v>
      </c>
      <c r="B5678" s="150">
        <v>2.16</v>
      </c>
    </row>
    <row r="5679" spans="1:2" x14ac:dyDescent="0.3">
      <c r="A5679" s="149">
        <v>38162</v>
      </c>
      <c r="B5679" s="150">
        <v>2.15</v>
      </c>
    </row>
    <row r="5680" spans="1:2" x14ac:dyDescent="0.3">
      <c r="A5680" s="149">
        <v>38161</v>
      </c>
      <c r="B5680" s="150">
        <v>2.1800000000000002</v>
      </c>
    </row>
    <row r="5681" spans="1:2" x14ac:dyDescent="0.3">
      <c r="A5681" s="149">
        <v>38160</v>
      </c>
      <c r="B5681" s="150">
        <v>2.17</v>
      </c>
    </row>
    <row r="5682" spans="1:2" x14ac:dyDescent="0.3">
      <c r="A5682" s="149">
        <v>38159</v>
      </c>
      <c r="B5682" s="150">
        <v>2.16</v>
      </c>
    </row>
    <row r="5683" spans="1:2" x14ac:dyDescent="0.3">
      <c r="A5683" s="149">
        <v>38156</v>
      </c>
      <c r="B5683" s="150">
        <v>2.15</v>
      </c>
    </row>
    <row r="5684" spans="1:2" x14ac:dyDescent="0.3">
      <c r="A5684" s="149">
        <v>38155</v>
      </c>
      <c r="B5684" s="150">
        <v>2.16</v>
      </c>
    </row>
    <row r="5685" spans="1:2" x14ac:dyDescent="0.3">
      <c r="A5685" s="149">
        <v>38154</v>
      </c>
      <c r="B5685" s="150">
        <v>2.1800000000000002</v>
      </c>
    </row>
    <row r="5686" spans="1:2" x14ac:dyDescent="0.3">
      <c r="A5686" s="149">
        <v>38153</v>
      </c>
      <c r="B5686" s="150">
        <v>2.16</v>
      </c>
    </row>
    <row r="5687" spans="1:2" x14ac:dyDescent="0.3">
      <c r="A5687" s="149">
        <v>38152</v>
      </c>
      <c r="B5687" s="150">
        <v>2.2599999999999998</v>
      </c>
    </row>
    <row r="5688" spans="1:2" x14ac:dyDescent="0.3">
      <c r="A5688" s="149">
        <v>38149</v>
      </c>
    </row>
    <row r="5689" spans="1:2" x14ac:dyDescent="0.3">
      <c r="A5689" s="149">
        <v>38148</v>
      </c>
      <c r="B5689" s="150">
        <v>2.1800000000000002</v>
      </c>
    </row>
    <row r="5690" spans="1:2" x14ac:dyDescent="0.3">
      <c r="A5690" s="149">
        <v>38147</v>
      </c>
      <c r="B5690" s="150">
        <v>2.2000000000000002</v>
      </c>
    </row>
    <row r="5691" spans="1:2" x14ac:dyDescent="0.3">
      <c r="A5691" s="149">
        <v>38146</v>
      </c>
      <c r="B5691" s="150">
        <v>2.15</v>
      </c>
    </row>
    <row r="5692" spans="1:2" x14ac:dyDescent="0.3">
      <c r="A5692" s="149">
        <v>38145</v>
      </c>
      <c r="B5692" s="150">
        <v>2.11</v>
      </c>
    </row>
    <row r="5693" spans="1:2" x14ac:dyDescent="0.3">
      <c r="A5693" s="149">
        <v>38142</v>
      </c>
      <c r="B5693" s="150">
        <v>2.11</v>
      </c>
    </row>
    <row r="5694" spans="1:2" x14ac:dyDescent="0.3">
      <c r="A5694" s="149">
        <v>38141</v>
      </c>
      <c r="B5694" s="150">
        <v>2.0499999999999998</v>
      </c>
    </row>
    <row r="5695" spans="1:2" x14ac:dyDescent="0.3">
      <c r="A5695" s="149">
        <v>38140</v>
      </c>
      <c r="B5695" s="150">
        <v>2.04</v>
      </c>
    </row>
    <row r="5696" spans="1:2" x14ac:dyDescent="0.3">
      <c r="A5696" s="149">
        <v>38139</v>
      </c>
      <c r="B5696" s="150">
        <v>1.97</v>
      </c>
    </row>
    <row r="5697" spans="1:2" x14ac:dyDescent="0.3">
      <c r="A5697" s="149">
        <v>38138</v>
      </c>
    </row>
    <row r="5698" spans="1:2" x14ac:dyDescent="0.3">
      <c r="A5698" s="149">
        <v>38135</v>
      </c>
      <c r="B5698" s="150">
        <v>2</v>
      </c>
    </row>
    <row r="5699" spans="1:2" x14ac:dyDescent="0.3">
      <c r="A5699" s="149">
        <v>38134</v>
      </c>
      <c r="B5699" s="150">
        <v>1.97</v>
      </c>
    </row>
    <row r="5700" spans="1:2" x14ac:dyDescent="0.3">
      <c r="A5700" s="149">
        <v>38133</v>
      </c>
      <c r="B5700" s="150">
        <v>1.99</v>
      </c>
    </row>
    <row r="5701" spans="1:2" x14ac:dyDescent="0.3">
      <c r="A5701" s="149">
        <v>38132</v>
      </c>
      <c r="B5701" s="150">
        <v>2.0299999999999998</v>
      </c>
    </row>
    <row r="5702" spans="1:2" x14ac:dyDescent="0.3">
      <c r="A5702" s="149">
        <v>38131</v>
      </c>
      <c r="B5702" s="150">
        <v>2.0099999999999998</v>
      </c>
    </row>
    <row r="5703" spans="1:2" x14ac:dyDescent="0.3">
      <c r="A5703" s="149">
        <v>38128</v>
      </c>
      <c r="B5703" s="150">
        <v>2.04</v>
      </c>
    </row>
    <row r="5704" spans="1:2" x14ac:dyDescent="0.3">
      <c r="A5704" s="149">
        <v>38127</v>
      </c>
      <c r="B5704" s="150">
        <v>1.96</v>
      </c>
    </row>
    <row r="5705" spans="1:2" x14ac:dyDescent="0.3">
      <c r="A5705" s="149">
        <v>38126</v>
      </c>
      <c r="B5705" s="150">
        <v>2.0299999999999998</v>
      </c>
    </row>
    <row r="5706" spans="1:2" x14ac:dyDescent="0.3">
      <c r="A5706" s="149">
        <v>38125</v>
      </c>
      <c r="B5706" s="150">
        <v>2.0499999999999998</v>
      </c>
    </row>
    <row r="5707" spans="1:2" x14ac:dyDescent="0.3">
      <c r="A5707" s="149">
        <v>38124</v>
      </c>
      <c r="B5707" s="150">
        <v>2.0699999999999998</v>
      </c>
    </row>
    <row r="5708" spans="1:2" x14ac:dyDescent="0.3">
      <c r="A5708" s="149">
        <v>38121</v>
      </c>
      <c r="B5708" s="150">
        <v>2.16</v>
      </c>
    </row>
    <row r="5709" spans="1:2" x14ac:dyDescent="0.3">
      <c r="A5709" s="149">
        <v>38120</v>
      </c>
      <c r="B5709" s="150">
        <v>2.1800000000000002</v>
      </c>
    </row>
    <row r="5710" spans="1:2" x14ac:dyDescent="0.3">
      <c r="A5710" s="149">
        <v>38119</v>
      </c>
      <c r="B5710" s="150">
        <v>2.17</v>
      </c>
    </row>
    <row r="5711" spans="1:2" x14ac:dyDescent="0.3">
      <c r="A5711" s="149">
        <v>38118</v>
      </c>
      <c r="B5711" s="150">
        <v>2.21</v>
      </c>
    </row>
    <row r="5712" spans="1:2" x14ac:dyDescent="0.3">
      <c r="A5712" s="149">
        <v>38117</v>
      </c>
      <c r="B5712" s="150">
        <v>2.25</v>
      </c>
    </row>
    <row r="5713" spans="1:2" x14ac:dyDescent="0.3">
      <c r="A5713" s="149">
        <v>38114</v>
      </c>
      <c r="B5713" s="150">
        <v>2.2400000000000002</v>
      </c>
    </row>
    <row r="5714" spans="1:2" x14ac:dyDescent="0.3">
      <c r="A5714" s="149">
        <v>38113</v>
      </c>
      <c r="B5714" s="150">
        <v>2.15</v>
      </c>
    </row>
    <row r="5715" spans="1:2" x14ac:dyDescent="0.3">
      <c r="A5715" s="149">
        <v>38112</v>
      </c>
      <c r="B5715" s="150">
        <v>2.1</v>
      </c>
    </row>
    <row r="5716" spans="1:2" x14ac:dyDescent="0.3">
      <c r="A5716" s="149">
        <v>38111</v>
      </c>
      <c r="B5716" s="150">
        <v>2.1</v>
      </c>
    </row>
    <row r="5717" spans="1:2" x14ac:dyDescent="0.3">
      <c r="A5717" s="149">
        <v>38110</v>
      </c>
      <c r="B5717" s="150">
        <v>2.09</v>
      </c>
    </row>
    <row r="5718" spans="1:2" x14ac:dyDescent="0.3">
      <c r="A5718" s="149">
        <v>38107</v>
      </c>
      <c r="B5718" s="150">
        <v>2.11</v>
      </c>
    </row>
    <row r="5719" spans="1:2" x14ac:dyDescent="0.3">
      <c r="A5719" s="149">
        <v>38106</v>
      </c>
      <c r="B5719" s="150">
        <v>2.15</v>
      </c>
    </row>
    <row r="5720" spans="1:2" x14ac:dyDescent="0.3">
      <c r="A5720" s="149">
        <v>38105</v>
      </c>
      <c r="B5720" s="150">
        <v>2.1</v>
      </c>
    </row>
    <row r="5721" spans="1:2" x14ac:dyDescent="0.3">
      <c r="A5721" s="149">
        <v>38104</v>
      </c>
      <c r="B5721" s="150">
        <v>2</v>
      </c>
    </row>
    <row r="5722" spans="1:2" x14ac:dyDescent="0.3">
      <c r="A5722" s="149">
        <v>38103</v>
      </c>
      <c r="B5722" s="150">
        <v>2.0299999999999998</v>
      </c>
    </row>
    <row r="5723" spans="1:2" x14ac:dyDescent="0.3">
      <c r="A5723" s="149">
        <v>38100</v>
      </c>
      <c r="B5723" s="150">
        <v>2.12</v>
      </c>
    </row>
    <row r="5724" spans="1:2" x14ac:dyDescent="0.3">
      <c r="A5724" s="149">
        <v>38099</v>
      </c>
      <c r="B5724" s="150">
        <v>1.98</v>
      </c>
    </row>
    <row r="5725" spans="1:2" x14ac:dyDescent="0.3">
      <c r="A5725" s="149">
        <v>38098</v>
      </c>
      <c r="B5725" s="150">
        <v>1.96</v>
      </c>
    </row>
    <row r="5726" spans="1:2" x14ac:dyDescent="0.3">
      <c r="A5726" s="149">
        <v>38097</v>
      </c>
      <c r="B5726" s="150">
        <v>1.97</v>
      </c>
    </row>
    <row r="5727" spans="1:2" x14ac:dyDescent="0.3">
      <c r="A5727" s="149">
        <v>38096</v>
      </c>
      <c r="B5727" s="150">
        <v>1.87</v>
      </c>
    </row>
    <row r="5728" spans="1:2" x14ac:dyDescent="0.3">
      <c r="A5728" s="149">
        <v>38093</v>
      </c>
      <c r="B5728" s="150">
        <v>1.87</v>
      </c>
    </row>
    <row r="5729" spans="1:2" x14ac:dyDescent="0.3">
      <c r="A5729" s="149">
        <v>38092</v>
      </c>
      <c r="B5729" s="150">
        <v>1.93</v>
      </c>
    </row>
    <row r="5730" spans="1:2" x14ac:dyDescent="0.3">
      <c r="A5730" s="149">
        <v>38091</v>
      </c>
      <c r="B5730" s="150">
        <v>1.91</v>
      </c>
    </row>
    <row r="5731" spans="1:2" x14ac:dyDescent="0.3">
      <c r="A5731" s="149">
        <v>38090</v>
      </c>
      <c r="B5731" s="150">
        <v>1.88</v>
      </c>
    </row>
    <row r="5732" spans="1:2" x14ac:dyDescent="0.3">
      <c r="A5732" s="149">
        <v>38089</v>
      </c>
      <c r="B5732" s="150">
        <v>1.81</v>
      </c>
    </row>
    <row r="5733" spans="1:2" x14ac:dyDescent="0.3">
      <c r="A5733" s="149">
        <v>38086</v>
      </c>
    </row>
    <row r="5734" spans="1:2" x14ac:dyDescent="0.3">
      <c r="A5734" s="149">
        <v>38085</v>
      </c>
      <c r="B5734" s="150">
        <v>1.8</v>
      </c>
    </row>
    <row r="5735" spans="1:2" x14ac:dyDescent="0.3">
      <c r="A5735" s="149">
        <v>38084</v>
      </c>
      <c r="B5735" s="150">
        <v>1.82</v>
      </c>
    </row>
    <row r="5736" spans="1:2" x14ac:dyDescent="0.3">
      <c r="A5736" s="149">
        <v>38083</v>
      </c>
      <c r="B5736" s="150">
        <v>1.73</v>
      </c>
    </row>
    <row r="5737" spans="1:2" x14ac:dyDescent="0.3">
      <c r="A5737" s="149">
        <v>38082</v>
      </c>
      <c r="B5737" s="150">
        <v>1.75</v>
      </c>
    </row>
    <row r="5738" spans="1:2" x14ac:dyDescent="0.3">
      <c r="A5738" s="149">
        <v>38079</v>
      </c>
      <c r="B5738" s="150">
        <v>1.69</v>
      </c>
    </row>
    <row r="5739" spans="1:2" x14ac:dyDescent="0.3">
      <c r="A5739" s="149">
        <v>38078</v>
      </c>
      <c r="B5739" s="150">
        <v>1.48</v>
      </c>
    </row>
    <row r="5740" spans="1:2" x14ac:dyDescent="0.3">
      <c r="A5740" s="149">
        <v>38077</v>
      </c>
      <c r="B5740" s="150">
        <v>1.48</v>
      </c>
    </row>
    <row r="5741" spans="1:2" x14ac:dyDescent="0.3">
      <c r="A5741" s="149">
        <v>38076</v>
      </c>
      <c r="B5741" s="150">
        <v>1.52</v>
      </c>
    </row>
    <row r="5742" spans="1:2" x14ac:dyDescent="0.3">
      <c r="A5742" s="149">
        <v>38075</v>
      </c>
      <c r="B5742" s="150">
        <v>1.5</v>
      </c>
    </row>
    <row r="5743" spans="1:2" x14ac:dyDescent="0.3">
      <c r="A5743" s="149">
        <v>38072</v>
      </c>
      <c r="B5743" s="150">
        <v>1.47</v>
      </c>
    </row>
    <row r="5744" spans="1:2" x14ac:dyDescent="0.3">
      <c r="A5744" s="149">
        <v>38071</v>
      </c>
      <c r="B5744" s="150">
        <v>1.4</v>
      </c>
    </row>
    <row r="5745" spans="1:2" x14ac:dyDescent="0.3">
      <c r="A5745" s="149">
        <v>38070</v>
      </c>
      <c r="B5745" s="150">
        <v>1.38</v>
      </c>
    </row>
    <row r="5746" spans="1:2" x14ac:dyDescent="0.3">
      <c r="A5746" s="149">
        <v>38069</v>
      </c>
      <c r="B5746" s="150">
        <v>1.41</v>
      </c>
    </row>
    <row r="5747" spans="1:2" x14ac:dyDescent="0.3">
      <c r="A5747" s="149">
        <v>38068</v>
      </c>
      <c r="B5747" s="150">
        <v>1.42</v>
      </c>
    </row>
    <row r="5748" spans="1:2" x14ac:dyDescent="0.3">
      <c r="A5748" s="149">
        <v>38065</v>
      </c>
      <c r="B5748" s="150">
        <v>1.44</v>
      </c>
    </row>
    <row r="5749" spans="1:2" x14ac:dyDescent="0.3">
      <c r="A5749" s="149">
        <v>38064</v>
      </c>
      <c r="B5749" s="150">
        <v>1.37</v>
      </c>
    </row>
    <row r="5750" spans="1:2" x14ac:dyDescent="0.3">
      <c r="A5750" s="149">
        <v>38063</v>
      </c>
      <c r="B5750" s="150">
        <v>1.36</v>
      </c>
    </row>
    <row r="5751" spans="1:2" x14ac:dyDescent="0.3">
      <c r="A5751" s="149">
        <v>38062</v>
      </c>
      <c r="B5751" s="150">
        <v>1.4</v>
      </c>
    </row>
    <row r="5752" spans="1:2" x14ac:dyDescent="0.3">
      <c r="A5752" s="149">
        <v>38061</v>
      </c>
      <c r="B5752" s="150">
        <v>1.47</v>
      </c>
    </row>
    <row r="5753" spans="1:2" x14ac:dyDescent="0.3">
      <c r="A5753" s="149">
        <v>38058</v>
      </c>
      <c r="B5753" s="150">
        <v>1.52</v>
      </c>
    </row>
    <row r="5754" spans="1:2" x14ac:dyDescent="0.3">
      <c r="A5754" s="149">
        <v>38057</v>
      </c>
      <c r="B5754" s="150">
        <v>1.5</v>
      </c>
    </row>
    <row r="5755" spans="1:2" x14ac:dyDescent="0.3">
      <c r="A5755" s="149">
        <v>38056</v>
      </c>
      <c r="B5755" s="150">
        <v>1.45</v>
      </c>
    </row>
    <row r="5756" spans="1:2" x14ac:dyDescent="0.3">
      <c r="A5756" s="149">
        <v>38055</v>
      </c>
      <c r="B5756" s="150">
        <v>1.4</v>
      </c>
    </row>
    <row r="5757" spans="1:2" x14ac:dyDescent="0.3">
      <c r="A5757" s="149">
        <v>38054</v>
      </c>
      <c r="B5757" s="150">
        <v>1.43</v>
      </c>
    </row>
    <row r="5758" spans="1:2" x14ac:dyDescent="0.3">
      <c r="A5758" s="149">
        <v>38051</v>
      </c>
      <c r="B5758" s="150">
        <v>1.46</v>
      </c>
    </row>
    <row r="5759" spans="1:2" x14ac:dyDescent="0.3">
      <c r="A5759" s="149">
        <v>38050</v>
      </c>
      <c r="B5759" s="150">
        <v>1.6</v>
      </c>
    </row>
    <row r="5760" spans="1:2" x14ac:dyDescent="0.3">
      <c r="A5760" s="149">
        <v>38049</v>
      </c>
      <c r="B5760" s="150">
        <v>1.59</v>
      </c>
    </row>
    <row r="5761" spans="1:2" x14ac:dyDescent="0.3">
      <c r="A5761" s="149">
        <v>38048</v>
      </c>
      <c r="B5761" s="150">
        <v>1.58</v>
      </c>
    </row>
    <row r="5762" spans="1:2" x14ac:dyDescent="0.3">
      <c r="A5762" s="149">
        <v>38047</v>
      </c>
      <c r="B5762" s="150">
        <v>1.55</v>
      </c>
    </row>
    <row r="5763" spans="1:2" x14ac:dyDescent="0.3">
      <c r="A5763" s="149">
        <v>38044</v>
      </c>
      <c r="B5763" s="150">
        <v>1.61</v>
      </c>
    </row>
    <row r="5764" spans="1:2" x14ac:dyDescent="0.3">
      <c r="A5764" s="149">
        <v>38043</v>
      </c>
      <c r="B5764" s="150">
        <v>1.69</v>
      </c>
    </row>
    <row r="5765" spans="1:2" x14ac:dyDescent="0.3">
      <c r="A5765" s="149">
        <v>38042</v>
      </c>
      <c r="B5765" s="150">
        <v>1.71</v>
      </c>
    </row>
    <row r="5766" spans="1:2" x14ac:dyDescent="0.3">
      <c r="A5766" s="149">
        <v>38041</v>
      </c>
      <c r="B5766" s="150">
        <v>1.74</v>
      </c>
    </row>
    <row r="5767" spans="1:2" x14ac:dyDescent="0.3">
      <c r="A5767" s="149">
        <v>38040</v>
      </c>
      <c r="B5767" s="150">
        <v>1.76</v>
      </c>
    </row>
    <row r="5768" spans="1:2" x14ac:dyDescent="0.3">
      <c r="A5768" s="149">
        <v>38037</v>
      </c>
      <c r="B5768" s="150">
        <v>1.79</v>
      </c>
    </row>
    <row r="5769" spans="1:2" x14ac:dyDescent="0.3">
      <c r="A5769" s="149">
        <v>38036</v>
      </c>
      <c r="B5769" s="150">
        <v>1.76</v>
      </c>
    </row>
    <row r="5770" spans="1:2" x14ac:dyDescent="0.3">
      <c r="A5770" s="149">
        <v>38035</v>
      </c>
      <c r="B5770" s="150">
        <v>1.75</v>
      </c>
    </row>
    <row r="5771" spans="1:2" x14ac:dyDescent="0.3">
      <c r="A5771" s="149">
        <v>38034</v>
      </c>
      <c r="B5771" s="150">
        <v>1.75</v>
      </c>
    </row>
    <row r="5772" spans="1:2" x14ac:dyDescent="0.3">
      <c r="A5772" s="149">
        <v>38033</v>
      </c>
    </row>
    <row r="5773" spans="1:2" x14ac:dyDescent="0.3">
      <c r="A5773" s="149">
        <v>38030</v>
      </c>
      <c r="B5773" s="150">
        <v>1.74</v>
      </c>
    </row>
    <row r="5774" spans="1:2" x14ac:dyDescent="0.3">
      <c r="A5774" s="149">
        <v>38029</v>
      </c>
      <c r="B5774" s="150">
        <v>1.77</v>
      </c>
    </row>
    <row r="5775" spans="1:2" x14ac:dyDescent="0.3">
      <c r="A5775" s="149">
        <v>38028</v>
      </c>
      <c r="B5775" s="150">
        <v>1.75</v>
      </c>
    </row>
    <row r="5776" spans="1:2" x14ac:dyDescent="0.3">
      <c r="A5776" s="149">
        <v>38027</v>
      </c>
      <c r="B5776" s="150">
        <v>1.79</v>
      </c>
    </row>
    <row r="5777" spans="1:2" x14ac:dyDescent="0.3">
      <c r="A5777" s="149">
        <v>38026</v>
      </c>
      <c r="B5777" s="150">
        <v>1.76</v>
      </c>
    </row>
    <row r="5778" spans="1:2" x14ac:dyDescent="0.3">
      <c r="A5778" s="149">
        <v>38023</v>
      </c>
      <c r="B5778" s="150">
        <v>1.79</v>
      </c>
    </row>
    <row r="5779" spans="1:2" x14ac:dyDescent="0.3">
      <c r="A5779" s="149">
        <v>38022</v>
      </c>
      <c r="B5779" s="150">
        <v>1.85</v>
      </c>
    </row>
    <row r="5780" spans="1:2" x14ac:dyDescent="0.3">
      <c r="A5780" s="149">
        <v>38021</v>
      </c>
      <c r="B5780" s="150">
        <v>1.82</v>
      </c>
    </row>
    <row r="5781" spans="1:2" x14ac:dyDescent="0.3">
      <c r="A5781" s="149">
        <v>38020</v>
      </c>
      <c r="B5781" s="150">
        <v>1.81</v>
      </c>
    </row>
    <row r="5782" spans="1:2" x14ac:dyDescent="0.3">
      <c r="A5782" s="149">
        <v>38019</v>
      </c>
      <c r="B5782" s="150">
        <v>1.84</v>
      </c>
    </row>
    <row r="5783" spans="1:2" x14ac:dyDescent="0.3">
      <c r="A5783" s="149">
        <v>38016</v>
      </c>
      <c r="B5783" s="150">
        <v>1.85</v>
      </c>
    </row>
    <row r="5784" spans="1:2" x14ac:dyDescent="0.3">
      <c r="A5784" s="149">
        <v>38015</v>
      </c>
      <c r="B5784" s="150">
        <v>1.91</v>
      </c>
    </row>
    <row r="5785" spans="1:2" x14ac:dyDescent="0.3">
      <c r="A5785" s="149">
        <v>38014</v>
      </c>
      <c r="B5785" s="150">
        <v>1.92</v>
      </c>
    </row>
    <row r="5786" spans="1:2" x14ac:dyDescent="0.3">
      <c r="A5786" s="149">
        <v>38013</v>
      </c>
      <c r="B5786" s="150">
        <v>1.84</v>
      </c>
    </row>
    <row r="5787" spans="1:2" x14ac:dyDescent="0.3">
      <c r="A5787" s="149">
        <v>38012</v>
      </c>
      <c r="B5787" s="150">
        <v>1.89</v>
      </c>
    </row>
    <row r="5788" spans="1:2" x14ac:dyDescent="0.3">
      <c r="A5788" s="149">
        <v>38009</v>
      </c>
      <c r="B5788" s="150">
        <v>1.82</v>
      </c>
    </row>
    <row r="5789" spans="1:2" x14ac:dyDescent="0.3">
      <c r="A5789" s="149">
        <v>38008</v>
      </c>
      <c r="B5789" s="150">
        <v>1.76</v>
      </c>
    </row>
    <row r="5790" spans="1:2" x14ac:dyDescent="0.3">
      <c r="A5790" s="149">
        <v>38007</v>
      </c>
      <c r="B5790" s="150">
        <v>1.79</v>
      </c>
    </row>
    <row r="5791" spans="1:2" x14ac:dyDescent="0.3">
      <c r="A5791" s="149">
        <v>38006</v>
      </c>
      <c r="B5791" s="150">
        <v>1.84</v>
      </c>
    </row>
    <row r="5792" spans="1:2" x14ac:dyDescent="0.3">
      <c r="A5792" s="149">
        <v>38005</v>
      </c>
    </row>
    <row r="5793" spans="1:2" x14ac:dyDescent="0.3">
      <c r="A5793" s="149">
        <v>38002</v>
      </c>
      <c r="B5793" s="150">
        <v>1.83</v>
      </c>
    </row>
    <row r="5794" spans="1:2" x14ac:dyDescent="0.3">
      <c r="A5794" s="149">
        <v>38001</v>
      </c>
      <c r="B5794" s="150">
        <v>1.82</v>
      </c>
    </row>
    <row r="5795" spans="1:2" x14ac:dyDescent="0.3">
      <c r="A5795" s="149">
        <v>38000</v>
      </c>
      <c r="B5795" s="150">
        <v>1.85</v>
      </c>
    </row>
    <row r="5796" spans="1:2" x14ac:dyDescent="0.3">
      <c r="A5796" s="149">
        <v>37999</v>
      </c>
      <c r="B5796" s="150">
        <v>1.83</v>
      </c>
    </row>
    <row r="5797" spans="1:2" x14ac:dyDescent="0.3">
      <c r="A5797" s="149">
        <v>37998</v>
      </c>
      <c r="B5797" s="150">
        <v>1.89</v>
      </c>
    </row>
    <row r="5798" spans="1:2" x14ac:dyDescent="0.3">
      <c r="A5798" s="149">
        <v>37995</v>
      </c>
      <c r="B5798" s="150">
        <v>1.89</v>
      </c>
    </row>
    <row r="5799" spans="1:2" x14ac:dyDescent="0.3">
      <c r="A5799" s="149">
        <v>37994</v>
      </c>
      <c r="B5799" s="150">
        <v>1.99</v>
      </c>
    </row>
    <row r="5800" spans="1:2" x14ac:dyDescent="0.3">
      <c r="A5800" s="149">
        <v>37993</v>
      </c>
      <c r="B5800" s="150">
        <v>1.94</v>
      </c>
    </row>
    <row r="5801" spans="1:2" x14ac:dyDescent="0.3">
      <c r="A5801" s="149">
        <v>37992</v>
      </c>
      <c r="B5801" s="150">
        <v>1.97</v>
      </c>
    </row>
    <row r="5802" spans="1:2" x14ac:dyDescent="0.3">
      <c r="A5802" s="149">
        <v>37991</v>
      </c>
      <c r="B5802" s="150">
        <v>2.06</v>
      </c>
    </row>
    <row r="5803" spans="1:2" x14ac:dyDescent="0.3">
      <c r="A5803" s="149">
        <v>37988</v>
      </c>
      <c r="B5803" s="150">
        <v>2.06</v>
      </c>
    </row>
    <row r="5804" spans="1:2" x14ac:dyDescent="0.3">
      <c r="A5804" s="149">
        <v>37987</v>
      </c>
    </row>
    <row r="5805" spans="1:2" x14ac:dyDescent="0.3">
      <c r="A5805" s="149">
        <v>37986</v>
      </c>
      <c r="B5805" s="150">
        <v>2</v>
      </c>
    </row>
    <row r="5806" spans="1:2" x14ac:dyDescent="0.3">
      <c r="A5806" s="149">
        <v>37985</v>
      </c>
      <c r="B5806" s="150">
        <v>2.0099999999999998</v>
      </c>
    </row>
    <row r="5807" spans="1:2" x14ac:dyDescent="0.3">
      <c r="A5807" s="149">
        <v>37984</v>
      </c>
      <c r="B5807" s="150">
        <v>1.99</v>
      </c>
    </row>
    <row r="5808" spans="1:2" x14ac:dyDescent="0.3">
      <c r="A5808" s="149">
        <v>37981</v>
      </c>
      <c r="B5808" s="150">
        <v>1.94</v>
      </c>
    </row>
    <row r="5809" spans="1:2" x14ac:dyDescent="0.3">
      <c r="A5809" s="149">
        <v>37980</v>
      </c>
    </row>
    <row r="5810" spans="1:2" x14ac:dyDescent="0.3">
      <c r="A5810" s="149">
        <v>37979</v>
      </c>
      <c r="B5810" s="150">
        <v>1.96</v>
      </c>
    </row>
    <row r="5811" spans="1:2" x14ac:dyDescent="0.3">
      <c r="A5811" s="149">
        <v>37978</v>
      </c>
      <c r="B5811" s="150">
        <v>2.0299999999999998</v>
      </c>
    </row>
    <row r="5812" spans="1:2" x14ac:dyDescent="0.3">
      <c r="A5812" s="149">
        <v>37977</v>
      </c>
      <c r="B5812" s="150">
        <v>1.98</v>
      </c>
    </row>
    <row r="5813" spans="1:2" x14ac:dyDescent="0.3">
      <c r="A5813" s="149">
        <v>37974</v>
      </c>
      <c r="B5813" s="150">
        <v>1.95</v>
      </c>
    </row>
    <row r="5814" spans="1:2" x14ac:dyDescent="0.3">
      <c r="A5814" s="149">
        <v>37973</v>
      </c>
      <c r="B5814" s="150">
        <v>1.94</v>
      </c>
    </row>
    <row r="5815" spans="1:2" x14ac:dyDescent="0.3">
      <c r="A5815" s="149">
        <v>37972</v>
      </c>
      <c r="B5815" s="150">
        <v>1.96</v>
      </c>
    </row>
    <row r="5816" spans="1:2" x14ac:dyDescent="0.3">
      <c r="A5816" s="149">
        <v>37971</v>
      </c>
      <c r="B5816" s="150">
        <v>1.99</v>
      </c>
    </row>
    <row r="5817" spans="1:2" x14ac:dyDescent="0.3">
      <c r="A5817" s="149">
        <v>37970</v>
      </c>
      <c r="B5817" s="150">
        <v>1.98</v>
      </c>
    </row>
    <row r="5818" spans="1:2" x14ac:dyDescent="0.3">
      <c r="A5818" s="149">
        <v>37967</v>
      </c>
      <c r="B5818" s="150">
        <v>1.91</v>
      </c>
    </row>
    <row r="5819" spans="1:2" x14ac:dyDescent="0.3">
      <c r="A5819" s="149">
        <v>37966</v>
      </c>
      <c r="B5819" s="150">
        <v>1.9</v>
      </c>
    </row>
    <row r="5820" spans="1:2" x14ac:dyDescent="0.3">
      <c r="A5820" s="149">
        <v>37965</v>
      </c>
      <c r="B5820" s="150">
        <v>1.97</v>
      </c>
    </row>
    <row r="5821" spans="1:2" x14ac:dyDescent="0.3">
      <c r="A5821" s="149">
        <v>37964</v>
      </c>
      <c r="B5821" s="150">
        <v>2</v>
      </c>
    </row>
    <row r="5822" spans="1:2" x14ac:dyDescent="0.3">
      <c r="A5822" s="149">
        <v>37963</v>
      </c>
      <c r="B5822" s="150">
        <v>1.96</v>
      </c>
    </row>
    <row r="5823" spans="1:2" x14ac:dyDescent="0.3">
      <c r="A5823" s="149">
        <v>37960</v>
      </c>
      <c r="B5823" s="150">
        <v>1.92</v>
      </c>
    </row>
    <row r="5824" spans="1:2" x14ac:dyDescent="0.3">
      <c r="A5824" s="149">
        <v>37959</v>
      </c>
      <c r="B5824" s="150">
        <v>2.04</v>
      </c>
    </row>
    <row r="5825" spans="1:2" x14ac:dyDescent="0.3">
      <c r="A5825" s="149">
        <v>37958</v>
      </c>
      <c r="B5825" s="150">
        <v>2.08</v>
      </c>
    </row>
    <row r="5826" spans="1:2" x14ac:dyDescent="0.3">
      <c r="A5826" s="149">
        <v>37957</v>
      </c>
      <c r="B5826" s="150">
        <v>2.0499999999999998</v>
      </c>
    </row>
    <row r="5827" spans="1:2" x14ac:dyDescent="0.3">
      <c r="A5827" s="149">
        <v>37956</v>
      </c>
      <c r="B5827" s="150">
        <v>2.08</v>
      </c>
    </row>
    <row r="5828" spans="1:2" x14ac:dyDescent="0.3">
      <c r="A5828" s="149">
        <v>37953</v>
      </c>
      <c r="B5828" s="150">
        <v>2.0299999999999998</v>
      </c>
    </row>
    <row r="5829" spans="1:2" x14ac:dyDescent="0.3">
      <c r="A5829" s="149">
        <v>37952</v>
      </c>
    </row>
    <row r="5830" spans="1:2" x14ac:dyDescent="0.3">
      <c r="A5830" s="149">
        <v>37951</v>
      </c>
      <c r="B5830" s="150">
        <v>1.96</v>
      </c>
    </row>
    <row r="5831" spans="1:2" x14ac:dyDescent="0.3">
      <c r="A5831" s="149">
        <v>37950</v>
      </c>
      <c r="B5831" s="150">
        <v>1.92</v>
      </c>
    </row>
    <row r="5832" spans="1:2" x14ac:dyDescent="0.3">
      <c r="A5832" s="149">
        <v>37949</v>
      </c>
      <c r="B5832" s="150">
        <v>1.99</v>
      </c>
    </row>
    <row r="5833" spans="1:2" x14ac:dyDescent="0.3">
      <c r="A5833" s="149">
        <v>37946</v>
      </c>
      <c r="B5833" s="150">
        <v>1.93</v>
      </c>
    </row>
    <row r="5834" spans="1:2" x14ac:dyDescent="0.3">
      <c r="A5834" s="149">
        <v>37945</v>
      </c>
      <c r="B5834" s="150">
        <v>1.92</v>
      </c>
    </row>
    <row r="5835" spans="1:2" x14ac:dyDescent="0.3">
      <c r="A5835" s="149">
        <v>37944</v>
      </c>
      <c r="B5835" s="150">
        <v>1.91</v>
      </c>
    </row>
    <row r="5836" spans="1:2" x14ac:dyDescent="0.3">
      <c r="A5836" s="149">
        <v>37943</v>
      </c>
      <c r="B5836" s="150">
        <v>1.83</v>
      </c>
    </row>
    <row r="5837" spans="1:2" x14ac:dyDescent="0.3">
      <c r="A5837" s="149">
        <v>37942</v>
      </c>
      <c r="B5837" s="150">
        <v>1.82</v>
      </c>
    </row>
    <row r="5838" spans="1:2" x14ac:dyDescent="0.3">
      <c r="A5838" s="149">
        <v>37939</v>
      </c>
      <c r="B5838" s="150">
        <v>1.87</v>
      </c>
    </row>
    <row r="5839" spans="1:2" x14ac:dyDescent="0.3">
      <c r="A5839" s="149">
        <v>37938</v>
      </c>
      <c r="B5839" s="150">
        <v>1.94</v>
      </c>
    </row>
    <row r="5840" spans="1:2" x14ac:dyDescent="0.3">
      <c r="A5840" s="149">
        <v>37937</v>
      </c>
      <c r="B5840" s="150">
        <v>2.04</v>
      </c>
    </row>
    <row r="5841" spans="1:2" x14ac:dyDescent="0.3">
      <c r="A5841" s="149">
        <v>37936</v>
      </c>
    </row>
    <row r="5842" spans="1:2" x14ac:dyDescent="0.3">
      <c r="A5842" s="149">
        <v>37935</v>
      </c>
      <c r="B5842" s="150">
        <v>2.09</v>
      </c>
    </row>
    <row r="5843" spans="1:2" x14ac:dyDescent="0.3">
      <c r="A5843" s="149">
        <v>37932</v>
      </c>
      <c r="B5843" s="150">
        <v>2.1</v>
      </c>
    </row>
    <row r="5844" spans="1:2" x14ac:dyDescent="0.3">
      <c r="A5844" s="149">
        <v>37931</v>
      </c>
      <c r="B5844" s="150">
        <v>2.08</v>
      </c>
    </row>
    <row r="5845" spans="1:2" x14ac:dyDescent="0.3">
      <c r="A5845" s="149">
        <v>37930</v>
      </c>
      <c r="B5845" s="150">
        <v>2.02</v>
      </c>
    </row>
    <row r="5846" spans="1:2" x14ac:dyDescent="0.3">
      <c r="A5846" s="149">
        <v>37929</v>
      </c>
      <c r="B5846" s="150">
        <v>1.93</v>
      </c>
    </row>
    <row r="5847" spans="1:2" x14ac:dyDescent="0.3">
      <c r="A5847" s="149">
        <v>37928</v>
      </c>
      <c r="B5847" s="150">
        <v>1.97</v>
      </c>
    </row>
    <row r="5848" spans="1:2" x14ac:dyDescent="0.3">
      <c r="A5848" s="149">
        <v>37925</v>
      </c>
      <c r="B5848" s="150">
        <v>1.93</v>
      </c>
    </row>
    <row r="5849" spans="1:2" x14ac:dyDescent="0.3">
      <c r="A5849" s="149">
        <v>37924</v>
      </c>
      <c r="B5849" s="150">
        <v>1.97</v>
      </c>
    </row>
    <row r="5850" spans="1:2" x14ac:dyDescent="0.3">
      <c r="A5850" s="149">
        <v>37923</v>
      </c>
      <c r="B5850" s="150">
        <v>1.98</v>
      </c>
    </row>
    <row r="5851" spans="1:2" x14ac:dyDescent="0.3">
      <c r="A5851" s="149">
        <v>37922</v>
      </c>
      <c r="B5851" s="150">
        <v>1.91</v>
      </c>
    </row>
    <row r="5852" spans="1:2" x14ac:dyDescent="0.3">
      <c r="A5852" s="149">
        <v>37921</v>
      </c>
      <c r="B5852" s="150">
        <v>1.96</v>
      </c>
    </row>
    <row r="5853" spans="1:2" x14ac:dyDescent="0.3">
      <c r="A5853" s="149">
        <v>37918</v>
      </c>
      <c r="B5853" s="150">
        <v>1.92</v>
      </c>
    </row>
    <row r="5854" spans="1:2" x14ac:dyDescent="0.3">
      <c r="A5854" s="149">
        <v>37917</v>
      </c>
      <c r="B5854" s="150">
        <v>2.0299999999999998</v>
      </c>
    </row>
    <row r="5855" spans="1:2" x14ac:dyDescent="0.3">
      <c r="A5855" s="149">
        <v>37916</v>
      </c>
      <c r="B5855" s="150">
        <v>2.0699999999999998</v>
      </c>
    </row>
    <row r="5856" spans="1:2" x14ac:dyDescent="0.3">
      <c r="A5856" s="149">
        <v>37915</v>
      </c>
      <c r="B5856" s="150">
        <v>2.12</v>
      </c>
    </row>
    <row r="5857" spans="1:2" x14ac:dyDescent="0.3">
      <c r="A5857" s="149">
        <v>37914</v>
      </c>
      <c r="B5857" s="150">
        <v>2.13</v>
      </c>
    </row>
    <row r="5858" spans="1:2" x14ac:dyDescent="0.3">
      <c r="A5858" s="149">
        <v>37911</v>
      </c>
      <c r="B5858" s="150">
        <v>2.14</v>
      </c>
    </row>
    <row r="5859" spans="1:2" x14ac:dyDescent="0.3">
      <c r="A5859" s="149">
        <v>37910</v>
      </c>
      <c r="B5859" s="150">
        <v>2.21</v>
      </c>
    </row>
    <row r="5860" spans="1:2" x14ac:dyDescent="0.3">
      <c r="A5860" s="149">
        <v>37909</v>
      </c>
      <c r="B5860" s="150">
        <v>2.2000000000000002</v>
      </c>
    </row>
    <row r="5861" spans="1:2" x14ac:dyDescent="0.3">
      <c r="A5861" s="149">
        <v>37908</v>
      </c>
      <c r="B5861" s="150">
        <v>2.1800000000000002</v>
      </c>
    </row>
    <row r="5862" spans="1:2" x14ac:dyDescent="0.3">
      <c r="A5862" s="149">
        <v>37907</v>
      </c>
    </row>
    <row r="5863" spans="1:2" x14ac:dyDescent="0.3">
      <c r="A5863" s="149">
        <v>37904</v>
      </c>
      <c r="B5863" s="150">
        <v>2.14</v>
      </c>
    </row>
    <row r="5864" spans="1:2" x14ac:dyDescent="0.3">
      <c r="A5864" s="149">
        <v>37903</v>
      </c>
      <c r="B5864" s="150">
        <v>2.2000000000000002</v>
      </c>
    </row>
    <row r="5865" spans="1:2" x14ac:dyDescent="0.3">
      <c r="A5865" s="149">
        <v>37902</v>
      </c>
      <c r="B5865" s="150">
        <v>2.1800000000000002</v>
      </c>
    </row>
    <row r="5866" spans="1:2" x14ac:dyDescent="0.3">
      <c r="A5866" s="149">
        <v>37901</v>
      </c>
      <c r="B5866" s="150">
        <v>2.17</v>
      </c>
    </row>
    <row r="5867" spans="1:2" x14ac:dyDescent="0.3">
      <c r="A5867" s="149">
        <v>37900</v>
      </c>
      <c r="B5867" s="150">
        <v>2.11</v>
      </c>
    </row>
    <row r="5868" spans="1:2" x14ac:dyDescent="0.3">
      <c r="A5868" s="149">
        <v>37897</v>
      </c>
      <c r="B5868" s="150">
        <v>2.16</v>
      </c>
    </row>
    <row r="5869" spans="1:2" x14ac:dyDescent="0.3">
      <c r="A5869" s="149">
        <v>37896</v>
      </c>
      <c r="B5869" s="150">
        <v>2.0099999999999998</v>
      </c>
    </row>
    <row r="5870" spans="1:2" x14ac:dyDescent="0.3">
      <c r="A5870" s="149">
        <v>37895</v>
      </c>
      <c r="B5870" s="150">
        <v>1.96</v>
      </c>
    </row>
    <row r="5871" spans="1:2" x14ac:dyDescent="0.3">
      <c r="A5871" s="149">
        <v>37894</v>
      </c>
      <c r="B5871" s="150">
        <v>1.95</v>
      </c>
    </row>
    <row r="5872" spans="1:2" x14ac:dyDescent="0.3">
      <c r="A5872" s="149">
        <v>37893</v>
      </c>
      <c r="B5872" s="150">
        <v>2.0299999999999998</v>
      </c>
    </row>
    <row r="5873" spans="1:2" x14ac:dyDescent="0.3">
      <c r="A5873" s="149">
        <v>37890</v>
      </c>
      <c r="B5873" s="150">
        <v>1.99</v>
      </c>
    </row>
    <row r="5874" spans="1:2" x14ac:dyDescent="0.3">
      <c r="A5874" s="149">
        <v>37889</v>
      </c>
      <c r="B5874" s="150">
        <v>2.0699999999999998</v>
      </c>
    </row>
    <row r="5875" spans="1:2" x14ac:dyDescent="0.3">
      <c r="A5875" s="149">
        <v>37888</v>
      </c>
      <c r="B5875" s="150">
        <v>2.13</v>
      </c>
    </row>
    <row r="5876" spans="1:2" x14ac:dyDescent="0.3">
      <c r="A5876" s="149">
        <v>37887</v>
      </c>
      <c r="B5876" s="150">
        <v>2.19</v>
      </c>
    </row>
    <row r="5877" spans="1:2" x14ac:dyDescent="0.3">
      <c r="A5877" s="149">
        <v>37886</v>
      </c>
      <c r="B5877" s="150">
        <v>2.21</v>
      </c>
    </row>
    <row r="5878" spans="1:2" x14ac:dyDescent="0.3">
      <c r="A5878" s="149">
        <v>37883</v>
      </c>
      <c r="B5878" s="150">
        <v>2.17</v>
      </c>
    </row>
    <row r="5879" spans="1:2" x14ac:dyDescent="0.3">
      <c r="A5879" s="149">
        <v>37882</v>
      </c>
      <c r="B5879" s="150">
        <v>2.1800000000000002</v>
      </c>
    </row>
    <row r="5880" spans="1:2" x14ac:dyDescent="0.3">
      <c r="A5880" s="149">
        <v>37881</v>
      </c>
      <c r="B5880" s="150">
        <v>2.2000000000000002</v>
      </c>
    </row>
    <row r="5881" spans="1:2" x14ac:dyDescent="0.3">
      <c r="A5881" s="149">
        <v>37880</v>
      </c>
      <c r="B5881" s="150">
        <v>2.2599999999999998</v>
      </c>
    </row>
    <row r="5882" spans="1:2" x14ac:dyDescent="0.3">
      <c r="A5882" s="149">
        <v>37879</v>
      </c>
      <c r="B5882" s="150">
        <v>2.1800000000000002</v>
      </c>
    </row>
    <row r="5883" spans="1:2" x14ac:dyDescent="0.3">
      <c r="A5883" s="149">
        <v>37876</v>
      </c>
      <c r="B5883" s="150">
        <v>2.1800000000000002</v>
      </c>
    </row>
    <row r="5884" spans="1:2" x14ac:dyDescent="0.3">
      <c r="A5884" s="149">
        <v>37875</v>
      </c>
      <c r="B5884" s="150">
        <v>2.2200000000000002</v>
      </c>
    </row>
    <row r="5885" spans="1:2" x14ac:dyDescent="0.3">
      <c r="A5885" s="149">
        <v>37874</v>
      </c>
      <c r="B5885" s="150">
        <v>2.1800000000000002</v>
      </c>
    </row>
    <row r="5886" spans="1:2" x14ac:dyDescent="0.3">
      <c r="A5886" s="149">
        <v>37873</v>
      </c>
      <c r="B5886" s="150">
        <v>2.21</v>
      </c>
    </row>
    <row r="5887" spans="1:2" x14ac:dyDescent="0.3">
      <c r="A5887" s="149">
        <v>37872</v>
      </c>
      <c r="B5887" s="150">
        <v>2.2400000000000002</v>
      </c>
    </row>
    <row r="5888" spans="1:2" x14ac:dyDescent="0.3">
      <c r="A5888" s="149">
        <v>37869</v>
      </c>
      <c r="B5888" s="150">
        <v>2.17</v>
      </c>
    </row>
    <row r="5889" spans="1:2" x14ac:dyDescent="0.3">
      <c r="A5889" s="149">
        <v>37868</v>
      </c>
      <c r="B5889" s="150">
        <v>2.3199999999999998</v>
      </c>
    </row>
    <row r="5890" spans="1:2" x14ac:dyDescent="0.3">
      <c r="A5890" s="149">
        <v>37867</v>
      </c>
      <c r="B5890" s="150">
        <v>2.4</v>
      </c>
    </row>
    <row r="5891" spans="1:2" x14ac:dyDescent="0.3">
      <c r="A5891" s="149">
        <v>37866</v>
      </c>
      <c r="B5891" s="150">
        <v>2.4300000000000002</v>
      </c>
    </row>
    <row r="5892" spans="1:2" x14ac:dyDescent="0.3">
      <c r="A5892" s="149">
        <v>37865</v>
      </c>
    </row>
    <row r="5893" spans="1:2" x14ac:dyDescent="0.3">
      <c r="A5893" s="149">
        <v>37862</v>
      </c>
      <c r="B5893" s="150">
        <v>2.29</v>
      </c>
    </row>
    <row r="5894" spans="1:2" x14ac:dyDescent="0.3">
      <c r="A5894" s="149">
        <v>37861</v>
      </c>
      <c r="B5894" s="150">
        <v>2.29</v>
      </c>
    </row>
    <row r="5895" spans="1:2" x14ac:dyDescent="0.3">
      <c r="A5895" s="149">
        <v>37860</v>
      </c>
      <c r="B5895" s="150">
        <v>2.36</v>
      </c>
    </row>
    <row r="5896" spans="1:2" x14ac:dyDescent="0.3">
      <c r="A5896" s="149">
        <v>37859</v>
      </c>
      <c r="B5896" s="150">
        <v>2.2799999999999998</v>
      </c>
    </row>
    <row r="5897" spans="1:2" x14ac:dyDescent="0.3">
      <c r="A5897" s="149">
        <v>37858</v>
      </c>
      <c r="B5897" s="150">
        <v>2.31</v>
      </c>
    </row>
    <row r="5898" spans="1:2" x14ac:dyDescent="0.3">
      <c r="A5898" s="149">
        <v>37855</v>
      </c>
      <c r="B5898" s="150">
        <v>2.2599999999999998</v>
      </c>
    </row>
    <row r="5899" spans="1:2" x14ac:dyDescent="0.3">
      <c r="A5899" s="149">
        <v>37854</v>
      </c>
      <c r="B5899" s="150">
        <v>2.29</v>
      </c>
    </row>
    <row r="5900" spans="1:2" x14ac:dyDescent="0.3">
      <c r="A5900" s="149">
        <v>37853</v>
      </c>
      <c r="B5900" s="150">
        <v>2.2599999999999998</v>
      </c>
    </row>
    <row r="5901" spans="1:2" x14ac:dyDescent="0.3">
      <c r="A5901" s="149">
        <v>37852</v>
      </c>
      <c r="B5901" s="150">
        <v>2.2400000000000002</v>
      </c>
    </row>
    <row r="5902" spans="1:2" x14ac:dyDescent="0.3">
      <c r="A5902" s="149">
        <v>37851</v>
      </c>
      <c r="B5902" s="150">
        <v>2.33</v>
      </c>
    </row>
    <row r="5903" spans="1:2" x14ac:dyDescent="0.3">
      <c r="A5903" s="149">
        <v>37848</v>
      </c>
      <c r="B5903" s="150">
        <v>2.36</v>
      </c>
    </row>
    <row r="5904" spans="1:2" x14ac:dyDescent="0.3">
      <c r="A5904" s="149">
        <v>37847</v>
      </c>
      <c r="B5904" s="150">
        <v>2.38</v>
      </c>
    </row>
    <row r="5905" spans="1:2" x14ac:dyDescent="0.3">
      <c r="A5905" s="149">
        <v>37846</v>
      </c>
      <c r="B5905" s="150">
        <v>2.41</v>
      </c>
    </row>
    <row r="5906" spans="1:2" x14ac:dyDescent="0.3">
      <c r="A5906" s="149">
        <v>37845</v>
      </c>
      <c r="B5906" s="150">
        <v>2.29</v>
      </c>
    </row>
    <row r="5907" spans="1:2" x14ac:dyDescent="0.3">
      <c r="A5907" s="149">
        <v>37844</v>
      </c>
      <c r="B5907" s="150">
        <v>2.31</v>
      </c>
    </row>
    <row r="5908" spans="1:2" x14ac:dyDescent="0.3">
      <c r="A5908" s="149">
        <v>37841</v>
      </c>
      <c r="B5908" s="150">
        <v>2.27</v>
      </c>
    </row>
    <row r="5909" spans="1:2" x14ac:dyDescent="0.3">
      <c r="A5909" s="149">
        <v>37840</v>
      </c>
      <c r="B5909" s="150">
        <v>2.29</v>
      </c>
    </row>
    <row r="5910" spans="1:2" x14ac:dyDescent="0.3">
      <c r="A5910" s="149">
        <v>37839</v>
      </c>
      <c r="B5910" s="150">
        <v>2.34</v>
      </c>
    </row>
    <row r="5911" spans="1:2" x14ac:dyDescent="0.3">
      <c r="A5911" s="149">
        <v>37838</v>
      </c>
      <c r="B5911" s="150">
        <v>2.4300000000000002</v>
      </c>
    </row>
    <row r="5912" spans="1:2" x14ac:dyDescent="0.3">
      <c r="A5912" s="149">
        <v>37837</v>
      </c>
      <c r="B5912" s="150">
        <v>2.34</v>
      </c>
    </row>
    <row r="5913" spans="1:2" x14ac:dyDescent="0.3">
      <c r="A5913" s="149">
        <v>37834</v>
      </c>
      <c r="B5913" s="150">
        <v>2.4</v>
      </c>
    </row>
    <row r="5914" spans="1:2" x14ac:dyDescent="0.3">
      <c r="A5914" s="149">
        <v>37833</v>
      </c>
      <c r="B5914" s="150">
        <v>2.41</v>
      </c>
    </row>
    <row r="5915" spans="1:2" x14ac:dyDescent="0.3">
      <c r="A5915" s="149">
        <v>37832</v>
      </c>
      <c r="B5915" s="150">
        <v>2.3199999999999998</v>
      </c>
    </row>
    <row r="5916" spans="1:2" x14ac:dyDescent="0.3">
      <c r="A5916" s="149">
        <v>37831</v>
      </c>
      <c r="B5916" s="150">
        <v>2.38</v>
      </c>
    </row>
    <row r="5917" spans="1:2" x14ac:dyDescent="0.3">
      <c r="A5917" s="149">
        <v>37830</v>
      </c>
      <c r="B5917" s="150">
        <v>2.27</v>
      </c>
    </row>
    <row r="5918" spans="1:2" x14ac:dyDescent="0.3">
      <c r="A5918" s="149">
        <v>37827</v>
      </c>
      <c r="B5918" s="150">
        <v>2.14</v>
      </c>
    </row>
    <row r="5919" spans="1:2" x14ac:dyDescent="0.3">
      <c r="A5919" s="149">
        <v>37826</v>
      </c>
      <c r="B5919" s="150">
        <v>2.1800000000000002</v>
      </c>
    </row>
    <row r="5920" spans="1:2" x14ac:dyDescent="0.3">
      <c r="A5920" s="149">
        <v>37825</v>
      </c>
      <c r="B5920" s="150">
        <v>2.11</v>
      </c>
    </row>
    <row r="5921" spans="1:2" x14ac:dyDescent="0.3">
      <c r="A5921" s="149">
        <v>37824</v>
      </c>
      <c r="B5921" s="150">
        <v>2.19</v>
      </c>
    </row>
    <row r="5922" spans="1:2" x14ac:dyDescent="0.3">
      <c r="A5922" s="149">
        <v>37823</v>
      </c>
      <c r="B5922" s="150">
        <v>2.21</v>
      </c>
    </row>
    <row r="5923" spans="1:2" x14ac:dyDescent="0.3">
      <c r="A5923" s="149">
        <v>37820</v>
      </c>
      <c r="B5923" s="150">
        <v>2.04</v>
      </c>
    </row>
    <row r="5924" spans="1:2" x14ac:dyDescent="0.3">
      <c r="A5924" s="149">
        <v>37819</v>
      </c>
      <c r="B5924" s="150">
        <v>2.0499999999999998</v>
      </c>
    </row>
    <row r="5925" spans="1:2" x14ac:dyDescent="0.3">
      <c r="A5925" s="149">
        <v>37818</v>
      </c>
      <c r="B5925" s="150">
        <v>2.08</v>
      </c>
    </row>
    <row r="5926" spans="1:2" x14ac:dyDescent="0.3">
      <c r="A5926" s="149">
        <v>37817</v>
      </c>
      <c r="B5926" s="150">
        <v>2.06</v>
      </c>
    </row>
    <row r="5927" spans="1:2" x14ac:dyDescent="0.3">
      <c r="A5927" s="149">
        <v>37816</v>
      </c>
      <c r="B5927" s="150">
        <v>1.92</v>
      </c>
    </row>
    <row r="5928" spans="1:2" x14ac:dyDescent="0.3">
      <c r="A5928" s="149">
        <v>37813</v>
      </c>
      <c r="B5928" s="150">
        <v>1.88</v>
      </c>
    </row>
    <row r="5929" spans="1:2" x14ac:dyDescent="0.3">
      <c r="A5929" s="149">
        <v>37812</v>
      </c>
      <c r="B5929" s="150">
        <v>1.94</v>
      </c>
    </row>
    <row r="5930" spans="1:2" x14ac:dyDescent="0.3">
      <c r="A5930" s="149">
        <v>37811</v>
      </c>
      <c r="B5930" s="150">
        <v>2</v>
      </c>
    </row>
    <row r="5931" spans="1:2" x14ac:dyDescent="0.3">
      <c r="A5931" s="149">
        <v>37810</v>
      </c>
      <c r="B5931" s="150">
        <v>2.12</v>
      </c>
    </row>
    <row r="5932" spans="1:2" x14ac:dyDescent="0.3">
      <c r="A5932" s="149">
        <v>37809</v>
      </c>
      <c r="B5932" s="150">
        <v>2.14</v>
      </c>
    </row>
    <row r="5933" spans="1:2" x14ac:dyDescent="0.3">
      <c r="A5933" s="149">
        <v>37806</v>
      </c>
    </row>
    <row r="5934" spans="1:2" x14ac:dyDescent="0.3">
      <c r="A5934" s="149">
        <v>37805</v>
      </c>
      <c r="B5934" s="150">
        <v>2.09</v>
      </c>
    </row>
    <row r="5935" spans="1:2" x14ac:dyDescent="0.3">
      <c r="A5935" s="149">
        <v>37804</v>
      </c>
      <c r="B5935" s="150">
        <v>1.96</v>
      </c>
    </row>
    <row r="5936" spans="1:2" x14ac:dyDescent="0.3">
      <c r="A5936" s="149">
        <v>37803</v>
      </c>
      <c r="B5936" s="150">
        <v>1.92</v>
      </c>
    </row>
    <row r="5937" spans="1:2" x14ac:dyDescent="0.3">
      <c r="A5937" s="149">
        <v>37802</v>
      </c>
      <c r="B5937" s="150">
        <v>1.9</v>
      </c>
    </row>
    <row r="5938" spans="1:2" x14ac:dyDescent="0.3">
      <c r="A5938" s="149">
        <v>37799</v>
      </c>
      <c r="B5938" s="150">
        <v>1.9</v>
      </c>
    </row>
    <row r="5939" spans="1:2" x14ac:dyDescent="0.3">
      <c r="A5939" s="149">
        <v>37798</v>
      </c>
      <c r="B5939" s="150">
        <v>1.85</v>
      </c>
    </row>
    <row r="5940" spans="1:2" x14ac:dyDescent="0.3">
      <c r="A5940" s="149">
        <v>37797</v>
      </c>
      <c r="B5940" s="150">
        <v>1.71</v>
      </c>
    </row>
    <row r="5941" spans="1:2" x14ac:dyDescent="0.3">
      <c r="A5941" s="149">
        <v>37796</v>
      </c>
      <c r="B5941" s="150">
        <v>1.68</v>
      </c>
    </row>
    <row r="5942" spans="1:2" x14ac:dyDescent="0.3">
      <c r="A5942" s="149">
        <v>37795</v>
      </c>
      <c r="B5942" s="150">
        <v>1.71</v>
      </c>
    </row>
    <row r="5943" spans="1:2" x14ac:dyDescent="0.3">
      <c r="A5943" s="149">
        <v>37792</v>
      </c>
      <c r="B5943" s="150">
        <v>1.77</v>
      </c>
    </row>
    <row r="5944" spans="1:2" x14ac:dyDescent="0.3">
      <c r="A5944" s="149">
        <v>37791</v>
      </c>
      <c r="B5944" s="150">
        <v>1.74</v>
      </c>
    </row>
    <row r="5945" spans="1:2" x14ac:dyDescent="0.3">
      <c r="A5945" s="149">
        <v>37790</v>
      </c>
      <c r="B5945" s="150">
        <v>1.79</v>
      </c>
    </row>
    <row r="5946" spans="1:2" x14ac:dyDescent="0.3">
      <c r="A5946" s="149">
        <v>37789</v>
      </c>
      <c r="B5946" s="150">
        <v>1.7</v>
      </c>
    </row>
    <row r="5947" spans="1:2" x14ac:dyDescent="0.3">
      <c r="A5947" s="149">
        <v>37788</v>
      </c>
      <c r="B5947" s="150">
        <v>1.59</v>
      </c>
    </row>
    <row r="5948" spans="1:2" x14ac:dyDescent="0.3">
      <c r="A5948" s="149">
        <v>37785</v>
      </c>
      <c r="B5948" s="150">
        <v>1.51</v>
      </c>
    </row>
    <row r="5949" spans="1:2" x14ac:dyDescent="0.3">
      <c r="A5949" s="149">
        <v>37784</v>
      </c>
      <c r="B5949" s="150">
        <v>1.57</v>
      </c>
    </row>
    <row r="5950" spans="1:2" x14ac:dyDescent="0.3">
      <c r="A5950" s="149">
        <v>37783</v>
      </c>
      <c r="B5950" s="150">
        <v>1.62</v>
      </c>
    </row>
    <row r="5951" spans="1:2" x14ac:dyDescent="0.3">
      <c r="A5951" s="149">
        <v>37782</v>
      </c>
      <c r="B5951" s="150">
        <v>1.61</v>
      </c>
    </row>
    <row r="5952" spans="1:2" x14ac:dyDescent="0.3">
      <c r="A5952" s="149">
        <v>37781</v>
      </c>
      <c r="B5952" s="150">
        <v>1.68</v>
      </c>
    </row>
    <row r="5953" spans="1:2" x14ac:dyDescent="0.3">
      <c r="A5953" s="149">
        <v>37778</v>
      </c>
      <c r="B5953" s="150">
        <v>1.76</v>
      </c>
    </row>
    <row r="5954" spans="1:2" x14ac:dyDescent="0.3">
      <c r="A5954" s="149">
        <v>37777</v>
      </c>
      <c r="B5954" s="150">
        <v>1.75</v>
      </c>
    </row>
    <row r="5955" spans="1:2" x14ac:dyDescent="0.3">
      <c r="A5955" s="149">
        <v>37776</v>
      </c>
      <c r="B5955" s="150">
        <v>1.73</v>
      </c>
    </row>
    <row r="5956" spans="1:2" x14ac:dyDescent="0.3">
      <c r="A5956" s="149">
        <v>37775</v>
      </c>
      <c r="B5956" s="150">
        <v>1.76</v>
      </c>
    </row>
    <row r="5957" spans="1:2" x14ac:dyDescent="0.3">
      <c r="A5957" s="149">
        <v>37774</v>
      </c>
      <c r="B5957" s="150">
        <v>1.83</v>
      </c>
    </row>
    <row r="5958" spans="1:2" x14ac:dyDescent="0.3">
      <c r="A5958" s="149">
        <v>37771</v>
      </c>
      <c r="B5958" s="150">
        <v>1.77</v>
      </c>
    </row>
    <row r="5959" spans="1:2" x14ac:dyDescent="0.3">
      <c r="A5959" s="149">
        <v>37770</v>
      </c>
      <c r="B5959" s="150">
        <v>1.76</v>
      </c>
    </row>
    <row r="5960" spans="1:2" x14ac:dyDescent="0.3">
      <c r="A5960" s="149">
        <v>37769</v>
      </c>
      <c r="B5960" s="150">
        <v>1.83</v>
      </c>
    </row>
    <row r="5961" spans="1:2" x14ac:dyDescent="0.3">
      <c r="A5961" s="149">
        <v>37768</v>
      </c>
      <c r="B5961" s="150">
        <v>1.8</v>
      </c>
    </row>
    <row r="5962" spans="1:2" x14ac:dyDescent="0.3">
      <c r="A5962" s="149">
        <v>37767</v>
      </c>
    </row>
    <row r="5963" spans="1:2" x14ac:dyDescent="0.3">
      <c r="A5963" s="149">
        <v>37764</v>
      </c>
      <c r="B5963" s="150">
        <v>1.72</v>
      </c>
    </row>
    <row r="5964" spans="1:2" x14ac:dyDescent="0.3">
      <c r="A5964" s="149">
        <v>37763</v>
      </c>
      <c r="B5964" s="150">
        <v>1.71</v>
      </c>
    </row>
    <row r="5965" spans="1:2" x14ac:dyDescent="0.3">
      <c r="A5965" s="149">
        <v>37762</v>
      </c>
      <c r="B5965" s="150">
        <v>1.73</v>
      </c>
    </row>
    <row r="5966" spans="1:2" x14ac:dyDescent="0.3">
      <c r="A5966" s="149">
        <v>37761</v>
      </c>
      <c r="B5966" s="150">
        <v>1.73</v>
      </c>
    </row>
    <row r="5967" spans="1:2" x14ac:dyDescent="0.3">
      <c r="A5967" s="149">
        <v>37760</v>
      </c>
      <c r="B5967" s="150">
        <v>1.85</v>
      </c>
    </row>
    <row r="5968" spans="1:2" x14ac:dyDescent="0.3">
      <c r="A5968" s="149">
        <v>37757</v>
      </c>
      <c r="B5968" s="150">
        <v>1.84</v>
      </c>
    </row>
    <row r="5969" spans="1:2" x14ac:dyDescent="0.3">
      <c r="A5969" s="149">
        <v>37756</v>
      </c>
      <c r="B5969" s="150">
        <v>1.86</v>
      </c>
    </row>
    <row r="5970" spans="1:2" x14ac:dyDescent="0.3">
      <c r="A5970" s="149">
        <v>37755</v>
      </c>
      <c r="B5970" s="150">
        <v>1.87</v>
      </c>
    </row>
    <row r="5971" spans="1:2" x14ac:dyDescent="0.3">
      <c r="A5971" s="149">
        <v>37754</v>
      </c>
      <c r="B5971" s="150">
        <v>1.94</v>
      </c>
    </row>
    <row r="5972" spans="1:2" x14ac:dyDescent="0.3">
      <c r="A5972" s="149">
        <v>37753</v>
      </c>
      <c r="B5972" s="150">
        <v>1.96</v>
      </c>
    </row>
    <row r="5973" spans="1:2" x14ac:dyDescent="0.3">
      <c r="A5973" s="149">
        <v>37750</v>
      </c>
      <c r="B5973" s="150">
        <v>2</v>
      </c>
    </row>
    <row r="5974" spans="1:2" x14ac:dyDescent="0.3">
      <c r="A5974" s="149">
        <v>37749</v>
      </c>
      <c r="B5974" s="150">
        <v>2</v>
      </c>
    </row>
    <row r="5975" spans="1:2" x14ac:dyDescent="0.3">
      <c r="A5975" s="149">
        <v>37748</v>
      </c>
      <c r="B5975" s="150">
        <v>2.02</v>
      </c>
    </row>
    <row r="5976" spans="1:2" x14ac:dyDescent="0.3">
      <c r="A5976" s="149">
        <v>37747</v>
      </c>
      <c r="B5976" s="150">
        <v>2.17</v>
      </c>
    </row>
    <row r="5977" spans="1:2" x14ac:dyDescent="0.3">
      <c r="A5977" s="149">
        <v>37746</v>
      </c>
      <c r="B5977" s="150">
        <v>2.19</v>
      </c>
    </row>
    <row r="5978" spans="1:2" x14ac:dyDescent="0.3">
      <c r="A5978" s="149">
        <v>37743</v>
      </c>
      <c r="B5978" s="150">
        <v>2.19</v>
      </c>
    </row>
    <row r="5979" spans="1:2" x14ac:dyDescent="0.3">
      <c r="A5979" s="149">
        <v>37742</v>
      </c>
      <c r="B5979" s="150">
        <v>2.13</v>
      </c>
    </row>
    <row r="5980" spans="1:2" x14ac:dyDescent="0.3">
      <c r="A5980" s="149">
        <v>37741</v>
      </c>
      <c r="B5980" s="150">
        <v>2.16</v>
      </c>
    </row>
    <row r="5981" spans="1:2" x14ac:dyDescent="0.3">
      <c r="A5981" s="149">
        <v>37740</v>
      </c>
      <c r="B5981" s="150">
        <v>2.2200000000000002</v>
      </c>
    </row>
    <row r="5982" spans="1:2" x14ac:dyDescent="0.3">
      <c r="A5982" s="149">
        <v>37739</v>
      </c>
      <c r="B5982" s="150">
        <v>2.16</v>
      </c>
    </row>
    <row r="5983" spans="1:2" x14ac:dyDescent="0.3">
      <c r="A5983" s="149">
        <v>37736</v>
      </c>
      <c r="B5983" s="150">
        <v>2.1800000000000002</v>
      </c>
    </row>
    <row r="5984" spans="1:2" x14ac:dyDescent="0.3">
      <c r="A5984" s="149">
        <v>37735</v>
      </c>
      <c r="B5984" s="150">
        <v>2.2200000000000002</v>
      </c>
    </row>
    <row r="5985" spans="1:2" x14ac:dyDescent="0.3">
      <c r="A5985" s="149">
        <v>37734</v>
      </c>
      <c r="B5985" s="150">
        <v>2.2599999999999998</v>
      </c>
    </row>
    <row r="5986" spans="1:2" x14ac:dyDescent="0.3">
      <c r="A5986" s="149">
        <v>37733</v>
      </c>
      <c r="B5986" s="150">
        <v>2.27</v>
      </c>
    </row>
    <row r="5987" spans="1:2" x14ac:dyDescent="0.3">
      <c r="A5987" s="149">
        <v>37732</v>
      </c>
      <c r="B5987" s="150">
        <v>2.25</v>
      </c>
    </row>
    <row r="5988" spans="1:2" x14ac:dyDescent="0.3">
      <c r="A5988" s="149">
        <v>37729</v>
      </c>
    </row>
    <row r="5989" spans="1:2" x14ac:dyDescent="0.3">
      <c r="A5989" s="149">
        <v>37728</v>
      </c>
      <c r="B5989" s="150">
        <v>2.2200000000000002</v>
      </c>
    </row>
    <row r="5990" spans="1:2" x14ac:dyDescent="0.3">
      <c r="A5990" s="149">
        <v>37727</v>
      </c>
      <c r="B5990" s="150">
        <v>2.2000000000000002</v>
      </c>
    </row>
    <row r="5991" spans="1:2" x14ac:dyDescent="0.3">
      <c r="A5991" s="149">
        <v>37726</v>
      </c>
      <c r="B5991" s="150">
        <v>2.1800000000000002</v>
      </c>
    </row>
    <row r="5992" spans="1:2" x14ac:dyDescent="0.3">
      <c r="A5992" s="149">
        <v>37725</v>
      </c>
      <c r="B5992" s="150">
        <v>2.2200000000000002</v>
      </c>
    </row>
    <row r="5993" spans="1:2" x14ac:dyDescent="0.3">
      <c r="A5993" s="149">
        <v>37722</v>
      </c>
      <c r="B5993" s="150">
        <v>2.23</v>
      </c>
    </row>
    <row r="5994" spans="1:2" x14ac:dyDescent="0.3">
      <c r="A5994" s="149">
        <v>37721</v>
      </c>
      <c r="B5994" s="150">
        <v>2.16</v>
      </c>
    </row>
    <row r="5995" spans="1:2" x14ac:dyDescent="0.3">
      <c r="A5995" s="149">
        <v>37720</v>
      </c>
      <c r="B5995" s="150">
        <v>2.13</v>
      </c>
    </row>
    <row r="5996" spans="1:2" x14ac:dyDescent="0.3">
      <c r="A5996" s="149">
        <v>37719</v>
      </c>
      <c r="B5996" s="150">
        <v>2.1800000000000002</v>
      </c>
    </row>
    <row r="5997" spans="1:2" x14ac:dyDescent="0.3">
      <c r="A5997" s="149">
        <v>37718</v>
      </c>
      <c r="B5997" s="150">
        <v>2.21</v>
      </c>
    </row>
    <row r="5998" spans="1:2" x14ac:dyDescent="0.3">
      <c r="A5998" s="149">
        <v>37715</v>
      </c>
      <c r="B5998" s="150">
        <v>2.16</v>
      </c>
    </row>
    <row r="5999" spans="1:2" x14ac:dyDescent="0.3">
      <c r="A5999" s="149">
        <v>37714</v>
      </c>
      <c r="B5999" s="150">
        <v>2.12</v>
      </c>
    </row>
    <row r="6000" spans="1:2" x14ac:dyDescent="0.3">
      <c r="A6000" s="149">
        <v>37713</v>
      </c>
      <c r="B6000" s="150">
        <v>2.11</v>
      </c>
    </row>
    <row r="6001" spans="1:2" x14ac:dyDescent="0.3">
      <c r="A6001" s="149">
        <v>37712</v>
      </c>
      <c r="B6001" s="150">
        <v>2.02</v>
      </c>
    </row>
    <row r="6002" spans="1:2" x14ac:dyDescent="0.3">
      <c r="A6002" s="149">
        <v>37711</v>
      </c>
      <c r="B6002" s="150">
        <v>2.0299999999999998</v>
      </c>
    </row>
    <row r="6003" spans="1:2" x14ac:dyDescent="0.3">
      <c r="A6003" s="149">
        <v>37708</v>
      </c>
      <c r="B6003" s="150">
        <v>2.09</v>
      </c>
    </row>
    <row r="6004" spans="1:2" x14ac:dyDescent="0.3">
      <c r="A6004" s="149">
        <v>37707</v>
      </c>
      <c r="B6004" s="150">
        <v>2.1</v>
      </c>
    </row>
    <row r="6005" spans="1:2" x14ac:dyDescent="0.3">
      <c r="A6005" s="149">
        <v>37706</v>
      </c>
      <c r="B6005" s="150">
        <v>2.15</v>
      </c>
    </row>
    <row r="6006" spans="1:2" x14ac:dyDescent="0.3">
      <c r="A6006" s="149">
        <v>37705</v>
      </c>
      <c r="B6006" s="150">
        <v>2.17</v>
      </c>
    </row>
    <row r="6007" spans="1:2" x14ac:dyDescent="0.3">
      <c r="A6007" s="149">
        <v>37704</v>
      </c>
      <c r="B6007" s="150">
        <v>2.1800000000000002</v>
      </c>
    </row>
    <row r="6008" spans="1:2" x14ac:dyDescent="0.3">
      <c r="A6008" s="149">
        <v>37701</v>
      </c>
      <c r="B6008" s="150">
        <v>2.29</v>
      </c>
    </row>
    <row r="6009" spans="1:2" x14ac:dyDescent="0.3">
      <c r="A6009" s="149">
        <v>37700</v>
      </c>
      <c r="B6009" s="150">
        <v>2.2000000000000002</v>
      </c>
    </row>
    <row r="6010" spans="1:2" x14ac:dyDescent="0.3">
      <c r="A6010" s="149">
        <v>37699</v>
      </c>
      <c r="B6010" s="150">
        <v>2.15</v>
      </c>
    </row>
    <row r="6011" spans="1:2" x14ac:dyDescent="0.3">
      <c r="A6011" s="149">
        <v>37698</v>
      </c>
      <c r="B6011" s="150">
        <v>2.08</v>
      </c>
    </row>
    <row r="6012" spans="1:2" x14ac:dyDescent="0.3">
      <c r="A6012" s="149">
        <v>37697</v>
      </c>
      <c r="B6012" s="150">
        <v>1.97</v>
      </c>
    </row>
    <row r="6013" spans="1:2" x14ac:dyDescent="0.3">
      <c r="A6013" s="149">
        <v>37694</v>
      </c>
      <c r="B6013" s="150">
        <v>1.89</v>
      </c>
    </row>
    <row r="6014" spans="1:2" x14ac:dyDescent="0.3">
      <c r="A6014" s="149">
        <v>37693</v>
      </c>
      <c r="B6014" s="150">
        <v>1.73</v>
      </c>
    </row>
    <row r="6015" spans="1:2" x14ac:dyDescent="0.3">
      <c r="A6015" s="149">
        <v>37692</v>
      </c>
      <c r="B6015" s="150">
        <v>1.68</v>
      </c>
    </row>
    <row r="6016" spans="1:2" x14ac:dyDescent="0.3">
      <c r="A6016" s="149">
        <v>37691</v>
      </c>
      <c r="B6016" s="150">
        <v>1.68</v>
      </c>
    </row>
    <row r="6017" spans="1:2" x14ac:dyDescent="0.3">
      <c r="A6017" s="149">
        <v>37690</v>
      </c>
      <c r="B6017" s="150">
        <v>1.69</v>
      </c>
    </row>
    <row r="6018" spans="1:2" x14ac:dyDescent="0.3">
      <c r="A6018" s="149">
        <v>37687</v>
      </c>
      <c r="B6018" s="150">
        <v>1.72</v>
      </c>
    </row>
    <row r="6019" spans="1:2" x14ac:dyDescent="0.3">
      <c r="A6019" s="149">
        <v>37686</v>
      </c>
      <c r="B6019" s="150">
        <v>1.74</v>
      </c>
    </row>
    <row r="6020" spans="1:2" x14ac:dyDescent="0.3">
      <c r="A6020" s="149">
        <v>37685</v>
      </c>
      <c r="B6020" s="150">
        <v>1.75</v>
      </c>
    </row>
    <row r="6021" spans="1:2" x14ac:dyDescent="0.3">
      <c r="A6021" s="149">
        <v>37684</v>
      </c>
      <c r="B6021" s="150">
        <v>1.77</v>
      </c>
    </row>
    <row r="6022" spans="1:2" x14ac:dyDescent="0.3">
      <c r="A6022" s="149">
        <v>37683</v>
      </c>
      <c r="B6022" s="150">
        <v>1.77</v>
      </c>
    </row>
    <row r="6023" spans="1:2" x14ac:dyDescent="0.3">
      <c r="A6023" s="149">
        <v>37680</v>
      </c>
      <c r="B6023" s="150">
        <v>1.77</v>
      </c>
    </row>
    <row r="6024" spans="1:2" x14ac:dyDescent="0.3">
      <c r="A6024" s="149">
        <v>37679</v>
      </c>
      <c r="B6024" s="150">
        <v>1.82</v>
      </c>
    </row>
    <row r="6025" spans="1:2" x14ac:dyDescent="0.3">
      <c r="A6025" s="149">
        <v>37678</v>
      </c>
      <c r="B6025" s="150">
        <v>1.84</v>
      </c>
    </row>
    <row r="6026" spans="1:2" x14ac:dyDescent="0.3">
      <c r="A6026" s="149">
        <v>37677</v>
      </c>
      <c r="B6026" s="150">
        <v>1.84</v>
      </c>
    </row>
    <row r="6027" spans="1:2" x14ac:dyDescent="0.3">
      <c r="A6027" s="149">
        <v>37676</v>
      </c>
      <c r="B6027" s="150">
        <v>1.87</v>
      </c>
    </row>
    <row r="6028" spans="1:2" x14ac:dyDescent="0.3">
      <c r="A6028" s="149">
        <v>37673</v>
      </c>
      <c r="B6028" s="150">
        <v>1.93</v>
      </c>
    </row>
    <row r="6029" spans="1:2" x14ac:dyDescent="0.3">
      <c r="A6029" s="149">
        <v>37672</v>
      </c>
      <c r="B6029" s="150">
        <v>1.91</v>
      </c>
    </row>
    <row r="6030" spans="1:2" x14ac:dyDescent="0.3">
      <c r="A6030" s="149">
        <v>37671</v>
      </c>
      <c r="B6030" s="150">
        <v>1.99</v>
      </c>
    </row>
    <row r="6031" spans="1:2" x14ac:dyDescent="0.3">
      <c r="A6031" s="149">
        <v>37670</v>
      </c>
      <c r="B6031" s="150">
        <v>2.0499999999999998</v>
      </c>
    </row>
    <row r="6032" spans="1:2" x14ac:dyDescent="0.3">
      <c r="A6032" s="149">
        <v>37669</v>
      </c>
    </row>
    <row r="6033" spans="1:2" x14ac:dyDescent="0.3">
      <c r="A6033" s="149">
        <v>37666</v>
      </c>
      <c r="B6033" s="150">
        <v>2.0299999999999998</v>
      </c>
    </row>
    <row r="6034" spans="1:2" x14ac:dyDescent="0.3">
      <c r="A6034" s="149">
        <v>37665</v>
      </c>
      <c r="B6034" s="150">
        <v>2.0099999999999998</v>
      </c>
    </row>
    <row r="6035" spans="1:2" x14ac:dyDescent="0.3">
      <c r="A6035" s="149">
        <v>37664</v>
      </c>
      <c r="B6035" s="150">
        <v>2.04</v>
      </c>
    </row>
    <row r="6036" spans="1:2" x14ac:dyDescent="0.3">
      <c r="A6036" s="149">
        <v>37663</v>
      </c>
      <c r="B6036" s="150">
        <v>2.0499999999999998</v>
      </c>
    </row>
    <row r="6037" spans="1:2" x14ac:dyDescent="0.3">
      <c r="A6037" s="149">
        <v>37662</v>
      </c>
      <c r="B6037" s="150">
        <v>2.06</v>
      </c>
    </row>
    <row r="6038" spans="1:2" x14ac:dyDescent="0.3">
      <c r="A6038" s="149">
        <v>37659</v>
      </c>
      <c r="B6038" s="150">
        <v>2.0699999999999998</v>
      </c>
    </row>
    <row r="6039" spans="1:2" x14ac:dyDescent="0.3">
      <c r="A6039" s="149">
        <v>37658</v>
      </c>
      <c r="B6039" s="150">
        <v>2.09</v>
      </c>
    </row>
    <row r="6040" spans="1:2" x14ac:dyDescent="0.3">
      <c r="A6040" s="149">
        <v>37657</v>
      </c>
      <c r="B6040" s="150">
        <v>2.12</v>
      </c>
    </row>
    <row r="6041" spans="1:2" x14ac:dyDescent="0.3">
      <c r="A6041" s="149">
        <v>37656</v>
      </c>
      <c r="B6041" s="150">
        <v>2.12</v>
      </c>
    </row>
    <row r="6042" spans="1:2" x14ac:dyDescent="0.3">
      <c r="A6042" s="149">
        <v>37655</v>
      </c>
      <c r="B6042" s="150">
        <v>2.2000000000000002</v>
      </c>
    </row>
    <row r="6043" spans="1:2" x14ac:dyDescent="0.3">
      <c r="A6043" s="149">
        <v>37652</v>
      </c>
      <c r="B6043" s="150">
        <v>2.19</v>
      </c>
    </row>
    <row r="6044" spans="1:2" x14ac:dyDescent="0.3">
      <c r="A6044" s="149">
        <v>37651</v>
      </c>
      <c r="B6044" s="150">
        <v>2.2000000000000002</v>
      </c>
    </row>
    <row r="6045" spans="1:2" x14ac:dyDescent="0.3">
      <c r="A6045" s="149">
        <v>37650</v>
      </c>
      <c r="B6045" s="150">
        <v>2.21</v>
      </c>
    </row>
    <row r="6046" spans="1:2" x14ac:dyDescent="0.3">
      <c r="A6046" s="149">
        <v>37649</v>
      </c>
      <c r="B6046" s="150">
        <v>2.19</v>
      </c>
    </row>
    <row r="6047" spans="1:2" x14ac:dyDescent="0.3">
      <c r="A6047" s="149">
        <v>37648</v>
      </c>
      <c r="B6047" s="150">
        <v>2.16</v>
      </c>
    </row>
    <row r="6048" spans="1:2" x14ac:dyDescent="0.3">
      <c r="A6048" s="149">
        <v>37645</v>
      </c>
      <c r="B6048" s="150">
        <v>2.14</v>
      </c>
    </row>
    <row r="6049" spans="1:2" x14ac:dyDescent="0.3">
      <c r="A6049" s="149">
        <v>37644</v>
      </c>
      <c r="B6049" s="150">
        <v>2.2000000000000002</v>
      </c>
    </row>
    <row r="6050" spans="1:2" x14ac:dyDescent="0.3">
      <c r="A6050" s="149">
        <v>37643</v>
      </c>
      <c r="B6050" s="150">
        <v>2.23</v>
      </c>
    </row>
    <row r="6051" spans="1:2" x14ac:dyDescent="0.3">
      <c r="A6051" s="149">
        <v>37642</v>
      </c>
      <c r="B6051" s="150">
        <v>2.23</v>
      </c>
    </row>
    <row r="6052" spans="1:2" x14ac:dyDescent="0.3">
      <c r="A6052" s="149">
        <v>37641</v>
      </c>
    </row>
    <row r="6053" spans="1:2" x14ac:dyDescent="0.3">
      <c r="A6053" s="149">
        <v>37638</v>
      </c>
      <c r="B6053" s="150">
        <v>2.25</v>
      </c>
    </row>
    <row r="6054" spans="1:2" x14ac:dyDescent="0.3">
      <c r="A6054" s="149">
        <v>37637</v>
      </c>
      <c r="B6054" s="150">
        <v>2.31</v>
      </c>
    </row>
    <row r="6055" spans="1:2" x14ac:dyDescent="0.3">
      <c r="A6055" s="149">
        <v>37636</v>
      </c>
      <c r="B6055" s="150">
        <v>2.2999999999999998</v>
      </c>
    </row>
    <row r="6056" spans="1:2" x14ac:dyDescent="0.3">
      <c r="A6056" s="149">
        <v>37635</v>
      </c>
      <c r="B6056" s="150">
        <v>2.34</v>
      </c>
    </row>
    <row r="6057" spans="1:2" x14ac:dyDescent="0.3">
      <c r="A6057" s="149">
        <v>37634</v>
      </c>
      <c r="B6057" s="150">
        <v>2.38</v>
      </c>
    </row>
    <row r="6058" spans="1:2" x14ac:dyDescent="0.3">
      <c r="A6058" s="149">
        <v>37631</v>
      </c>
      <c r="B6058" s="150">
        <v>2.41</v>
      </c>
    </row>
    <row r="6059" spans="1:2" x14ac:dyDescent="0.3">
      <c r="A6059" s="149">
        <v>37630</v>
      </c>
      <c r="B6059" s="150">
        <v>2.41</v>
      </c>
    </row>
    <row r="6060" spans="1:2" x14ac:dyDescent="0.3">
      <c r="A6060" s="149">
        <v>37629</v>
      </c>
      <c r="B6060" s="150">
        <v>2.29</v>
      </c>
    </row>
    <row r="6061" spans="1:2" x14ac:dyDescent="0.3">
      <c r="A6061" s="149">
        <v>37628</v>
      </c>
      <c r="B6061" s="150">
        <v>2.42</v>
      </c>
    </row>
    <row r="6062" spans="1:2" x14ac:dyDescent="0.3">
      <c r="A6062" s="149">
        <v>37627</v>
      </c>
      <c r="B6062" s="150">
        <v>2.46</v>
      </c>
    </row>
    <row r="6063" spans="1:2" x14ac:dyDescent="0.3">
      <c r="A6063" s="149">
        <v>37624</v>
      </c>
      <c r="B6063" s="150">
        <v>2.4300000000000002</v>
      </c>
    </row>
    <row r="6064" spans="1:2" x14ac:dyDescent="0.3">
      <c r="A6064" s="149">
        <v>37623</v>
      </c>
      <c r="B6064" s="150">
        <v>2.4300000000000002</v>
      </c>
    </row>
  </sheetData>
  <pageMargins left="0.7" right="0.7" top="0.75" bottom="0.75" header="0.511811023622047" footer="0.511811023622047"/>
  <pageSetup paperSize="9" orientation="portrait" horizontalDpi="300" verticalDpi="30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777777"/>
  </sheetPr>
  <dimension ref="A1:D7763"/>
  <sheetViews>
    <sheetView showGridLines="0" zoomScaleNormal="100" workbookViewId="0">
      <pane ySplit="3" topLeftCell="A4" activePane="bottomLeft" state="frozen"/>
      <selection pane="bottomLeft" activeCell="I14" sqref="I14"/>
    </sheetView>
  </sheetViews>
  <sheetFormatPr defaultColWidth="8.6640625" defaultRowHeight="14.4" x14ac:dyDescent="0.3"/>
  <cols>
    <col min="1" max="1" width="14" style="148" customWidth="1"/>
    <col min="2" max="2" width="8" customWidth="1"/>
    <col min="3" max="3" width="22" style="148" customWidth="1"/>
    <col min="4" max="4" width="10" style="148" customWidth="1"/>
    <col min="5" max="6" width="8.6640625" style="148" customWidth="1"/>
    <col min="7" max="16384" width="8.6640625" style="148"/>
  </cols>
  <sheetData>
    <row r="1" spans="1:4" ht="18" customHeight="1" x14ac:dyDescent="0.3">
      <c r="A1" s="881" t="s">
        <v>11019</v>
      </c>
      <c r="B1" s="882"/>
      <c r="C1" s="882"/>
      <c r="D1" s="882"/>
    </row>
    <row r="2" spans="1:4" x14ac:dyDescent="0.3">
      <c r="A2" s="881" t="s">
        <v>11020</v>
      </c>
      <c r="B2" s="882"/>
      <c r="C2" s="882"/>
      <c r="D2" s="882"/>
    </row>
    <row r="3" spans="1:4" x14ac:dyDescent="0.3">
      <c r="A3" s="468"/>
      <c r="B3" s="468"/>
      <c r="C3" s="468"/>
      <c r="D3" s="468"/>
    </row>
    <row r="4" spans="1:4" x14ac:dyDescent="0.3">
      <c r="A4" s="176" t="s">
        <v>10408</v>
      </c>
      <c r="B4" s="176" t="s">
        <v>63</v>
      </c>
      <c r="C4" s="176" t="s">
        <v>11021</v>
      </c>
    </row>
    <row r="5" spans="1:4" x14ac:dyDescent="0.3">
      <c r="A5" s="175">
        <v>34453</v>
      </c>
      <c r="B5" s="173">
        <v>1994</v>
      </c>
      <c r="C5" s="174">
        <v>1120</v>
      </c>
    </row>
    <row r="6" spans="1:4" x14ac:dyDescent="0.3">
      <c r="A6" s="175">
        <v>34456</v>
      </c>
      <c r="B6" s="173">
        <v>1994</v>
      </c>
      <c r="C6" s="174">
        <v>1131</v>
      </c>
    </row>
    <row r="7" spans="1:4" x14ac:dyDescent="0.3">
      <c r="A7" s="175">
        <v>34457</v>
      </c>
      <c r="B7" s="173">
        <v>1994</v>
      </c>
      <c r="C7" s="174">
        <v>1081</v>
      </c>
    </row>
    <row r="8" spans="1:4" x14ac:dyDescent="0.3">
      <c r="A8" s="175">
        <v>34458</v>
      </c>
      <c r="B8" s="173">
        <v>1994</v>
      </c>
      <c r="C8" s="174">
        <v>1083</v>
      </c>
    </row>
    <row r="9" spans="1:4" x14ac:dyDescent="0.3">
      <c r="A9" s="175">
        <v>34459</v>
      </c>
      <c r="B9" s="173">
        <v>1994</v>
      </c>
      <c r="C9" s="174">
        <v>1105</v>
      </c>
    </row>
    <row r="10" spans="1:4" x14ac:dyDescent="0.3">
      <c r="A10" s="175">
        <v>34460</v>
      </c>
      <c r="B10" s="173">
        <v>1994</v>
      </c>
      <c r="C10" s="174">
        <v>1151</v>
      </c>
    </row>
    <row r="11" spans="1:4" x14ac:dyDescent="0.3">
      <c r="A11" s="175">
        <v>34463</v>
      </c>
      <c r="B11" s="173">
        <v>1994</v>
      </c>
      <c r="C11" s="174">
        <v>1179</v>
      </c>
    </row>
    <row r="12" spans="1:4" x14ac:dyDescent="0.3">
      <c r="A12" s="175">
        <v>34464</v>
      </c>
      <c r="B12" s="173">
        <v>1994</v>
      </c>
      <c r="C12" s="174">
        <v>1193</v>
      </c>
    </row>
    <row r="13" spans="1:4" x14ac:dyDescent="0.3">
      <c r="A13" s="175">
        <v>34465</v>
      </c>
      <c r="B13" s="173">
        <v>1994</v>
      </c>
      <c r="C13" s="174">
        <v>1185</v>
      </c>
    </row>
    <row r="14" spans="1:4" x14ac:dyDescent="0.3">
      <c r="A14" s="175">
        <v>34466</v>
      </c>
      <c r="B14" s="173">
        <v>1994</v>
      </c>
      <c r="C14" s="174">
        <v>1167</v>
      </c>
    </row>
    <row r="15" spans="1:4" x14ac:dyDescent="0.3">
      <c r="A15" s="175">
        <v>34467</v>
      </c>
      <c r="B15" s="173">
        <v>1994</v>
      </c>
      <c r="C15" s="174">
        <v>1200</v>
      </c>
    </row>
    <row r="16" spans="1:4" x14ac:dyDescent="0.3">
      <c r="A16" s="175">
        <v>34470</v>
      </c>
      <c r="B16" s="173">
        <v>1994</v>
      </c>
      <c r="C16" s="174">
        <v>1251</v>
      </c>
    </row>
    <row r="17" spans="1:3" x14ac:dyDescent="0.3">
      <c r="A17" s="175">
        <v>34471</v>
      </c>
      <c r="B17" s="173">
        <v>1994</v>
      </c>
      <c r="C17" s="174">
        <v>1277</v>
      </c>
    </row>
    <row r="18" spans="1:3" x14ac:dyDescent="0.3">
      <c r="A18" s="175">
        <v>34472</v>
      </c>
      <c r="B18" s="173">
        <v>1994</v>
      </c>
      <c r="C18" s="174">
        <v>1256</v>
      </c>
    </row>
    <row r="19" spans="1:3" x14ac:dyDescent="0.3">
      <c r="A19" s="175">
        <v>34473</v>
      </c>
      <c r="B19" s="173">
        <v>1994</v>
      </c>
      <c r="C19" s="174">
        <v>1173</v>
      </c>
    </row>
    <row r="20" spans="1:3" x14ac:dyDescent="0.3">
      <c r="A20" s="175">
        <v>34474</v>
      </c>
      <c r="B20" s="173">
        <v>1994</v>
      </c>
      <c r="C20" s="174">
        <v>1173</v>
      </c>
    </row>
    <row r="21" spans="1:3" x14ac:dyDescent="0.3">
      <c r="A21" s="175">
        <v>34477</v>
      </c>
      <c r="B21" s="173">
        <v>1994</v>
      </c>
      <c r="C21" s="174">
        <v>1105</v>
      </c>
    </row>
    <row r="22" spans="1:3" x14ac:dyDescent="0.3">
      <c r="A22" s="175">
        <v>34478</v>
      </c>
      <c r="B22" s="173">
        <v>1994</v>
      </c>
      <c r="C22" s="174">
        <v>1080</v>
      </c>
    </row>
    <row r="23" spans="1:3" x14ac:dyDescent="0.3">
      <c r="A23" s="175">
        <v>34479</v>
      </c>
      <c r="B23" s="173">
        <v>1994</v>
      </c>
      <c r="C23" s="174">
        <v>1061</v>
      </c>
    </row>
    <row r="24" spans="1:3" x14ac:dyDescent="0.3">
      <c r="A24" s="175">
        <v>34480</v>
      </c>
      <c r="B24" s="173">
        <v>1994</v>
      </c>
      <c r="C24" s="174">
        <v>1072</v>
      </c>
    </row>
    <row r="25" spans="1:3" x14ac:dyDescent="0.3">
      <c r="A25" s="175">
        <v>34481</v>
      </c>
      <c r="B25" s="173">
        <v>1994</v>
      </c>
      <c r="C25" s="174">
        <v>1070</v>
      </c>
    </row>
    <row r="26" spans="1:3" x14ac:dyDescent="0.3">
      <c r="A26" s="175">
        <v>34485</v>
      </c>
      <c r="B26" s="173">
        <v>1994</v>
      </c>
      <c r="C26" s="174">
        <v>1079</v>
      </c>
    </row>
    <row r="27" spans="1:3" x14ac:dyDescent="0.3">
      <c r="A27" s="175">
        <v>34486</v>
      </c>
      <c r="B27" s="173">
        <v>1994</v>
      </c>
      <c r="C27" s="174">
        <v>1103</v>
      </c>
    </row>
    <row r="28" spans="1:3" x14ac:dyDescent="0.3">
      <c r="A28" s="175">
        <v>34487</v>
      </c>
      <c r="B28" s="173">
        <v>1994</v>
      </c>
      <c r="C28" s="174">
        <v>1123</v>
      </c>
    </row>
    <row r="29" spans="1:3" x14ac:dyDescent="0.3">
      <c r="A29" s="175">
        <v>34488</v>
      </c>
      <c r="B29" s="173">
        <v>1994</v>
      </c>
      <c r="C29" s="174">
        <v>1103</v>
      </c>
    </row>
    <row r="30" spans="1:3" x14ac:dyDescent="0.3">
      <c r="A30" s="175">
        <v>34491</v>
      </c>
      <c r="B30" s="173">
        <v>1994</v>
      </c>
      <c r="C30" s="174">
        <v>1087</v>
      </c>
    </row>
    <row r="31" spans="1:3" x14ac:dyDescent="0.3">
      <c r="A31" s="175">
        <v>34492</v>
      </c>
      <c r="B31" s="173">
        <v>1994</v>
      </c>
      <c r="C31" s="174">
        <v>1047</v>
      </c>
    </row>
    <row r="32" spans="1:3" x14ac:dyDescent="0.3">
      <c r="A32" s="175">
        <v>34493</v>
      </c>
      <c r="B32" s="173">
        <v>1994</v>
      </c>
      <c r="C32" s="174">
        <v>1024</v>
      </c>
    </row>
    <row r="33" spans="1:3" x14ac:dyDescent="0.3">
      <c r="A33" s="175">
        <v>34494</v>
      </c>
      <c r="B33" s="173">
        <v>1994</v>
      </c>
      <c r="C33" s="174">
        <v>1045</v>
      </c>
    </row>
    <row r="34" spans="1:3" x14ac:dyDescent="0.3">
      <c r="A34" s="175">
        <v>34495</v>
      </c>
      <c r="B34" s="173">
        <v>1994</v>
      </c>
      <c r="C34" s="174">
        <v>1028</v>
      </c>
    </row>
    <row r="35" spans="1:3" x14ac:dyDescent="0.3">
      <c r="A35" s="175">
        <v>34498</v>
      </c>
      <c r="B35" s="173">
        <v>1994</v>
      </c>
      <c r="C35" s="174">
        <v>1055</v>
      </c>
    </row>
    <row r="36" spans="1:3" x14ac:dyDescent="0.3">
      <c r="A36" s="175">
        <v>34499</v>
      </c>
      <c r="B36" s="173">
        <v>1994</v>
      </c>
      <c r="C36" s="174">
        <v>1069</v>
      </c>
    </row>
    <row r="37" spans="1:3" x14ac:dyDescent="0.3">
      <c r="A37" s="175">
        <v>34500</v>
      </c>
      <c r="B37" s="173">
        <v>1994</v>
      </c>
      <c r="C37" s="174">
        <v>1077</v>
      </c>
    </row>
    <row r="38" spans="1:3" x14ac:dyDescent="0.3">
      <c r="A38" s="175">
        <v>34501</v>
      </c>
      <c r="B38" s="173">
        <v>1994</v>
      </c>
      <c r="C38" s="174">
        <v>1102</v>
      </c>
    </row>
    <row r="39" spans="1:3" x14ac:dyDescent="0.3">
      <c r="A39" s="175">
        <v>34502</v>
      </c>
      <c r="B39" s="173">
        <v>1994</v>
      </c>
      <c r="C39" s="174">
        <v>1101</v>
      </c>
    </row>
    <row r="40" spans="1:3" x14ac:dyDescent="0.3">
      <c r="A40" s="175">
        <v>34505</v>
      </c>
      <c r="B40" s="173">
        <v>1994</v>
      </c>
      <c r="C40" s="174">
        <v>1126</v>
      </c>
    </row>
    <row r="41" spans="1:3" x14ac:dyDescent="0.3">
      <c r="A41" s="175">
        <v>34506</v>
      </c>
      <c r="B41" s="173">
        <v>1994</v>
      </c>
      <c r="C41" s="174">
        <v>1142</v>
      </c>
    </row>
    <row r="42" spans="1:3" x14ac:dyDescent="0.3">
      <c r="A42" s="175">
        <v>34507</v>
      </c>
      <c r="B42" s="173">
        <v>1994</v>
      </c>
      <c r="C42" s="174">
        <v>1126</v>
      </c>
    </row>
    <row r="43" spans="1:3" x14ac:dyDescent="0.3">
      <c r="A43" s="175">
        <v>34508</v>
      </c>
      <c r="B43" s="173">
        <v>1994</v>
      </c>
      <c r="C43" s="174">
        <v>1129</v>
      </c>
    </row>
    <row r="44" spans="1:3" x14ac:dyDescent="0.3">
      <c r="A44" s="175">
        <v>34509</v>
      </c>
      <c r="B44" s="173">
        <v>1994</v>
      </c>
      <c r="C44" s="174">
        <v>1158</v>
      </c>
    </row>
    <row r="45" spans="1:3" x14ac:dyDescent="0.3">
      <c r="A45" s="175">
        <v>34512</v>
      </c>
      <c r="B45" s="173">
        <v>1994</v>
      </c>
      <c r="C45" s="174">
        <v>1173</v>
      </c>
    </row>
    <row r="46" spans="1:3" x14ac:dyDescent="0.3">
      <c r="A46" s="175">
        <v>34513</v>
      </c>
      <c r="B46" s="173">
        <v>1994</v>
      </c>
      <c r="C46" s="174">
        <v>1177</v>
      </c>
    </row>
    <row r="47" spans="1:3" x14ac:dyDescent="0.3">
      <c r="A47" s="175">
        <v>34514</v>
      </c>
      <c r="B47" s="173">
        <v>1994</v>
      </c>
      <c r="C47" s="174">
        <v>1161</v>
      </c>
    </row>
    <row r="48" spans="1:3" x14ac:dyDescent="0.3">
      <c r="A48" s="175">
        <v>34515</v>
      </c>
      <c r="B48" s="173">
        <v>1994</v>
      </c>
      <c r="C48" s="174">
        <v>1183</v>
      </c>
    </row>
    <row r="49" spans="1:3" x14ac:dyDescent="0.3">
      <c r="A49" s="175">
        <v>34516</v>
      </c>
      <c r="B49" s="173">
        <v>1994</v>
      </c>
      <c r="C49" s="174">
        <v>1179</v>
      </c>
    </row>
    <row r="50" spans="1:3" x14ac:dyDescent="0.3">
      <c r="A50" s="175">
        <v>34520</v>
      </c>
      <c r="B50" s="173">
        <v>1994</v>
      </c>
      <c r="C50" s="174">
        <v>1169</v>
      </c>
    </row>
    <row r="51" spans="1:3" x14ac:dyDescent="0.3">
      <c r="A51" s="175">
        <v>34521</v>
      </c>
      <c r="B51" s="173">
        <v>1994</v>
      </c>
      <c r="C51" s="174">
        <v>1168</v>
      </c>
    </row>
    <row r="52" spans="1:3" x14ac:dyDescent="0.3">
      <c r="A52" s="175">
        <v>34522</v>
      </c>
      <c r="B52" s="173">
        <v>1994</v>
      </c>
      <c r="C52" s="174">
        <v>1135</v>
      </c>
    </row>
    <row r="53" spans="1:3" x14ac:dyDescent="0.3">
      <c r="A53" s="175">
        <v>34523</v>
      </c>
      <c r="B53" s="173">
        <v>1994</v>
      </c>
      <c r="C53" s="174">
        <v>1121</v>
      </c>
    </row>
    <row r="54" spans="1:3" x14ac:dyDescent="0.3">
      <c r="A54" s="175">
        <v>34526</v>
      </c>
      <c r="B54" s="173">
        <v>1994</v>
      </c>
      <c r="C54" s="174">
        <v>1114</v>
      </c>
    </row>
    <row r="55" spans="1:3" x14ac:dyDescent="0.3">
      <c r="A55" s="175">
        <v>34527</v>
      </c>
      <c r="B55" s="173">
        <v>1994</v>
      </c>
      <c r="C55" s="174">
        <v>1102</v>
      </c>
    </row>
    <row r="56" spans="1:3" x14ac:dyDescent="0.3">
      <c r="A56" s="175">
        <v>34528</v>
      </c>
      <c r="B56" s="173">
        <v>1994</v>
      </c>
      <c r="C56" s="174">
        <v>1100</v>
      </c>
    </row>
    <row r="57" spans="1:3" x14ac:dyDescent="0.3">
      <c r="A57" s="175">
        <v>34529</v>
      </c>
      <c r="B57" s="173">
        <v>1994</v>
      </c>
      <c r="C57" s="174">
        <v>1076</v>
      </c>
    </row>
    <row r="58" spans="1:3" x14ac:dyDescent="0.3">
      <c r="A58" s="175">
        <v>34530</v>
      </c>
      <c r="B58" s="173">
        <v>1994</v>
      </c>
      <c r="C58" s="174">
        <v>1074</v>
      </c>
    </row>
    <row r="59" spans="1:3" x14ac:dyDescent="0.3">
      <c r="A59" s="175">
        <v>34533</v>
      </c>
      <c r="B59" s="173">
        <v>1994</v>
      </c>
      <c r="C59" s="174">
        <v>1084</v>
      </c>
    </row>
    <row r="60" spans="1:3" x14ac:dyDescent="0.3">
      <c r="A60" s="175">
        <v>34534</v>
      </c>
      <c r="B60" s="173">
        <v>1994</v>
      </c>
      <c r="C60" s="174">
        <v>1099</v>
      </c>
    </row>
    <row r="61" spans="1:3" x14ac:dyDescent="0.3">
      <c r="A61" s="175">
        <v>34535</v>
      </c>
      <c r="B61" s="173">
        <v>1994</v>
      </c>
      <c r="C61" s="174">
        <v>1106</v>
      </c>
    </row>
    <row r="62" spans="1:3" x14ac:dyDescent="0.3">
      <c r="A62" s="175">
        <v>34536</v>
      </c>
      <c r="B62" s="173">
        <v>1994</v>
      </c>
      <c r="C62" s="174">
        <v>1118</v>
      </c>
    </row>
    <row r="63" spans="1:3" x14ac:dyDescent="0.3">
      <c r="A63" s="175">
        <v>34537</v>
      </c>
      <c r="B63" s="173">
        <v>1994</v>
      </c>
      <c r="C63" s="174">
        <v>1106</v>
      </c>
    </row>
    <row r="64" spans="1:3" x14ac:dyDescent="0.3">
      <c r="A64" s="175">
        <v>34540</v>
      </c>
      <c r="B64" s="173">
        <v>1994</v>
      </c>
      <c r="C64" s="174">
        <v>1117</v>
      </c>
    </row>
    <row r="65" spans="1:3" x14ac:dyDescent="0.3">
      <c r="A65" s="175">
        <v>34541</v>
      </c>
      <c r="B65" s="173">
        <v>1994</v>
      </c>
      <c r="C65" s="174">
        <v>1116</v>
      </c>
    </row>
    <row r="66" spans="1:3" x14ac:dyDescent="0.3">
      <c r="A66" s="175">
        <v>34542</v>
      </c>
      <c r="B66" s="173">
        <v>1994</v>
      </c>
      <c r="C66" s="174">
        <v>1110</v>
      </c>
    </row>
    <row r="67" spans="1:3" x14ac:dyDescent="0.3">
      <c r="A67" s="175">
        <v>34543</v>
      </c>
      <c r="B67" s="173">
        <v>1994</v>
      </c>
      <c r="C67" s="174">
        <v>1096</v>
      </c>
    </row>
    <row r="68" spans="1:3" x14ac:dyDescent="0.3">
      <c r="A68" s="175">
        <v>34544</v>
      </c>
      <c r="B68" s="173">
        <v>1994</v>
      </c>
      <c r="C68" s="174">
        <v>1096</v>
      </c>
    </row>
    <row r="69" spans="1:3" x14ac:dyDescent="0.3">
      <c r="A69" s="175">
        <v>34547</v>
      </c>
      <c r="B69" s="173">
        <v>1994</v>
      </c>
      <c r="C69" s="174">
        <v>1092</v>
      </c>
    </row>
    <row r="70" spans="1:3" x14ac:dyDescent="0.3">
      <c r="A70" s="175">
        <v>34548</v>
      </c>
      <c r="B70" s="173">
        <v>1994</v>
      </c>
      <c r="C70" s="174">
        <v>1070</v>
      </c>
    </row>
    <row r="71" spans="1:3" x14ac:dyDescent="0.3">
      <c r="A71" s="175">
        <v>34549</v>
      </c>
      <c r="B71" s="173">
        <v>1994</v>
      </c>
      <c r="C71" s="174">
        <v>1047</v>
      </c>
    </row>
    <row r="72" spans="1:3" x14ac:dyDescent="0.3">
      <c r="A72" s="175">
        <v>34550</v>
      </c>
      <c r="B72" s="173">
        <v>1994</v>
      </c>
      <c r="C72" s="174">
        <v>1038</v>
      </c>
    </row>
    <row r="73" spans="1:3" x14ac:dyDescent="0.3">
      <c r="A73" s="175">
        <v>34551</v>
      </c>
      <c r="B73" s="173">
        <v>1994</v>
      </c>
      <c r="C73" s="174">
        <v>1020</v>
      </c>
    </row>
    <row r="74" spans="1:3" x14ac:dyDescent="0.3">
      <c r="A74" s="175">
        <v>34554</v>
      </c>
      <c r="B74" s="173">
        <v>1994</v>
      </c>
      <c r="C74" s="174">
        <v>972</v>
      </c>
    </row>
    <row r="75" spans="1:3" x14ac:dyDescent="0.3">
      <c r="A75" s="175">
        <v>34555</v>
      </c>
      <c r="B75" s="173">
        <v>1994</v>
      </c>
      <c r="C75" s="174">
        <v>971</v>
      </c>
    </row>
    <row r="76" spans="1:3" x14ac:dyDescent="0.3">
      <c r="A76" s="175">
        <v>34556</v>
      </c>
      <c r="B76" s="173">
        <v>1994</v>
      </c>
      <c r="C76" s="174">
        <v>948</v>
      </c>
    </row>
    <row r="77" spans="1:3" x14ac:dyDescent="0.3">
      <c r="A77" s="175">
        <v>34557</v>
      </c>
      <c r="B77" s="173">
        <v>1994</v>
      </c>
      <c r="C77" s="174">
        <v>933</v>
      </c>
    </row>
    <row r="78" spans="1:3" x14ac:dyDescent="0.3">
      <c r="A78" s="175">
        <v>34558</v>
      </c>
      <c r="B78" s="173">
        <v>1994</v>
      </c>
      <c r="C78" s="174">
        <v>922</v>
      </c>
    </row>
    <row r="79" spans="1:3" x14ac:dyDescent="0.3">
      <c r="A79" s="175">
        <v>34561</v>
      </c>
      <c r="B79" s="173">
        <v>1994</v>
      </c>
      <c r="C79" s="174">
        <v>875</v>
      </c>
    </row>
    <row r="80" spans="1:3" x14ac:dyDescent="0.3">
      <c r="A80" s="175">
        <v>34562</v>
      </c>
      <c r="B80" s="173">
        <v>1994</v>
      </c>
      <c r="C80" s="174">
        <v>867</v>
      </c>
    </row>
    <row r="81" spans="1:3" x14ac:dyDescent="0.3">
      <c r="A81" s="175">
        <v>34563</v>
      </c>
      <c r="B81" s="173">
        <v>1994</v>
      </c>
      <c r="C81" s="174">
        <v>882</v>
      </c>
    </row>
    <row r="82" spans="1:3" x14ac:dyDescent="0.3">
      <c r="A82" s="175">
        <v>34564</v>
      </c>
      <c r="B82" s="173">
        <v>1994</v>
      </c>
      <c r="C82" s="174">
        <v>900</v>
      </c>
    </row>
    <row r="83" spans="1:3" x14ac:dyDescent="0.3">
      <c r="A83" s="175">
        <v>34565</v>
      </c>
      <c r="B83" s="173">
        <v>1994</v>
      </c>
      <c r="C83" s="174">
        <v>877</v>
      </c>
    </row>
    <row r="84" spans="1:3" x14ac:dyDescent="0.3">
      <c r="A84" s="175">
        <v>34568</v>
      </c>
      <c r="B84" s="173">
        <v>1994</v>
      </c>
      <c r="C84" s="174">
        <v>818</v>
      </c>
    </row>
    <row r="85" spans="1:3" x14ac:dyDescent="0.3">
      <c r="A85" s="175">
        <v>34569</v>
      </c>
      <c r="B85" s="173">
        <v>1994</v>
      </c>
      <c r="C85" s="174">
        <v>811</v>
      </c>
    </row>
    <row r="86" spans="1:3" x14ac:dyDescent="0.3">
      <c r="A86" s="175">
        <v>34570</v>
      </c>
      <c r="B86" s="173">
        <v>1994</v>
      </c>
      <c r="C86" s="174">
        <v>819</v>
      </c>
    </row>
    <row r="87" spans="1:3" x14ac:dyDescent="0.3">
      <c r="A87" s="175">
        <v>34571</v>
      </c>
      <c r="B87" s="173">
        <v>1994</v>
      </c>
      <c r="C87" s="174">
        <v>848</v>
      </c>
    </row>
    <row r="88" spans="1:3" x14ac:dyDescent="0.3">
      <c r="A88" s="175">
        <v>34572</v>
      </c>
      <c r="B88" s="173">
        <v>1994</v>
      </c>
      <c r="C88" s="174">
        <v>850</v>
      </c>
    </row>
    <row r="89" spans="1:3" x14ac:dyDescent="0.3">
      <c r="A89" s="175">
        <v>34575</v>
      </c>
      <c r="B89" s="173">
        <v>1994</v>
      </c>
      <c r="C89" s="174">
        <v>866</v>
      </c>
    </row>
    <row r="90" spans="1:3" x14ac:dyDescent="0.3">
      <c r="A90" s="175">
        <v>34576</v>
      </c>
      <c r="B90" s="173">
        <v>1994</v>
      </c>
      <c r="C90" s="174">
        <v>830</v>
      </c>
    </row>
    <row r="91" spans="1:3" x14ac:dyDescent="0.3">
      <c r="A91" s="175">
        <v>34577</v>
      </c>
      <c r="B91" s="173">
        <v>1994</v>
      </c>
      <c r="C91" s="174">
        <v>813</v>
      </c>
    </row>
    <row r="92" spans="1:3" x14ac:dyDescent="0.3">
      <c r="A92" s="175">
        <v>34578</v>
      </c>
      <c r="B92" s="173">
        <v>1994</v>
      </c>
      <c r="C92" s="174">
        <v>825</v>
      </c>
    </row>
    <row r="93" spans="1:3" x14ac:dyDescent="0.3">
      <c r="A93" s="175">
        <v>34579</v>
      </c>
      <c r="B93" s="173">
        <v>1994</v>
      </c>
      <c r="C93" s="174">
        <v>835</v>
      </c>
    </row>
    <row r="94" spans="1:3" x14ac:dyDescent="0.3">
      <c r="A94" s="175">
        <v>34583</v>
      </c>
      <c r="B94" s="173">
        <v>1994</v>
      </c>
      <c r="C94" s="174">
        <v>878</v>
      </c>
    </row>
    <row r="95" spans="1:3" x14ac:dyDescent="0.3">
      <c r="A95" s="175">
        <v>34584</v>
      </c>
      <c r="B95" s="173">
        <v>1994</v>
      </c>
      <c r="C95" s="174">
        <v>856</v>
      </c>
    </row>
    <row r="96" spans="1:3" x14ac:dyDescent="0.3">
      <c r="A96" s="175">
        <v>34585</v>
      </c>
      <c r="B96" s="173">
        <v>1994</v>
      </c>
      <c r="C96" s="174">
        <v>835</v>
      </c>
    </row>
    <row r="97" spans="1:3" x14ac:dyDescent="0.3">
      <c r="A97" s="175">
        <v>34586</v>
      </c>
      <c r="B97" s="173">
        <v>1994</v>
      </c>
      <c r="C97" s="174">
        <v>829</v>
      </c>
    </row>
    <row r="98" spans="1:3" x14ac:dyDescent="0.3">
      <c r="A98" s="175">
        <v>34589</v>
      </c>
      <c r="B98" s="173">
        <v>1994</v>
      </c>
      <c r="C98" s="174">
        <v>840</v>
      </c>
    </row>
    <row r="99" spans="1:3" x14ac:dyDescent="0.3">
      <c r="A99" s="175">
        <v>34590</v>
      </c>
      <c r="B99" s="173">
        <v>1994</v>
      </c>
      <c r="C99" s="174">
        <v>813</v>
      </c>
    </row>
    <row r="100" spans="1:3" x14ac:dyDescent="0.3">
      <c r="A100" s="175">
        <v>34591</v>
      </c>
      <c r="B100" s="173">
        <v>1994</v>
      </c>
      <c r="C100" s="174">
        <v>805</v>
      </c>
    </row>
    <row r="101" spans="1:3" x14ac:dyDescent="0.3">
      <c r="A101" s="175">
        <v>34592</v>
      </c>
      <c r="B101" s="173">
        <v>1994</v>
      </c>
      <c r="C101" s="174">
        <v>820</v>
      </c>
    </row>
    <row r="102" spans="1:3" x14ac:dyDescent="0.3">
      <c r="A102" s="175">
        <v>34593</v>
      </c>
      <c r="B102" s="173">
        <v>1994</v>
      </c>
      <c r="C102" s="174">
        <v>815</v>
      </c>
    </row>
    <row r="103" spans="1:3" x14ac:dyDescent="0.3">
      <c r="A103" s="175">
        <v>34596</v>
      </c>
      <c r="B103" s="173">
        <v>1994</v>
      </c>
      <c r="C103" s="174">
        <v>824</v>
      </c>
    </row>
    <row r="104" spans="1:3" x14ac:dyDescent="0.3">
      <c r="A104" s="175">
        <v>34597</v>
      </c>
      <c r="B104" s="173">
        <v>1994</v>
      </c>
      <c r="C104" s="174">
        <v>824</v>
      </c>
    </row>
    <row r="105" spans="1:3" x14ac:dyDescent="0.3">
      <c r="A105" s="175">
        <v>34598</v>
      </c>
      <c r="B105" s="173">
        <v>1994</v>
      </c>
      <c r="C105" s="174">
        <v>824</v>
      </c>
    </row>
    <row r="106" spans="1:3" x14ac:dyDescent="0.3">
      <c r="A106" s="175">
        <v>34599</v>
      </c>
      <c r="B106" s="173">
        <v>1994</v>
      </c>
      <c r="C106" s="174">
        <v>795</v>
      </c>
    </row>
    <row r="107" spans="1:3" x14ac:dyDescent="0.3">
      <c r="A107" s="175">
        <v>34600</v>
      </c>
      <c r="B107" s="173">
        <v>1994</v>
      </c>
      <c r="C107" s="174">
        <v>766</v>
      </c>
    </row>
    <row r="108" spans="1:3" x14ac:dyDescent="0.3">
      <c r="A108" s="175">
        <v>34603</v>
      </c>
      <c r="B108" s="173">
        <v>1994</v>
      </c>
      <c r="C108" s="174">
        <v>777</v>
      </c>
    </row>
    <row r="109" spans="1:3" x14ac:dyDescent="0.3">
      <c r="A109" s="175">
        <v>34604</v>
      </c>
      <c r="B109" s="173">
        <v>1994</v>
      </c>
      <c r="C109" s="174">
        <v>772</v>
      </c>
    </row>
    <row r="110" spans="1:3" x14ac:dyDescent="0.3">
      <c r="A110" s="175">
        <v>34605</v>
      </c>
      <c r="B110" s="173">
        <v>1994</v>
      </c>
      <c r="C110" s="174">
        <v>762</v>
      </c>
    </row>
    <row r="111" spans="1:3" x14ac:dyDescent="0.3">
      <c r="A111" s="175">
        <v>34606</v>
      </c>
      <c r="B111" s="173">
        <v>1994</v>
      </c>
      <c r="C111" s="174">
        <v>755</v>
      </c>
    </row>
    <row r="112" spans="1:3" x14ac:dyDescent="0.3">
      <c r="A112" s="175">
        <v>34607</v>
      </c>
      <c r="B112" s="173">
        <v>1994</v>
      </c>
      <c r="C112" s="174">
        <v>739</v>
      </c>
    </row>
    <row r="113" spans="1:3" x14ac:dyDescent="0.3">
      <c r="A113" s="175">
        <v>34610</v>
      </c>
      <c r="B113" s="173">
        <v>1994</v>
      </c>
      <c r="C113" s="174">
        <v>724</v>
      </c>
    </row>
    <row r="114" spans="1:3" x14ac:dyDescent="0.3">
      <c r="A114" s="175">
        <v>34611</v>
      </c>
      <c r="B114" s="173">
        <v>1994</v>
      </c>
      <c r="C114" s="174">
        <v>724</v>
      </c>
    </row>
    <row r="115" spans="1:3" x14ac:dyDescent="0.3">
      <c r="A115" s="175">
        <v>34612</v>
      </c>
      <c r="B115" s="173">
        <v>1994</v>
      </c>
      <c r="C115" s="174">
        <v>732</v>
      </c>
    </row>
    <row r="116" spans="1:3" x14ac:dyDescent="0.3">
      <c r="A116" s="175">
        <v>34613</v>
      </c>
      <c r="B116" s="173">
        <v>1994</v>
      </c>
      <c r="C116" s="174">
        <v>745</v>
      </c>
    </row>
    <row r="117" spans="1:3" x14ac:dyDescent="0.3">
      <c r="A117" s="175">
        <v>34614</v>
      </c>
      <c r="B117" s="173">
        <v>1994</v>
      </c>
      <c r="C117" s="174">
        <v>752</v>
      </c>
    </row>
    <row r="118" spans="1:3" x14ac:dyDescent="0.3">
      <c r="A118" s="175">
        <v>34618</v>
      </c>
      <c r="B118" s="173">
        <v>1994</v>
      </c>
      <c r="C118" s="174">
        <v>756</v>
      </c>
    </row>
    <row r="119" spans="1:3" x14ac:dyDescent="0.3">
      <c r="A119" s="175">
        <v>34619</v>
      </c>
      <c r="B119" s="173">
        <v>1994</v>
      </c>
      <c r="C119" s="174">
        <v>759</v>
      </c>
    </row>
    <row r="120" spans="1:3" x14ac:dyDescent="0.3">
      <c r="A120" s="175">
        <v>34620</v>
      </c>
      <c r="B120" s="173">
        <v>1994</v>
      </c>
      <c r="C120" s="174">
        <v>751</v>
      </c>
    </row>
    <row r="121" spans="1:3" x14ac:dyDescent="0.3">
      <c r="A121" s="175">
        <v>34621</v>
      </c>
      <c r="B121" s="173">
        <v>1994</v>
      </c>
      <c r="C121" s="174">
        <v>758</v>
      </c>
    </row>
    <row r="122" spans="1:3" x14ac:dyDescent="0.3">
      <c r="A122" s="175">
        <v>34624</v>
      </c>
      <c r="B122" s="173">
        <v>1994</v>
      </c>
      <c r="C122" s="174">
        <v>767</v>
      </c>
    </row>
    <row r="123" spans="1:3" x14ac:dyDescent="0.3">
      <c r="A123" s="175">
        <v>34625</v>
      </c>
      <c r="B123" s="173">
        <v>1994</v>
      </c>
      <c r="C123" s="174">
        <v>774</v>
      </c>
    </row>
    <row r="124" spans="1:3" x14ac:dyDescent="0.3">
      <c r="A124" s="175">
        <v>34626</v>
      </c>
      <c r="B124" s="173">
        <v>1994</v>
      </c>
      <c r="C124" s="174">
        <v>785</v>
      </c>
    </row>
    <row r="125" spans="1:3" x14ac:dyDescent="0.3">
      <c r="A125" s="175">
        <v>34627</v>
      </c>
      <c r="B125" s="173">
        <v>1994</v>
      </c>
      <c r="C125" s="174">
        <v>777</v>
      </c>
    </row>
    <row r="126" spans="1:3" x14ac:dyDescent="0.3">
      <c r="A126" s="175">
        <v>34628</v>
      </c>
      <c r="B126" s="173">
        <v>1994</v>
      </c>
      <c r="C126" s="174">
        <v>777</v>
      </c>
    </row>
    <row r="127" spans="1:3" x14ac:dyDescent="0.3">
      <c r="A127" s="175">
        <v>34631</v>
      </c>
      <c r="B127" s="173">
        <v>1994</v>
      </c>
      <c r="C127" s="174">
        <v>791</v>
      </c>
    </row>
    <row r="128" spans="1:3" x14ac:dyDescent="0.3">
      <c r="A128" s="175">
        <v>34632</v>
      </c>
      <c r="B128" s="173">
        <v>1994</v>
      </c>
      <c r="C128" s="174">
        <v>819</v>
      </c>
    </row>
    <row r="129" spans="1:3" x14ac:dyDescent="0.3">
      <c r="A129" s="175">
        <v>34633</v>
      </c>
      <c r="B129" s="173">
        <v>1994</v>
      </c>
      <c r="C129" s="174">
        <v>822</v>
      </c>
    </row>
    <row r="130" spans="1:3" x14ac:dyDescent="0.3">
      <c r="A130" s="175">
        <v>34634</v>
      </c>
      <c r="B130" s="173">
        <v>1994</v>
      </c>
      <c r="C130" s="174">
        <v>859</v>
      </c>
    </row>
    <row r="131" spans="1:3" x14ac:dyDescent="0.3">
      <c r="A131" s="175">
        <v>34635</v>
      </c>
      <c r="B131" s="173">
        <v>1994</v>
      </c>
      <c r="C131" s="174">
        <v>839</v>
      </c>
    </row>
    <row r="132" spans="1:3" x14ac:dyDescent="0.3">
      <c r="A132" s="175">
        <v>34638</v>
      </c>
      <c r="B132" s="173">
        <v>1994</v>
      </c>
      <c r="C132" s="174">
        <v>852</v>
      </c>
    </row>
    <row r="133" spans="1:3" x14ac:dyDescent="0.3">
      <c r="A133" s="175">
        <v>34639</v>
      </c>
      <c r="B133" s="173">
        <v>1994</v>
      </c>
      <c r="C133" s="174">
        <v>868</v>
      </c>
    </row>
    <row r="134" spans="1:3" x14ac:dyDescent="0.3">
      <c r="A134" s="175">
        <v>34640</v>
      </c>
      <c r="B134" s="173">
        <v>1994</v>
      </c>
      <c r="C134" s="174">
        <v>905</v>
      </c>
    </row>
    <row r="135" spans="1:3" x14ac:dyDescent="0.3">
      <c r="A135" s="175">
        <v>34641</v>
      </c>
      <c r="B135" s="173">
        <v>1994</v>
      </c>
      <c r="C135" s="174">
        <v>913</v>
      </c>
    </row>
    <row r="136" spans="1:3" x14ac:dyDescent="0.3">
      <c r="A136" s="175">
        <v>34642</v>
      </c>
      <c r="B136" s="173">
        <v>1994</v>
      </c>
      <c r="C136" s="174">
        <v>900</v>
      </c>
    </row>
    <row r="137" spans="1:3" x14ac:dyDescent="0.3">
      <c r="A137" s="175">
        <v>34645</v>
      </c>
      <c r="B137" s="173">
        <v>1994</v>
      </c>
      <c r="C137" s="174">
        <v>899</v>
      </c>
    </row>
    <row r="138" spans="1:3" x14ac:dyDescent="0.3">
      <c r="A138" s="175">
        <v>34646</v>
      </c>
      <c r="B138" s="173">
        <v>1994</v>
      </c>
      <c r="C138" s="174">
        <v>874</v>
      </c>
    </row>
    <row r="139" spans="1:3" x14ac:dyDescent="0.3">
      <c r="A139" s="175">
        <v>34647</v>
      </c>
      <c r="B139" s="173">
        <v>1994</v>
      </c>
      <c r="C139" s="174">
        <v>852</v>
      </c>
    </row>
    <row r="140" spans="1:3" x14ac:dyDescent="0.3">
      <c r="A140" s="175">
        <v>34648</v>
      </c>
      <c r="B140" s="173">
        <v>1994</v>
      </c>
      <c r="C140" s="174">
        <v>849</v>
      </c>
    </row>
    <row r="141" spans="1:3" x14ac:dyDescent="0.3">
      <c r="A141" s="175">
        <v>34652</v>
      </c>
      <c r="B141" s="173">
        <v>1994</v>
      </c>
      <c r="C141" s="174">
        <v>826</v>
      </c>
    </row>
    <row r="142" spans="1:3" x14ac:dyDescent="0.3">
      <c r="A142" s="175">
        <v>34653</v>
      </c>
      <c r="B142" s="173">
        <v>1994</v>
      </c>
      <c r="C142" s="174">
        <v>807</v>
      </c>
    </row>
    <row r="143" spans="1:3" x14ac:dyDescent="0.3">
      <c r="A143" s="175">
        <v>34654</v>
      </c>
      <c r="B143" s="173">
        <v>1994</v>
      </c>
      <c r="C143" s="174">
        <v>818</v>
      </c>
    </row>
    <row r="144" spans="1:3" x14ac:dyDescent="0.3">
      <c r="A144" s="175">
        <v>34655</v>
      </c>
      <c r="B144" s="173">
        <v>1994</v>
      </c>
      <c r="C144" s="174">
        <v>846</v>
      </c>
    </row>
    <row r="145" spans="1:3" x14ac:dyDescent="0.3">
      <c r="A145" s="175">
        <v>34656</v>
      </c>
      <c r="B145" s="173">
        <v>1994</v>
      </c>
      <c r="C145" s="174">
        <v>852</v>
      </c>
    </row>
    <row r="146" spans="1:3" x14ac:dyDescent="0.3">
      <c r="A146" s="175">
        <v>34659</v>
      </c>
      <c r="B146" s="173">
        <v>1994</v>
      </c>
      <c r="C146" s="174">
        <v>886</v>
      </c>
    </row>
    <row r="147" spans="1:3" x14ac:dyDescent="0.3">
      <c r="A147" s="175">
        <v>34660</v>
      </c>
      <c r="B147" s="173">
        <v>1994</v>
      </c>
      <c r="C147" s="174">
        <v>871</v>
      </c>
    </row>
    <row r="148" spans="1:3" x14ac:dyDescent="0.3">
      <c r="A148" s="175">
        <v>34661</v>
      </c>
      <c r="B148" s="173">
        <v>1994</v>
      </c>
      <c r="C148" s="174">
        <v>867</v>
      </c>
    </row>
    <row r="149" spans="1:3" x14ac:dyDescent="0.3">
      <c r="A149" s="175">
        <v>34663</v>
      </c>
      <c r="B149" s="173">
        <v>1994</v>
      </c>
      <c r="C149" s="174">
        <v>869</v>
      </c>
    </row>
    <row r="150" spans="1:3" x14ac:dyDescent="0.3">
      <c r="A150" s="175">
        <v>34666</v>
      </c>
      <c r="B150" s="173">
        <v>1994</v>
      </c>
      <c r="C150" s="174">
        <v>859</v>
      </c>
    </row>
    <row r="151" spans="1:3" x14ac:dyDescent="0.3">
      <c r="A151" s="175">
        <v>34667</v>
      </c>
      <c r="B151" s="173">
        <v>1994</v>
      </c>
      <c r="C151" s="174">
        <v>839</v>
      </c>
    </row>
    <row r="152" spans="1:3" x14ac:dyDescent="0.3">
      <c r="A152" s="175">
        <v>34668</v>
      </c>
      <c r="B152" s="173">
        <v>1994</v>
      </c>
      <c r="C152" s="174">
        <v>817</v>
      </c>
    </row>
    <row r="153" spans="1:3" x14ac:dyDescent="0.3">
      <c r="A153" s="175">
        <v>34669</v>
      </c>
      <c r="B153" s="173">
        <v>1994</v>
      </c>
      <c r="C153" s="174">
        <v>814</v>
      </c>
    </row>
    <row r="154" spans="1:3" x14ac:dyDescent="0.3">
      <c r="A154" s="175">
        <v>34670</v>
      </c>
      <c r="B154" s="173">
        <v>1994</v>
      </c>
      <c r="C154" s="174">
        <v>807</v>
      </c>
    </row>
    <row r="155" spans="1:3" x14ac:dyDescent="0.3">
      <c r="A155" s="175">
        <v>34673</v>
      </c>
      <c r="B155" s="173">
        <v>1994</v>
      </c>
      <c r="C155" s="174">
        <v>811</v>
      </c>
    </row>
    <row r="156" spans="1:3" x14ac:dyDescent="0.3">
      <c r="A156" s="175">
        <v>34674</v>
      </c>
      <c r="B156" s="173">
        <v>1994</v>
      </c>
      <c r="C156" s="174">
        <v>812</v>
      </c>
    </row>
    <row r="157" spans="1:3" x14ac:dyDescent="0.3">
      <c r="A157" s="175">
        <v>34675</v>
      </c>
      <c r="B157" s="173">
        <v>1994</v>
      </c>
      <c r="C157" s="174">
        <v>821</v>
      </c>
    </row>
    <row r="158" spans="1:3" x14ac:dyDescent="0.3">
      <c r="A158" s="175">
        <v>34676</v>
      </c>
      <c r="B158" s="173">
        <v>1994</v>
      </c>
      <c r="C158" s="174">
        <v>823</v>
      </c>
    </row>
    <row r="159" spans="1:3" x14ac:dyDescent="0.3">
      <c r="A159" s="175">
        <v>34677</v>
      </c>
      <c r="B159" s="173">
        <v>1994</v>
      </c>
      <c r="C159" s="174">
        <v>812</v>
      </c>
    </row>
    <row r="160" spans="1:3" x14ac:dyDescent="0.3">
      <c r="A160" s="175">
        <v>34680</v>
      </c>
      <c r="B160" s="173">
        <v>1994</v>
      </c>
      <c r="C160" s="174">
        <v>814</v>
      </c>
    </row>
    <row r="161" spans="1:3" x14ac:dyDescent="0.3">
      <c r="A161" s="175">
        <v>34681</v>
      </c>
      <c r="B161" s="173">
        <v>1994</v>
      </c>
      <c r="C161" s="174">
        <v>798</v>
      </c>
    </row>
    <row r="162" spans="1:3" x14ac:dyDescent="0.3">
      <c r="A162" s="175">
        <v>34682</v>
      </c>
      <c r="B162" s="173">
        <v>1994</v>
      </c>
      <c r="C162" s="174">
        <v>787</v>
      </c>
    </row>
    <row r="163" spans="1:3" x14ac:dyDescent="0.3">
      <c r="A163" s="175">
        <v>34683</v>
      </c>
      <c r="B163" s="173">
        <v>1994</v>
      </c>
      <c r="C163" s="174">
        <v>784</v>
      </c>
    </row>
    <row r="164" spans="1:3" x14ac:dyDescent="0.3">
      <c r="A164" s="175">
        <v>34684</v>
      </c>
      <c r="B164" s="173">
        <v>1994</v>
      </c>
      <c r="C164" s="174">
        <v>797</v>
      </c>
    </row>
    <row r="165" spans="1:3" x14ac:dyDescent="0.3">
      <c r="A165" s="175">
        <v>34687</v>
      </c>
      <c r="B165" s="173">
        <v>1994</v>
      </c>
      <c r="C165" s="174">
        <v>798</v>
      </c>
    </row>
    <row r="166" spans="1:3" x14ac:dyDescent="0.3">
      <c r="A166" s="175">
        <v>34688</v>
      </c>
      <c r="B166" s="173">
        <v>1994</v>
      </c>
      <c r="C166" s="174">
        <v>803</v>
      </c>
    </row>
    <row r="167" spans="1:3" x14ac:dyDescent="0.3">
      <c r="A167" s="175">
        <v>34689</v>
      </c>
      <c r="B167" s="173">
        <v>1994</v>
      </c>
      <c r="C167" s="174">
        <v>857</v>
      </c>
    </row>
    <row r="168" spans="1:3" x14ac:dyDescent="0.3">
      <c r="A168" s="175">
        <v>34690</v>
      </c>
      <c r="B168" s="173">
        <v>1994</v>
      </c>
      <c r="C168" s="174">
        <v>919</v>
      </c>
    </row>
    <row r="169" spans="1:3" x14ac:dyDescent="0.3">
      <c r="A169" s="175">
        <v>34691</v>
      </c>
      <c r="B169" s="173">
        <v>1994</v>
      </c>
      <c r="C169" s="174">
        <v>876</v>
      </c>
    </row>
    <row r="170" spans="1:3" x14ac:dyDescent="0.3">
      <c r="A170" s="175">
        <v>34695</v>
      </c>
      <c r="B170" s="173">
        <v>1994</v>
      </c>
      <c r="C170" s="174">
        <v>980</v>
      </c>
    </row>
    <row r="171" spans="1:3" x14ac:dyDescent="0.3">
      <c r="A171" s="175">
        <v>34696</v>
      </c>
      <c r="B171" s="173">
        <v>1994</v>
      </c>
      <c r="C171" s="174">
        <v>947</v>
      </c>
    </row>
    <row r="172" spans="1:3" x14ac:dyDescent="0.3">
      <c r="A172" s="175">
        <v>34697</v>
      </c>
      <c r="B172" s="173">
        <v>1994</v>
      </c>
      <c r="C172" s="174">
        <v>895</v>
      </c>
    </row>
    <row r="173" spans="1:3" x14ac:dyDescent="0.3">
      <c r="A173" s="175">
        <v>34698</v>
      </c>
      <c r="B173" s="173">
        <v>1994</v>
      </c>
      <c r="C173" s="174">
        <v>923</v>
      </c>
    </row>
    <row r="174" spans="1:3" x14ac:dyDescent="0.3">
      <c r="A174" s="175">
        <v>34702</v>
      </c>
      <c r="B174" s="173">
        <v>1995</v>
      </c>
      <c r="C174" s="174">
        <v>924</v>
      </c>
    </row>
    <row r="175" spans="1:3" x14ac:dyDescent="0.3">
      <c r="A175" s="175">
        <v>34703</v>
      </c>
      <c r="B175" s="173">
        <v>1995</v>
      </c>
      <c r="C175" s="174">
        <v>985</v>
      </c>
    </row>
    <row r="176" spans="1:3" x14ac:dyDescent="0.3">
      <c r="A176" s="175">
        <v>34704</v>
      </c>
      <c r="B176" s="173">
        <v>1995</v>
      </c>
      <c r="C176" s="174">
        <v>957</v>
      </c>
    </row>
    <row r="177" spans="1:3" x14ac:dyDescent="0.3">
      <c r="A177" s="175">
        <v>34705</v>
      </c>
      <c r="B177" s="173">
        <v>1995</v>
      </c>
      <c r="C177" s="174">
        <v>988</v>
      </c>
    </row>
    <row r="178" spans="1:3" x14ac:dyDescent="0.3">
      <c r="A178" s="175">
        <v>34708</v>
      </c>
      <c r="B178" s="173">
        <v>1995</v>
      </c>
      <c r="C178" s="174">
        <v>1162</v>
      </c>
    </row>
    <row r="179" spans="1:3" x14ac:dyDescent="0.3">
      <c r="A179" s="175">
        <v>34709</v>
      </c>
      <c r="B179" s="173">
        <v>1995</v>
      </c>
      <c r="C179" s="174">
        <v>1362</v>
      </c>
    </row>
    <row r="180" spans="1:3" x14ac:dyDescent="0.3">
      <c r="A180" s="175">
        <v>34710</v>
      </c>
      <c r="B180" s="173">
        <v>1995</v>
      </c>
      <c r="C180" s="174">
        <v>1250</v>
      </c>
    </row>
    <row r="181" spans="1:3" x14ac:dyDescent="0.3">
      <c r="A181" s="175">
        <v>34711</v>
      </c>
      <c r="B181" s="173">
        <v>1995</v>
      </c>
      <c r="C181" s="174">
        <v>1042</v>
      </c>
    </row>
    <row r="182" spans="1:3" x14ac:dyDescent="0.3">
      <c r="A182" s="175">
        <v>34712</v>
      </c>
      <c r="B182" s="173">
        <v>1995</v>
      </c>
      <c r="C182" s="174">
        <v>1010</v>
      </c>
    </row>
    <row r="183" spans="1:3" x14ac:dyDescent="0.3">
      <c r="A183" s="175">
        <v>34716</v>
      </c>
      <c r="B183" s="173">
        <v>1995</v>
      </c>
      <c r="C183" s="174">
        <v>1035</v>
      </c>
    </row>
    <row r="184" spans="1:3" x14ac:dyDescent="0.3">
      <c r="A184" s="175">
        <v>34717</v>
      </c>
      <c r="B184" s="173">
        <v>1995</v>
      </c>
      <c r="C184" s="174">
        <v>1019</v>
      </c>
    </row>
    <row r="185" spans="1:3" x14ac:dyDescent="0.3">
      <c r="A185" s="175">
        <v>34718</v>
      </c>
      <c r="B185" s="173">
        <v>1995</v>
      </c>
      <c r="C185" s="174">
        <v>1055</v>
      </c>
    </row>
    <row r="186" spans="1:3" x14ac:dyDescent="0.3">
      <c r="A186" s="175">
        <v>34719</v>
      </c>
      <c r="B186" s="173">
        <v>1995</v>
      </c>
      <c r="C186" s="174">
        <v>1064</v>
      </c>
    </row>
    <row r="187" spans="1:3" x14ac:dyDescent="0.3">
      <c r="A187" s="175">
        <v>34722</v>
      </c>
      <c r="B187" s="173">
        <v>1995</v>
      </c>
      <c r="C187" s="174">
        <v>1072</v>
      </c>
    </row>
    <row r="188" spans="1:3" x14ac:dyDescent="0.3">
      <c r="A188" s="175">
        <v>34723</v>
      </c>
      <c r="B188" s="173">
        <v>1995</v>
      </c>
      <c r="C188" s="174">
        <v>1049</v>
      </c>
    </row>
    <row r="189" spans="1:3" x14ac:dyDescent="0.3">
      <c r="A189" s="175">
        <v>34724</v>
      </c>
      <c r="B189" s="173">
        <v>1995</v>
      </c>
      <c r="C189" s="174">
        <v>1063</v>
      </c>
    </row>
    <row r="190" spans="1:3" x14ac:dyDescent="0.3">
      <c r="A190" s="175">
        <v>34725</v>
      </c>
      <c r="B190" s="173">
        <v>1995</v>
      </c>
      <c r="C190" s="174">
        <v>1048</v>
      </c>
    </row>
    <row r="191" spans="1:3" x14ac:dyDescent="0.3">
      <c r="A191" s="175">
        <v>34726</v>
      </c>
      <c r="B191" s="173">
        <v>1995</v>
      </c>
      <c r="C191" s="174">
        <v>1108</v>
      </c>
    </row>
    <row r="192" spans="1:3" x14ac:dyDescent="0.3">
      <c r="A192" s="175">
        <v>34729</v>
      </c>
      <c r="B192" s="173">
        <v>1995</v>
      </c>
      <c r="C192" s="174">
        <v>1175</v>
      </c>
    </row>
    <row r="193" spans="1:3" x14ac:dyDescent="0.3">
      <c r="A193" s="175">
        <v>34730</v>
      </c>
      <c r="B193" s="173">
        <v>1995</v>
      </c>
      <c r="C193" s="174">
        <v>1057</v>
      </c>
    </row>
    <row r="194" spans="1:3" x14ac:dyDescent="0.3">
      <c r="A194" s="175">
        <v>34731</v>
      </c>
      <c r="B194" s="173">
        <v>1995</v>
      </c>
      <c r="C194" s="174">
        <v>1055</v>
      </c>
    </row>
    <row r="195" spans="1:3" x14ac:dyDescent="0.3">
      <c r="A195" s="175">
        <v>34732</v>
      </c>
      <c r="B195" s="173">
        <v>1995</v>
      </c>
      <c r="C195" s="174">
        <v>1085</v>
      </c>
    </row>
    <row r="196" spans="1:3" x14ac:dyDescent="0.3">
      <c r="A196" s="175">
        <v>34733</v>
      </c>
      <c r="B196" s="173">
        <v>1995</v>
      </c>
      <c r="C196" s="174">
        <v>1047</v>
      </c>
    </row>
    <row r="197" spans="1:3" x14ac:dyDescent="0.3">
      <c r="A197" s="175">
        <v>34736</v>
      </c>
      <c r="B197" s="173">
        <v>1995</v>
      </c>
      <c r="C197" s="174">
        <v>1019</v>
      </c>
    </row>
    <row r="198" spans="1:3" x14ac:dyDescent="0.3">
      <c r="A198" s="175">
        <v>34737</v>
      </c>
      <c r="B198" s="173">
        <v>1995</v>
      </c>
      <c r="C198" s="174">
        <v>1041</v>
      </c>
    </row>
    <row r="199" spans="1:3" x14ac:dyDescent="0.3">
      <c r="A199" s="175">
        <v>34738</v>
      </c>
      <c r="B199" s="173">
        <v>1995</v>
      </c>
      <c r="C199" s="174">
        <v>1077</v>
      </c>
    </row>
    <row r="200" spans="1:3" x14ac:dyDescent="0.3">
      <c r="A200" s="175">
        <v>34739</v>
      </c>
      <c r="B200" s="173">
        <v>1995</v>
      </c>
      <c r="C200" s="174">
        <v>1099</v>
      </c>
    </row>
    <row r="201" spans="1:3" x14ac:dyDescent="0.3">
      <c r="A201" s="175">
        <v>34740</v>
      </c>
      <c r="B201" s="173">
        <v>1995</v>
      </c>
      <c r="C201" s="174">
        <v>1119</v>
      </c>
    </row>
    <row r="202" spans="1:3" x14ac:dyDescent="0.3">
      <c r="A202" s="175">
        <v>34743</v>
      </c>
      <c r="B202" s="173">
        <v>1995</v>
      </c>
      <c r="C202" s="174">
        <v>1131</v>
      </c>
    </row>
    <row r="203" spans="1:3" x14ac:dyDescent="0.3">
      <c r="A203" s="175">
        <v>34744</v>
      </c>
      <c r="B203" s="173">
        <v>1995</v>
      </c>
      <c r="C203" s="174">
        <v>1170</v>
      </c>
    </row>
    <row r="204" spans="1:3" x14ac:dyDescent="0.3">
      <c r="A204" s="175">
        <v>34745</v>
      </c>
      <c r="B204" s="173">
        <v>1995</v>
      </c>
      <c r="C204" s="174">
        <v>1198</v>
      </c>
    </row>
    <row r="205" spans="1:3" x14ac:dyDescent="0.3">
      <c r="A205" s="175">
        <v>34746</v>
      </c>
      <c r="B205" s="173">
        <v>1995</v>
      </c>
      <c r="C205" s="174">
        <v>1216</v>
      </c>
    </row>
    <row r="206" spans="1:3" x14ac:dyDescent="0.3">
      <c r="A206" s="175">
        <v>34747</v>
      </c>
      <c r="B206" s="173">
        <v>1995</v>
      </c>
      <c r="C206" s="174">
        <v>1146</v>
      </c>
    </row>
    <row r="207" spans="1:3" x14ac:dyDescent="0.3">
      <c r="A207" s="175">
        <v>34751</v>
      </c>
      <c r="B207" s="173">
        <v>1995</v>
      </c>
      <c r="C207" s="174">
        <v>1180</v>
      </c>
    </row>
    <row r="208" spans="1:3" x14ac:dyDescent="0.3">
      <c r="A208" s="175">
        <v>34752</v>
      </c>
      <c r="B208" s="173">
        <v>1995</v>
      </c>
      <c r="C208" s="174">
        <v>1219</v>
      </c>
    </row>
    <row r="209" spans="1:3" x14ac:dyDescent="0.3">
      <c r="A209" s="175">
        <v>34753</v>
      </c>
      <c r="B209" s="173">
        <v>1995</v>
      </c>
      <c r="C209" s="174">
        <v>1184</v>
      </c>
    </row>
    <row r="210" spans="1:3" x14ac:dyDescent="0.3">
      <c r="A210" s="175">
        <v>34754</v>
      </c>
      <c r="B210" s="173">
        <v>1995</v>
      </c>
      <c r="C210" s="174">
        <v>1195</v>
      </c>
    </row>
    <row r="211" spans="1:3" x14ac:dyDescent="0.3">
      <c r="A211" s="175">
        <v>34757</v>
      </c>
      <c r="B211" s="173">
        <v>1995</v>
      </c>
      <c r="C211" s="174">
        <v>1229</v>
      </c>
    </row>
    <row r="212" spans="1:3" x14ac:dyDescent="0.3">
      <c r="A212" s="175">
        <v>34758</v>
      </c>
      <c r="B212" s="173">
        <v>1995</v>
      </c>
      <c r="C212" s="174">
        <v>1214</v>
      </c>
    </row>
    <row r="213" spans="1:3" x14ac:dyDescent="0.3">
      <c r="A213" s="175">
        <v>34759</v>
      </c>
      <c r="B213" s="173">
        <v>1995</v>
      </c>
      <c r="C213" s="174">
        <v>1244</v>
      </c>
    </row>
    <row r="214" spans="1:3" x14ac:dyDescent="0.3">
      <c r="A214" s="175">
        <v>34760</v>
      </c>
      <c r="B214" s="173">
        <v>1995</v>
      </c>
      <c r="C214" s="174">
        <v>1300</v>
      </c>
    </row>
    <row r="215" spans="1:3" x14ac:dyDescent="0.3">
      <c r="A215" s="175">
        <v>34761</v>
      </c>
      <c r="B215" s="173">
        <v>1995</v>
      </c>
      <c r="C215" s="174">
        <v>1265</v>
      </c>
    </row>
    <row r="216" spans="1:3" x14ac:dyDescent="0.3">
      <c r="A216" s="175">
        <v>34764</v>
      </c>
      <c r="B216" s="173">
        <v>1995</v>
      </c>
      <c r="C216" s="174">
        <v>1343</v>
      </c>
    </row>
    <row r="217" spans="1:3" x14ac:dyDescent="0.3">
      <c r="A217" s="175">
        <v>34765</v>
      </c>
      <c r="B217" s="173">
        <v>1995</v>
      </c>
      <c r="C217" s="174">
        <v>1444</v>
      </c>
    </row>
    <row r="218" spans="1:3" x14ac:dyDescent="0.3">
      <c r="A218" s="175">
        <v>34766</v>
      </c>
      <c r="B218" s="173">
        <v>1995</v>
      </c>
      <c r="C218" s="174">
        <v>1513</v>
      </c>
    </row>
    <row r="219" spans="1:3" x14ac:dyDescent="0.3">
      <c r="A219" s="175">
        <v>34767</v>
      </c>
      <c r="B219" s="173">
        <v>1995</v>
      </c>
      <c r="C219" s="174">
        <v>1689</v>
      </c>
    </row>
    <row r="220" spans="1:3" x14ac:dyDescent="0.3">
      <c r="A220" s="175">
        <v>34768</v>
      </c>
      <c r="B220" s="173">
        <v>1995</v>
      </c>
      <c r="C220" s="174">
        <v>1509</v>
      </c>
    </row>
    <row r="221" spans="1:3" x14ac:dyDescent="0.3">
      <c r="A221" s="175">
        <v>34771</v>
      </c>
      <c r="B221" s="173">
        <v>1995</v>
      </c>
      <c r="C221" s="174">
        <v>1457</v>
      </c>
    </row>
    <row r="222" spans="1:3" x14ac:dyDescent="0.3">
      <c r="A222" s="175">
        <v>34772</v>
      </c>
      <c r="B222" s="173">
        <v>1995</v>
      </c>
      <c r="C222" s="174">
        <v>1331</v>
      </c>
    </row>
    <row r="223" spans="1:3" x14ac:dyDescent="0.3">
      <c r="A223" s="175">
        <v>34773</v>
      </c>
      <c r="B223" s="173">
        <v>1995</v>
      </c>
      <c r="C223" s="174">
        <v>1389</v>
      </c>
    </row>
    <row r="224" spans="1:3" x14ac:dyDescent="0.3">
      <c r="A224" s="175">
        <v>34774</v>
      </c>
      <c r="B224" s="173">
        <v>1995</v>
      </c>
      <c r="C224" s="174">
        <v>1423</v>
      </c>
    </row>
    <row r="225" spans="1:3" x14ac:dyDescent="0.3">
      <c r="A225" s="175">
        <v>34775</v>
      </c>
      <c r="B225" s="173">
        <v>1995</v>
      </c>
      <c r="C225" s="174">
        <v>1512</v>
      </c>
    </row>
    <row r="226" spans="1:3" x14ac:dyDescent="0.3">
      <c r="A226" s="175">
        <v>34778</v>
      </c>
      <c r="B226" s="173">
        <v>1995</v>
      </c>
      <c r="C226" s="174">
        <v>1517</v>
      </c>
    </row>
    <row r="227" spans="1:3" x14ac:dyDescent="0.3">
      <c r="A227" s="175">
        <v>34779</v>
      </c>
      <c r="B227" s="173">
        <v>1995</v>
      </c>
      <c r="C227" s="174">
        <v>1523</v>
      </c>
    </row>
    <row r="228" spans="1:3" x14ac:dyDescent="0.3">
      <c r="A228" s="175">
        <v>34780</v>
      </c>
      <c r="B228" s="173">
        <v>1995</v>
      </c>
      <c r="C228" s="174">
        <v>1522</v>
      </c>
    </row>
    <row r="229" spans="1:3" x14ac:dyDescent="0.3">
      <c r="A229" s="175">
        <v>34781</v>
      </c>
      <c r="B229" s="173">
        <v>1995</v>
      </c>
      <c r="C229" s="174">
        <v>1529</v>
      </c>
    </row>
    <row r="230" spans="1:3" x14ac:dyDescent="0.3">
      <c r="A230" s="175">
        <v>34782</v>
      </c>
      <c r="B230" s="173">
        <v>1995</v>
      </c>
      <c r="C230" s="174">
        <v>1471</v>
      </c>
    </row>
    <row r="231" spans="1:3" x14ac:dyDescent="0.3">
      <c r="A231" s="175">
        <v>34785</v>
      </c>
      <c r="B231" s="173">
        <v>1995</v>
      </c>
      <c r="C231" s="174">
        <v>1475</v>
      </c>
    </row>
    <row r="232" spans="1:3" x14ac:dyDescent="0.3">
      <c r="A232" s="175">
        <v>34786</v>
      </c>
      <c r="B232" s="173">
        <v>1995</v>
      </c>
      <c r="C232" s="174">
        <v>1521</v>
      </c>
    </row>
    <row r="233" spans="1:3" x14ac:dyDescent="0.3">
      <c r="A233" s="175">
        <v>34787</v>
      </c>
      <c r="B233" s="173">
        <v>1995</v>
      </c>
      <c r="C233" s="174">
        <v>1501</v>
      </c>
    </row>
    <row r="234" spans="1:3" x14ac:dyDescent="0.3">
      <c r="A234" s="175">
        <v>34788</v>
      </c>
      <c r="B234" s="173">
        <v>1995</v>
      </c>
      <c r="C234" s="174">
        <v>1428</v>
      </c>
    </row>
    <row r="235" spans="1:3" x14ac:dyDescent="0.3">
      <c r="A235" s="175">
        <v>34789</v>
      </c>
      <c r="B235" s="173">
        <v>1995</v>
      </c>
      <c r="C235" s="174">
        <v>1441</v>
      </c>
    </row>
    <row r="236" spans="1:3" x14ac:dyDescent="0.3">
      <c r="A236" s="175">
        <v>34792</v>
      </c>
      <c r="B236" s="173">
        <v>1995</v>
      </c>
      <c r="C236" s="174">
        <v>1443</v>
      </c>
    </row>
    <row r="237" spans="1:3" x14ac:dyDescent="0.3">
      <c r="A237" s="175">
        <v>34793</v>
      </c>
      <c r="B237" s="173">
        <v>1995</v>
      </c>
      <c r="C237" s="174">
        <v>1397</v>
      </c>
    </row>
    <row r="238" spans="1:3" x14ac:dyDescent="0.3">
      <c r="A238" s="175">
        <v>34794</v>
      </c>
      <c r="B238" s="173">
        <v>1995</v>
      </c>
      <c r="C238" s="174">
        <v>1394</v>
      </c>
    </row>
    <row r="239" spans="1:3" x14ac:dyDescent="0.3">
      <c r="A239" s="175">
        <v>34795</v>
      </c>
      <c r="B239" s="173">
        <v>1995</v>
      </c>
      <c r="C239" s="174">
        <v>1355</v>
      </c>
    </row>
    <row r="240" spans="1:3" x14ac:dyDescent="0.3">
      <c r="A240" s="175">
        <v>34796</v>
      </c>
      <c r="B240" s="173">
        <v>1995</v>
      </c>
      <c r="C240" s="174">
        <v>1359</v>
      </c>
    </row>
    <row r="241" spans="1:3" x14ac:dyDescent="0.3">
      <c r="A241" s="175">
        <v>34799</v>
      </c>
      <c r="B241" s="173">
        <v>1995</v>
      </c>
      <c r="C241" s="174">
        <v>1370</v>
      </c>
    </row>
    <row r="242" spans="1:3" x14ac:dyDescent="0.3">
      <c r="A242" s="175">
        <v>34800</v>
      </c>
      <c r="B242" s="173">
        <v>1995</v>
      </c>
      <c r="C242" s="174">
        <v>1412</v>
      </c>
    </row>
    <row r="243" spans="1:3" x14ac:dyDescent="0.3">
      <c r="A243" s="175">
        <v>34801</v>
      </c>
      <c r="B243" s="173">
        <v>1995</v>
      </c>
      <c r="C243" s="174">
        <v>1427</v>
      </c>
    </row>
    <row r="244" spans="1:3" x14ac:dyDescent="0.3">
      <c r="A244" s="175">
        <v>34802</v>
      </c>
      <c r="B244" s="173">
        <v>1995</v>
      </c>
      <c r="C244" s="174">
        <v>1344</v>
      </c>
    </row>
    <row r="245" spans="1:3" x14ac:dyDescent="0.3">
      <c r="A245" s="175">
        <v>34806</v>
      </c>
      <c r="B245" s="173">
        <v>1995</v>
      </c>
      <c r="C245" s="174">
        <v>1337</v>
      </c>
    </row>
    <row r="246" spans="1:3" x14ac:dyDescent="0.3">
      <c r="A246" s="175">
        <v>34807</v>
      </c>
      <c r="B246" s="173">
        <v>1995</v>
      </c>
      <c r="C246" s="174">
        <v>1352</v>
      </c>
    </row>
    <row r="247" spans="1:3" x14ac:dyDescent="0.3">
      <c r="A247" s="175">
        <v>34808</v>
      </c>
      <c r="B247" s="173">
        <v>1995</v>
      </c>
      <c r="C247" s="174">
        <v>1341</v>
      </c>
    </row>
    <row r="248" spans="1:3" x14ac:dyDescent="0.3">
      <c r="A248" s="175">
        <v>34809</v>
      </c>
      <c r="B248" s="173">
        <v>1995</v>
      </c>
      <c r="C248" s="174">
        <v>1280</v>
      </c>
    </row>
    <row r="249" spans="1:3" x14ac:dyDescent="0.3">
      <c r="A249" s="175">
        <v>34810</v>
      </c>
      <c r="B249" s="173">
        <v>1995</v>
      </c>
      <c r="C249" s="174">
        <v>1273</v>
      </c>
    </row>
    <row r="250" spans="1:3" x14ac:dyDescent="0.3">
      <c r="A250" s="175">
        <v>34813</v>
      </c>
      <c r="B250" s="173">
        <v>1995</v>
      </c>
      <c r="C250" s="174">
        <v>1245</v>
      </c>
    </row>
    <row r="251" spans="1:3" x14ac:dyDescent="0.3">
      <c r="A251" s="175">
        <v>34814</v>
      </c>
      <c r="B251" s="173">
        <v>1995</v>
      </c>
      <c r="C251" s="174">
        <v>1206</v>
      </c>
    </row>
    <row r="252" spans="1:3" x14ac:dyDescent="0.3">
      <c r="A252" s="175">
        <v>34815</v>
      </c>
      <c r="B252" s="173">
        <v>1995</v>
      </c>
      <c r="C252" s="174">
        <v>1190</v>
      </c>
    </row>
    <row r="253" spans="1:3" x14ac:dyDescent="0.3">
      <c r="A253" s="175">
        <v>34816</v>
      </c>
      <c r="B253" s="173">
        <v>1995</v>
      </c>
      <c r="C253" s="174">
        <v>1210</v>
      </c>
    </row>
    <row r="254" spans="1:3" x14ac:dyDescent="0.3">
      <c r="A254" s="175">
        <v>34817</v>
      </c>
      <c r="B254" s="173">
        <v>1995</v>
      </c>
      <c r="C254" s="174">
        <v>1217</v>
      </c>
    </row>
    <row r="255" spans="1:3" x14ac:dyDescent="0.3">
      <c r="A255" s="175">
        <v>34820</v>
      </c>
      <c r="B255" s="173">
        <v>1995</v>
      </c>
      <c r="C255" s="174">
        <v>1233</v>
      </c>
    </row>
    <row r="256" spans="1:3" x14ac:dyDescent="0.3">
      <c r="A256" s="175">
        <v>34821</v>
      </c>
      <c r="B256" s="173">
        <v>1995</v>
      </c>
      <c r="C256" s="174">
        <v>1244</v>
      </c>
    </row>
    <row r="257" spans="1:3" x14ac:dyDescent="0.3">
      <c r="A257" s="175">
        <v>34822</v>
      </c>
      <c r="B257" s="173">
        <v>1995</v>
      </c>
      <c r="C257" s="174">
        <v>1195</v>
      </c>
    </row>
    <row r="258" spans="1:3" x14ac:dyDescent="0.3">
      <c r="A258" s="175">
        <v>34823</v>
      </c>
      <c r="B258" s="173">
        <v>1995</v>
      </c>
      <c r="C258" s="174">
        <v>1154</v>
      </c>
    </row>
    <row r="259" spans="1:3" x14ac:dyDescent="0.3">
      <c r="A259" s="175">
        <v>34824</v>
      </c>
      <c r="B259" s="173">
        <v>1995</v>
      </c>
      <c r="C259" s="174">
        <v>1138</v>
      </c>
    </row>
    <row r="260" spans="1:3" x14ac:dyDescent="0.3">
      <c r="A260" s="175">
        <v>34827</v>
      </c>
      <c r="B260" s="173">
        <v>1995</v>
      </c>
      <c r="C260" s="174">
        <v>1177</v>
      </c>
    </row>
    <row r="261" spans="1:3" x14ac:dyDescent="0.3">
      <c r="A261" s="175">
        <v>34828</v>
      </c>
      <c r="B261" s="173">
        <v>1995</v>
      </c>
      <c r="C261" s="174">
        <v>1111</v>
      </c>
    </row>
    <row r="262" spans="1:3" x14ac:dyDescent="0.3">
      <c r="A262" s="175">
        <v>34829</v>
      </c>
      <c r="B262" s="173">
        <v>1995</v>
      </c>
      <c r="C262" s="174">
        <v>1083</v>
      </c>
    </row>
    <row r="263" spans="1:3" x14ac:dyDescent="0.3">
      <c r="A263" s="175">
        <v>34830</v>
      </c>
      <c r="B263" s="173">
        <v>1995</v>
      </c>
      <c r="C263" s="174">
        <v>1105</v>
      </c>
    </row>
    <row r="264" spans="1:3" x14ac:dyDescent="0.3">
      <c r="A264" s="175">
        <v>34831</v>
      </c>
      <c r="B264" s="173">
        <v>1995</v>
      </c>
      <c r="C264" s="174">
        <v>1056</v>
      </c>
    </row>
    <row r="265" spans="1:3" x14ac:dyDescent="0.3">
      <c r="A265" s="175">
        <v>34834</v>
      </c>
      <c r="B265" s="173">
        <v>1995</v>
      </c>
      <c r="C265" s="174">
        <v>1045</v>
      </c>
    </row>
    <row r="266" spans="1:3" x14ac:dyDescent="0.3">
      <c r="A266" s="175">
        <v>34835</v>
      </c>
      <c r="B266" s="173">
        <v>1995</v>
      </c>
      <c r="C266" s="174">
        <v>1048</v>
      </c>
    </row>
    <row r="267" spans="1:3" x14ac:dyDescent="0.3">
      <c r="A267" s="175">
        <v>34836</v>
      </c>
      <c r="B267" s="173">
        <v>1995</v>
      </c>
      <c r="C267" s="174">
        <v>1006</v>
      </c>
    </row>
    <row r="268" spans="1:3" x14ac:dyDescent="0.3">
      <c r="A268" s="175">
        <v>34837</v>
      </c>
      <c r="B268" s="173">
        <v>1995</v>
      </c>
      <c r="C268" s="174">
        <v>998</v>
      </c>
    </row>
    <row r="269" spans="1:3" x14ac:dyDescent="0.3">
      <c r="A269" s="175">
        <v>34838</v>
      </c>
      <c r="B269" s="173">
        <v>1995</v>
      </c>
      <c r="C269" s="174">
        <v>1016</v>
      </c>
    </row>
    <row r="270" spans="1:3" x14ac:dyDescent="0.3">
      <c r="A270" s="175">
        <v>34841</v>
      </c>
      <c r="B270" s="173">
        <v>1995</v>
      </c>
      <c r="C270" s="174">
        <v>1016</v>
      </c>
    </row>
    <row r="271" spans="1:3" x14ac:dyDescent="0.3">
      <c r="A271" s="175">
        <v>34842</v>
      </c>
      <c r="B271" s="173">
        <v>1995</v>
      </c>
      <c r="C271" s="174">
        <v>1019</v>
      </c>
    </row>
    <row r="272" spans="1:3" x14ac:dyDescent="0.3">
      <c r="A272" s="175">
        <v>34843</v>
      </c>
      <c r="B272" s="173">
        <v>1995</v>
      </c>
      <c r="C272" s="174">
        <v>996</v>
      </c>
    </row>
    <row r="273" spans="1:3" x14ac:dyDescent="0.3">
      <c r="A273" s="175">
        <v>34844</v>
      </c>
      <c r="B273" s="173">
        <v>1995</v>
      </c>
      <c r="C273" s="174">
        <v>1006</v>
      </c>
    </row>
    <row r="274" spans="1:3" x14ac:dyDescent="0.3">
      <c r="A274" s="175">
        <v>34845</v>
      </c>
      <c r="B274" s="173">
        <v>1995</v>
      </c>
      <c r="C274" s="174">
        <v>1027</v>
      </c>
    </row>
    <row r="275" spans="1:3" x14ac:dyDescent="0.3">
      <c r="A275" s="175">
        <v>34849</v>
      </c>
      <c r="B275" s="173">
        <v>1995</v>
      </c>
      <c r="C275" s="174">
        <v>1078</v>
      </c>
    </row>
    <row r="276" spans="1:3" x14ac:dyDescent="0.3">
      <c r="A276" s="175">
        <v>34850</v>
      </c>
      <c r="B276" s="173">
        <v>1995</v>
      </c>
      <c r="C276" s="174">
        <v>1060</v>
      </c>
    </row>
    <row r="277" spans="1:3" x14ac:dyDescent="0.3">
      <c r="A277" s="175">
        <v>34851</v>
      </c>
      <c r="B277" s="173">
        <v>1995</v>
      </c>
      <c r="C277" s="174">
        <v>1066</v>
      </c>
    </row>
    <row r="278" spans="1:3" x14ac:dyDescent="0.3">
      <c r="A278" s="175">
        <v>34852</v>
      </c>
      <c r="B278" s="173">
        <v>1995</v>
      </c>
      <c r="C278" s="174">
        <v>1040</v>
      </c>
    </row>
    <row r="279" spans="1:3" x14ac:dyDescent="0.3">
      <c r="A279" s="175">
        <v>34855</v>
      </c>
      <c r="B279" s="173">
        <v>1995</v>
      </c>
      <c r="C279" s="174">
        <v>1026</v>
      </c>
    </row>
    <row r="280" spans="1:3" x14ac:dyDescent="0.3">
      <c r="A280" s="175">
        <v>34856</v>
      </c>
      <c r="B280" s="173">
        <v>1995</v>
      </c>
      <c r="C280" s="174">
        <v>1054</v>
      </c>
    </row>
    <row r="281" spans="1:3" x14ac:dyDescent="0.3">
      <c r="A281" s="175">
        <v>34857</v>
      </c>
      <c r="B281" s="173">
        <v>1995</v>
      </c>
      <c r="C281" s="174">
        <v>1090</v>
      </c>
    </row>
    <row r="282" spans="1:3" x14ac:dyDescent="0.3">
      <c r="A282" s="175">
        <v>34858</v>
      </c>
      <c r="B282" s="173">
        <v>1995</v>
      </c>
      <c r="C282" s="174">
        <v>1129</v>
      </c>
    </row>
    <row r="283" spans="1:3" x14ac:dyDescent="0.3">
      <c r="A283" s="175">
        <v>34859</v>
      </c>
      <c r="B283" s="173">
        <v>1995</v>
      </c>
      <c r="C283" s="174">
        <v>1185</v>
      </c>
    </row>
    <row r="284" spans="1:3" x14ac:dyDescent="0.3">
      <c r="A284" s="175">
        <v>34862</v>
      </c>
      <c r="B284" s="173">
        <v>1995</v>
      </c>
      <c r="C284" s="174">
        <v>1151</v>
      </c>
    </row>
    <row r="285" spans="1:3" x14ac:dyDescent="0.3">
      <c r="A285" s="175">
        <v>34863</v>
      </c>
      <c r="B285" s="173">
        <v>1995</v>
      </c>
      <c r="C285" s="174">
        <v>1107</v>
      </c>
    </row>
    <row r="286" spans="1:3" x14ac:dyDescent="0.3">
      <c r="A286" s="175">
        <v>34864</v>
      </c>
      <c r="B286" s="173">
        <v>1995</v>
      </c>
      <c r="C286" s="174">
        <v>1158</v>
      </c>
    </row>
    <row r="287" spans="1:3" x14ac:dyDescent="0.3">
      <c r="A287" s="175">
        <v>34865</v>
      </c>
      <c r="B287" s="173">
        <v>1995</v>
      </c>
      <c r="C287" s="174">
        <v>1156</v>
      </c>
    </row>
    <row r="288" spans="1:3" x14ac:dyDescent="0.3">
      <c r="A288" s="175">
        <v>34866</v>
      </c>
      <c r="B288" s="173">
        <v>1995</v>
      </c>
      <c r="C288" s="174">
        <v>1123</v>
      </c>
    </row>
    <row r="289" spans="1:3" x14ac:dyDescent="0.3">
      <c r="A289" s="175">
        <v>34869</v>
      </c>
      <c r="B289" s="173">
        <v>1995</v>
      </c>
      <c r="C289" s="174">
        <v>1130</v>
      </c>
    </row>
    <row r="290" spans="1:3" x14ac:dyDescent="0.3">
      <c r="A290" s="175">
        <v>34870</v>
      </c>
      <c r="B290" s="173">
        <v>1995</v>
      </c>
      <c r="C290" s="174">
        <v>1176</v>
      </c>
    </row>
    <row r="291" spans="1:3" x14ac:dyDescent="0.3">
      <c r="A291" s="175">
        <v>34871</v>
      </c>
      <c r="B291" s="173">
        <v>1995</v>
      </c>
      <c r="C291" s="174">
        <v>1162</v>
      </c>
    </row>
    <row r="292" spans="1:3" x14ac:dyDescent="0.3">
      <c r="A292" s="175">
        <v>34872</v>
      </c>
      <c r="B292" s="173">
        <v>1995</v>
      </c>
      <c r="C292" s="174">
        <v>1145</v>
      </c>
    </row>
    <row r="293" spans="1:3" x14ac:dyDescent="0.3">
      <c r="A293" s="175">
        <v>34873</v>
      </c>
      <c r="B293" s="173">
        <v>1995</v>
      </c>
      <c r="C293" s="174">
        <v>1152</v>
      </c>
    </row>
    <row r="294" spans="1:3" x14ac:dyDescent="0.3">
      <c r="A294" s="175">
        <v>34876</v>
      </c>
      <c r="B294" s="173">
        <v>1995</v>
      </c>
      <c r="C294" s="174">
        <v>1132</v>
      </c>
    </row>
    <row r="295" spans="1:3" x14ac:dyDescent="0.3">
      <c r="A295" s="175">
        <v>34877</v>
      </c>
      <c r="B295" s="173">
        <v>1995</v>
      </c>
      <c r="C295" s="174">
        <v>1119</v>
      </c>
    </row>
    <row r="296" spans="1:3" x14ac:dyDescent="0.3">
      <c r="A296" s="175">
        <v>34878</v>
      </c>
      <c r="B296" s="173">
        <v>1995</v>
      </c>
      <c r="C296" s="174">
        <v>1099</v>
      </c>
    </row>
    <row r="297" spans="1:3" x14ac:dyDescent="0.3">
      <c r="A297" s="175">
        <v>34879</v>
      </c>
      <c r="B297" s="173">
        <v>1995</v>
      </c>
      <c r="C297" s="174">
        <v>1123</v>
      </c>
    </row>
    <row r="298" spans="1:3" x14ac:dyDescent="0.3">
      <c r="A298" s="175">
        <v>34880</v>
      </c>
      <c r="B298" s="173">
        <v>1995</v>
      </c>
      <c r="C298" s="174">
        <v>1106</v>
      </c>
    </row>
    <row r="299" spans="1:3" x14ac:dyDescent="0.3">
      <c r="A299" s="175">
        <v>34883</v>
      </c>
      <c r="B299" s="173">
        <v>1995</v>
      </c>
      <c r="C299" s="174">
        <v>1105</v>
      </c>
    </row>
    <row r="300" spans="1:3" x14ac:dyDescent="0.3">
      <c r="A300" s="175">
        <v>34885</v>
      </c>
      <c r="B300" s="173">
        <v>1995</v>
      </c>
      <c r="C300" s="174">
        <v>1092</v>
      </c>
    </row>
    <row r="301" spans="1:3" x14ac:dyDescent="0.3">
      <c r="A301" s="175">
        <v>34886</v>
      </c>
      <c r="B301" s="173">
        <v>1995</v>
      </c>
      <c r="C301" s="174">
        <v>1075</v>
      </c>
    </row>
    <row r="302" spans="1:3" x14ac:dyDescent="0.3">
      <c r="A302" s="175">
        <v>34887</v>
      </c>
      <c r="B302" s="173">
        <v>1995</v>
      </c>
      <c r="C302" s="174">
        <v>1033</v>
      </c>
    </row>
    <row r="303" spans="1:3" x14ac:dyDescent="0.3">
      <c r="A303" s="175">
        <v>34890</v>
      </c>
      <c r="B303" s="173">
        <v>1995</v>
      </c>
      <c r="C303" s="174">
        <v>1037</v>
      </c>
    </row>
    <row r="304" spans="1:3" x14ac:dyDescent="0.3">
      <c r="A304" s="175">
        <v>34891</v>
      </c>
      <c r="B304" s="173">
        <v>1995</v>
      </c>
      <c r="C304" s="174">
        <v>1055</v>
      </c>
    </row>
    <row r="305" spans="1:3" x14ac:dyDescent="0.3">
      <c r="A305" s="175">
        <v>34892</v>
      </c>
      <c r="B305" s="173">
        <v>1995</v>
      </c>
      <c r="C305" s="174">
        <v>1038</v>
      </c>
    </row>
    <row r="306" spans="1:3" x14ac:dyDescent="0.3">
      <c r="A306" s="175">
        <v>34893</v>
      </c>
      <c r="B306" s="173">
        <v>1995</v>
      </c>
      <c r="C306" s="174">
        <v>1045</v>
      </c>
    </row>
    <row r="307" spans="1:3" x14ac:dyDescent="0.3">
      <c r="A307" s="175">
        <v>34894</v>
      </c>
      <c r="B307" s="173">
        <v>1995</v>
      </c>
      <c r="C307" s="174">
        <v>1054</v>
      </c>
    </row>
    <row r="308" spans="1:3" x14ac:dyDescent="0.3">
      <c r="A308" s="175">
        <v>34897</v>
      </c>
      <c r="B308" s="173">
        <v>1995</v>
      </c>
      <c r="C308" s="174">
        <v>1051</v>
      </c>
    </row>
    <row r="309" spans="1:3" x14ac:dyDescent="0.3">
      <c r="A309" s="175">
        <v>34898</v>
      </c>
      <c r="B309" s="173">
        <v>1995</v>
      </c>
      <c r="C309" s="174">
        <v>1067</v>
      </c>
    </row>
    <row r="310" spans="1:3" x14ac:dyDescent="0.3">
      <c r="A310" s="175">
        <v>34899</v>
      </c>
      <c r="B310" s="173">
        <v>1995</v>
      </c>
      <c r="C310" s="174">
        <v>1078</v>
      </c>
    </row>
    <row r="311" spans="1:3" x14ac:dyDescent="0.3">
      <c r="A311" s="175">
        <v>34900</v>
      </c>
      <c r="B311" s="173">
        <v>1995</v>
      </c>
      <c r="C311" s="174">
        <v>1087</v>
      </c>
    </row>
    <row r="312" spans="1:3" x14ac:dyDescent="0.3">
      <c r="A312" s="175">
        <v>34901</v>
      </c>
      <c r="B312" s="173">
        <v>1995</v>
      </c>
      <c r="C312" s="174">
        <v>1100</v>
      </c>
    </row>
    <row r="313" spans="1:3" x14ac:dyDescent="0.3">
      <c r="A313" s="175">
        <v>34904</v>
      </c>
      <c r="B313" s="173">
        <v>1995</v>
      </c>
      <c r="C313" s="174">
        <v>1109</v>
      </c>
    </row>
    <row r="314" spans="1:3" x14ac:dyDescent="0.3">
      <c r="A314" s="175">
        <v>34905</v>
      </c>
      <c r="B314" s="173">
        <v>1995</v>
      </c>
      <c r="C314" s="174">
        <v>1095</v>
      </c>
    </row>
    <row r="315" spans="1:3" x14ac:dyDescent="0.3">
      <c r="A315" s="175">
        <v>34906</v>
      </c>
      <c r="B315" s="173">
        <v>1995</v>
      </c>
      <c r="C315" s="174">
        <v>1099</v>
      </c>
    </row>
    <row r="316" spans="1:3" x14ac:dyDescent="0.3">
      <c r="A316" s="175">
        <v>34907</v>
      </c>
      <c r="B316" s="173">
        <v>1995</v>
      </c>
      <c r="C316" s="174">
        <v>1093</v>
      </c>
    </row>
    <row r="317" spans="1:3" x14ac:dyDescent="0.3">
      <c r="A317" s="175">
        <v>34908</v>
      </c>
      <c r="B317" s="173">
        <v>1995</v>
      </c>
      <c r="C317" s="174">
        <v>1092</v>
      </c>
    </row>
    <row r="318" spans="1:3" x14ac:dyDescent="0.3">
      <c r="A318" s="175">
        <v>34911</v>
      </c>
      <c r="B318" s="173">
        <v>1995</v>
      </c>
      <c r="C318" s="174">
        <v>1109</v>
      </c>
    </row>
    <row r="319" spans="1:3" x14ac:dyDescent="0.3">
      <c r="A319" s="175">
        <v>34912</v>
      </c>
      <c r="B319" s="173">
        <v>1995</v>
      </c>
      <c r="C319" s="174">
        <v>1111</v>
      </c>
    </row>
    <row r="320" spans="1:3" x14ac:dyDescent="0.3">
      <c r="A320" s="175">
        <v>34913</v>
      </c>
      <c r="B320" s="173">
        <v>1995</v>
      </c>
      <c r="C320" s="174">
        <v>1083</v>
      </c>
    </row>
    <row r="321" spans="1:3" x14ac:dyDescent="0.3">
      <c r="A321" s="175">
        <v>34914</v>
      </c>
      <c r="B321" s="173">
        <v>1995</v>
      </c>
      <c r="C321" s="174">
        <v>1097</v>
      </c>
    </row>
    <row r="322" spans="1:3" x14ac:dyDescent="0.3">
      <c r="A322" s="175">
        <v>34915</v>
      </c>
      <c r="B322" s="173">
        <v>1995</v>
      </c>
      <c r="C322" s="174">
        <v>1074</v>
      </c>
    </row>
    <row r="323" spans="1:3" x14ac:dyDescent="0.3">
      <c r="A323" s="175">
        <v>34918</v>
      </c>
      <c r="B323" s="173">
        <v>1995</v>
      </c>
      <c r="C323" s="174">
        <v>1062</v>
      </c>
    </row>
    <row r="324" spans="1:3" x14ac:dyDescent="0.3">
      <c r="A324" s="175">
        <v>34919</v>
      </c>
      <c r="B324" s="173">
        <v>1995</v>
      </c>
      <c r="C324" s="174">
        <v>1072</v>
      </c>
    </row>
    <row r="325" spans="1:3" x14ac:dyDescent="0.3">
      <c r="A325" s="175">
        <v>34920</v>
      </c>
      <c r="B325" s="173">
        <v>1995</v>
      </c>
      <c r="C325" s="174">
        <v>1067</v>
      </c>
    </row>
    <row r="326" spans="1:3" x14ac:dyDescent="0.3">
      <c r="A326" s="175">
        <v>34921</v>
      </c>
      <c r="B326" s="173">
        <v>1995</v>
      </c>
      <c r="C326" s="174">
        <v>1055</v>
      </c>
    </row>
    <row r="327" spans="1:3" x14ac:dyDescent="0.3">
      <c r="A327" s="175">
        <v>34922</v>
      </c>
      <c r="B327" s="173">
        <v>1995</v>
      </c>
      <c r="C327" s="174">
        <v>1045</v>
      </c>
    </row>
    <row r="328" spans="1:3" x14ac:dyDescent="0.3">
      <c r="A328" s="175">
        <v>34925</v>
      </c>
      <c r="B328" s="173">
        <v>1995</v>
      </c>
      <c r="C328" s="174">
        <v>1056</v>
      </c>
    </row>
    <row r="329" spans="1:3" x14ac:dyDescent="0.3">
      <c r="A329" s="175">
        <v>34926</v>
      </c>
      <c r="B329" s="173">
        <v>1995</v>
      </c>
      <c r="C329" s="174">
        <v>1051</v>
      </c>
    </row>
    <row r="330" spans="1:3" x14ac:dyDescent="0.3">
      <c r="A330" s="175">
        <v>34927</v>
      </c>
      <c r="B330" s="173">
        <v>1995</v>
      </c>
      <c r="C330" s="174">
        <v>1056</v>
      </c>
    </row>
    <row r="331" spans="1:3" x14ac:dyDescent="0.3">
      <c r="A331" s="175">
        <v>34928</v>
      </c>
      <c r="B331" s="173">
        <v>1995</v>
      </c>
      <c r="C331" s="174">
        <v>1064</v>
      </c>
    </row>
    <row r="332" spans="1:3" x14ac:dyDescent="0.3">
      <c r="A332" s="175">
        <v>34929</v>
      </c>
      <c r="B332" s="173">
        <v>1995</v>
      </c>
      <c r="C332" s="174">
        <v>1079</v>
      </c>
    </row>
    <row r="333" spans="1:3" x14ac:dyDescent="0.3">
      <c r="A333" s="175">
        <v>34932</v>
      </c>
      <c r="B333" s="173">
        <v>1995</v>
      </c>
      <c r="C333" s="174">
        <v>1058</v>
      </c>
    </row>
    <row r="334" spans="1:3" x14ac:dyDescent="0.3">
      <c r="A334" s="175">
        <v>34933</v>
      </c>
      <c r="B334" s="173">
        <v>1995</v>
      </c>
      <c r="C334" s="174">
        <v>1083</v>
      </c>
    </row>
    <row r="335" spans="1:3" x14ac:dyDescent="0.3">
      <c r="A335" s="175">
        <v>34934</v>
      </c>
      <c r="B335" s="173">
        <v>1995</v>
      </c>
      <c r="C335" s="174">
        <v>1088</v>
      </c>
    </row>
    <row r="336" spans="1:3" x14ac:dyDescent="0.3">
      <c r="A336" s="175">
        <v>34935</v>
      </c>
      <c r="B336" s="173">
        <v>1995</v>
      </c>
      <c r="C336" s="174">
        <v>1095</v>
      </c>
    </row>
    <row r="337" spans="1:3" x14ac:dyDescent="0.3">
      <c r="A337" s="175">
        <v>34936</v>
      </c>
      <c r="B337" s="173">
        <v>1995</v>
      </c>
      <c r="C337" s="174">
        <v>1096</v>
      </c>
    </row>
    <row r="338" spans="1:3" x14ac:dyDescent="0.3">
      <c r="A338" s="175">
        <v>34939</v>
      </c>
      <c r="B338" s="173">
        <v>1995</v>
      </c>
      <c r="C338" s="174">
        <v>1077</v>
      </c>
    </row>
    <row r="339" spans="1:3" x14ac:dyDescent="0.3">
      <c r="A339" s="175">
        <v>34940</v>
      </c>
      <c r="B339" s="173">
        <v>1995</v>
      </c>
      <c r="C339" s="174">
        <v>1087</v>
      </c>
    </row>
    <row r="340" spans="1:3" x14ac:dyDescent="0.3">
      <c r="A340" s="175">
        <v>34941</v>
      </c>
      <c r="B340" s="173">
        <v>1995</v>
      </c>
      <c r="C340" s="174">
        <v>1090</v>
      </c>
    </row>
    <row r="341" spans="1:3" x14ac:dyDescent="0.3">
      <c r="A341" s="175">
        <v>34942</v>
      </c>
      <c r="B341" s="173">
        <v>1995</v>
      </c>
      <c r="C341" s="174">
        <v>1081</v>
      </c>
    </row>
    <row r="342" spans="1:3" x14ac:dyDescent="0.3">
      <c r="A342" s="175">
        <v>34943</v>
      </c>
      <c r="B342" s="173">
        <v>1995</v>
      </c>
      <c r="C342" s="174">
        <v>1077</v>
      </c>
    </row>
    <row r="343" spans="1:3" x14ac:dyDescent="0.3">
      <c r="A343" s="175">
        <v>34947</v>
      </c>
      <c r="B343" s="173">
        <v>1995</v>
      </c>
      <c r="C343" s="174">
        <v>1074</v>
      </c>
    </row>
    <row r="344" spans="1:3" x14ac:dyDescent="0.3">
      <c r="A344" s="175">
        <v>34948</v>
      </c>
      <c r="B344" s="173">
        <v>1995</v>
      </c>
      <c r="C344" s="174">
        <v>1078</v>
      </c>
    </row>
    <row r="345" spans="1:3" x14ac:dyDescent="0.3">
      <c r="A345" s="175">
        <v>34949</v>
      </c>
      <c r="B345" s="173">
        <v>1995</v>
      </c>
      <c r="C345" s="174">
        <v>1064</v>
      </c>
    </row>
    <row r="346" spans="1:3" x14ac:dyDescent="0.3">
      <c r="A346" s="175">
        <v>34950</v>
      </c>
      <c r="B346" s="173">
        <v>1995</v>
      </c>
      <c r="C346" s="174">
        <v>1062</v>
      </c>
    </row>
    <row r="347" spans="1:3" x14ac:dyDescent="0.3">
      <c r="A347" s="175">
        <v>34953</v>
      </c>
      <c r="B347" s="173">
        <v>1995</v>
      </c>
      <c r="C347" s="174">
        <v>1049</v>
      </c>
    </row>
    <row r="348" spans="1:3" x14ac:dyDescent="0.3">
      <c r="A348" s="175">
        <v>34954</v>
      </c>
      <c r="B348" s="173">
        <v>1995</v>
      </c>
      <c r="C348" s="174">
        <v>1047</v>
      </c>
    </row>
    <row r="349" spans="1:3" x14ac:dyDescent="0.3">
      <c r="A349" s="175">
        <v>34955</v>
      </c>
      <c r="B349" s="173">
        <v>1995</v>
      </c>
      <c r="C349" s="174">
        <v>1049</v>
      </c>
    </row>
    <row r="350" spans="1:3" x14ac:dyDescent="0.3">
      <c r="A350" s="175">
        <v>34956</v>
      </c>
      <c r="B350" s="173">
        <v>1995</v>
      </c>
      <c r="C350" s="174">
        <v>1014</v>
      </c>
    </row>
    <row r="351" spans="1:3" x14ac:dyDescent="0.3">
      <c r="A351" s="175">
        <v>34957</v>
      </c>
      <c r="B351" s="173">
        <v>1995</v>
      </c>
      <c r="C351" s="174">
        <v>986</v>
      </c>
    </row>
    <row r="352" spans="1:3" x14ac:dyDescent="0.3">
      <c r="A352" s="175">
        <v>34960</v>
      </c>
      <c r="B352" s="173">
        <v>1995</v>
      </c>
      <c r="C352" s="174">
        <v>988</v>
      </c>
    </row>
    <row r="353" spans="1:3" x14ac:dyDescent="0.3">
      <c r="A353" s="175">
        <v>34961</v>
      </c>
      <c r="B353" s="173">
        <v>1995</v>
      </c>
      <c r="C353" s="174">
        <v>964</v>
      </c>
    </row>
    <row r="354" spans="1:3" x14ac:dyDescent="0.3">
      <c r="A354" s="175">
        <v>34962</v>
      </c>
      <c r="B354" s="173">
        <v>1995</v>
      </c>
      <c r="C354" s="174">
        <v>943</v>
      </c>
    </row>
    <row r="355" spans="1:3" x14ac:dyDescent="0.3">
      <c r="A355" s="175">
        <v>34963</v>
      </c>
      <c r="B355" s="173">
        <v>1995</v>
      </c>
      <c r="C355" s="174">
        <v>948</v>
      </c>
    </row>
    <row r="356" spans="1:3" x14ac:dyDescent="0.3">
      <c r="A356" s="175">
        <v>34964</v>
      </c>
      <c r="B356" s="173">
        <v>1995</v>
      </c>
      <c r="C356" s="174">
        <v>952</v>
      </c>
    </row>
    <row r="357" spans="1:3" x14ac:dyDescent="0.3">
      <c r="A357" s="175">
        <v>34967</v>
      </c>
      <c r="B357" s="173">
        <v>1995</v>
      </c>
      <c r="C357" s="174">
        <v>961</v>
      </c>
    </row>
    <row r="358" spans="1:3" x14ac:dyDescent="0.3">
      <c r="A358" s="175">
        <v>34968</v>
      </c>
      <c r="B358" s="173">
        <v>1995</v>
      </c>
      <c r="C358" s="174">
        <v>967</v>
      </c>
    </row>
    <row r="359" spans="1:3" x14ac:dyDescent="0.3">
      <c r="A359" s="175">
        <v>34969</v>
      </c>
      <c r="B359" s="173">
        <v>1995</v>
      </c>
      <c r="C359" s="174">
        <v>979</v>
      </c>
    </row>
    <row r="360" spans="1:3" x14ac:dyDescent="0.3">
      <c r="A360" s="175">
        <v>34970</v>
      </c>
      <c r="B360" s="173">
        <v>1995</v>
      </c>
      <c r="C360" s="174">
        <v>976</v>
      </c>
    </row>
    <row r="361" spans="1:3" x14ac:dyDescent="0.3">
      <c r="A361" s="175">
        <v>34971</v>
      </c>
      <c r="B361" s="173">
        <v>1995</v>
      </c>
      <c r="C361" s="174">
        <v>960</v>
      </c>
    </row>
    <row r="362" spans="1:3" x14ac:dyDescent="0.3">
      <c r="A362" s="175">
        <v>34974</v>
      </c>
      <c r="B362" s="173">
        <v>1995</v>
      </c>
      <c r="C362" s="174">
        <v>964</v>
      </c>
    </row>
    <row r="363" spans="1:3" x14ac:dyDescent="0.3">
      <c r="A363" s="175">
        <v>34975</v>
      </c>
      <c r="B363" s="173">
        <v>1995</v>
      </c>
      <c r="C363" s="174">
        <v>976</v>
      </c>
    </row>
    <row r="364" spans="1:3" x14ac:dyDescent="0.3">
      <c r="A364" s="175">
        <v>34976</v>
      </c>
      <c r="B364" s="173">
        <v>1995</v>
      </c>
      <c r="C364" s="174">
        <v>978</v>
      </c>
    </row>
    <row r="365" spans="1:3" x14ac:dyDescent="0.3">
      <c r="A365" s="175">
        <v>34977</v>
      </c>
      <c r="B365" s="173">
        <v>1995</v>
      </c>
      <c r="C365" s="174">
        <v>967</v>
      </c>
    </row>
    <row r="366" spans="1:3" x14ac:dyDescent="0.3">
      <c r="A366" s="175">
        <v>34978</v>
      </c>
      <c r="B366" s="173">
        <v>1995</v>
      </c>
      <c r="C366" s="174">
        <v>965</v>
      </c>
    </row>
    <row r="367" spans="1:3" x14ac:dyDescent="0.3">
      <c r="A367" s="175">
        <v>34982</v>
      </c>
      <c r="B367" s="173">
        <v>1995</v>
      </c>
      <c r="C367" s="174">
        <v>974</v>
      </c>
    </row>
    <row r="368" spans="1:3" x14ac:dyDescent="0.3">
      <c r="A368" s="175">
        <v>34983</v>
      </c>
      <c r="B368" s="173">
        <v>1995</v>
      </c>
      <c r="C368" s="174">
        <v>970</v>
      </c>
    </row>
    <row r="369" spans="1:3" x14ac:dyDescent="0.3">
      <c r="A369" s="175">
        <v>34984</v>
      </c>
      <c r="B369" s="173">
        <v>1995</v>
      </c>
      <c r="C369" s="174">
        <v>971</v>
      </c>
    </row>
    <row r="370" spans="1:3" x14ac:dyDescent="0.3">
      <c r="A370" s="175">
        <v>34985</v>
      </c>
      <c r="B370" s="173">
        <v>1995</v>
      </c>
      <c r="C370" s="174">
        <v>966</v>
      </c>
    </row>
    <row r="371" spans="1:3" x14ac:dyDescent="0.3">
      <c r="A371" s="175">
        <v>34988</v>
      </c>
      <c r="B371" s="173">
        <v>1995</v>
      </c>
      <c r="C371" s="174">
        <v>948</v>
      </c>
    </row>
    <row r="372" spans="1:3" x14ac:dyDescent="0.3">
      <c r="A372" s="175">
        <v>34989</v>
      </c>
      <c r="B372" s="173">
        <v>1995</v>
      </c>
      <c r="C372" s="174">
        <v>950</v>
      </c>
    </row>
    <row r="373" spans="1:3" x14ac:dyDescent="0.3">
      <c r="A373" s="175">
        <v>34990</v>
      </c>
      <c r="B373" s="173">
        <v>1995</v>
      </c>
      <c r="C373" s="174">
        <v>958</v>
      </c>
    </row>
    <row r="374" spans="1:3" x14ac:dyDescent="0.3">
      <c r="A374" s="175">
        <v>34991</v>
      </c>
      <c r="B374" s="173">
        <v>1995</v>
      </c>
      <c r="C374" s="174">
        <v>958</v>
      </c>
    </row>
    <row r="375" spans="1:3" x14ac:dyDescent="0.3">
      <c r="A375" s="175">
        <v>34992</v>
      </c>
      <c r="B375" s="173">
        <v>1995</v>
      </c>
      <c r="C375" s="174">
        <v>959</v>
      </c>
    </row>
    <row r="376" spans="1:3" x14ac:dyDescent="0.3">
      <c r="A376" s="175">
        <v>34995</v>
      </c>
      <c r="B376" s="173">
        <v>1995</v>
      </c>
      <c r="C376" s="174">
        <v>968</v>
      </c>
    </row>
    <row r="377" spans="1:3" x14ac:dyDescent="0.3">
      <c r="A377" s="175">
        <v>34996</v>
      </c>
      <c r="B377" s="173">
        <v>1995</v>
      </c>
      <c r="C377" s="174">
        <v>969</v>
      </c>
    </row>
    <row r="378" spans="1:3" x14ac:dyDescent="0.3">
      <c r="A378" s="175">
        <v>34997</v>
      </c>
      <c r="B378" s="173">
        <v>1995</v>
      </c>
      <c r="C378" s="174">
        <v>986</v>
      </c>
    </row>
    <row r="379" spans="1:3" x14ac:dyDescent="0.3">
      <c r="A379" s="175">
        <v>34998</v>
      </c>
      <c r="B379" s="173">
        <v>1995</v>
      </c>
      <c r="C379" s="174">
        <v>1017</v>
      </c>
    </row>
    <row r="380" spans="1:3" x14ac:dyDescent="0.3">
      <c r="A380" s="175">
        <v>34999</v>
      </c>
      <c r="B380" s="173">
        <v>1995</v>
      </c>
      <c r="C380" s="174">
        <v>1015</v>
      </c>
    </row>
    <row r="381" spans="1:3" x14ac:dyDescent="0.3">
      <c r="A381" s="175">
        <v>35002</v>
      </c>
      <c r="B381" s="173">
        <v>1995</v>
      </c>
      <c r="C381" s="174">
        <v>1009</v>
      </c>
    </row>
    <row r="382" spans="1:3" x14ac:dyDescent="0.3">
      <c r="A382" s="175">
        <v>35003</v>
      </c>
      <c r="B382" s="173">
        <v>1995</v>
      </c>
      <c r="C382" s="174">
        <v>1021</v>
      </c>
    </row>
    <row r="383" spans="1:3" x14ac:dyDescent="0.3">
      <c r="A383" s="175">
        <v>35004</v>
      </c>
      <c r="B383" s="173">
        <v>1995</v>
      </c>
      <c r="C383" s="174">
        <v>1028</v>
      </c>
    </row>
    <row r="384" spans="1:3" x14ac:dyDescent="0.3">
      <c r="A384" s="175">
        <v>35005</v>
      </c>
      <c r="B384" s="173">
        <v>1995</v>
      </c>
      <c r="C384" s="174">
        <v>1033</v>
      </c>
    </row>
    <row r="385" spans="1:3" x14ac:dyDescent="0.3">
      <c r="A385" s="175">
        <v>35006</v>
      </c>
      <c r="B385" s="173">
        <v>1995</v>
      </c>
      <c r="C385" s="174">
        <v>1036</v>
      </c>
    </row>
    <row r="386" spans="1:3" x14ac:dyDescent="0.3">
      <c r="A386" s="175">
        <v>35009</v>
      </c>
      <c r="B386" s="173">
        <v>1995</v>
      </c>
      <c r="C386" s="174">
        <v>1058</v>
      </c>
    </row>
    <row r="387" spans="1:3" x14ac:dyDescent="0.3">
      <c r="A387" s="175">
        <v>35010</v>
      </c>
      <c r="B387" s="173">
        <v>1995</v>
      </c>
      <c r="C387" s="174">
        <v>1077</v>
      </c>
    </row>
    <row r="388" spans="1:3" x14ac:dyDescent="0.3">
      <c r="A388" s="175">
        <v>35011</v>
      </c>
      <c r="B388" s="173">
        <v>1995</v>
      </c>
      <c r="C388" s="174">
        <v>1088</v>
      </c>
    </row>
    <row r="389" spans="1:3" x14ac:dyDescent="0.3">
      <c r="A389" s="175">
        <v>35012</v>
      </c>
      <c r="B389" s="173">
        <v>1995</v>
      </c>
      <c r="C389" s="174">
        <v>1091</v>
      </c>
    </row>
    <row r="390" spans="1:3" x14ac:dyDescent="0.3">
      <c r="A390" s="175">
        <v>35013</v>
      </c>
      <c r="B390" s="173">
        <v>1995</v>
      </c>
      <c r="C390" s="174">
        <v>1110</v>
      </c>
    </row>
    <row r="391" spans="1:3" x14ac:dyDescent="0.3">
      <c r="A391" s="175">
        <v>35016</v>
      </c>
      <c r="B391" s="173">
        <v>1995</v>
      </c>
      <c r="C391" s="174">
        <v>1128</v>
      </c>
    </row>
    <row r="392" spans="1:3" x14ac:dyDescent="0.3">
      <c r="A392" s="175">
        <v>35017</v>
      </c>
      <c r="B392" s="173">
        <v>1995</v>
      </c>
      <c r="C392" s="174">
        <v>1116</v>
      </c>
    </row>
    <row r="393" spans="1:3" x14ac:dyDescent="0.3">
      <c r="A393" s="175">
        <v>35018</v>
      </c>
      <c r="B393" s="173">
        <v>1995</v>
      </c>
      <c r="C393" s="174">
        <v>1114</v>
      </c>
    </row>
    <row r="394" spans="1:3" x14ac:dyDescent="0.3">
      <c r="A394" s="175">
        <v>35019</v>
      </c>
      <c r="B394" s="173">
        <v>1995</v>
      </c>
      <c r="C394" s="174">
        <v>1074</v>
      </c>
    </row>
    <row r="395" spans="1:3" x14ac:dyDescent="0.3">
      <c r="A395" s="175">
        <v>35020</v>
      </c>
      <c r="B395" s="173">
        <v>1995</v>
      </c>
      <c r="C395" s="174">
        <v>1055</v>
      </c>
    </row>
    <row r="396" spans="1:3" x14ac:dyDescent="0.3">
      <c r="A396" s="175">
        <v>35023</v>
      </c>
      <c r="B396" s="173">
        <v>1995</v>
      </c>
      <c r="C396" s="174">
        <v>1084</v>
      </c>
    </row>
    <row r="397" spans="1:3" x14ac:dyDescent="0.3">
      <c r="A397" s="175">
        <v>35024</v>
      </c>
      <c r="B397" s="173">
        <v>1995</v>
      </c>
      <c r="C397" s="174">
        <v>1076</v>
      </c>
    </row>
    <row r="398" spans="1:3" x14ac:dyDescent="0.3">
      <c r="A398" s="175">
        <v>35025</v>
      </c>
      <c r="B398" s="173">
        <v>1995</v>
      </c>
      <c r="C398" s="174">
        <v>1069</v>
      </c>
    </row>
    <row r="399" spans="1:3" x14ac:dyDescent="0.3">
      <c r="A399" s="175">
        <v>35027</v>
      </c>
      <c r="B399" s="173">
        <v>1995</v>
      </c>
      <c r="C399" s="174">
        <v>1066</v>
      </c>
    </row>
    <row r="400" spans="1:3" x14ac:dyDescent="0.3">
      <c r="A400" s="175">
        <v>35030</v>
      </c>
      <c r="B400" s="173">
        <v>1995</v>
      </c>
      <c r="C400" s="174">
        <v>1067</v>
      </c>
    </row>
    <row r="401" spans="1:3" x14ac:dyDescent="0.3">
      <c r="A401" s="175">
        <v>35031</v>
      </c>
      <c r="B401" s="173">
        <v>1995</v>
      </c>
      <c r="C401" s="174">
        <v>1064</v>
      </c>
    </row>
    <row r="402" spans="1:3" x14ac:dyDescent="0.3">
      <c r="A402" s="175">
        <v>35032</v>
      </c>
      <c r="B402" s="173">
        <v>1995</v>
      </c>
      <c r="C402" s="174">
        <v>1035</v>
      </c>
    </row>
    <row r="403" spans="1:3" x14ac:dyDescent="0.3">
      <c r="A403" s="175">
        <v>35033</v>
      </c>
      <c r="B403" s="173">
        <v>1995</v>
      </c>
      <c r="C403" s="174">
        <v>1020</v>
      </c>
    </row>
    <row r="404" spans="1:3" x14ac:dyDescent="0.3">
      <c r="A404" s="175">
        <v>35034</v>
      </c>
      <c r="B404" s="173">
        <v>1995</v>
      </c>
      <c r="C404" s="174">
        <v>1026</v>
      </c>
    </row>
    <row r="405" spans="1:3" x14ac:dyDescent="0.3">
      <c r="A405" s="175">
        <v>35037</v>
      </c>
      <c r="B405" s="173">
        <v>1995</v>
      </c>
      <c r="C405" s="174">
        <v>1016</v>
      </c>
    </row>
    <row r="406" spans="1:3" x14ac:dyDescent="0.3">
      <c r="A406" s="175">
        <v>35038</v>
      </c>
      <c r="B406" s="173">
        <v>1995</v>
      </c>
      <c r="C406" s="174">
        <v>1031</v>
      </c>
    </row>
    <row r="407" spans="1:3" x14ac:dyDescent="0.3">
      <c r="A407" s="175">
        <v>35039</v>
      </c>
      <c r="B407" s="173">
        <v>1995</v>
      </c>
      <c r="C407" s="174">
        <v>1019</v>
      </c>
    </row>
    <row r="408" spans="1:3" x14ac:dyDescent="0.3">
      <c r="A408" s="175">
        <v>35040</v>
      </c>
      <c r="B408" s="173">
        <v>1995</v>
      </c>
      <c r="C408" s="174">
        <v>1030</v>
      </c>
    </row>
    <row r="409" spans="1:3" x14ac:dyDescent="0.3">
      <c r="A409" s="175">
        <v>35041</v>
      </c>
      <c r="B409" s="173">
        <v>1995</v>
      </c>
      <c r="C409" s="174">
        <v>1023</v>
      </c>
    </row>
    <row r="410" spans="1:3" x14ac:dyDescent="0.3">
      <c r="A410" s="175">
        <v>35044</v>
      </c>
      <c r="B410" s="173">
        <v>1995</v>
      </c>
      <c r="C410" s="174">
        <v>1023</v>
      </c>
    </row>
    <row r="411" spans="1:3" x14ac:dyDescent="0.3">
      <c r="A411" s="175">
        <v>35045</v>
      </c>
      <c r="B411" s="173">
        <v>1995</v>
      </c>
      <c r="C411" s="174">
        <v>1003</v>
      </c>
    </row>
    <row r="412" spans="1:3" x14ac:dyDescent="0.3">
      <c r="A412" s="175">
        <v>35046</v>
      </c>
      <c r="B412" s="173">
        <v>1995</v>
      </c>
      <c r="C412" s="174">
        <v>1014</v>
      </c>
    </row>
    <row r="413" spans="1:3" x14ac:dyDescent="0.3">
      <c r="A413" s="175">
        <v>35047</v>
      </c>
      <c r="B413" s="173">
        <v>1995</v>
      </c>
      <c r="C413" s="174">
        <v>1034</v>
      </c>
    </row>
    <row r="414" spans="1:3" x14ac:dyDescent="0.3">
      <c r="A414" s="175">
        <v>35048</v>
      </c>
      <c r="B414" s="173">
        <v>1995</v>
      </c>
      <c r="C414" s="174">
        <v>1036</v>
      </c>
    </row>
    <row r="415" spans="1:3" x14ac:dyDescent="0.3">
      <c r="A415" s="175">
        <v>35051</v>
      </c>
      <c r="B415" s="173">
        <v>1995</v>
      </c>
      <c r="C415" s="174">
        <v>1047</v>
      </c>
    </row>
    <row r="416" spans="1:3" x14ac:dyDescent="0.3">
      <c r="A416" s="175">
        <v>35052</v>
      </c>
      <c r="B416" s="173">
        <v>1995</v>
      </c>
      <c r="C416" s="174">
        <v>1018</v>
      </c>
    </row>
    <row r="417" spans="1:3" x14ac:dyDescent="0.3">
      <c r="A417" s="175">
        <v>35053</v>
      </c>
      <c r="B417" s="173">
        <v>1995</v>
      </c>
      <c r="C417" s="174">
        <v>996</v>
      </c>
    </row>
    <row r="418" spans="1:3" x14ac:dyDescent="0.3">
      <c r="A418" s="175">
        <v>35054</v>
      </c>
      <c r="B418" s="173">
        <v>1995</v>
      </c>
      <c r="C418" s="174">
        <v>993</v>
      </c>
    </row>
    <row r="419" spans="1:3" x14ac:dyDescent="0.3">
      <c r="A419" s="175">
        <v>35055</v>
      </c>
      <c r="B419" s="173">
        <v>1995</v>
      </c>
      <c r="C419" s="174">
        <v>969</v>
      </c>
    </row>
    <row r="420" spans="1:3" x14ac:dyDescent="0.3">
      <c r="A420" s="175">
        <v>35059</v>
      </c>
      <c r="B420" s="173">
        <v>1995</v>
      </c>
      <c r="C420" s="174">
        <v>940</v>
      </c>
    </row>
    <row r="421" spans="1:3" x14ac:dyDescent="0.3">
      <c r="A421" s="175">
        <v>35060</v>
      </c>
      <c r="B421" s="173">
        <v>1995</v>
      </c>
      <c r="C421" s="174">
        <v>948</v>
      </c>
    </row>
    <row r="422" spans="1:3" x14ac:dyDescent="0.3">
      <c r="A422" s="175">
        <v>35061</v>
      </c>
      <c r="B422" s="173">
        <v>1995</v>
      </c>
      <c r="C422" s="174">
        <v>950</v>
      </c>
    </row>
    <row r="423" spans="1:3" x14ac:dyDescent="0.3">
      <c r="A423" s="175">
        <v>35062</v>
      </c>
      <c r="B423" s="173">
        <v>1995</v>
      </c>
      <c r="C423" s="174">
        <v>933</v>
      </c>
    </row>
    <row r="424" spans="1:3" x14ac:dyDescent="0.3">
      <c r="A424" s="175">
        <v>35066</v>
      </c>
      <c r="B424" s="173">
        <v>1996</v>
      </c>
      <c r="C424" s="174">
        <v>910</v>
      </c>
    </row>
    <row r="425" spans="1:3" x14ac:dyDescent="0.3">
      <c r="A425" s="175">
        <v>35067</v>
      </c>
      <c r="B425" s="173">
        <v>1996</v>
      </c>
      <c r="C425" s="174">
        <v>879</v>
      </c>
    </row>
    <row r="426" spans="1:3" x14ac:dyDescent="0.3">
      <c r="A426" s="175">
        <v>35068</v>
      </c>
      <c r="B426" s="173">
        <v>1996</v>
      </c>
      <c r="C426" s="174">
        <v>900</v>
      </c>
    </row>
    <row r="427" spans="1:3" x14ac:dyDescent="0.3">
      <c r="A427" s="175">
        <v>35069</v>
      </c>
      <c r="B427" s="173">
        <v>1996</v>
      </c>
      <c r="C427" s="174">
        <v>906</v>
      </c>
    </row>
    <row r="428" spans="1:3" x14ac:dyDescent="0.3">
      <c r="A428" s="175">
        <v>35072</v>
      </c>
      <c r="B428" s="173">
        <v>1996</v>
      </c>
      <c r="C428" s="174">
        <v>875</v>
      </c>
    </row>
    <row r="429" spans="1:3" x14ac:dyDescent="0.3">
      <c r="A429" s="175">
        <v>35073</v>
      </c>
      <c r="B429" s="173">
        <v>1996</v>
      </c>
      <c r="C429" s="174">
        <v>875</v>
      </c>
    </row>
    <row r="430" spans="1:3" x14ac:dyDescent="0.3">
      <c r="A430" s="175">
        <v>35074</v>
      </c>
      <c r="B430" s="173">
        <v>1996</v>
      </c>
      <c r="C430" s="174">
        <v>880</v>
      </c>
    </row>
    <row r="431" spans="1:3" x14ac:dyDescent="0.3">
      <c r="A431" s="175">
        <v>35075</v>
      </c>
      <c r="B431" s="173">
        <v>1996</v>
      </c>
      <c r="C431" s="174">
        <v>857</v>
      </c>
    </row>
    <row r="432" spans="1:3" x14ac:dyDescent="0.3">
      <c r="A432" s="175">
        <v>35076</v>
      </c>
      <c r="B432" s="173">
        <v>1996</v>
      </c>
      <c r="C432" s="174">
        <v>823</v>
      </c>
    </row>
    <row r="433" spans="1:3" x14ac:dyDescent="0.3">
      <c r="A433" s="175">
        <v>35080</v>
      </c>
      <c r="B433" s="173">
        <v>1996</v>
      </c>
      <c r="C433" s="174">
        <v>808</v>
      </c>
    </row>
    <row r="434" spans="1:3" x14ac:dyDescent="0.3">
      <c r="A434" s="175">
        <v>35081</v>
      </c>
      <c r="B434" s="173">
        <v>1996</v>
      </c>
      <c r="C434" s="174">
        <v>809</v>
      </c>
    </row>
    <row r="435" spans="1:3" x14ac:dyDescent="0.3">
      <c r="A435" s="175">
        <v>35082</v>
      </c>
      <c r="B435" s="173">
        <v>1996</v>
      </c>
      <c r="C435" s="174">
        <v>816</v>
      </c>
    </row>
    <row r="436" spans="1:3" x14ac:dyDescent="0.3">
      <c r="A436" s="175">
        <v>35083</v>
      </c>
      <c r="B436" s="173">
        <v>1996</v>
      </c>
      <c r="C436" s="174">
        <v>815</v>
      </c>
    </row>
    <row r="437" spans="1:3" x14ac:dyDescent="0.3">
      <c r="A437" s="175">
        <v>35086</v>
      </c>
      <c r="B437" s="173">
        <v>1996</v>
      </c>
      <c r="C437" s="174">
        <v>809</v>
      </c>
    </row>
    <row r="438" spans="1:3" x14ac:dyDescent="0.3">
      <c r="A438" s="175">
        <v>35087</v>
      </c>
      <c r="B438" s="173">
        <v>1996</v>
      </c>
      <c r="C438" s="174">
        <v>791</v>
      </c>
    </row>
    <row r="439" spans="1:3" x14ac:dyDescent="0.3">
      <c r="A439" s="175">
        <v>35088</v>
      </c>
      <c r="B439" s="173">
        <v>1996</v>
      </c>
      <c r="C439" s="174">
        <v>801</v>
      </c>
    </row>
    <row r="440" spans="1:3" x14ac:dyDescent="0.3">
      <c r="A440" s="175">
        <v>35089</v>
      </c>
      <c r="B440" s="173">
        <v>1996</v>
      </c>
      <c r="C440" s="174">
        <v>790</v>
      </c>
    </row>
    <row r="441" spans="1:3" x14ac:dyDescent="0.3">
      <c r="A441" s="175">
        <v>35090</v>
      </c>
      <c r="B441" s="173">
        <v>1996</v>
      </c>
      <c r="C441" s="174">
        <v>798</v>
      </c>
    </row>
    <row r="442" spans="1:3" x14ac:dyDescent="0.3">
      <c r="A442" s="175">
        <v>35093</v>
      </c>
      <c r="B442" s="173">
        <v>1996</v>
      </c>
      <c r="C442" s="174">
        <v>781</v>
      </c>
    </row>
    <row r="443" spans="1:3" x14ac:dyDescent="0.3">
      <c r="A443" s="175">
        <v>35094</v>
      </c>
      <c r="B443" s="173">
        <v>1996</v>
      </c>
      <c r="C443" s="174">
        <v>757</v>
      </c>
    </row>
    <row r="444" spans="1:3" x14ac:dyDescent="0.3">
      <c r="A444" s="175">
        <v>35095</v>
      </c>
      <c r="B444" s="173">
        <v>1996</v>
      </c>
      <c r="C444" s="174">
        <v>760</v>
      </c>
    </row>
    <row r="445" spans="1:3" x14ac:dyDescent="0.3">
      <c r="A445" s="175">
        <v>35096</v>
      </c>
      <c r="B445" s="173">
        <v>1996</v>
      </c>
      <c r="C445" s="174">
        <v>762</v>
      </c>
    </row>
    <row r="446" spans="1:3" x14ac:dyDescent="0.3">
      <c r="A446" s="175">
        <v>35097</v>
      </c>
      <c r="B446" s="173">
        <v>1996</v>
      </c>
      <c r="C446" s="174">
        <v>748</v>
      </c>
    </row>
    <row r="447" spans="1:3" x14ac:dyDescent="0.3">
      <c r="A447" s="175">
        <v>35100</v>
      </c>
      <c r="B447" s="173">
        <v>1996</v>
      </c>
      <c r="C447" s="174">
        <v>747</v>
      </c>
    </row>
    <row r="448" spans="1:3" x14ac:dyDescent="0.3">
      <c r="A448" s="175">
        <v>35101</v>
      </c>
      <c r="B448" s="173">
        <v>1996</v>
      </c>
      <c r="C448" s="174">
        <v>740</v>
      </c>
    </row>
    <row r="449" spans="1:3" x14ac:dyDescent="0.3">
      <c r="A449" s="175">
        <v>35102</v>
      </c>
      <c r="B449" s="173">
        <v>1996</v>
      </c>
      <c r="C449" s="174">
        <v>739</v>
      </c>
    </row>
    <row r="450" spans="1:3" x14ac:dyDescent="0.3">
      <c r="A450" s="175">
        <v>35103</v>
      </c>
      <c r="B450" s="173">
        <v>1996</v>
      </c>
      <c r="C450" s="174">
        <v>723</v>
      </c>
    </row>
    <row r="451" spans="1:3" x14ac:dyDescent="0.3">
      <c r="A451" s="175">
        <v>35104</v>
      </c>
      <c r="B451" s="173">
        <v>1996</v>
      </c>
      <c r="C451" s="174">
        <v>707</v>
      </c>
    </row>
    <row r="452" spans="1:3" x14ac:dyDescent="0.3">
      <c r="A452" s="175">
        <v>35107</v>
      </c>
      <c r="B452" s="173">
        <v>1996</v>
      </c>
      <c r="C452" s="174">
        <v>702</v>
      </c>
    </row>
    <row r="453" spans="1:3" x14ac:dyDescent="0.3">
      <c r="A453" s="175">
        <v>35108</v>
      </c>
      <c r="B453" s="173">
        <v>1996</v>
      </c>
      <c r="C453" s="174">
        <v>708</v>
      </c>
    </row>
    <row r="454" spans="1:3" x14ac:dyDescent="0.3">
      <c r="A454" s="175">
        <v>35109</v>
      </c>
      <c r="B454" s="173">
        <v>1996</v>
      </c>
      <c r="C454" s="174">
        <v>721</v>
      </c>
    </row>
    <row r="455" spans="1:3" x14ac:dyDescent="0.3">
      <c r="A455" s="175">
        <v>35110</v>
      </c>
      <c r="B455" s="173">
        <v>1996</v>
      </c>
      <c r="C455" s="174">
        <v>726</v>
      </c>
    </row>
    <row r="456" spans="1:3" x14ac:dyDescent="0.3">
      <c r="A456" s="175">
        <v>35111</v>
      </c>
      <c r="B456" s="173">
        <v>1996</v>
      </c>
      <c r="C456" s="174">
        <v>738</v>
      </c>
    </row>
    <row r="457" spans="1:3" x14ac:dyDescent="0.3">
      <c r="A457" s="175">
        <v>35115</v>
      </c>
      <c r="B457" s="173">
        <v>1996</v>
      </c>
      <c r="C457" s="174">
        <v>774</v>
      </c>
    </row>
    <row r="458" spans="1:3" x14ac:dyDescent="0.3">
      <c r="A458" s="175">
        <v>35116</v>
      </c>
      <c r="B458" s="173">
        <v>1996</v>
      </c>
      <c r="C458" s="174">
        <v>785</v>
      </c>
    </row>
    <row r="459" spans="1:3" x14ac:dyDescent="0.3">
      <c r="A459" s="175">
        <v>35117</v>
      </c>
      <c r="B459" s="173">
        <v>1996</v>
      </c>
      <c r="C459" s="174">
        <v>773</v>
      </c>
    </row>
    <row r="460" spans="1:3" x14ac:dyDescent="0.3">
      <c r="A460" s="175">
        <v>35118</v>
      </c>
      <c r="B460" s="173">
        <v>1996</v>
      </c>
      <c r="C460" s="174">
        <v>769</v>
      </c>
    </row>
    <row r="461" spans="1:3" x14ac:dyDescent="0.3">
      <c r="A461" s="175">
        <v>35121</v>
      </c>
      <c r="B461" s="173">
        <v>1996</v>
      </c>
      <c r="C461" s="174">
        <v>786</v>
      </c>
    </row>
    <row r="462" spans="1:3" x14ac:dyDescent="0.3">
      <c r="A462" s="175">
        <v>35122</v>
      </c>
      <c r="B462" s="173">
        <v>1996</v>
      </c>
      <c r="C462" s="174">
        <v>826</v>
      </c>
    </row>
    <row r="463" spans="1:3" x14ac:dyDescent="0.3">
      <c r="A463" s="175">
        <v>35123</v>
      </c>
      <c r="B463" s="173">
        <v>1996</v>
      </c>
      <c r="C463" s="174">
        <v>827</v>
      </c>
    </row>
    <row r="464" spans="1:3" x14ac:dyDescent="0.3">
      <c r="A464" s="175">
        <v>35124</v>
      </c>
      <c r="B464" s="173">
        <v>1996</v>
      </c>
      <c r="C464" s="174">
        <v>863</v>
      </c>
    </row>
    <row r="465" spans="1:3" x14ac:dyDescent="0.3">
      <c r="A465" s="175">
        <v>35125</v>
      </c>
      <c r="B465" s="173">
        <v>1996</v>
      </c>
      <c r="C465" s="174">
        <v>825</v>
      </c>
    </row>
    <row r="466" spans="1:3" x14ac:dyDescent="0.3">
      <c r="A466" s="175">
        <v>35128</v>
      </c>
      <c r="B466" s="173">
        <v>1996</v>
      </c>
      <c r="C466" s="174">
        <v>809</v>
      </c>
    </row>
    <row r="467" spans="1:3" x14ac:dyDescent="0.3">
      <c r="A467" s="175">
        <v>35129</v>
      </c>
      <c r="B467" s="173">
        <v>1996</v>
      </c>
      <c r="C467" s="174">
        <v>821</v>
      </c>
    </row>
    <row r="468" spans="1:3" x14ac:dyDescent="0.3">
      <c r="A468" s="175">
        <v>35130</v>
      </c>
      <c r="B468" s="173">
        <v>1996</v>
      </c>
      <c r="C468" s="174">
        <v>853</v>
      </c>
    </row>
    <row r="469" spans="1:3" x14ac:dyDescent="0.3">
      <c r="A469" s="175">
        <v>35131</v>
      </c>
      <c r="B469" s="173">
        <v>1996</v>
      </c>
      <c r="C469" s="174">
        <v>889</v>
      </c>
    </row>
    <row r="470" spans="1:3" x14ac:dyDescent="0.3">
      <c r="A470" s="175">
        <v>35132</v>
      </c>
      <c r="B470" s="173">
        <v>1996</v>
      </c>
      <c r="C470" s="174">
        <v>933</v>
      </c>
    </row>
    <row r="471" spans="1:3" x14ac:dyDescent="0.3">
      <c r="A471" s="175">
        <v>35135</v>
      </c>
      <c r="B471" s="173">
        <v>1996</v>
      </c>
      <c r="C471" s="174">
        <v>931</v>
      </c>
    </row>
    <row r="472" spans="1:3" x14ac:dyDescent="0.3">
      <c r="A472" s="175">
        <v>35136</v>
      </c>
      <c r="B472" s="173">
        <v>1996</v>
      </c>
      <c r="C472" s="174">
        <v>937</v>
      </c>
    </row>
    <row r="473" spans="1:3" x14ac:dyDescent="0.3">
      <c r="A473" s="175">
        <v>35137</v>
      </c>
      <c r="B473" s="173">
        <v>1996</v>
      </c>
      <c r="C473" s="174">
        <v>917</v>
      </c>
    </row>
    <row r="474" spans="1:3" x14ac:dyDescent="0.3">
      <c r="A474" s="175">
        <v>35138</v>
      </c>
      <c r="B474" s="173">
        <v>1996</v>
      </c>
      <c r="C474" s="174">
        <v>915</v>
      </c>
    </row>
    <row r="475" spans="1:3" x14ac:dyDescent="0.3">
      <c r="A475" s="175">
        <v>35139</v>
      </c>
      <c r="B475" s="173">
        <v>1996</v>
      </c>
      <c r="C475" s="174">
        <v>900</v>
      </c>
    </row>
    <row r="476" spans="1:3" x14ac:dyDescent="0.3">
      <c r="A476" s="175">
        <v>35142</v>
      </c>
      <c r="B476" s="173">
        <v>1996</v>
      </c>
      <c r="C476" s="174">
        <v>867</v>
      </c>
    </row>
    <row r="477" spans="1:3" x14ac:dyDescent="0.3">
      <c r="A477" s="175">
        <v>35143</v>
      </c>
      <c r="B477" s="173">
        <v>1996</v>
      </c>
      <c r="C477" s="174">
        <v>863</v>
      </c>
    </row>
    <row r="478" spans="1:3" x14ac:dyDescent="0.3">
      <c r="A478" s="175">
        <v>35144</v>
      </c>
      <c r="B478" s="173">
        <v>1996</v>
      </c>
      <c r="C478" s="174">
        <v>834</v>
      </c>
    </row>
    <row r="479" spans="1:3" x14ac:dyDescent="0.3">
      <c r="A479" s="175">
        <v>35145</v>
      </c>
      <c r="B479" s="173">
        <v>1996</v>
      </c>
      <c r="C479" s="174">
        <v>825</v>
      </c>
    </row>
    <row r="480" spans="1:3" x14ac:dyDescent="0.3">
      <c r="A480" s="175">
        <v>35146</v>
      </c>
      <c r="B480" s="173">
        <v>1996</v>
      </c>
      <c r="C480" s="174">
        <v>835</v>
      </c>
    </row>
    <row r="481" spans="1:3" x14ac:dyDescent="0.3">
      <c r="A481" s="175">
        <v>35149</v>
      </c>
      <c r="B481" s="173">
        <v>1996</v>
      </c>
      <c r="C481" s="174">
        <v>812</v>
      </c>
    </row>
    <row r="482" spans="1:3" x14ac:dyDescent="0.3">
      <c r="A482" s="175">
        <v>35150</v>
      </c>
      <c r="B482" s="173">
        <v>1996</v>
      </c>
      <c r="C482" s="174">
        <v>819</v>
      </c>
    </row>
    <row r="483" spans="1:3" x14ac:dyDescent="0.3">
      <c r="A483" s="175">
        <v>35151</v>
      </c>
      <c r="B483" s="173">
        <v>1996</v>
      </c>
      <c r="C483" s="174">
        <v>835</v>
      </c>
    </row>
    <row r="484" spans="1:3" x14ac:dyDescent="0.3">
      <c r="A484" s="175">
        <v>35152</v>
      </c>
      <c r="B484" s="173">
        <v>1996</v>
      </c>
      <c r="C484" s="174">
        <v>843</v>
      </c>
    </row>
    <row r="485" spans="1:3" x14ac:dyDescent="0.3">
      <c r="A485" s="175">
        <v>35153</v>
      </c>
      <c r="B485" s="173">
        <v>1996</v>
      </c>
      <c r="C485" s="174">
        <v>840</v>
      </c>
    </row>
    <row r="486" spans="1:3" x14ac:dyDescent="0.3">
      <c r="A486" s="175">
        <v>35156</v>
      </c>
      <c r="B486" s="173">
        <v>1996</v>
      </c>
      <c r="C486" s="174">
        <v>840</v>
      </c>
    </row>
    <row r="487" spans="1:3" x14ac:dyDescent="0.3">
      <c r="A487" s="175">
        <v>35157</v>
      </c>
      <c r="B487" s="173">
        <v>1996</v>
      </c>
      <c r="C487" s="174">
        <v>842</v>
      </c>
    </row>
    <row r="488" spans="1:3" x14ac:dyDescent="0.3">
      <c r="A488" s="175">
        <v>35158</v>
      </c>
      <c r="B488" s="173">
        <v>1996</v>
      </c>
      <c r="C488" s="174">
        <v>849</v>
      </c>
    </row>
    <row r="489" spans="1:3" x14ac:dyDescent="0.3">
      <c r="A489" s="175">
        <v>35159</v>
      </c>
      <c r="B489" s="173">
        <v>1996</v>
      </c>
      <c r="C489" s="174">
        <v>850</v>
      </c>
    </row>
    <row r="490" spans="1:3" x14ac:dyDescent="0.3">
      <c r="A490" s="175">
        <v>35163</v>
      </c>
      <c r="B490" s="173">
        <v>1996</v>
      </c>
      <c r="C490" s="174">
        <v>889</v>
      </c>
    </row>
    <row r="491" spans="1:3" x14ac:dyDescent="0.3">
      <c r="A491" s="175">
        <v>35164</v>
      </c>
      <c r="B491" s="173">
        <v>1996</v>
      </c>
      <c r="C491" s="174">
        <v>866</v>
      </c>
    </row>
    <row r="492" spans="1:3" x14ac:dyDescent="0.3">
      <c r="A492" s="175">
        <v>35165</v>
      </c>
      <c r="B492" s="173">
        <v>1996</v>
      </c>
      <c r="C492" s="174">
        <v>850</v>
      </c>
    </row>
    <row r="493" spans="1:3" x14ac:dyDescent="0.3">
      <c r="A493" s="175">
        <v>35166</v>
      </c>
      <c r="B493" s="173">
        <v>1996</v>
      </c>
      <c r="C493" s="174">
        <v>844</v>
      </c>
    </row>
    <row r="494" spans="1:3" x14ac:dyDescent="0.3">
      <c r="A494" s="175">
        <v>35167</v>
      </c>
      <c r="B494" s="173">
        <v>1996</v>
      </c>
      <c r="C494" s="174">
        <v>804</v>
      </c>
    </row>
    <row r="495" spans="1:3" x14ac:dyDescent="0.3">
      <c r="A495" s="175">
        <v>35170</v>
      </c>
      <c r="B495" s="173">
        <v>1996</v>
      </c>
      <c r="C495" s="174">
        <v>800</v>
      </c>
    </row>
    <row r="496" spans="1:3" x14ac:dyDescent="0.3">
      <c r="A496" s="175">
        <v>35171</v>
      </c>
      <c r="B496" s="173">
        <v>1996</v>
      </c>
      <c r="C496" s="174">
        <v>792</v>
      </c>
    </row>
    <row r="497" spans="1:3" x14ac:dyDescent="0.3">
      <c r="A497" s="175">
        <v>35172</v>
      </c>
      <c r="B497" s="173">
        <v>1996</v>
      </c>
      <c r="C497" s="174">
        <v>798</v>
      </c>
    </row>
    <row r="498" spans="1:3" x14ac:dyDescent="0.3">
      <c r="A498" s="175">
        <v>35173</v>
      </c>
      <c r="B498" s="173">
        <v>1996</v>
      </c>
      <c r="C498" s="174">
        <v>797</v>
      </c>
    </row>
    <row r="499" spans="1:3" x14ac:dyDescent="0.3">
      <c r="A499" s="175">
        <v>35174</v>
      </c>
      <c r="B499" s="173">
        <v>1996</v>
      </c>
      <c r="C499" s="174">
        <v>773</v>
      </c>
    </row>
    <row r="500" spans="1:3" x14ac:dyDescent="0.3">
      <c r="A500" s="175">
        <v>35177</v>
      </c>
      <c r="B500" s="173">
        <v>1996</v>
      </c>
      <c r="C500" s="174">
        <v>776</v>
      </c>
    </row>
    <row r="501" spans="1:3" x14ac:dyDescent="0.3">
      <c r="A501" s="175">
        <v>35178</v>
      </c>
      <c r="B501" s="173">
        <v>1996</v>
      </c>
      <c r="C501" s="174">
        <v>789</v>
      </c>
    </row>
    <row r="502" spans="1:3" x14ac:dyDescent="0.3">
      <c r="A502" s="175">
        <v>35179</v>
      </c>
      <c r="B502" s="173">
        <v>1996</v>
      </c>
      <c r="C502" s="174">
        <v>784</v>
      </c>
    </row>
    <row r="503" spans="1:3" x14ac:dyDescent="0.3">
      <c r="A503" s="175">
        <v>35180</v>
      </c>
      <c r="B503" s="173">
        <v>1996</v>
      </c>
      <c r="C503" s="174">
        <v>778</v>
      </c>
    </row>
    <row r="504" spans="1:3" x14ac:dyDescent="0.3">
      <c r="A504" s="175">
        <v>35181</v>
      </c>
      <c r="B504" s="173">
        <v>1996</v>
      </c>
      <c r="C504" s="174">
        <v>765</v>
      </c>
    </row>
    <row r="505" spans="1:3" x14ac:dyDescent="0.3">
      <c r="A505" s="175">
        <v>35184</v>
      </c>
      <c r="B505" s="173">
        <v>1996</v>
      </c>
      <c r="C505" s="174">
        <v>767</v>
      </c>
    </row>
    <row r="506" spans="1:3" x14ac:dyDescent="0.3">
      <c r="A506" s="175">
        <v>35185</v>
      </c>
      <c r="B506" s="173">
        <v>1996</v>
      </c>
      <c r="C506" s="174">
        <v>763</v>
      </c>
    </row>
    <row r="507" spans="1:3" x14ac:dyDescent="0.3">
      <c r="A507" s="175">
        <v>35186</v>
      </c>
      <c r="B507" s="173">
        <v>1996</v>
      </c>
      <c r="C507" s="174">
        <v>756</v>
      </c>
    </row>
    <row r="508" spans="1:3" x14ac:dyDescent="0.3">
      <c r="A508" s="175">
        <v>35187</v>
      </c>
      <c r="B508" s="173">
        <v>1996</v>
      </c>
      <c r="C508" s="174">
        <v>765</v>
      </c>
    </row>
    <row r="509" spans="1:3" x14ac:dyDescent="0.3">
      <c r="A509" s="175">
        <v>35188</v>
      </c>
      <c r="B509" s="173">
        <v>1996</v>
      </c>
      <c r="C509" s="174">
        <v>780</v>
      </c>
    </row>
    <row r="510" spans="1:3" x14ac:dyDescent="0.3">
      <c r="A510" s="175">
        <v>35191</v>
      </c>
      <c r="B510" s="173">
        <v>1996</v>
      </c>
      <c r="C510" s="174">
        <v>772</v>
      </c>
    </row>
    <row r="511" spans="1:3" x14ac:dyDescent="0.3">
      <c r="A511" s="175">
        <v>35192</v>
      </c>
      <c r="B511" s="173">
        <v>1996</v>
      </c>
      <c r="C511" s="174">
        <v>757</v>
      </c>
    </row>
    <row r="512" spans="1:3" x14ac:dyDescent="0.3">
      <c r="A512" s="175">
        <v>35193</v>
      </c>
      <c r="B512" s="173">
        <v>1996</v>
      </c>
      <c r="C512" s="174">
        <v>744</v>
      </c>
    </row>
    <row r="513" spans="1:3" x14ac:dyDescent="0.3">
      <c r="A513" s="175">
        <v>35194</v>
      </c>
      <c r="B513" s="173">
        <v>1996</v>
      </c>
      <c r="C513" s="174">
        <v>746</v>
      </c>
    </row>
    <row r="514" spans="1:3" x14ac:dyDescent="0.3">
      <c r="A514" s="175">
        <v>35195</v>
      </c>
      <c r="B514" s="173">
        <v>1996</v>
      </c>
      <c r="C514" s="174">
        <v>753</v>
      </c>
    </row>
    <row r="515" spans="1:3" x14ac:dyDescent="0.3">
      <c r="A515" s="175">
        <v>35198</v>
      </c>
      <c r="B515" s="173">
        <v>1996</v>
      </c>
      <c r="C515" s="174">
        <v>746</v>
      </c>
    </row>
    <row r="516" spans="1:3" x14ac:dyDescent="0.3">
      <c r="A516" s="175">
        <v>35199</v>
      </c>
      <c r="B516" s="173">
        <v>1996</v>
      </c>
      <c r="C516" s="174">
        <v>745</v>
      </c>
    </row>
    <row r="517" spans="1:3" x14ac:dyDescent="0.3">
      <c r="A517" s="175">
        <v>35200</v>
      </c>
      <c r="B517" s="173">
        <v>1996</v>
      </c>
      <c r="C517" s="174">
        <v>738</v>
      </c>
    </row>
    <row r="518" spans="1:3" x14ac:dyDescent="0.3">
      <c r="A518" s="175">
        <v>35201</v>
      </c>
      <c r="B518" s="173">
        <v>1996</v>
      </c>
      <c r="C518" s="174">
        <v>743</v>
      </c>
    </row>
    <row r="519" spans="1:3" x14ac:dyDescent="0.3">
      <c r="A519" s="175">
        <v>35202</v>
      </c>
      <c r="B519" s="173">
        <v>1996</v>
      </c>
      <c r="C519" s="174">
        <v>738</v>
      </c>
    </row>
    <row r="520" spans="1:3" x14ac:dyDescent="0.3">
      <c r="A520" s="175">
        <v>35205</v>
      </c>
      <c r="B520" s="173">
        <v>1996</v>
      </c>
      <c r="C520" s="174">
        <v>737</v>
      </c>
    </row>
    <row r="521" spans="1:3" x14ac:dyDescent="0.3">
      <c r="A521" s="175">
        <v>35206</v>
      </c>
      <c r="B521" s="173">
        <v>1996</v>
      </c>
      <c r="C521" s="174">
        <v>743</v>
      </c>
    </row>
    <row r="522" spans="1:3" x14ac:dyDescent="0.3">
      <c r="A522" s="175">
        <v>35207</v>
      </c>
      <c r="B522" s="173">
        <v>1996</v>
      </c>
      <c r="C522" s="174">
        <v>744</v>
      </c>
    </row>
    <row r="523" spans="1:3" x14ac:dyDescent="0.3">
      <c r="A523" s="175">
        <v>35208</v>
      </c>
      <c r="B523" s="173">
        <v>1996</v>
      </c>
      <c r="C523" s="174">
        <v>758</v>
      </c>
    </row>
    <row r="524" spans="1:3" x14ac:dyDescent="0.3">
      <c r="A524" s="175">
        <v>35209</v>
      </c>
      <c r="B524" s="173">
        <v>1996</v>
      </c>
      <c r="C524" s="174">
        <v>757</v>
      </c>
    </row>
    <row r="525" spans="1:3" x14ac:dyDescent="0.3">
      <c r="A525" s="175">
        <v>35213</v>
      </c>
      <c r="B525" s="173">
        <v>1996</v>
      </c>
      <c r="C525" s="174">
        <v>741</v>
      </c>
    </row>
    <row r="526" spans="1:3" x14ac:dyDescent="0.3">
      <c r="A526" s="175">
        <v>35214</v>
      </c>
      <c r="B526" s="173">
        <v>1996</v>
      </c>
      <c r="C526" s="174">
        <v>739</v>
      </c>
    </row>
    <row r="527" spans="1:3" x14ac:dyDescent="0.3">
      <c r="A527" s="175">
        <v>35215</v>
      </c>
      <c r="B527" s="173">
        <v>1996</v>
      </c>
      <c r="C527" s="174">
        <v>741</v>
      </c>
    </row>
    <row r="528" spans="1:3" x14ac:dyDescent="0.3">
      <c r="A528" s="175">
        <v>35216</v>
      </c>
      <c r="B528" s="173">
        <v>1996</v>
      </c>
      <c r="C528" s="174">
        <v>748</v>
      </c>
    </row>
    <row r="529" spans="1:3" x14ac:dyDescent="0.3">
      <c r="A529" s="175">
        <v>35219</v>
      </c>
      <c r="B529" s="173">
        <v>1996</v>
      </c>
      <c r="C529" s="174">
        <v>754</v>
      </c>
    </row>
    <row r="530" spans="1:3" x14ac:dyDescent="0.3">
      <c r="A530" s="175">
        <v>35220</v>
      </c>
      <c r="B530" s="173">
        <v>1996</v>
      </c>
      <c r="C530" s="174">
        <v>756</v>
      </c>
    </row>
    <row r="531" spans="1:3" x14ac:dyDescent="0.3">
      <c r="A531" s="175">
        <v>35221</v>
      </c>
      <c r="B531" s="173">
        <v>1996</v>
      </c>
      <c r="C531" s="174">
        <v>760</v>
      </c>
    </row>
    <row r="532" spans="1:3" x14ac:dyDescent="0.3">
      <c r="A532" s="175">
        <v>35222</v>
      </c>
      <c r="B532" s="173">
        <v>1996</v>
      </c>
      <c r="C532" s="174">
        <v>764</v>
      </c>
    </row>
    <row r="533" spans="1:3" x14ac:dyDescent="0.3">
      <c r="A533" s="175">
        <v>35223</v>
      </c>
      <c r="B533" s="173">
        <v>1996</v>
      </c>
      <c r="C533" s="174">
        <v>761</v>
      </c>
    </row>
    <row r="534" spans="1:3" x14ac:dyDescent="0.3">
      <c r="A534" s="175">
        <v>35226</v>
      </c>
      <c r="B534" s="173">
        <v>1996</v>
      </c>
      <c r="C534" s="174">
        <v>767</v>
      </c>
    </row>
    <row r="535" spans="1:3" x14ac:dyDescent="0.3">
      <c r="A535" s="175">
        <v>35227</v>
      </c>
      <c r="B535" s="173">
        <v>1996</v>
      </c>
      <c r="C535" s="174">
        <v>764</v>
      </c>
    </row>
    <row r="536" spans="1:3" x14ac:dyDescent="0.3">
      <c r="A536" s="175">
        <v>35228</v>
      </c>
      <c r="B536" s="173">
        <v>1996</v>
      </c>
      <c r="C536" s="174">
        <v>767</v>
      </c>
    </row>
    <row r="537" spans="1:3" x14ac:dyDescent="0.3">
      <c r="A537" s="175">
        <v>35229</v>
      </c>
      <c r="B537" s="173">
        <v>1996</v>
      </c>
      <c r="C537" s="174">
        <v>767</v>
      </c>
    </row>
    <row r="538" spans="1:3" x14ac:dyDescent="0.3">
      <c r="A538" s="175">
        <v>35230</v>
      </c>
      <c r="B538" s="173">
        <v>1996</v>
      </c>
      <c r="C538" s="174">
        <v>754</v>
      </c>
    </row>
    <row r="539" spans="1:3" x14ac:dyDescent="0.3">
      <c r="A539" s="175">
        <v>35233</v>
      </c>
      <c r="B539" s="173">
        <v>1996</v>
      </c>
      <c r="C539" s="174">
        <v>745</v>
      </c>
    </row>
    <row r="540" spans="1:3" x14ac:dyDescent="0.3">
      <c r="A540" s="175">
        <v>35234</v>
      </c>
      <c r="B540" s="173">
        <v>1996</v>
      </c>
      <c r="C540" s="174">
        <v>746</v>
      </c>
    </row>
    <row r="541" spans="1:3" x14ac:dyDescent="0.3">
      <c r="A541" s="175">
        <v>35235</v>
      </c>
      <c r="B541" s="173">
        <v>1996</v>
      </c>
      <c r="C541" s="174">
        <v>747</v>
      </c>
    </row>
    <row r="542" spans="1:3" x14ac:dyDescent="0.3">
      <c r="A542" s="175">
        <v>35236</v>
      </c>
      <c r="B542" s="173">
        <v>1996</v>
      </c>
      <c r="C542" s="174">
        <v>742</v>
      </c>
    </row>
    <row r="543" spans="1:3" x14ac:dyDescent="0.3">
      <c r="A543" s="175">
        <v>35237</v>
      </c>
      <c r="B543" s="173">
        <v>1996</v>
      </c>
      <c r="C543" s="174">
        <v>738</v>
      </c>
    </row>
    <row r="544" spans="1:3" x14ac:dyDescent="0.3">
      <c r="A544" s="175">
        <v>35240</v>
      </c>
      <c r="B544" s="173">
        <v>1996</v>
      </c>
      <c r="C544" s="174">
        <v>719</v>
      </c>
    </row>
    <row r="545" spans="1:3" x14ac:dyDescent="0.3">
      <c r="A545" s="175">
        <v>35241</v>
      </c>
      <c r="B545" s="173">
        <v>1996</v>
      </c>
      <c r="C545" s="174">
        <v>710</v>
      </c>
    </row>
    <row r="546" spans="1:3" x14ac:dyDescent="0.3">
      <c r="A546" s="175">
        <v>35242</v>
      </c>
      <c r="B546" s="173">
        <v>1996</v>
      </c>
      <c r="C546" s="174">
        <v>695</v>
      </c>
    </row>
    <row r="547" spans="1:3" x14ac:dyDescent="0.3">
      <c r="A547" s="175">
        <v>35243</v>
      </c>
      <c r="B547" s="173">
        <v>1996</v>
      </c>
      <c r="C547" s="174">
        <v>685</v>
      </c>
    </row>
    <row r="548" spans="1:3" x14ac:dyDescent="0.3">
      <c r="A548" s="175">
        <v>35244</v>
      </c>
      <c r="B548" s="173">
        <v>1996</v>
      </c>
      <c r="C548" s="174">
        <v>687</v>
      </c>
    </row>
    <row r="549" spans="1:3" x14ac:dyDescent="0.3">
      <c r="A549" s="175">
        <v>35247</v>
      </c>
      <c r="B549" s="173">
        <v>1996</v>
      </c>
      <c r="C549" s="174">
        <v>692</v>
      </c>
    </row>
    <row r="550" spans="1:3" x14ac:dyDescent="0.3">
      <c r="A550" s="175">
        <v>35248</v>
      </c>
      <c r="B550" s="173">
        <v>1996</v>
      </c>
      <c r="C550" s="174">
        <v>680</v>
      </c>
    </row>
    <row r="551" spans="1:3" x14ac:dyDescent="0.3">
      <c r="A551" s="175">
        <v>35249</v>
      </c>
      <c r="B551" s="173">
        <v>1996</v>
      </c>
      <c r="C551" s="174">
        <v>671</v>
      </c>
    </row>
    <row r="552" spans="1:3" x14ac:dyDescent="0.3">
      <c r="A552" s="175">
        <v>35251</v>
      </c>
      <c r="B552" s="173">
        <v>1996</v>
      </c>
      <c r="C552" s="174">
        <v>685</v>
      </c>
    </row>
    <row r="553" spans="1:3" x14ac:dyDescent="0.3">
      <c r="A553" s="175">
        <v>35254</v>
      </c>
      <c r="B553" s="173">
        <v>1996</v>
      </c>
      <c r="C553" s="174">
        <v>682</v>
      </c>
    </row>
    <row r="554" spans="1:3" x14ac:dyDescent="0.3">
      <c r="A554" s="175">
        <v>35255</v>
      </c>
      <c r="B554" s="173">
        <v>1996</v>
      </c>
      <c r="C554" s="174">
        <v>669</v>
      </c>
    </row>
    <row r="555" spans="1:3" x14ac:dyDescent="0.3">
      <c r="A555" s="175">
        <v>35256</v>
      </c>
      <c r="B555" s="173">
        <v>1996</v>
      </c>
      <c r="C555" s="174">
        <v>662</v>
      </c>
    </row>
    <row r="556" spans="1:3" x14ac:dyDescent="0.3">
      <c r="A556" s="175">
        <v>35257</v>
      </c>
      <c r="B556" s="173">
        <v>1996</v>
      </c>
      <c r="C556" s="174">
        <v>647</v>
      </c>
    </row>
    <row r="557" spans="1:3" x14ac:dyDescent="0.3">
      <c r="A557" s="175">
        <v>35258</v>
      </c>
      <c r="B557" s="173">
        <v>1996</v>
      </c>
      <c r="C557" s="174">
        <v>643</v>
      </c>
    </row>
    <row r="558" spans="1:3" x14ac:dyDescent="0.3">
      <c r="A558" s="175">
        <v>35261</v>
      </c>
      <c r="B558" s="173">
        <v>1996</v>
      </c>
      <c r="C558" s="174">
        <v>658</v>
      </c>
    </row>
    <row r="559" spans="1:3" x14ac:dyDescent="0.3">
      <c r="A559" s="175">
        <v>35262</v>
      </c>
      <c r="B559" s="173">
        <v>1996</v>
      </c>
      <c r="C559" s="174">
        <v>680</v>
      </c>
    </row>
    <row r="560" spans="1:3" x14ac:dyDescent="0.3">
      <c r="A560" s="175">
        <v>35263</v>
      </c>
      <c r="B560" s="173">
        <v>1996</v>
      </c>
      <c r="C560" s="174">
        <v>675</v>
      </c>
    </row>
    <row r="561" spans="1:3" x14ac:dyDescent="0.3">
      <c r="A561" s="175">
        <v>35264</v>
      </c>
      <c r="B561" s="173">
        <v>1996</v>
      </c>
      <c r="C561" s="174">
        <v>664</v>
      </c>
    </row>
    <row r="562" spans="1:3" x14ac:dyDescent="0.3">
      <c r="A562" s="175">
        <v>35265</v>
      </c>
      <c r="B562" s="173">
        <v>1996</v>
      </c>
      <c r="C562" s="174">
        <v>663</v>
      </c>
    </row>
    <row r="563" spans="1:3" x14ac:dyDescent="0.3">
      <c r="A563" s="175">
        <v>35268</v>
      </c>
      <c r="B563" s="173">
        <v>1996</v>
      </c>
      <c r="C563" s="174">
        <v>671</v>
      </c>
    </row>
    <row r="564" spans="1:3" x14ac:dyDescent="0.3">
      <c r="A564" s="175">
        <v>35269</v>
      </c>
      <c r="B564" s="173">
        <v>1996</v>
      </c>
      <c r="C564" s="174">
        <v>672</v>
      </c>
    </row>
    <row r="565" spans="1:3" x14ac:dyDescent="0.3">
      <c r="A565" s="175">
        <v>35270</v>
      </c>
      <c r="B565" s="173">
        <v>1996</v>
      </c>
      <c r="C565" s="174">
        <v>682</v>
      </c>
    </row>
    <row r="566" spans="1:3" x14ac:dyDescent="0.3">
      <c r="A566" s="175">
        <v>35271</v>
      </c>
      <c r="B566" s="173">
        <v>1996</v>
      </c>
      <c r="C566" s="174">
        <v>684</v>
      </c>
    </row>
    <row r="567" spans="1:3" x14ac:dyDescent="0.3">
      <c r="A567" s="175">
        <v>35272</v>
      </c>
      <c r="B567" s="173">
        <v>1996</v>
      </c>
      <c r="C567" s="174">
        <v>689</v>
      </c>
    </row>
    <row r="568" spans="1:3" x14ac:dyDescent="0.3">
      <c r="A568" s="175">
        <v>35275</v>
      </c>
      <c r="B568" s="173">
        <v>1996</v>
      </c>
      <c r="C568" s="174">
        <v>695</v>
      </c>
    </row>
    <row r="569" spans="1:3" x14ac:dyDescent="0.3">
      <c r="A569" s="175">
        <v>35276</v>
      </c>
      <c r="B569" s="173">
        <v>1996</v>
      </c>
      <c r="C569" s="174">
        <v>689</v>
      </c>
    </row>
    <row r="570" spans="1:3" x14ac:dyDescent="0.3">
      <c r="A570" s="175">
        <v>35277</v>
      </c>
      <c r="B570" s="173">
        <v>1996</v>
      </c>
      <c r="C570" s="174">
        <v>681</v>
      </c>
    </row>
    <row r="571" spans="1:3" x14ac:dyDescent="0.3">
      <c r="A571" s="175">
        <v>35278</v>
      </c>
      <c r="B571" s="173">
        <v>1996</v>
      </c>
      <c r="C571" s="174">
        <v>681</v>
      </c>
    </row>
    <row r="572" spans="1:3" x14ac:dyDescent="0.3">
      <c r="A572" s="175">
        <v>35279</v>
      </c>
      <c r="B572" s="173">
        <v>1996</v>
      </c>
      <c r="C572" s="174">
        <v>668</v>
      </c>
    </row>
    <row r="573" spans="1:3" x14ac:dyDescent="0.3">
      <c r="A573" s="175">
        <v>35282</v>
      </c>
      <c r="B573" s="173">
        <v>1996</v>
      </c>
      <c r="C573" s="174">
        <v>663</v>
      </c>
    </row>
    <row r="574" spans="1:3" x14ac:dyDescent="0.3">
      <c r="A574" s="175">
        <v>35283</v>
      </c>
      <c r="B574" s="173">
        <v>1996</v>
      </c>
      <c r="C574" s="174">
        <v>667</v>
      </c>
    </row>
    <row r="575" spans="1:3" x14ac:dyDescent="0.3">
      <c r="A575" s="175">
        <v>35284</v>
      </c>
      <c r="B575" s="173">
        <v>1996</v>
      </c>
      <c r="C575" s="174">
        <v>660</v>
      </c>
    </row>
    <row r="576" spans="1:3" x14ac:dyDescent="0.3">
      <c r="A576" s="175">
        <v>35285</v>
      </c>
      <c r="B576" s="173">
        <v>1996</v>
      </c>
      <c r="C576" s="174">
        <v>661</v>
      </c>
    </row>
    <row r="577" spans="1:3" x14ac:dyDescent="0.3">
      <c r="A577" s="175">
        <v>35286</v>
      </c>
      <c r="B577" s="173">
        <v>1996</v>
      </c>
      <c r="C577" s="174">
        <v>659</v>
      </c>
    </row>
    <row r="578" spans="1:3" x14ac:dyDescent="0.3">
      <c r="A578" s="175">
        <v>35289</v>
      </c>
      <c r="B578" s="173">
        <v>1996</v>
      </c>
      <c r="C578" s="174">
        <v>663</v>
      </c>
    </row>
    <row r="579" spans="1:3" x14ac:dyDescent="0.3">
      <c r="A579" s="175">
        <v>35290</v>
      </c>
      <c r="B579" s="173">
        <v>1996</v>
      </c>
      <c r="C579" s="174">
        <v>665</v>
      </c>
    </row>
    <row r="580" spans="1:3" x14ac:dyDescent="0.3">
      <c r="A580" s="175">
        <v>35291</v>
      </c>
      <c r="B580" s="173">
        <v>1996</v>
      </c>
      <c r="C580" s="174">
        <v>669</v>
      </c>
    </row>
    <row r="581" spans="1:3" x14ac:dyDescent="0.3">
      <c r="A581" s="175">
        <v>35292</v>
      </c>
      <c r="B581" s="173">
        <v>1996</v>
      </c>
      <c r="C581" s="174">
        <v>660</v>
      </c>
    </row>
    <row r="582" spans="1:3" x14ac:dyDescent="0.3">
      <c r="A582" s="175">
        <v>35293</v>
      </c>
      <c r="B582" s="173">
        <v>1996</v>
      </c>
      <c r="C582" s="174">
        <v>649</v>
      </c>
    </row>
    <row r="583" spans="1:3" x14ac:dyDescent="0.3">
      <c r="A583" s="175">
        <v>35296</v>
      </c>
      <c r="B583" s="173">
        <v>1996</v>
      </c>
      <c r="C583" s="174">
        <v>649</v>
      </c>
    </row>
    <row r="584" spans="1:3" x14ac:dyDescent="0.3">
      <c r="A584" s="175">
        <v>35297</v>
      </c>
      <c r="B584" s="173">
        <v>1996</v>
      </c>
      <c r="C584" s="174">
        <v>647</v>
      </c>
    </row>
    <row r="585" spans="1:3" x14ac:dyDescent="0.3">
      <c r="A585" s="175">
        <v>35298</v>
      </c>
      <c r="B585" s="173">
        <v>1996</v>
      </c>
      <c r="C585" s="174">
        <v>642</v>
      </c>
    </row>
    <row r="586" spans="1:3" x14ac:dyDescent="0.3">
      <c r="A586" s="175">
        <v>35299</v>
      </c>
      <c r="B586" s="173">
        <v>1996</v>
      </c>
      <c r="C586" s="174">
        <v>639</v>
      </c>
    </row>
    <row r="587" spans="1:3" x14ac:dyDescent="0.3">
      <c r="A587" s="175">
        <v>35300</v>
      </c>
      <c r="B587" s="173">
        <v>1996</v>
      </c>
      <c r="C587" s="174">
        <v>636</v>
      </c>
    </row>
    <row r="588" spans="1:3" x14ac:dyDescent="0.3">
      <c r="A588" s="175">
        <v>35303</v>
      </c>
      <c r="B588" s="173">
        <v>1996</v>
      </c>
      <c r="C588" s="174">
        <v>637</v>
      </c>
    </row>
    <row r="589" spans="1:3" x14ac:dyDescent="0.3">
      <c r="A589" s="175">
        <v>35304</v>
      </c>
      <c r="B589" s="173">
        <v>1996</v>
      </c>
      <c r="C589" s="174">
        <v>620</v>
      </c>
    </row>
    <row r="590" spans="1:3" x14ac:dyDescent="0.3">
      <c r="A590" s="175">
        <v>35305</v>
      </c>
      <c r="B590" s="173">
        <v>1996</v>
      </c>
      <c r="C590" s="174">
        <v>615</v>
      </c>
    </row>
    <row r="591" spans="1:3" x14ac:dyDescent="0.3">
      <c r="A591" s="175">
        <v>35306</v>
      </c>
      <c r="B591" s="173">
        <v>1996</v>
      </c>
      <c r="C591" s="174">
        <v>615</v>
      </c>
    </row>
    <row r="592" spans="1:3" x14ac:dyDescent="0.3">
      <c r="A592" s="175">
        <v>35307</v>
      </c>
      <c r="B592" s="173">
        <v>1996</v>
      </c>
      <c r="C592" s="174">
        <v>610</v>
      </c>
    </row>
    <row r="593" spans="1:3" x14ac:dyDescent="0.3">
      <c r="A593" s="175">
        <v>35311</v>
      </c>
      <c r="B593" s="173">
        <v>1996</v>
      </c>
      <c r="C593" s="174">
        <v>609</v>
      </c>
    </row>
    <row r="594" spans="1:3" x14ac:dyDescent="0.3">
      <c r="A594" s="175">
        <v>35312</v>
      </c>
      <c r="B594" s="173">
        <v>1996</v>
      </c>
      <c r="C594" s="174">
        <v>608</v>
      </c>
    </row>
    <row r="595" spans="1:3" x14ac:dyDescent="0.3">
      <c r="A595" s="175">
        <v>35313</v>
      </c>
      <c r="B595" s="173">
        <v>1996</v>
      </c>
      <c r="C595" s="174">
        <v>604</v>
      </c>
    </row>
    <row r="596" spans="1:3" x14ac:dyDescent="0.3">
      <c r="A596" s="175">
        <v>35314</v>
      </c>
      <c r="B596" s="173">
        <v>1996</v>
      </c>
      <c r="C596" s="174">
        <v>585</v>
      </c>
    </row>
    <row r="597" spans="1:3" x14ac:dyDescent="0.3">
      <c r="A597" s="175">
        <v>35317</v>
      </c>
      <c r="B597" s="173">
        <v>1996</v>
      </c>
      <c r="C597" s="174">
        <v>574</v>
      </c>
    </row>
    <row r="598" spans="1:3" x14ac:dyDescent="0.3">
      <c r="A598" s="175">
        <v>35318</v>
      </c>
      <c r="B598" s="173">
        <v>1996</v>
      </c>
      <c r="C598" s="174">
        <v>574</v>
      </c>
    </row>
    <row r="599" spans="1:3" x14ac:dyDescent="0.3">
      <c r="A599" s="175">
        <v>35319</v>
      </c>
      <c r="B599" s="173">
        <v>1996</v>
      </c>
      <c r="C599" s="174">
        <v>566</v>
      </c>
    </row>
    <row r="600" spans="1:3" x14ac:dyDescent="0.3">
      <c r="A600" s="175">
        <v>35320</v>
      </c>
      <c r="B600" s="173">
        <v>1996</v>
      </c>
      <c r="C600" s="174">
        <v>553</v>
      </c>
    </row>
    <row r="601" spans="1:3" x14ac:dyDescent="0.3">
      <c r="A601" s="175">
        <v>35321</v>
      </c>
      <c r="B601" s="173">
        <v>1996</v>
      </c>
      <c r="C601" s="174">
        <v>545</v>
      </c>
    </row>
    <row r="602" spans="1:3" x14ac:dyDescent="0.3">
      <c r="A602" s="175">
        <v>35324</v>
      </c>
      <c r="B602" s="173">
        <v>1996</v>
      </c>
      <c r="C602" s="174">
        <v>532</v>
      </c>
    </row>
    <row r="603" spans="1:3" x14ac:dyDescent="0.3">
      <c r="A603" s="175">
        <v>35325</v>
      </c>
      <c r="B603" s="173">
        <v>1996</v>
      </c>
      <c r="C603" s="174">
        <v>540</v>
      </c>
    </row>
    <row r="604" spans="1:3" x14ac:dyDescent="0.3">
      <c r="A604" s="175">
        <v>35326</v>
      </c>
      <c r="B604" s="173">
        <v>1996</v>
      </c>
      <c r="C604" s="174">
        <v>542</v>
      </c>
    </row>
    <row r="605" spans="1:3" x14ac:dyDescent="0.3">
      <c r="A605" s="175">
        <v>35327</v>
      </c>
      <c r="B605" s="173">
        <v>1996</v>
      </c>
      <c r="C605" s="174">
        <v>545</v>
      </c>
    </row>
    <row r="606" spans="1:3" x14ac:dyDescent="0.3">
      <c r="A606" s="175">
        <v>35328</v>
      </c>
      <c r="B606" s="173">
        <v>1996</v>
      </c>
      <c r="C606" s="174">
        <v>545</v>
      </c>
    </row>
    <row r="607" spans="1:3" x14ac:dyDescent="0.3">
      <c r="A607" s="175">
        <v>35331</v>
      </c>
      <c r="B607" s="173">
        <v>1996</v>
      </c>
      <c r="C607" s="174">
        <v>547</v>
      </c>
    </row>
    <row r="608" spans="1:3" x14ac:dyDescent="0.3">
      <c r="A608" s="175">
        <v>35332</v>
      </c>
      <c r="B608" s="173">
        <v>1996</v>
      </c>
      <c r="C608" s="174">
        <v>539</v>
      </c>
    </row>
    <row r="609" spans="1:3" x14ac:dyDescent="0.3">
      <c r="A609" s="175">
        <v>35333</v>
      </c>
      <c r="B609" s="173">
        <v>1996</v>
      </c>
      <c r="C609" s="174">
        <v>533</v>
      </c>
    </row>
    <row r="610" spans="1:3" x14ac:dyDescent="0.3">
      <c r="A610" s="175">
        <v>35334</v>
      </c>
      <c r="B610" s="173">
        <v>1996</v>
      </c>
      <c r="C610" s="174">
        <v>518</v>
      </c>
    </row>
    <row r="611" spans="1:3" x14ac:dyDescent="0.3">
      <c r="A611" s="175">
        <v>35335</v>
      </c>
      <c r="B611" s="173">
        <v>1996</v>
      </c>
      <c r="C611" s="174">
        <v>535</v>
      </c>
    </row>
    <row r="612" spans="1:3" x14ac:dyDescent="0.3">
      <c r="A612" s="175">
        <v>35338</v>
      </c>
      <c r="B612" s="173">
        <v>1996</v>
      </c>
      <c r="C612" s="174">
        <v>533</v>
      </c>
    </row>
    <row r="613" spans="1:3" x14ac:dyDescent="0.3">
      <c r="A613" s="175">
        <v>35339</v>
      </c>
      <c r="B613" s="173">
        <v>1996</v>
      </c>
      <c r="C613" s="174">
        <v>526</v>
      </c>
    </row>
    <row r="614" spans="1:3" x14ac:dyDescent="0.3">
      <c r="A614" s="175">
        <v>35340</v>
      </c>
      <c r="B614" s="173">
        <v>1996</v>
      </c>
      <c r="C614" s="174">
        <v>528</v>
      </c>
    </row>
    <row r="615" spans="1:3" x14ac:dyDescent="0.3">
      <c r="A615" s="175">
        <v>35341</v>
      </c>
      <c r="B615" s="173">
        <v>1996</v>
      </c>
      <c r="C615" s="174">
        <v>529</v>
      </c>
    </row>
    <row r="616" spans="1:3" x14ac:dyDescent="0.3">
      <c r="A616" s="175">
        <v>35342</v>
      </c>
      <c r="B616" s="173">
        <v>1996</v>
      </c>
      <c r="C616" s="174">
        <v>525</v>
      </c>
    </row>
    <row r="617" spans="1:3" x14ac:dyDescent="0.3">
      <c r="A617" s="175">
        <v>35345</v>
      </c>
      <c r="B617" s="173">
        <v>1996</v>
      </c>
      <c r="C617" s="174">
        <v>524</v>
      </c>
    </row>
    <row r="618" spans="1:3" x14ac:dyDescent="0.3">
      <c r="A618" s="175">
        <v>35346</v>
      </c>
      <c r="B618" s="173">
        <v>1996</v>
      </c>
      <c r="C618" s="174">
        <v>508</v>
      </c>
    </row>
    <row r="619" spans="1:3" x14ac:dyDescent="0.3">
      <c r="A619" s="175">
        <v>35347</v>
      </c>
      <c r="B619" s="173">
        <v>1996</v>
      </c>
      <c r="C619" s="174">
        <v>503</v>
      </c>
    </row>
    <row r="620" spans="1:3" x14ac:dyDescent="0.3">
      <c r="A620" s="175">
        <v>35348</v>
      </c>
      <c r="B620" s="173">
        <v>1996</v>
      </c>
      <c r="C620" s="174">
        <v>512</v>
      </c>
    </row>
    <row r="621" spans="1:3" x14ac:dyDescent="0.3">
      <c r="A621" s="175">
        <v>35349</v>
      </c>
      <c r="B621" s="173">
        <v>1996</v>
      </c>
      <c r="C621" s="174">
        <v>509</v>
      </c>
    </row>
    <row r="622" spans="1:3" x14ac:dyDescent="0.3">
      <c r="A622" s="175">
        <v>35353</v>
      </c>
      <c r="B622" s="173">
        <v>1996</v>
      </c>
      <c r="C622" s="174">
        <v>512</v>
      </c>
    </row>
    <row r="623" spans="1:3" x14ac:dyDescent="0.3">
      <c r="A623" s="175">
        <v>35354</v>
      </c>
      <c r="B623" s="173">
        <v>1996</v>
      </c>
      <c r="C623" s="174">
        <v>524</v>
      </c>
    </row>
    <row r="624" spans="1:3" x14ac:dyDescent="0.3">
      <c r="A624" s="175">
        <v>35355</v>
      </c>
      <c r="B624" s="173">
        <v>1996</v>
      </c>
      <c r="C624" s="174">
        <v>534</v>
      </c>
    </row>
    <row r="625" spans="1:3" x14ac:dyDescent="0.3">
      <c r="A625" s="175">
        <v>35356</v>
      </c>
      <c r="B625" s="173">
        <v>1996</v>
      </c>
      <c r="C625" s="174">
        <v>530</v>
      </c>
    </row>
    <row r="626" spans="1:3" x14ac:dyDescent="0.3">
      <c r="A626" s="175">
        <v>35359</v>
      </c>
      <c r="B626" s="173">
        <v>1996</v>
      </c>
      <c r="C626" s="174">
        <v>538</v>
      </c>
    </row>
    <row r="627" spans="1:3" x14ac:dyDescent="0.3">
      <c r="A627" s="175">
        <v>35360</v>
      </c>
      <c r="B627" s="173">
        <v>1996</v>
      </c>
      <c r="C627" s="174">
        <v>563</v>
      </c>
    </row>
    <row r="628" spans="1:3" x14ac:dyDescent="0.3">
      <c r="A628" s="175">
        <v>35361</v>
      </c>
      <c r="B628" s="173">
        <v>1996</v>
      </c>
      <c r="C628" s="174">
        <v>564</v>
      </c>
    </row>
    <row r="629" spans="1:3" x14ac:dyDescent="0.3">
      <c r="A629" s="175">
        <v>35362</v>
      </c>
      <c r="B629" s="173">
        <v>1996</v>
      </c>
      <c r="C629" s="174">
        <v>573</v>
      </c>
    </row>
    <row r="630" spans="1:3" x14ac:dyDescent="0.3">
      <c r="A630" s="175">
        <v>35363</v>
      </c>
      <c r="B630" s="173">
        <v>1996</v>
      </c>
      <c r="C630" s="174">
        <v>605</v>
      </c>
    </row>
    <row r="631" spans="1:3" x14ac:dyDescent="0.3">
      <c r="A631" s="175">
        <v>35366</v>
      </c>
      <c r="B631" s="173">
        <v>1996</v>
      </c>
      <c r="C631" s="174">
        <v>602</v>
      </c>
    </row>
    <row r="632" spans="1:3" x14ac:dyDescent="0.3">
      <c r="A632" s="175">
        <v>35367</v>
      </c>
      <c r="B632" s="173">
        <v>1996</v>
      </c>
      <c r="C632" s="174">
        <v>599</v>
      </c>
    </row>
    <row r="633" spans="1:3" x14ac:dyDescent="0.3">
      <c r="A633" s="175">
        <v>35368</v>
      </c>
      <c r="B633" s="173">
        <v>1996</v>
      </c>
      <c r="C633" s="174">
        <v>595</v>
      </c>
    </row>
    <row r="634" spans="1:3" x14ac:dyDescent="0.3">
      <c r="A634" s="175">
        <v>35369</v>
      </c>
      <c r="B634" s="173">
        <v>1996</v>
      </c>
      <c r="C634" s="174">
        <v>594</v>
      </c>
    </row>
    <row r="635" spans="1:3" x14ac:dyDescent="0.3">
      <c r="A635" s="175">
        <v>35370</v>
      </c>
      <c r="B635" s="173">
        <v>1996</v>
      </c>
      <c r="C635" s="174">
        <v>585</v>
      </c>
    </row>
    <row r="636" spans="1:3" x14ac:dyDescent="0.3">
      <c r="A636" s="175">
        <v>35373</v>
      </c>
      <c r="B636" s="173">
        <v>1996</v>
      </c>
      <c r="C636" s="174">
        <v>553</v>
      </c>
    </row>
    <row r="637" spans="1:3" x14ac:dyDescent="0.3">
      <c r="A637" s="175">
        <v>35374</v>
      </c>
      <c r="B637" s="173">
        <v>1996</v>
      </c>
      <c r="C637" s="174">
        <v>562</v>
      </c>
    </row>
    <row r="638" spans="1:3" x14ac:dyDescent="0.3">
      <c r="A638" s="175">
        <v>35375</v>
      </c>
      <c r="B638" s="173">
        <v>1996</v>
      </c>
      <c r="C638" s="174">
        <v>562</v>
      </c>
    </row>
    <row r="639" spans="1:3" x14ac:dyDescent="0.3">
      <c r="A639" s="175">
        <v>35376</v>
      </c>
      <c r="B639" s="173">
        <v>1996</v>
      </c>
      <c r="C639" s="174">
        <v>565</v>
      </c>
    </row>
    <row r="640" spans="1:3" x14ac:dyDescent="0.3">
      <c r="A640" s="175">
        <v>35377</v>
      </c>
      <c r="B640" s="173">
        <v>1996</v>
      </c>
      <c r="C640" s="174">
        <v>577</v>
      </c>
    </row>
    <row r="641" spans="1:3" x14ac:dyDescent="0.3">
      <c r="A641" s="175">
        <v>35381</v>
      </c>
      <c r="B641" s="173">
        <v>1996</v>
      </c>
      <c r="C641" s="174">
        <v>595</v>
      </c>
    </row>
    <row r="642" spans="1:3" x14ac:dyDescent="0.3">
      <c r="A642" s="175">
        <v>35382</v>
      </c>
      <c r="B642" s="173">
        <v>1996</v>
      </c>
      <c r="C642" s="174">
        <v>588</v>
      </c>
    </row>
    <row r="643" spans="1:3" x14ac:dyDescent="0.3">
      <c r="A643" s="175">
        <v>35383</v>
      </c>
      <c r="B643" s="173">
        <v>1996</v>
      </c>
      <c r="C643" s="174">
        <v>578</v>
      </c>
    </row>
    <row r="644" spans="1:3" x14ac:dyDescent="0.3">
      <c r="A644" s="175">
        <v>35384</v>
      </c>
      <c r="B644" s="173">
        <v>1996</v>
      </c>
      <c r="C644" s="174">
        <v>574</v>
      </c>
    </row>
    <row r="645" spans="1:3" x14ac:dyDescent="0.3">
      <c r="A645" s="175">
        <v>35387</v>
      </c>
      <c r="B645" s="173">
        <v>1996</v>
      </c>
      <c r="C645" s="174">
        <v>558</v>
      </c>
    </row>
    <row r="646" spans="1:3" x14ac:dyDescent="0.3">
      <c r="A646" s="175">
        <v>35388</v>
      </c>
      <c r="B646" s="173">
        <v>1996</v>
      </c>
      <c r="C646" s="174">
        <v>566</v>
      </c>
    </row>
    <row r="647" spans="1:3" x14ac:dyDescent="0.3">
      <c r="A647" s="175">
        <v>35389</v>
      </c>
      <c r="B647" s="173">
        <v>1996</v>
      </c>
      <c r="C647" s="174">
        <v>568</v>
      </c>
    </row>
    <row r="648" spans="1:3" x14ac:dyDescent="0.3">
      <c r="A648" s="175">
        <v>35390</v>
      </c>
      <c r="B648" s="173">
        <v>1996</v>
      </c>
      <c r="C648" s="174">
        <v>569</v>
      </c>
    </row>
    <row r="649" spans="1:3" x14ac:dyDescent="0.3">
      <c r="A649" s="175">
        <v>35391</v>
      </c>
      <c r="B649" s="173">
        <v>1996</v>
      </c>
      <c r="C649" s="174">
        <v>567</v>
      </c>
    </row>
    <row r="650" spans="1:3" x14ac:dyDescent="0.3">
      <c r="A650" s="175">
        <v>35394</v>
      </c>
      <c r="B650" s="173">
        <v>1996</v>
      </c>
      <c r="C650" s="174">
        <v>556</v>
      </c>
    </row>
    <row r="651" spans="1:3" x14ac:dyDescent="0.3">
      <c r="A651" s="175">
        <v>35395</v>
      </c>
      <c r="B651" s="173">
        <v>1996</v>
      </c>
      <c r="C651" s="174">
        <v>554</v>
      </c>
    </row>
    <row r="652" spans="1:3" x14ac:dyDescent="0.3">
      <c r="A652" s="175">
        <v>35396</v>
      </c>
      <c r="B652" s="173">
        <v>1996</v>
      </c>
      <c r="C652" s="174">
        <v>558</v>
      </c>
    </row>
    <row r="653" spans="1:3" x14ac:dyDescent="0.3">
      <c r="A653" s="175">
        <v>35398</v>
      </c>
      <c r="B653" s="173">
        <v>1996</v>
      </c>
      <c r="C653" s="174">
        <v>546</v>
      </c>
    </row>
    <row r="654" spans="1:3" x14ac:dyDescent="0.3">
      <c r="A654" s="175">
        <v>35401</v>
      </c>
      <c r="B654" s="173">
        <v>1996</v>
      </c>
      <c r="C654" s="174">
        <v>539</v>
      </c>
    </row>
    <row r="655" spans="1:3" x14ac:dyDescent="0.3">
      <c r="A655" s="175">
        <v>35402</v>
      </c>
      <c r="B655" s="173">
        <v>1996</v>
      </c>
      <c r="C655" s="174">
        <v>531</v>
      </c>
    </row>
    <row r="656" spans="1:3" x14ac:dyDescent="0.3">
      <c r="A656" s="175">
        <v>35403</v>
      </c>
      <c r="B656" s="173">
        <v>1996</v>
      </c>
      <c r="C656" s="174">
        <v>534</v>
      </c>
    </row>
    <row r="657" spans="1:3" x14ac:dyDescent="0.3">
      <c r="A657" s="175">
        <v>35404</v>
      </c>
      <c r="B657" s="173">
        <v>1996</v>
      </c>
      <c r="C657" s="174">
        <v>526</v>
      </c>
    </row>
    <row r="658" spans="1:3" x14ac:dyDescent="0.3">
      <c r="A658" s="175">
        <v>35405</v>
      </c>
      <c r="B658" s="173">
        <v>1996</v>
      </c>
      <c r="C658" s="174">
        <v>543</v>
      </c>
    </row>
    <row r="659" spans="1:3" x14ac:dyDescent="0.3">
      <c r="A659" s="175">
        <v>35408</v>
      </c>
      <c r="B659" s="173">
        <v>1996</v>
      </c>
      <c r="C659" s="174">
        <v>545</v>
      </c>
    </row>
    <row r="660" spans="1:3" x14ac:dyDescent="0.3">
      <c r="A660" s="175">
        <v>35409</v>
      </c>
      <c r="B660" s="173">
        <v>1996</v>
      </c>
      <c r="C660" s="174">
        <v>539</v>
      </c>
    </row>
    <row r="661" spans="1:3" x14ac:dyDescent="0.3">
      <c r="A661" s="175">
        <v>35410</v>
      </c>
      <c r="B661" s="173">
        <v>1996</v>
      </c>
      <c r="C661" s="174">
        <v>551</v>
      </c>
    </row>
    <row r="662" spans="1:3" x14ac:dyDescent="0.3">
      <c r="A662" s="175">
        <v>35411</v>
      </c>
      <c r="B662" s="173">
        <v>1996</v>
      </c>
      <c r="C662" s="174">
        <v>559</v>
      </c>
    </row>
    <row r="663" spans="1:3" x14ac:dyDescent="0.3">
      <c r="A663" s="175">
        <v>35412</v>
      </c>
      <c r="B663" s="173">
        <v>1996</v>
      </c>
      <c r="C663" s="174">
        <v>554</v>
      </c>
    </row>
    <row r="664" spans="1:3" x14ac:dyDescent="0.3">
      <c r="A664" s="175">
        <v>35415</v>
      </c>
      <c r="B664" s="173">
        <v>1996</v>
      </c>
      <c r="C664" s="174">
        <v>546</v>
      </c>
    </row>
    <row r="665" spans="1:3" x14ac:dyDescent="0.3">
      <c r="A665" s="175">
        <v>35416</v>
      </c>
      <c r="B665" s="173">
        <v>1996</v>
      </c>
      <c r="C665" s="174">
        <v>535</v>
      </c>
    </row>
    <row r="666" spans="1:3" x14ac:dyDescent="0.3">
      <c r="A666" s="175">
        <v>35417</v>
      </c>
      <c r="B666" s="173">
        <v>1996</v>
      </c>
      <c r="C666" s="174">
        <v>536</v>
      </c>
    </row>
    <row r="667" spans="1:3" x14ac:dyDescent="0.3">
      <c r="A667" s="175">
        <v>35418</v>
      </c>
      <c r="B667" s="173">
        <v>1996</v>
      </c>
      <c r="C667" s="174">
        <v>537</v>
      </c>
    </row>
    <row r="668" spans="1:3" x14ac:dyDescent="0.3">
      <c r="A668" s="175">
        <v>35419</v>
      </c>
      <c r="B668" s="173">
        <v>1996</v>
      </c>
      <c r="C668" s="174">
        <v>529</v>
      </c>
    </row>
    <row r="669" spans="1:3" x14ac:dyDescent="0.3">
      <c r="A669" s="175">
        <v>35422</v>
      </c>
      <c r="B669" s="173">
        <v>1996</v>
      </c>
      <c r="C669" s="174">
        <v>522</v>
      </c>
    </row>
    <row r="670" spans="1:3" x14ac:dyDescent="0.3">
      <c r="A670" s="175">
        <v>35423</v>
      </c>
      <c r="B670" s="173">
        <v>1996</v>
      </c>
      <c r="C670" s="174">
        <v>517</v>
      </c>
    </row>
    <row r="671" spans="1:3" x14ac:dyDescent="0.3">
      <c r="A671" s="175">
        <v>35425</v>
      </c>
      <c r="B671" s="173">
        <v>1996</v>
      </c>
      <c r="C671" s="174">
        <v>516</v>
      </c>
    </row>
    <row r="672" spans="1:3" x14ac:dyDescent="0.3">
      <c r="A672" s="175">
        <v>35426</v>
      </c>
      <c r="B672" s="173">
        <v>1996</v>
      </c>
      <c r="C672" s="174">
        <v>514</v>
      </c>
    </row>
    <row r="673" spans="1:3" x14ac:dyDescent="0.3">
      <c r="A673" s="175">
        <v>35429</v>
      </c>
      <c r="B673" s="173">
        <v>1996</v>
      </c>
      <c r="C673" s="174">
        <v>512</v>
      </c>
    </row>
    <row r="674" spans="1:3" x14ac:dyDescent="0.3">
      <c r="A674" s="175">
        <v>35430</v>
      </c>
      <c r="B674" s="173">
        <v>1996</v>
      </c>
      <c r="C674" s="174">
        <v>523</v>
      </c>
    </row>
    <row r="675" spans="1:3" x14ac:dyDescent="0.3">
      <c r="A675" s="175">
        <v>35432</v>
      </c>
      <c r="B675" s="173">
        <v>1997</v>
      </c>
      <c r="C675" s="174">
        <v>514</v>
      </c>
    </row>
    <row r="676" spans="1:3" x14ac:dyDescent="0.3">
      <c r="A676" s="175">
        <v>35433</v>
      </c>
      <c r="B676" s="173">
        <v>1997</v>
      </c>
      <c r="C676" s="174">
        <v>502</v>
      </c>
    </row>
    <row r="677" spans="1:3" x14ac:dyDescent="0.3">
      <c r="A677" s="175">
        <v>35436</v>
      </c>
      <c r="B677" s="173">
        <v>1997</v>
      </c>
      <c r="C677" s="174">
        <v>495</v>
      </c>
    </row>
    <row r="678" spans="1:3" x14ac:dyDescent="0.3">
      <c r="A678" s="175">
        <v>35437</v>
      </c>
      <c r="B678" s="173">
        <v>1997</v>
      </c>
      <c r="C678" s="174">
        <v>491</v>
      </c>
    </row>
    <row r="679" spans="1:3" x14ac:dyDescent="0.3">
      <c r="A679" s="175">
        <v>35438</v>
      </c>
      <c r="B679" s="173">
        <v>1997</v>
      </c>
      <c r="C679" s="174">
        <v>488</v>
      </c>
    </row>
    <row r="680" spans="1:3" x14ac:dyDescent="0.3">
      <c r="A680" s="175">
        <v>35439</v>
      </c>
      <c r="B680" s="173">
        <v>1997</v>
      </c>
      <c r="C680" s="174">
        <v>492</v>
      </c>
    </row>
    <row r="681" spans="1:3" x14ac:dyDescent="0.3">
      <c r="A681" s="175">
        <v>35440</v>
      </c>
      <c r="B681" s="173">
        <v>1997</v>
      </c>
      <c r="C681" s="174">
        <v>480</v>
      </c>
    </row>
    <row r="682" spans="1:3" x14ac:dyDescent="0.3">
      <c r="A682" s="175">
        <v>35443</v>
      </c>
      <c r="B682" s="173">
        <v>1997</v>
      </c>
      <c r="C682" s="174">
        <v>490</v>
      </c>
    </row>
    <row r="683" spans="1:3" x14ac:dyDescent="0.3">
      <c r="A683" s="175">
        <v>35444</v>
      </c>
      <c r="B683" s="173">
        <v>1997</v>
      </c>
      <c r="C683" s="174">
        <v>479</v>
      </c>
    </row>
    <row r="684" spans="1:3" x14ac:dyDescent="0.3">
      <c r="A684" s="175">
        <v>35445</v>
      </c>
      <c r="B684" s="173">
        <v>1997</v>
      </c>
      <c r="C684" s="174">
        <v>467</v>
      </c>
    </row>
    <row r="685" spans="1:3" x14ac:dyDescent="0.3">
      <c r="A685" s="175">
        <v>35446</v>
      </c>
      <c r="B685" s="173">
        <v>1997</v>
      </c>
      <c r="C685" s="174">
        <v>464</v>
      </c>
    </row>
    <row r="686" spans="1:3" x14ac:dyDescent="0.3">
      <c r="A686" s="175">
        <v>35447</v>
      </c>
      <c r="B686" s="173">
        <v>1997</v>
      </c>
      <c r="C686" s="174">
        <v>463</v>
      </c>
    </row>
    <row r="687" spans="1:3" x14ac:dyDescent="0.3">
      <c r="A687" s="175">
        <v>35451</v>
      </c>
      <c r="B687" s="173">
        <v>1997</v>
      </c>
      <c r="C687" s="174">
        <v>456</v>
      </c>
    </row>
    <row r="688" spans="1:3" x14ac:dyDescent="0.3">
      <c r="A688" s="175">
        <v>35452</v>
      </c>
      <c r="B688" s="173">
        <v>1997</v>
      </c>
      <c r="C688" s="174">
        <v>446</v>
      </c>
    </row>
    <row r="689" spans="1:3" x14ac:dyDescent="0.3">
      <c r="A689" s="175">
        <v>35453</v>
      </c>
      <c r="B689" s="173">
        <v>1997</v>
      </c>
      <c r="C689" s="174">
        <v>447</v>
      </c>
    </row>
    <row r="690" spans="1:3" x14ac:dyDescent="0.3">
      <c r="A690" s="175">
        <v>35454</v>
      </c>
      <c r="B690" s="173">
        <v>1997</v>
      </c>
      <c r="C690" s="174">
        <v>460</v>
      </c>
    </row>
    <row r="691" spans="1:3" x14ac:dyDescent="0.3">
      <c r="A691" s="175">
        <v>35457</v>
      </c>
      <c r="B691" s="173">
        <v>1997</v>
      </c>
      <c r="C691" s="174">
        <v>455</v>
      </c>
    </row>
    <row r="692" spans="1:3" x14ac:dyDescent="0.3">
      <c r="A692" s="175">
        <v>35458</v>
      </c>
      <c r="B692" s="173">
        <v>1997</v>
      </c>
      <c r="C692" s="174">
        <v>444</v>
      </c>
    </row>
    <row r="693" spans="1:3" x14ac:dyDescent="0.3">
      <c r="A693" s="175">
        <v>35459</v>
      </c>
      <c r="B693" s="173">
        <v>1997</v>
      </c>
      <c r="C693" s="174">
        <v>452</v>
      </c>
    </row>
    <row r="694" spans="1:3" x14ac:dyDescent="0.3">
      <c r="A694" s="175">
        <v>35460</v>
      </c>
      <c r="B694" s="173">
        <v>1997</v>
      </c>
      <c r="C694" s="174">
        <v>445</v>
      </c>
    </row>
    <row r="695" spans="1:3" x14ac:dyDescent="0.3">
      <c r="A695" s="175">
        <v>35461</v>
      </c>
      <c r="B695" s="173">
        <v>1997</v>
      </c>
      <c r="C695" s="174">
        <v>437</v>
      </c>
    </row>
    <row r="696" spans="1:3" x14ac:dyDescent="0.3">
      <c r="A696" s="175">
        <v>35464</v>
      </c>
      <c r="B696" s="173">
        <v>1997</v>
      </c>
      <c r="C696" s="174">
        <v>429</v>
      </c>
    </row>
    <row r="697" spans="1:3" x14ac:dyDescent="0.3">
      <c r="A697" s="175">
        <v>35465</v>
      </c>
      <c r="B697" s="173">
        <v>1997</v>
      </c>
      <c r="C697" s="174">
        <v>421</v>
      </c>
    </row>
    <row r="698" spans="1:3" x14ac:dyDescent="0.3">
      <c r="A698" s="175">
        <v>35466</v>
      </c>
      <c r="B698" s="173">
        <v>1997</v>
      </c>
      <c r="C698" s="174">
        <v>420</v>
      </c>
    </row>
    <row r="699" spans="1:3" x14ac:dyDescent="0.3">
      <c r="A699" s="175">
        <v>35467</v>
      </c>
      <c r="B699" s="173">
        <v>1997</v>
      </c>
      <c r="C699" s="174">
        <v>426</v>
      </c>
    </row>
    <row r="700" spans="1:3" x14ac:dyDescent="0.3">
      <c r="A700" s="175">
        <v>35468</v>
      </c>
      <c r="B700" s="173">
        <v>1997</v>
      </c>
      <c r="C700" s="174">
        <v>421</v>
      </c>
    </row>
    <row r="701" spans="1:3" x14ac:dyDescent="0.3">
      <c r="A701" s="175">
        <v>35471</v>
      </c>
      <c r="B701" s="173">
        <v>1997</v>
      </c>
      <c r="C701" s="174">
        <v>418</v>
      </c>
    </row>
    <row r="702" spans="1:3" x14ac:dyDescent="0.3">
      <c r="A702" s="175">
        <v>35472</v>
      </c>
      <c r="B702" s="173">
        <v>1997</v>
      </c>
      <c r="C702" s="174">
        <v>408</v>
      </c>
    </row>
    <row r="703" spans="1:3" x14ac:dyDescent="0.3">
      <c r="A703" s="175">
        <v>35473</v>
      </c>
      <c r="B703" s="173">
        <v>1997</v>
      </c>
      <c r="C703" s="174">
        <v>404</v>
      </c>
    </row>
    <row r="704" spans="1:3" x14ac:dyDescent="0.3">
      <c r="A704" s="175">
        <v>35474</v>
      </c>
      <c r="B704" s="173">
        <v>1997</v>
      </c>
      <c r="C704" s="174">
        <v>400</v>
      </c>
    </row>
    <row r="705" spans="1:3" x14ac:dyDescent="0.3">
      <c r="A705" s="175">
        <v>35475</v>
      </c>
      <c r="B705" s="173">
        <v>1997</v>
      </c>
      <c r="C705" s="174">
        <v>400</v>
      </c>
    </row>
    <row r="706" spans="1:3" x14ac:dyDescent="0.3">
      <c r="A706" s="175">
        <v>35479</v>
      </c>
      <c r="B706" s="173">
        <v>1997</v>
      </c>
      <c r="C706" s="174">
        <v>400</v>
      </c>
    </row>
    <row r="707" spans="1:3" x14ac:dyDescent="0.3">
      <c r="A707" s="175">
        <v>35480</v>
      </c>
      <c r="B707" s="173">
        <v>1997</v>
      </c>
      <c r="C707" s="174">
        <v>402</v>
      </c>
    </row>
    <row r="708" spans="1:3" x14ac:dyDescent="0.3">
      <c r="A708" s="175">
        <v>35481</v>
      </c>
      <c r="B708" s="173">
        <v>1997</v>
      </c>
      <c r="C708" s="174">
        <v>411</v>
      </c>
    </row>
    <row r="709" spans="1:3" x14ac:dyDescent="0.3">
      <c r="A709" s="175">
        <v>35482</v>
      </c>
      <c r="B709" s="173">
        <v>1997</v>
      </c>
      <c r="C709" s="174">
        <v>401</v>
      </c>
    </row>
    <row r="710" spans="1:3" x14ac:dyDescent="0.3">
      <c r="A710" s="175">
        <v>35485</v>
      </c>
      <c r="B710" s="173">
        <v>1997</v>
      </c>
      <c r="C710" s="174">
        <v>392</v>
      </c>
    </row>
    <row r="711" spans="1:3" x14ac:dyDescent="0.3">
      <c r="A711" s="175">
        <v>35486</v>
      </c>
      <c r="B711" s="173">
        <v>1997</v>
      </c>
      <c r="C711" s="174">
        <v>383</v>
      </c>
    </row>
    <row r="712" spans="1:3" x14ac:dyDescent="0.3">
      <c r="A712" s="175">
        <v>35487</v>
      </c>
      <c r="B712" s="173">
        <v>1997</v>
      </c>
      <c r="C712" s="174">
        <v>389</v>
      </c>
    </row>
    <row r="713" spans="1:3" x14ac:dyDescent="0.3">
      <c r="A713" s="175">
        <v>35488</v>
      </c>
      <c r="B713" s="173">
        <v>1997</v>
      </c>
      <c r="C713" s="174">
        <v>411</v>
      </c>
    </row>
    <row r="714" spans="1:3" x14ac:dyDescent="0.3">
      <c r="A714" s="175">
        <v>35489</v>
      </c>
      <c r="B714" s="173">
        <v>1997</v>
      </c>
      <c r="C714" s="174">
        <v>419</v>
      </c>
    </row>
    <row r="715" spans="1:3" x14ac:dyDescent="0.3">
      <c r="A715" s="175">
        <v>35492</v>
      </c>
      <c r="B715" s="173">
        <v>1997</v>
      </c>
      <c r="C715" s="174">
        <v>445</v>
      </c>
    </row>
    <row r="716" spans="1:3" x14ac:dyDescent="0.3">
      <c r="A716" s="175">
        <v>35493</v>
      </c>
      <c r="B716" s="173">
        <v>1997</v>
      </c>
      <c r="C716" s="174">
        <v>441</v>
      </c>
    </row>
    <row r="717" spans="1:3" x14ac:dyDescent="0.3">
      <c r="A717" s="175">
        <v>35494</v>
      </c>
      <c r="B717" s="173">
        <v>1997</v>
      </c>
      <c r="C717" s="174">
        <v>464</v>
      </c>
    </row>
    <row r="718" spans="1:3" x14ac:dyDescent="0.3">
      <c r="A718" s="175">
        <v>35495</v>
      </c>
      <c r="B718" s="173">
        <v>1997</v>
      </c>
      <c r="C718" s="174">
        <v>452</v>
      </c>
    </row>
    <row r="719" spans="1:3" x14ac:dyDescent="0.3">
      <c r="A719" s="175">
        <v>35496</v>
      </c>
      <c r="B719" s="173">
        <v>1997</v>
      </c>
      <c r="C719" s="174">
        <v>433</v>
      </c>
    </row>
    <row r="720" spans="1:3" x14ac:dyDescent="0.3">
      <c r="A720" s="175">
        <v>35499</v>
      </c>
      <c r="B720" s="173">
        <v>1997</v>
      </c>
      <c r="C720" s="174">
        <v>430</v>
      </c>
    </row>
    <row r="721" spans="1:3" x14ac:dyDescent="0.3">
      <c r="A721" s="175">
        <v>35500</v>
      </c>
      <c r="B721" s="173">
        <v>1997</v>
      </c>
      <c r="C721" s="174">
        <v>433</v>
      </c>
    </row>
    <row r="722" spans="1:3" x14ac:dyDescent="0.3">
      <c r="A722" s="175">
        <v>35501</v>
      </c>
      <c r="B722" s="173">
        <v>1997</v>
      </c>
      <c r="C722" s="174">
        <v>441</v>
      </c>
    </row>
    <row r="723" spans="1:3" x14ac:dyDescent="0.3">
      <c r="A723" s="175">
        <v>35502</v>
      </c>
      <c r="B723" s="173">
        <v>1997</v>
      </c>
      <c r="C723" s="174">
        <v>452</v>
      </c>
    </row>
    <row r="724" spans="1:3" x14ac:dyDescent="0.3">
      <c r="A724" s="175">
        <v>35503</v>
      </c>
      <c r="B724" s="173">
        <v>1997</v>
      </c>
      <c r="C724" s="174">
        <v>440</v>
      </c>
    </row>
    <row r="725" spans="1:3" x14ac:dyDescent="0.3">
      <c r="A725" s="175">
        <v>35506</v>
      </c>
      <c r="B725" s="173">
        <v>1997</v>
      </c>
      <c r="C725" s="174">
        <v>457</v>
      </c>
    </row>
    <row r="726" spans="1:3" x14ac:dyDescent="0.3">
      <c r="A726" s="175">
        <v>35507</v>
      </c>
      <c r="B726" s="173">
        <v>1997</v>
      </c>
      <c r="C726" s="174">
        <v>452</v>
      </c>
    </row>
    <row r="727" spans="1:3" x14ac:dyDescent="0.3">
      <c r="A727" s="175">
        <v>35508</v>
      </c>
      <c r="B727" s="173">
        <v>1997</v>
      </c>
      <c r="C727" s="174">
        <v>452</v>
      </c>
    </row>
    <row r="728" spans="1:3" x14ac:dyDescent="0.3">
      <c r="A728" s="175">
        <v>35509</v>
      </c>
      <c r="B728" s="173">
        <v>1997</v>
      </c>
      <c r="C728" s="174">
        <v>454</v>
      </c>
    </row>
    <row r="729" spans="1:3" x14ac:dyDescent="0.3">
      <c r="A729" s="175">
        <v>35510</v>
      </c>
      <c r="B729" s="173">
        <v>1997</v>
      </c>
      <c r="C729" s="174">
        <v>443</v>
      </c>
    </row>
    <row r="730" spans="1:3" x14ac:dyDescent="0.3">
      <c r="A730" s="175">
        <v>35513</v>
      </c>
      <c r="B730" s="173">
        <v>1997</v>
      </c>
      <c r="C730" s="174">
        <v>441</v>
      </c>
    </row>
    <row r="731" spans="1:3" x14ac:dyDescent="0.3">
      <c r="A731" s="175">
        <v>35514</v>
      </c>
      <c r="B731" s="173">
        <v>1997</v>
      </c>
      <c r="C731" s="174">
        <v>439</v>
      </c>
    </row>
    <row r="732" spans="1:3" x14ac:dyDescent="0.3">
      <c r="A732" s="175">
        <v>35515</v>
      </c>
      <c r="B732" s="173">
        <v>1997</v>
      </c>
      <c r="C732" s="174">
        <v>446</v>
      </c>
    </row>
    <row r="733" spans="1:3" x14ac:dyDescent="0.3">
      <c r="A733" s="175">
        <v>35516</v>
      </c>
      <c r="B733" s="173">
        <v>1997</v>
      </c>
      <c r="C733" s="174">
        <v>449</v>
      </c>
    </row>
    <row r="734" spans="1:3" x14ac:dyDescent="0.3">
      <c r="A734" s="175">
        <v>35520</v>
      </c>
      <c r="B734" s="173">
        <v>1997</v>
      </c>
      <c r="C734" s="174">
        <v>469</v>
      </c>
    </row>
    <row r="735" spans="1:3" x14ac:dyDescent="0.3">
      <c r="A735" s="175">
        <v>35521</v>
      </c>
      <c r="B735" s="173">
        <v>1997</v>
      </c>
      <c r="C735" s="174">
        <v>466</v>
      </c>
    </row>
    <row r="736" spans="1:3" x14ac:dyDescent="0.3">
      <c r="A736" s="175">
        <v>35522</v>
      </c>
      <c r="B736" s="173">
        <v>1997</v>
      </c>
      <c r="C736" s="174">
        <v>458</v>
      </c>
    </row>
    <row r="737" spans="1:3" x14ac:dyDescent="0.3">
      <c r="A737" s="175">
        <v>35523</v>
      </c>
      <c r="B737" s="173">
        <v>1997</v>
      </c>
      <c r="C737" s="174">
        <v>465</v>
      </c>
    </row>
    <row r="738" spans="1:3" x14ac:dyDescent="0.3">
      <c r="A738" s="175">
        <v>35524</v>
      </c>
      <c r="B738" s="173">
        <v>1997</v>
      </c>
      <c r="C738" s="174">
        <v>466</v>
      </c>
    </row>
    <row r="739" spans="1:3" x14ac:dyDescent="0.3">
      <c r="A739" s="175">
        <v>35527</v>
      </c>
      <c r="B739" s="173">
        <v>1997</v>
      </c>
      <c r="C739" s="174">
        <v>460</v>
      </c>
    </row>
    <row r="740" spans="1:3" x14ac:dyDescent="0.3">
      <c r="A740" s="175">
        <v>35528</v>
      </c>
      <c r="B740" s="173">
        <v>1997</v>
      </c>
      <c r="C740" s="174">
        <v>457</v>
      </c>
    </row>
    <row r="741" spans="1:3" x14ac:dyDescent="0.3">
      <c r="A741" s="175">
        <v>35529</v>
      </c>
      <c r="B741" s="173">
        <v>1997</v>
      </c>
      <c r="C741" s="174">
        <v>461</v>
      </c>
    </row>
    <row r="742" spans="1:3" x14ac:dyDescent="0.3">
      <c r="A742" s="175">
        <v>35530</v>
      </c>
      <c r="B742" s="173">
        <v>1997</v>
      </c>
      <c r="C742" s="174">
        <v>464</v>
      </c>
    </row>
    <row r="743" spans="1:3" x14ac:dyDescent="0.3">
      <c r="A743" s="175">
        <v>35531</v>
      </c>
      <c r="B743" s="173">
        <v>1997</v>
      </c>
      <c r="C743" s="174">
        <v>474</v>
      </c>
    </row>
    <row r="744" spans="1:3" x14ac:dyDescent="0.3">
      <c r="A744" s="175">
        <v>35534</v>
      </c>
      <c r="B744" s="173">
        <v>1997</v>
      </c>
      <c r="C744" s="174">
        <v>477</v>
      </c>
    </row>
    <row r="745" spans="1:3" x14ac:dyDescent="0.3">
      <c r="A745" s="175">
        <v>35535</v>
      </c>
      <c r="B745" s="173">
        <v>1997</v>
      </c>
      <c r="C745" s="174">
        <v>472</v>
      </c>
    </row>
    <row r="746" spans="1:3" x14ac:dyDescent="0.3">
      <c r="A746" s="175">
        <v>35536</v>
      </c>
      <c r="B746" s="173">
        <v>1997</v>
      </c>
      <c r="C746" s="174">
        <v>471</v>
      </c>
    </row>
    <row r="747" spans="1:3" x14ac:dyDescent="0.3">
      <c r="A747" s="175">
        <v>35537</v>
      </c>
      <c r="B747" s="173">
        <v>1997</v>
      </c>
      <c r="C747" s="174">
        <v>471</v>
      </c>
    </row>
    <row r="748" spans="1:3" x14ac:dyDescent="0.3">
      <c r="A748" s="175">
        <v>35538</v>
      </c>
      <c r="B748" s="173">
        <v>1997</v>
      </c>
      <c r="C748" s="174">
        <v>472</v>
      </c>
    </row>
    <row r="749" spans="1:3" x14ac:dyDescent="0.3">
      <c r="A749" s="175">
        <v>35541</v>
      </c>
      <c r="B749" s="173">
        <v>1997</v>
      </c>
      <c r="C749" s="174">
        <v>471</v>
      </c>
    </row>
    <row r="750" spans="1:3" x14ac:dyDescent="0.3">
      <c r="A750" s="175">
        <v>35542</v>
      </c>
      <c r="B750" s="173">
        <v>1997</v>
      </c>
      <c r="C750" s="174">
        <v>471</v>
      </c>
    </row>
    <row r="751" spans="1:3" x14ac:dyDescent="0.3">
      <c r="A751" s="175">
        <v>35543</v>
      </c>
      <c r="B751" s="173">
        <v>1997</v>
      </c>
      <c r="C751" s="174">
        <v>467</v>
      </c>
    </row>
    <row r="752" spans="1:3" x14ac:dyDescent="0.3">
      <c r="A752" s="175">
        <v>35544</v>
      </c>
      <c r="B752" s="173">
        <v>1997</v>
      </c>
      <c r="C752" s="174">
        <v>466</v>
      </c>
    </row>
    <row r="753" spans="1:3" x14ac:dyDescent="0.3">
      <c r="A753" s="175">
        <v>35545</v>
      </c>
      <c r="B753" s="173">
        <v>1997</v>
      </c>
      <c r="C753" s="174">
        <v>466</v>
      </c>
    </row>
    <row r="754" spans="1:3" x14ac:dyDescent="0.3">
      <c r="A754" s="175">
        <v>35548</v>
      </c>
      <c r="B754" s="173">
        <v>1997</v>
      </c>
      <c r="C754" s="174">
        <v>468</v>
      </c>
    </row>
    <row r="755" spans="1:3" x14ac:dyDescent="0.3">
      <c r="A755" s="175">
        <v>35549</v>
      </c>
      <c r="B755" s="173">
        <v>1997</v>
      </c>
      <c r="C755" s="174">
        <v>457</v>
      </c>
    </row>
    <row r="756" spans="1:3" x14ac:dyDescent="0.3">
      <c r="A756" s="175">
        <v>35550</v>
      </c>
      <c r="B756" s="173">
        <v>1997</v>
      </c>
      <c r="C756" s="174">
        <v>457</v>
      </c>
    </row>
    <row r="757" spans="1:3" x14ac:dyDescent="0.3">
      <c r="A757" s="175">
        <v>35551</v>
      </c>
      <c r="B757" s="173">
        <v>1997</v>
      </c>
      <c r="C757" s="174">
        <v>451</v>
      </c>
    </row>
    <row r="758" spans="1:3" x14ac:dyDescent="0.3">
      <c r="A758" s="175">
        <v>35552</v>
      </c>
      <c r="B758" s="173">
        <v>1997</v>
      </c>
      <c r="C758" s="174">
        <v>437</v>
      </c>
    </row>
    <row r="759" spans="1:3" x14ac:dyDescent="0.3">
      <c r="A759" s="175">
        <v>35555</v>
      </c>
      <c r="B759" s="173">
        <v>1997</v>
      </c>
      <c r="C759" s="174">
        <v>438</v>
      </c>
    </row>
    <row r="760" spans="1:3" x14ac:dyDescent="0.3">
      <c r="A760" s="175">
        <v>35556</v>
      </c>
      <c r="B760" s="173">
        <v>1997</v>
      </c>
      <c r="C760" s="174">
        <v>420</v>
      </c>
    </row>
    <row r="761" spans="1:3" x14ac:dyDescent="0.3">
      <c r="A761" s="175">
        <v>35557</v>
      </c>
      <c r="B761" s="173">
        <v>1997</v>
      </c>
      <c r="C761" s="174">
        <v>434</v>
      </c>
    </row>
    <row r="762" spans="1:3" x14ac:dyDescent="0.3">
      <c r="A762" s="175">
        <v>35558</v>
      </c>
      <c r="B762" s="173">
        <v>1997</v>
      </c>
      <c r="C762" s="174">
        <v>435</v>
      </c>
    </row>
    <row r="763" spans="1:3" x14ac:dyDescent="0.3">
      <c r="A763" s="175">
        <v>35559</v>
      </c>
      <c r="B763" s="173">
        <v>1997</v>
      </c>
      <c r="C763" s="174">
        <v>439</v>
      </c>
    </row>
    <row r="764" spans="1:3" x14ac:dyDescent="0.3">
      <c r="A764" s="175">
        <v>35562</v>
      </c>
      <c r="B764" s="173">
        <v>1997</v>
      </c>
      <c r="C764" s="174">
        <v>432</v>
      </c>
    </row>
    <row r="765" spans="1:3" x14ac:dyDescent="0.3">
      <c r="A765" s="175">
        <v>35563</v>
      </c>
      <c r="B765" s="173">
        <v>1997</v>
      </c>
      <c r="C765" s="174">
        <v>444</v>
      </c>
    </row>
    <row r="766" spans="1:3" x14ac:dyDescent="0.3">
      <c r="A766" s="175">
        <v>35564</v>
      </c>
      <c r="B766" s="173">
        <v>1997</v>
      </c>
      <c r="C766" s="174">
        <v>462</v>
      </c>
    </row>
    <row r="767" spans="1:3" x14ac:dyDescent="0.3">
      <c r="A767" s="175">
        <v>35565</v>
      </c>
      <c r="B767" s="173">
        <v>1997</v>
      </c>
      <c r="C767" s="174">
        <v>451</v>
      </c>
    </row>
    <row r="768" spans="1:3" x14ac:dyDescent="0.3">
      <c r="A768" s="175">
        <v>35566</v>
      </c>
      <c r="B768" s="173">
        <v>1997</v>
      </c>
      <c r="C768" s="174">
        <v>453</v>
      </c>
    </row>
    <row r="769" spans="1:3" x14ac:dyDescent="0.3">
      <c r="A769" s="175">
        <v>35569</v>
      </c>
      <c r="B769" s="173">
        <v>1997</v>
      </c>
      <c r="C769" s="174">
        <v>453</v>
      </c>
    </row>
    <row r="770" spans="1:3" x14ac:dyDescent="0.3">
      <c r="A770" s="175">
        <v>35570</v>
      </c>
      <c r="B770" s="173">
        <v>1997</v>
      </c>
      <c r="C770" s="174">
        <v>443</v>
      </c>
    </row>
    <row r="771" spans="1:3" x14ac:dyDescent="0.3">
      <c r="A771" s="175">
        <v>35571</v>
      </c>
      <c r="B771" s="173">
        <v>1997</v>
      </c>
      <c r="C771" s="174">
        <v>411</v>
      </c>
    </row>
    <row r="772" spans="1:3" x14ac:dyDescent="0.3">
      <c r="A772" s="175">
        <v>35572</v>
      </c>
      <c r="B772" s="173">
        <v>1997</v>
      </c>
      <c r="C772" s="174">
        <v>403</v>
      </c>
    </row>
    <row r="773" spans="1:3" x14ac:dyDescent="0.3">
      <c r="A773" s="175">
        <v>35573</v>
      </c>
      <c r="B773" s="173">
        <v>1997</v>
      </c>
      <c r="C773" s="174">
        <v>395</v>
      </c>
    </row>
    <row r="774" spans="1:3" x14ac:dyDescent="0.3">
      <c r="A774" s="175">
        <v>35577</v>
      </c>
      <c r="B774" s="173">
        <v>1997</v>
      </c>
      <c r="C774" s="174">
        <v>402</v>
      </c>
    </row>
    <row r="775" spans="1:3" x14ac:dyDescent="0.3">
      <c r="A775" s="175">
        <v>35578</v>
      </c>
      <c r="B775" s="173">
        <v>1997</v>
      </c>
      <c r="C775" s="174">
        <v>401</v>
      </c>
    </row>
    <row r="776" spans="1:3" x14ac:dyDescent="0.3">
      <c r="A776" s="175">
        <v>35579</v>
      </c>
      <c r="B776" s="173">
        <v>1997</v>
      </c>
      <c r="C776" s="174">
        <v>401</v>
      </c>
    </row>
    <row r="777" spans="1:3" x14ac:dyDescent="0.3">
      <c r="A777" s="175">
        <v>35580</v>
      </c>
      <c r="B777" s="173">
        <v>1997</v>
      </c>
      <c r="C777" s="174">
        <v>404</v>
      </c>
    </row>
    <row r="778" spans="1:3" x14ac:dyDescent="0.3">
      <c r="A778" s="175">
        <v>35583</v>
      </c>
      <c r="B778" s="173">
        <v>1997</v>
      </c>
      <c r="C778" s="174">
        <v>403</v>
      </c>
    </row>
    <row r="779" spans="1:3" x14ac:dyDescent="0.3">
      <c r="A779" s="175">
        <v>35584</v>
      </c>
      <c r="B779" s="173">
        <v>1997</v>
      </c>
      <c r="C779" s="174">
        <v>400</v>
      </c>
    </row>
    <row r="780" spans="1:3" x14ac:dyDescent="0.3">
      <c r="A780" s="175">
        <v>35585</v>
      </c>
      <c r="B780" s="173">
        <v>1997</v>
      </c>
      <c r="C780" s="174">
        <v>401</v>
      </c>
    </row>
    <row r="781" spans="1:3" x14ac:dyDescent="0.3">
      <c r="A781" s="175">
        <v>35586</v>
      </c>
      <c r="B781" s="173">
        <v>1997</v>
      </c>
      <c r="C781" s="174">
        <v>395</v>
      </c>
    </row>
    <row r="782" spans="1:3" x14ac:dyDescent="0.3">
      <c r="A782" s="175">
        <v>35587</v>
      </c>
      <c r="B782" s="173">
        <v>1997</v>
      </c>
      <c r="C782" s="174">
        <v>392</v>
      </c>
    </row>
    <row r="783" spans="1:3" x14ac:dyDescent="0.3">
      <c r="A783" s="175">
        <v>35590</v>
      </c>
      <c r="B783" s="173">
        <v>1997</v>
      </c>
      <c r="C783" s="174">
        <v>395</v>
      </c>
    </row>
    <row r="784" spans="1:3" x14ac:dyDescent="0.3">
      <c r="A784" s="175">
        <v>35591</v>
      </c>
      <c r="B784" s="173">
        <v>1997</v>
      </c>
      <c r="C784" s="174">
        <v>397</v>
      </c>
    </row>
    <row r="785" spans="1:3" x14ac:dyDescent="0.3">
      <c r="A785" s="175">
        <v>35592</v>
      </c>
      <c r="B785" s="173">
        <v>1997</v>
      </c>
      <c r="C785" s="174">
        <v>399</v>
      </c>
    </row>
    <row r="786" spans="1:3" x14ac:dyDescent="0.3">
      <c r="A786" s="175">
        <v>35593</v>
      </c>
      <c r="B786" s="173">
        <v>1997</v>
      </c>
      <c r="C786" s="174">
        <v>395</v>
      </c>
    </row>
    <row r="787" spans="1:3" x14ac:dyDescent="0.3">
      <c r="A787" s="175">
        <v>35594</v>
      </c>
      <c r="B787" s="173">
        <v>1997</v>
      </c>
      <c r="C787" s="174">
        <v>390</v>
      </c>
    </row>
    <row r="788" spans="1:3" x14ac:dyDescent="0.3">
      <c r="A788" s="175">
        <v>35597</v>
      </c>
      <c r="B788" s="173">
        <v>1997</v>
      </c>
      <c r="C788" s="174">
        <v>387</v>
      </c>
    </row>
    <row r="789" spans="1:3" x14ac:dyDescent="0.3">
      <c r="A789" s="175">
        <v>35598</v>
      </c>
      <c r="B789" s="173">
        <v>1997</v>
      </c>
      <c r="C789" s="174">
        <v>391</v>
      </c>
    </row>
    <row r="790" spans="1:3" x14ac:dyDescent="0.3">
      <c r="A790" s="175">
        <v>35599</v>
      </c>
      <c r="B790" s="173">
        <v>1997</v>
      </c>
      <c r="C790" s="174">
        <v>394</v>
      </c>
    </row>
    <row r="791" spans="1:3" x14ac:dyDescent="0.3">
      <c r="A791" s="175">
        <v>35600</v>
      </c>
      <c r="B791" s="173">
        <v>1997</v>
      </c>
      <c r="C791" s="174">
        <v>396</v>
      </c>
    </row>
    <row r="792" spans="1:3" x14ac:dyDescent="0.3">
      <c r="A792" s="175">
        <v>35601</v>
      </c>
      <c r="B792" s="173">
        <v>1997</v>
      </c>
      <c r="C792" s="174">
        <v>392</v>
      </c>
    </row>
    <row r="793" spans="1:3" x14ac:dyDescent="0.3">
      <c r="A793" s="175">
        <v>35604</v>
      </c>
      <c r="B793" s="173">
        <v>1997</v>
      </c>
      <c r="C793" s="174">
        <v>398</v>
      </c>
    </row>
    <row r="794" spans="1:3" x14ac:dyDescent="0.3">
      <c r="A794" s="175">
        <v>35605</v>
      </c>
      <c r="B794" s="173">
        <v>1997</v>
      </c>
      <c r="C794" s="174">
        <v>399</v>
      </c>
    </row>
    <row r="795" spans="1:3" x14ac:dyDescent="0.3">
      <c r="A795" s="175">
        <v>35606</v>
      </c>
      <c r="B795" s="173">
        <v>1997</v>
      </c>
      <c r="C795" s="174">
        <v>399</v>
      </c>
    </row>
    <row r="796" spans="1:3" x14ac:dyDescent="0.3">
      <c r="A796" s="175">
        <v>35607</v>
      </c>
      <c r="B796" s="173">
        <v>1997</v>
      </c>
      <c r="C796" s="174">
        <v>399</v>
      </c>
    </row>
    <row r="797" spans="1:3" x14ac:dyDescent="0.3">
      <c r="A797" s="175">
        <v>35608</v>
      </c>
      <c r="B797" s="173">
        <v>1997</v>
      </c>
      <c r="C797" s="174">
        <v>399</v>
      </c>
    </row>
    <row r="798" spans="1:3" x14ac:dyDescent="0.3">
      <c r="A798" s="175">
        <v>35611</v>
      </c>
      <c r="B798" s="173">
        <v>1997</v>
      </c>
      <c r="C798" s="174">
        <v>392</v>
      </c>
    </row>
    <row r="799" spans="1:3" x14ac:dyDescent="0.3">
      <c r="A799" s="175">
        <v>35612</v>
      </c>
      <c r="B799" s="173">
        <v>1997</v>
      </c>
      <c r="C799" s="174">
        <v>391</v>
      </c>
    </row>
    <row r="800" spans="1:3" x14ac:dyDescent="0.3">
      <c r="A800" s="175">
        <v>35613</v>
      </c>
      <c r="B800" s="173">
        <v>1997</v>
      </c>
      <c r="C800" s="174">
        <v>388</v>
      </c>
    </row>
    <row r="801" spans="1:3" x14ac:dyDescent="0.3">
      <c r="A801" s="175">
        <v>35614</v>
      </c>
      <c r="B801" s="173">
        <v>1997</v>
      </c>
      <c r="C801" s="174">
        <v>384</v>
      </c>
    </row>
    <row r="802" spans="1:3" x14ac:dyDescent="0.3">
      <c r="A802" s="175">
        <v>35618</v>
      </c>
      <c r="B802" s="173">
        <v>1997</v>
      </c>
      <c r="C802" s="174">
        <v>377</v>
      </c>
    </row>
    <row r="803" spans="1:3" x14ac:dyDescent="0.3">
      <c r="A803" s="175">
        <v>35619</v>
      </c>
      <c r="B803" s="173">
        <v>1997</v>
      </c>
      <c r="C803" s="174">
        <v>374</v>
      </c>
    </row>
    <row r="804" spans="1:3" x14ac:dyDescent="0.3">
      <c r="A804" s="175">
        <v>35620</v>
      </c>
      <c r="B804" s="173">
        <v>1997</v>
      </c>
      <c r="C804" s="174">
        <v>365</v>
      </c>
    </row>
    <row r="805" spans="1:3" x14ac:dyDescent="0.3">
      <c r="A805" s="175">
        <v>35621</v>
      </c>
      <c r="B805" s="173">
        <v>1997</v>
      </c>
      <c r="C805" s="174">
        <v>365</v>
      </c>
    </row>
    <row r="806" spans="1:3" x14ac:dyDescent="0.3">
      <c r="A806" s="175">
        <v>35622</v>
      </c>
      <c r="B806" s="173">
        <v>1997</v>
      </c>
      <c r="C806" s="174">
        <v>369</v>
      </c>
    </row>
    <row r="807" spans="1:3" x14ac:dyDescent="0.3">
      <c r="A807" s="175">
        <v>35625</v>
      </c>
      <c r="B807" s="173">
        <v>1997</v>
      </c>
      <c r="C807" s="174">
        <v>379</v>
      </c>
    </row>
    <row r="808" spans="1:3" x14ac:dyDescent="0.3">
      <c r="A808" s="175">
        <v>35626</v>
      </c>
      <c r="B808" s="173">
        <v>1997</v>
      </c>
      <c r="C808" s="174">
        <v>400</v>
      </c>
    </row>
    <row r="809" spans="1:3" x14ac:dyDescent="0.3">
      <c r="A809" s="175">
        <v>35627</v>
      </c>
      <c r="B809" s="173">
        <v>1997</v>
      </c>
      <c r="C809" s="174">
        <v>390</v>
      </c>
    </row>
    <row r="810" spans="1:3" x14ac:dyDescent="0.3">
      <c r="A810" s="175">
        <v>35628</v>
      </c>
      <c r="B810" s="173">
        <v>1997</v>
      </c>
      <c r="C810" s="174">
        <v>392</v>
      </c>
    </row>
    <row r="811" spans="1:3" x14ac:dyDescent="0.3">
      <c r="A811" s="175">
        <v>35629</v>
      </c>
      <c r="B811" s="173">
        <v>1997</v>
      </c>
      <c r="C811" s="174">
        <v>400</v>
      </c>
    </row>
    <row r="812" spans="1:3" x14ac:dyDescent="0.3">
      <c r="A812" s="175">
        <v>35632</v>
      </c>
      <c r="B812" s="173">
        <v>1997</v>
      </c>
      <c r="C812" s="174">
        <v>401</v>
      </c>
    </row>
    <row r="813" spans="1:3" x14ac:dyDescent="0.3">
      <c r="A813" s="175">
        <v>35633</v>
      </c>
      <c r="B813" s="173">
        <v>1997</v>
      </c>
      <c r="C813" s="174">
        <v>389</v>
      </c>
    </row>
    <row r="814" spans="1:3" x14ac:dyDescent="0.3">
      <c r="A814" s="175">
        <v>35634</v>
      </c>
      <c r="B814" s="173">
        <v>1997</v>
      </c>
      <c r="C814" s="174">
        <v>389</v>
      </c>
    </row>
    <row r="815" spans="1:3" x14ac:dyDescent="0.3">
      <c r="A815" s="175">
        <v>35635</v>
      </c>
      <c r="B815" s="173">
        <v>1997</v>
      </c>
      <c r="C815" s="174">
        <v>378</v>
      </c>
    </row>
    <row r="816" spans="1:3" x14ac:dyDescent="0.3">
      <c r="A816" s="175">
        <v>35636</v>
      </c>
      <c r="B816" s="173">
        <v>1997</v>
      </c>
      <c r="C816" s="174">
        <v>381</v>
      </c>
    </row>
    <row r="817" spans="1:3" x14ac:dyDescent="0.3">
      <c r="A817" s="175">
        <v>35639</v>
      </c>
      <c r="B817" s="173">
        <v>1997</v>
      </c>
      <c r="C817" s="174">
        <v>378</v>
      </c>
    </row>
    <row r="818" spans="1:3" x14ac:dyDescent="0.3">
      <c r="A818" s="175">
        <v>35640</v>
      </c>
      <c r="B818" s="173">
        <v>1997</v>
      </c>
      <c r="C818" s="174">
        <v>375</v>
      </c>
    </row>
    <row r="819" spans="1:3" x14ac:dyDescent="0.3">
      <c r="A819" s="175">
        <v>35641</v>
      </c>
      <c r="B819" s="173">
        <v>1997</v>
      </c>
      <c r="C819" s="174">
        <v>373</v>
      </c>
    </row>
    <row r="820" spans="1:3" x14ac:dyDescent="0.3">
      <c r="A820" s="175">
        <v>35642</v>
      </c>
      <c r="B820" s="173">
        <v>1997</v>
      </c>
      <c r="C820" s="174">
        <v>375</v>
      </c>
    </row>
    <row r="821" spans="1:3" x14ac:dyDescent="0.3">
      <c r="A821" s="175">
        <v>35643</v>
      </c>
      <c r="B821" s="173">
        <v>1997</v>
      </c>
      <c r="C821" s="174">
        <v>375</v>
      </c>
    </row>
    <row r="822" spans="1:3" x14ac:dyDescent="0.3">
      <c r="A822" s="175">
        <v>35646</v>
      </c>
      <c r="B822" s="173">
        <v>1997</v>
      </c>
      <c r="C822" s="174">
        <v>377</v>
      </c>
    </row>
    <row r="823" spans="1:3" x14ac:dyDescent="0.3">
      <c r="A823" s="175">
        <v>35647</v>
      </c>
      <c r="B823" s="173">
        <v>1997</v>
      </c>
      <c r="C823" s="174">
        <v>373</v>
      </c>
    </row>
    <row r="824" spans="1:3" x14ac:dyDescent="0.3">
      <c r="A824" s="175">
        <v>35648</v>
      </c>
      <c r="B824" s="173">
        <v>1997</v>
      </c>
      <c r="C824" s="174">
        <v>366</v>
      </c>
    </row>
    <row r="825" spans="1:3" x14ac:dyDescent="0.3">
      <c r="A825" s="175">
        <v>35649</v>
      </c>
      <c r="B825" s="173">
        <v>1997</v>
      </c>
      <c r="C825" s="174">
        <v>362</v>
      </c>
    </row>
    <row r="826" spans="1:3" x14ac:dyDescent="0.3">
      <c r="A826" s="175">
        <v>35650</v>
      </c>
      <c r="B826" s="173">
        <v>1997</v>
      </c>
      <c r="C826" s="174">
        <v>367</v>
      </c>
    </row>
    <row r="827" spans="1:3" x14ac:dyDescent="0.3">
      <c r="A827" s="175">
        <v>35653</v>
      </c>
      <c r="B827" s="173">
        <v>1997</v>
      </c>
      <c r="C827" s="174">
        <v>366</v>
      </c>
    </row>
    <row r="828" spans="1:3" x14ac:dyDescent="0.3">
      <c r="A828" s="175">
        <v>35654</v>
      </c>
      <c r="B828" s="173">
        <v>1997</v>
      </c>
      <c r="C828" s="174">
        <v>362</v>
      </c>
    </row>
    <row r="829" spans="1:3" x14ac:dyDescent="0.3">
      <c r="A829" s="175">
        <v>35655</v>
      </c>
      <c r="B829" s="173">
        <v>1997</v>
      </c>
      <c r="C829" s="174">
        <v>362</v>
      </c>
    </row>
    <row r="830" spans="1:3" x14ac:dyDescent="0.3">
      <c r="A830" s="175">
        <v>35656</v>
      </c>
      <c r="B830" s="173">
        <v>1997</v>
      </c>
      <c r="C830" s="174">
        <v>359</v>
      </c>
    </row>
    <row r="831" spans="1:3" x14ac:dyDescent="0.3">
      <c r="A831" s="175">
        <v>35657</v>
      </c>
      <c r="B831" s="173">
        <v>1997</v>
      </c>
      <c r="C831" s="174">
        <v>363</v>
      </c>
    </row>
    <row r="832" spans="1:3" x14ac:dyDescent="0.3">
      <c r="A832" s="175">
        <v>35660</v>
      </c>
      <c r="B832" s="173">
        <v>1997</v>
      </c>
      <c r="C832" s="174">
        <v>375</v>
      </c>
    </row>
    <row r="833" spans="1:3" x14ac:dyDescent="0.3">
      <c r="A833" s="175">
        <v>35661</v>
      </c>
      <c r="B833" s="173">
        <v>1997</v>
      </c>
      <c r="C833" s="174">
        <v>370</v>
      </c>
    </row>
    <row r="834" spans="1:3" x14ac:dyDescent="0.3">
      <c r="A834" s="175">
        <v>35662</v>
      </c>
      <c r="B834" s="173">
        <v>1997</v>
      </c>
      <c r="C834" s="174">
        <v>370</v>
      </c>
    </row>
    <row r="835" spans="1:3" x14ac:dyDescent="0.3">
      <c r="A835" s="175">
        <v>35663</v>
      </c>
      <c r="B835" s="173">
        <v>1997</v>
      </c>
      <c r="C835" s="174">
        <v>374</v>
      </c>
    </row>
    <row r="836" spans="1:3" x14ac:dyDescent="0.3">
      <c r="A836" s="175">
        <v>35664</v>
      </c>
      <c r="B836" s="173">
        <v>1997</v>
      </c>
      <c r="C836" s="174">
        <v>381</v>
      </c>
    </row>
    <row r="837" spans="1:3" x14ac:dyDescent="0.3">
      <c r="A837" s="175">
        <v>35667</v>
      </c>
      <c r="B837" s="173">
        <v>1997</v>
      </c>
      <c r="C837" s="174">
        <v>375</v>
      </c>
    </row>
    <row r="838" spans="1:3" x14ac:dyDescent="0.3">
      <c r="A838" s="175">
        <v>35668</v>
      </c>
      <c r="B838" s="173">
        <v>1997</v>
      </c>
      <c r="C838" s="174">
        <v>375</v>
      </c>
    </row>
    <row r="839" spans="1:3" x14ac:dyDescent="0.3">
      <c r="A839" s="175">
        <v>35669</v>
      </c>
      <c r="B839" s="173">
        <v>1997</v>
      </c>
      <c r="C839" s="174">
        <v>371</v>
      </c>
    </row>
    <row r="840" spans="1:3" x14ac:dyDescent="0.3">
      <c r="A840" s="175">
        <v>35670</v>
      </c>
      <c r="B840" s="173">
        <v>1997</v>
      </c>
      <c r="C840" s="174">
        <v>375</v>
      </c>
    </row>
    <row r="841" spans="1:3" x14ac:dyDescent="0.3">
      <c r="A841" s="175">
        <v>35671</v>
      </c>
      <c r="B841" s="173">
        <v>1997</v>
      </c>
      <c r="C841" s="174">
        <v>387</v>
      </c>
    </row>
    <row r="842" spans="1:3" x14ac:dyDescent="0.3">
      <c r="A842" s="175">
        <v>35675</v>
      </c>
      <c r="B842" s="173">
        <v>1997</v>
      </c>
      <c r="C842" s="174">
        <v>382</v>
      </c>
    </row>
    <row r="843" spans="1:3" x14ac:dyDescent="0.3">
      <c r="A843" s="175">
        <v>35676</v>
      </c>
      <c r="B843" s="173">
        <v>1997</v>
      </c>
      <c r="C843" s="174">
        <v>380</v>
      </c>
    </row>
    <row r="844" spans="1:3" x14ac:dyDescent="0.3">
      <c r="A844" s="175">
        <v>35677</v>
      </c>
      <c r="B844" s="173">
        <v>1997</v>
      </c>
      <c r="C844" s="174">
        <v>380</v>
      </c>
    </row>
    <row r="845" spans="1:3" x14ac:dyDescent="0.3">
      <c r="A845" s="175">
        <v>35678</v>
      </c>
      <c r="B845" s="173">
        <v>1997</v>
      </c>
      <c r="C845" s="174">
        <v>375</v>
      </c>
    </row>
    <row r="846" spans="1:3" x14ac:dyDescent="0.3">
      <c r="A846" s="175">
        <v>35681</v>
      </c>
      <c r="B846" s="173">
        <v>1997</v>
      </c>
      <c r="C846" s="174">
        <v>375</v>
      </c>
    </row>
    <row r="847" spans="1:3" x14ac:dyDescent="0.3">
      <c r="A847" s="175">
        <v>35682</v>
      </c>
      <c r="B847" s="173">
        <v>1997</v>
      </c>
      <c r="C847" s="174">
        <v>374</v>
      </c>
    </row>
    <row r="848" spans="1:3" x14ac:dyDescent="0.3">
      <c r="A848" s="175">
        <v>35683</v>
      </c>
      <c r="B848" s="173">
        <v>1997</v>
      </c>
      <c r="C848" s="174">
        <v>376</v>
      </c>
    </row>
    <row r="849" spans="1:3" x14ac:dyDescent="0.3">
      <c r="A849" s="175">
        <v>35684</v>
      </c>
      <c r="B849" s="173">
        <v>1997</v>
      </c>
      <c r="C849" s="174">
        <v>377</v>
      </c>
    </row>
    <row r="850" spans="1:3" x14ac:dyDescent="0.3">
      <c r="A850" s="175">
        <v>35685</v>
      </c>
      <c r="B850" s="173">
        <v>1997</v>
      </c>
      <c r="C850" s="174">
        <v>379</v>
      </c>
    </row>
    <row r="851" spans="1:3" x14ac:dyDescent="0.3">
      <c r="A851" s="175">
        <v>35688</v>
      </c>
      <c r="B851" s="173">
        <v>1997</v>
      </c>
      <c r="C851" s="174">
        <v>382</v>
      </c>
    </row>
    <row r="852" spans="1:3" x14ac:dyDescent="0.3">
      <c r="A852" s="175">
        <v>35689</v>
      </c>
      <c r="B852" s="173">
        <v>1997</v>
      </c>
      <c r="C852" s="174">
        <v>382</v>
      </c>
    </row>
    <row r="853" spans="1:3" x14ac:dyDescent="0.3">
      <c r="A853" s="175">
        <v>35690</v>
      </c>
      <c r="B853" s="173">
        <v>1997</v>
      </c>
      <c r="C853" s="174">
        <v>374</v>
      </c>
    </row>
    <row r="854" spans="1:3" x14ac:dyDescent="0.3">
      <c r="A854" s="175">
        <v>35691</v>
      </c>
      <c r="B854" s="173">
        <v>1997</v>
      </c>
      <c r="C854" s="174">
        <v>374</v>
      </c>
    </row>
    <row r="855" spans="1:3" x14ac:dyDescent="0.3">
      <c r="A855" s="175">
        <v>35692</v>
      </c>
      <c r="B855" s="173">
        <v>1997</v>
      </c>
      <c r="C855" s="174">
        <v>367</v>
      </c>
    </row>
    <row r="856" spans="1:3" x14ac:dyDescent="0.3">
      <c r="A856" s="175">
        <v>35695</v>
      </c>
      <c r="B856" s="173">
        <v>1997</v>
      </c>
      <c r="C856" s="174">
        <v>365</v>
      </c>
    </row>
    <row r="857" spans="1:3" x14ac:dyDescent="0.3">
      <c r="A857" s="175">
        <v>35696</v>
      </c>
      <c r="B857" s="173">
        <v>1997</v>
      </c>
      <c r="C857" s="174">
        <v>368</v>
      </c>
    </row>
    <row r="858" spans="1:3" x14ac:dyDescent="0.3">
      <c r="A858" s="175">
        <v>35697</v>
      </c>
      <c r="B858" s="173">
        <v>1997</v>
      </c>
      <c r="C858" s="174">
        <v>365</v>
      </c>
    </row>
    <row r="859" spans="1:3" x14ac:dyDescent="0.3">
      <c r="A859" s="175">
        <v>35698</v>
      </c>
      <c r="B859" s="173">
        <v>1997</v>
      </c>
      <c r="C859" s="174">
        <v>364</v>
      </c>
    </row>
    <row r="860" spans="1:3" x14ac:dyDescent="0.3">
      <c r="A860" s="175">
        <v>35699</v>
      </c>
      <c r="B860" s="173">
        <v>1997</v>
      </c>
      <c r="C860" s="174">
        <v>364</v>
      </c>
    </row>
    <row r="861" spans="1:3" x14ac:dyDescent="0.3">
      <c r="A861" s="175">
        <v>35702</v>
      </c>
      <c r="B861" s="173">
        <v>1997</v>
      </c>
      <c r="C861" s="174">
        <v>364</v>
      </c>
    </row>
    <row r="862" spans="1:3" x14ac:dyDescent="0.3">
      <c r="A862" s="175">
        <v>35703</v>
      </c>
      <c r="B862" s="173">
        <v>1997</v>
      </c>
      <c r="C862" s="174">
        <v>360</v>
      </c>
    </row>
    <row r="863" spans="1:3" x14ac:dyDescent="0.3">
      <c r="A863" s="175">
        <v>35704</v>
      </c>
      <c r="B863" s="173">
        <v>1997</v>
      </c>
      <c r="C863" s="174">
        <v>358</v>
      </c>
    </row>
    <row r="864" spans="1:3" x14ac:dyDescent="0.3">
      <c r="A864" s="175">
        <v>35705</v>
      </c>
      <c r="B864" s="173">
        <v>1997</v>
      </c>
      <c r="C864" s="174">
        <v>350</v>
      </c>
    </row>
    <row r="865" spans="1:3" x14ac:dyDescent="0.3">
      <c r="A865" s="175">
        <v>35706</v>
      </c>
      <c r="B865" s="173">
        <v>1997</v>
      </c>
      <c r="C865" s="174">
        <v>344</v>
      </c>
    </row>
    <row r="866" spans="1:3" x14ac:dyDescent="0.3">
      <c r="A866" s="175">
        <v>35709</v>
      </c>
      <c r="B866" s="173">
        <v>1997</v>
      </c>
      <c r="C866" s="174">
        <v>343</v>
      </c>
    </row>
    <row r="867" spans="1:3" x14ac:dyDescent="0.3">
      <c r="A867" s="175">
        <v>35710</v>
      </c>
      <c r="B867" s="173">
        <v>1997</v>
      </c>
      <c r="C867" s="174">
        <v>339</v>
      </c>
    </row>
    <row r="868" spans="1:3" x14ac:dyDescent="0.3">
      <c r="A868" s="175">
        <v>35711</v>
      </c>
      <c r="B868" s="173">
        <v>1997</v>
      </c>
      <c r="C868" s="174">
        <v>340</v>
      </c>
    </row>
    <row r="869" spans="1:3" x14ac:dyDescent="0.3">
      <c r="A869" s="175">
        <v>35712</v>
      </c>
      <c r="B869" s="173">
        <v>1997</v>
      </c>
      <c r="C869" s="174">
        <v>348</v>
      </c>
    </row>
    <row r="870" spans="1:3" x14ac:dyDescent="0.3">
      <c r="A870" s="175">
        <v>35713</v>
      </c>
      <c r="B870" s="173">
        <v>1997</v>
      </c>
      <c r="C870" s="174">
        <v>350</v>
      </c>
    </row>
    <row r="871" spans="1:3" x14ac:dyDescent="0.3">
      <c r="A871" s="175">
        <v>35717</v>
      </c>
      <c r="B871" s="173">
        <v>1997</v>
      </c>
      <c r="C871" s="174">
        <v>348</v>
      </c>
    </row>
    <row r="872" spans="1:3" x14ac:dyDescent="0.3">
      <c r="A872" s="175">
        <v>35718</v>
      </c>
      <c r="B872" s="173">
        <v>1997</v>
      </c>
      <c r="C872" s="174">
        <v>347</v>
      </c>
    </row>
    <row r="873" spans="1:3" x14ac:dyDescent="0.3">
      <c r="A873" s="175">
        <v>35719</v>
      </c>
      <c r="B873" s="173">
        <v>1997</v>
      </c>
      <c r="C873" s="174">
        <v>345</v>
      </c>
    </row>
    <row r="874" spans="1:3" x14ac:dyDescent="0.3">
      <c r="A874" s="175">
        <v>35720</v>
      </c>
      <c r="B874" s="173">
        <v>1997</v>
      </c>
      <c r="C874" s="174">
        <v>348</v>
      </c>
    </row>
    <row r="875" spans="1:3" x14ac:dyDescent="0.3">
      <c r="A875" s="175">
        <v>35723</v>
      </c>
      <c r="B875" s="173">
        <v>1997</v>
      </c>
      <c r="C875" s="174">
        <v>346</v>
      </c>
    </row>
    <row r="876" spans="1:3" x14ac:dyDescent="0.3">
      <c r="A876" s="175">
        <v>35724</v>
      </c>
      <c r="B876" s="173">
        <v>1997</v>
      </c>
      <c r="C876" s="174">
        <v>341</v>
      </c>
    </row>
    <row r="877" spans="1:3" x14ac:dyDescent="0.3">
      <c r="A877" s="175">
        <v>35725</v>
      </c>
      <c r="B877" s="173">
        <v>1997</v>
      </c>
      <c r="C877" s="174">
        <v>337</v>
      </c>
    </row>
    <row r="878" spans="1:3" x14ac:dyDescent="0.3">
      <c r="A878" s="175">
        <v>35726</v>
      </c>
      <c r="B878" s="173">
        <v>1997</v>
      </c>
      <c r="C878" s="174">
        <v>374</v>
      </c>
    </row>
    <row r="879" spans="1:3" x14ac:dyDescent="0.3">
      <c r="A879" s="175">
        <v>35727</v>
      </c>
      <c r="B879" s="173">
        <v>1997</v>
      </c>
      <c r="C879" s="174">
        <v>405</v>
      </c>
    </row>
    <row r="880" spans="1:3" x14ac:dyDescent="0.3">
      <c r="A880" s="175">
        <v>35730</v>
      </c>
      <c r="B880" s="173">
        <v>1997</v>
      </c>
      <c r="C880" s="174">
        <v>590</v>
      </c>
    </row>
    <row r="881" spans="1:3" x14ac:dyDescent="0.3">
      <c r="A881" s="175">
        <v>35731</v>
      </c>
      <c r="B881" s="173">
        <v>1997</v>
      </c>
      <c r="C881" s="174">
        <v>567</v>
      </c>
    </row>
    <row r="882" spans="1:3" x14ac:dyDescent="0.3">
      <c r="A882" s="175">
        <v>35732</v>
      </c>
      <c r="B882" s="173">
        <v>1997</v>
      </c>
      <c r="C882" s="174">
        <v>656</v>
      </c>
    </row>
    <row r="883" spans="1:3" x14ac:dyDescent="0.3">
      <c r="A883" s="175">
        <v>35733</v>
      </c>
      <c r="B883" s="173">
        <v>1997</v>
      </c>
      <c r="C883" s="174">
        <v>710</v>
      </c>
    </row>
    <row r="884" spans="1:3" x14ac:dyDescent="0.3">
      <c r="A884" s="175">
        <v>35734</v>
      </c>
      <c r="B884" s="173">
        <v>1997</v>
      </c>
      <c r="C884" s="174">
        <v>677</v>
      </c>
    </row>
    <row r="885" spans="1:3" x14ac:dyDescent="0.3">
      <c r="A885" s="175">
        <v>35737</v>
      </c>
      <c r="B885" s="173">
        <v>1997</v>
      </c>
      <c r="C885" s="174">
        <v>621</v>
      </c>
    </row>
    <row r="886" spans="1:3" x14ac:dyDescent="0.3">
      <c r="A886" s="175">
        <v>35738</v>
      </c>
      <c r="B886" s="173">
        <v>1997</v>
      </c>
      <c r="C886" s="174">
        <v>561</v>
      </c>
    </row>
    <row r="887" spans="1:3" x14ac:dyDescent="0.3">
      <c r="A887" s="175">
        <v>35739</v>
      </c>
      <c r="B887" s="173">
        <v>1997</v>
      </c>
      <c r="C887" s="174">
        <v>588</v>
      </c>
    </row>
    <row r="888" spans="1:3" x14ac:dyDescent="0.3">
      <c r="A888" s="175">
        <v>35740</v>
      </c>
      <c r="B888" s="173">
        <v>1997</v>
      </c>
      <c r="C888" s="174">
        <v>632</v>
      </c>
    </row>
    <row r="889" spans="1:3" x14ac:dyDescent="0.3">
      <c r="A889" s="175">
        <v>35741</v>
      </c>
      <c r="B889" s="173">
        <v>1997</v>
      </c>
      <c r="C889" s="174">
        <v>681</v>
      </c>
    </row>
    <row r="890" spans="1:3" x14ac:dyDescent="0.3">
      <c r="A890" s="175">
        <v>35744</v>
      </c>
      <c r="B890" s="173">
        <v>1997</v>
      </c>
      <c r="C890" s="174">
        <v>680</v>
      </c>
    </row>
    <row r="891" spans="1:3" x14ac:dyDescent="0.3">
      <c r="A891" s="175">
        <v>35746</v>
      </c>
      <c r="B891" s="173">
        <v>1997</v>
      </c>
      <c r="C891" s="174">
        <v>772</v>
      </c>
    </row>
    <row r="892" spans="1:3" x14ac:dyDescent="0.3">
      <c r="A892" s="175">
        <v>35747</v>
      </c>
      <c r="B892" s="173">
        <v>1997</v>
      </c>
      <c r="C892" s="174">
        <v>736</v>
      </c>
    </row>
    <row r="893" spans="1:3" x14ac:dyDescent="0.3">
      <c r="A893" s="175">
        <v>35748</v>
      </c>
      <c r="B893" s="173">
        <v>1997</v>
      </c>
      <c r="C893" s="174">
        <v>698</v>
      </c>
    </row>
    <row r="894" spans="1:3" x14ac:dyDescent="0.3">
      <c r="A894" s="175">
        <v>35751</v>
      </c>
      <c r="B894" s="173">
        <v>1997</v>
      </c>
      <c r="C894" s="174">
        <v>671</v>
      </c>
    </row>
    <row r="895" spans="1:3" x14ac:dyDescent="0.3">
      <c r="A895" s="175">
        <v>35752</v>
      </c>
      <c r="B895" s="173">
        <v>1997</v>
      </c>
      <c r="C895" s="174">
        <v>680</v>
      </c>
    </row>
    <row r="896" spans="1:3" x14ac:dyDescent="0.3">
      <c r="A896" s="175">
        <v>35753</v>
      </c>
      <c r="B896" s="173">
        <v>1997</v>
      </c>
      <c r="C896" s="174">
        <v>645</v>
      </c>
    </row>
    <row r="897" spans="1:3" x14ac:dyDescent="0.3">
      <c r="A897" s="175">
        <v>35754</v>
      </c>
      <c r="B897" s="173">
        <v>1997</v>
      </c>
      <c r="C897" s="174">
        <v>629</v>
      </c>
    </row>
    <row r="898" spans="1:3" x14ac:dyDescent="0.3">
      <c r="A898" s="175">
        <v>35755</v>
      </c>
      <c r="B898" s="173">
        <v>1997</v>
      </c>
      <c r="C898" s="174">
        <v>578</v>
      </c>
    </row>
    <row r="899" spans="1:3" x14ac:dyDescent="0.3">
      <c r="A899" s="175">
        <v>35758</v>
      </c>
      <c r="B899" s="173">
        <v>1997</v>
      </c>
      <c r="C899" s="174">
        <v>616</v>
      </c>
    </row>
    <row r="900" spans="1:3" x14ac:dyDescent="0.3">
      <c r="A900" s="175">
        <v>35759</v>
      </c>
      <c r="B900" s="173">
        <v>1997</v>
      </c>
      <c r="C900" s="174">
        <v>606</v>
      </c>
    </row>
    <row r="901" spans="1:3" x14ac:dyDescent="0.3">
      <c r="A901" s="175">
        <v>35760</v>
      </c>
      <c r="B901" s="173">
        <v>1997</v>
      </c>
      <c r="C901" s="174">
        <v>585</v>
      </c>
    </row>
    <row r="902" spans="1:3" x14ac:dyDescent="0.3">
      <c r="A902" s="175">
        <v>35762</v>
      </c>
      <c r="B902" s="173">
        <v>1997</v>
      </c>
      <c r="C902" s="174">
        <v>572</v>
      </c>
    </row>
    <row r="903" spans="1:3" x14ac:dyDescent="0.3">
      <c r="A903" s="175">
        <v>35765</v>
      </c>
      <c r="B903" s="173">
        <v>1997</v>
      </c>
      <c r="C903" s="174">
        <v>556</v>
      </c>
    </row>
    <row r="904" spans="1:3" x14ac:dyDescent="0.3">
      <c r="A904" s="175">
        <v>35766</v>
      </c>
      <c r="B904" s="173">
        <v>1997</v>
      </c>
      <c r="C904" s="174">
        <v>531</v>
      </c>
    </row>
    <row r="905" spans="1:3" x14ac:dyDescent="0.3">
      <c r="A905" s="175">
        <v>35767</v>
      </c>
      <c r="B905" s="173">
        <v>1997</v>
      </c>
      <c r="C905" s="174">
        <v>531</v>
      </c>
    </row>
    <row r="906" spans="1:3" x14ac:dyDescent="0.3">
      <c r="A906" s="175">
        <v>35768</v>
      </c>
      <c r="B906" s="173">
        <v>1997</v>
      </c>
      <c r="C906" s="174">
        <v>507</v>
      </c>
    </row>
    <row r="907" spans="1:3" x14ac:dyDescent="0.3">
      <c r="A907" s="175">
        <v>35769</v>
      </c>
      <c r="B907" s="173">
        <v>1997</v>
      </c>
      <c r="C907" s="174">
        <v>491</v>
      </c>
    </row>
    <row r="908" spans="1:3" x14ac:dyDescent="0.3">
      <c r="A908" s="175">
        <v>35772</v>
      </c>
      <c r="B908" s="173">
        <v>1997</v>
      </c>
      <c r="C908" s="174">
        <v>502</v>
      </c>
    </row>
    <row r="909" spans="1:3" x14ac:dyDescent="0.3">
      <c r="A909" s="175">
        <v>35773</v>
      </c>
      <c r="B909" s="173">
        <v>1997</v>
      </c>
      <c r="C909" s="174">
        <v>526</v>
      </c>
    </row>
    <row r="910" spans="1:3" x14ac:dyDescent="0.3">
      <c r="A910" s="175">
        <v>35774</v>
      </c>
      <c r="B910" s="173">
        <v>1997</v>
      </c>
      <c r="C910" s="174">
        <v>580</v>
      </c>
    </row>
    <row r="911" spans="1:3" x14ac:dyDescent="0.3">
      <c r="A911" s="175">
        <v>35775</v>
      </c>
      <c r="B911" s="173">
        <v>1997</v>
      </c>
      <c r="C911" s="174">
        <v>620</v>
      </c>
    </row>
    <row r="912" spans="1:3" x14ac:dyDescent="0.3">
      <c r="A912" s="175">
        <v>35776</v>
      </c>
      <c r="B912" s="173">
        <v>1997</v>
      </c>
      <c r="C912" s="174">
        <v>638</v>
      </c>
    </row>
    <row r="913" spans="1:3" x14ac:dyDescent="0.3">
      <c r="A913" s="175">
        <v>35779</v>
      </c>
      <c r="B913" s="173">
        <v>1997</v>
      </c>
      <c r="C913" s="174">
        <v>590</v>
      </c>
    </row>
    <row r="914" spans="1:3" x14ac:dyDescent="0.3">
      <c r="A914" s="175">
        <v>35780</v>
      </c>
      <c r="B914" s="173">
        <v>1997</v>
      </c>
      <c r="C914" s="174">
        <v>573</v>
      </c>
    </row>
    <row r="915" spans="1:3" x14ac:dyDescent="0.3">
      <c r="A915" s="175">
        <v>35781</v>
      </c>
      <c r="B915" s="173">
        <v>1997</v>
      </c>
      <c r="C915" s="174">
        <v>562</v>
      </c>
    </row>
    <row r="916" spans="1:3" x14ac:dyDescent="0.3">
      <c r="A916" s="175">
        <v>35782</v>
      </c>
      <c r="B916" s="173">
        <v>1997</v>
      </c>
      <c r="C916" s="174">
        <v>592</v>
      </c>
    </row>
    <row r="917" spans="1:3" x14ac:dyDescent="0.3">
      <c r="A917" s="175">
        <v>35783</v>
      </c>
      <c r="B917" s="173">
        <v>1997</v>
      </c>
      <c r="C917" s="174">
        <v>624</v>
      </c>
    </row>
    <row r="918" spans="1:3" x14ac:dyDescent="0.3">
      <c r="A918" s="175">
        <v>35786</v>
      </c>
      <c r="B918" s="173">
        <v>1997</v>
      </c>
      <c r="C918" s="174">
        <v>629</v>
      </c>
    </row>
    <row r="919" spans="1:3" x14ac:dyDescent="0.3">
      <c r="A919" s="175">
        <v>35787</v>
      </c>
      <c r="B919" s="173">
        <v>1997</v>
      </c>
      <c r="C919" s="174">
        <v>603</v>
      </c>
    </row>
    <row r="920" spans="1:3" x14ac:dyDescent="0.3">
      <c r="A920" s="175">
        <v>35788</v>
      </c>
      <c r="B920" s="173">
        <v>1997</v>
      </c>
      <c r="C920" s="174">
        <v>580</v>
      </c>
    </row>
    <row r="921" spans="1:3" x14ac:dyDescent="0.3">
      <c r="A921" s="175">
        <v>35790</v>
      </c>
      <c r="B921" s="173">
        <v>1997</v>
      </c>
      <c r="C921" s="174">
        <v>565</v>
      </c>
    </row>
    <row r="922" spans="1:3" x14ac:dyDescent="0.3">
      <c r="A922" s="175">
        <v>35793</v>
      </c>
      <c r="B922" s="173">
        <v>1997</v>
      </c>
      <c r="C922" s="174">
        <v>534</v>
      </c>
    </row>
    <row r="923" spans="1:3" x14ac:dyDescent="0.3">
      <c r="A923" s="175">
        <v>35794</v>
      </c>
      <c r="B923" s="173">
        <v>1997</v>
      </c>
      <c r="C923" s="174">
        <v>527</v>
      </c>
    </row>
    <row r="924" spans="1:3" x14ac:dyDescent="0.3">
      <c r="A924" s="175">
        <v>35795</v>
      </c>
      <c r="B924" s="173">
        <v>1997</v>
      </c>
      <c r="C924" s="174">
        <v>521</v>
      </c>
    </row>
    <row r="925" spans="1:3" x14ac:dyDescent="0.3">
      <c r="A925" s="175">
        <v>35797</v>
      </c>
      <c r="B925" s="173">
        <v>1998</v>
      </c>
      <c r="C925" s="174">
        <v>517</v>
      </c>
    </row>
    <row r="926" spans="1:3" x14ac:dyDescent="0.3">
      <c r="A926" s="175">
        <v>35800</v>
      </c>
      <c r="B926" s="173">
        <v>1998</v>
      </c>
      <c r="C926" s="174">
        <v>546</v>
      </c>
    </row>
    <row r="927" spans="1:3" x14ac:dyDescent="0.3">
      <c r="A927" s="175">
        <v>35801</v>
      </c>
      <c r="B927" s="173">
        <v>1998</v>
      </c>
      <c r="C927" s="174">
        <v>581</v>
      </c>
    </row>
    <row r="928" spans="1:3" x14ac:dyDescent="0.3">
      <c r="A928" s="175">
        <v>35802</v>
      </c>
      <c r="B928" s="173">
        <v>1998</v>
      </c>
      <c r="C928" s="174">
        <v>574</v>
      </c>
    </row>
    <row r="929" spans="1:3" x14ac:dyDescent="0.3">
      <c r="A929" s="175">
        <v>35803</v>
      </c>
      <c r="B929" s="173">
        <v>1998</v>
      </c>
      <c r="C929" s="174">
        <v>597</v>
      </c>
    </row>
    <row r="930" spans="1:3" x14ac:dyDescent="0.3">
      <c r="A930" s="175">
        <v>35804</v>
      </c>
      <c r="B930" s="173">
        <v>1998</v>
      </c>
      <c r="C930" s="174">
        <v>615</v>
      </c>
    </row>
    <row r="931" spans="1:3" x14ac:dyDescent="0.3">
      <c r="A931" s="175">
        <v>35807</v>
      </c>
      <c r="B931" s="173">
        <v>1998</v>
      </c>
      <c r="C931" s="174">
        <v>637</v>
      </c>
    </row>
    <row r="932" spans="1:3" x14ac:dyDescent="0.3">
      <c r="A932" s="175">
        <v>35808</v>
      </c>
      <c r="B932" s="173">
        <v>1998</v>
      </c>
      <c r="C932" s="174">
        <v>604</v>
      </c>
    </row>
    <row r="933" spans="1:3" x14ac:dyDescent="0.3">
      <c r="A933" s="175">
        <v>35809</v>
      </c>
      <c r="B933" s="173">
        <v>1998</v>
      </c>
      <c r="C933" s="174">
        <v>593</v>
      </c>
    </row>
    <row r="934" spans="1:3" x14ac:dyDescent="0.3">
      <c r="A934" s="175">
        <v>35810</v>
      </c>
      <c r="B934" s="173">
        <v>1998</v>
      </c>
      <c r="C934" s="174">
        <v>619</v>
      </c>
    </row>
    <row r="935" spans="1:3" x14ac:dyDescent="0.3">
      <c r="A935" s="175">
        <v>35811</v>
      </c>
      <c r="B935" s="173">
        <v>1998</v>
      </c>
      <c r="C935" s="174">
        <v>588</v>
      </c>
    </row>
    <row r="936" spans="1:3" x14ac:dyDescent="0.3">
      <c r="A936" s="175">
        <v>35815</v>
      </c>
      <c r="B936" s="173">
        <v>1998</v>
      </c>
      <c r="C936" s="174">
        <v>584</v>
      </c>
    </row>
    <row r="937" spans="1:3" x14ac:dyDescent="0.3">
      <c r="A937" s="175">
        <v>35816</v>
      </c>
      <c r="B937" s="173">
        <v>1998</v>
      </c>
      <c r="C937" s="174">
        <v>610</v>
      </c>
    </row>
    <row r="938" spans="1:3" x14ac:dyDescent="0.3">
      <c r="A938" s="175">
        <v>35817</v>
      </c>
      <c r="B938" s="173">
        <v>1998</v>
      </c>
      <c r="C938" s="174">
        <v>604</v>
      </c>
    </row>
    <row r="939" spans="1:3" x14ac:dyDescent="0.3">
      <c r="A939" s="175">
        <v>35818</v>
      </c>
      <c r="B939" s="173">
        <v>1998</v>
      </c>
      <c r="C939" s="174">
        <v>599</v>
      </c>
    </row>
    <row r="940" spans="1:3" x14ac:dyDescent="0.3">
      <c r="A940" s="175">
        <v>35821</v>
      </c>
      <c r="B940" s="173">
        <v>1998</v>
      </c>
      <c r="C940" s="174">
        <v>588</v>
      </c>
    </row>
    <row r="941" spans="1:3" x14ac:dyDescent="0.3">
      <c r="A941" s="175">
        <v>35822</v>
      </c>
      <c r="B941" s="173">
        <v>1998</v>
      </c>
      <c r="C941" s="174">
        <v>565</v>
      </c>
    </row>
    <row r="942" spans="1:3" x14ac:dyDescent="0.3">
      <c r="A942" s="175">
        <v>35823</v>
      </c>
      <c r="B942" s="173">
        <v>1998</v>
      </c>
      <c r="C942" s="174">
        <v>573</v>
      </c>
    </row>
    <row r="943" spans="1:3" x14ac:dyDescent="0.3">
      <c r="A943" s="175">
        <v>35824</v>
      </c>
      <c r="B943" s="173">
        <v>1998</v>
      </c>
      <c r="C943" s="174">
        <v>560</v>
      </c>
    </row>
    <row r="944" spans="1:3" x14ac:dyDescent="0.3">
      <c r="A944" s="175">
        <v>35825</v>
      </c>
      <c r="B944" s="173">
        <v>1998</v>
      </c>
      <c r="C944" s="174">
        <v>546</v>
      </c>
    </row>
    <row r="945" spans="1:3" x14ac:dyDescent="0.3">
      <c r="A945" s="175">
        <v>35828</v>
      </c>
      <c r="B945" s="173">
        <v>1998</v>
      </c>
      <c r="C945" s="174">
        <v>533</v>
      </c>
    </row>
    <row r="946" spans="1:3" x14ac:dyDescent="0.3">
      <c r="A946" s="175">
        <v>35829</v>
      </c>
      <c r="B946" s="173">
        <v>1998</v>
      </c>
      <c r="C946" s="174">
        <v>534</v>
      </c>
    </row>
    <row r="947" spans="1:3" x14ac:dyDescent="0.3">
      <c r="A947" s="175">
        <v>35830</v>
      </c>
      <c r="B947" s="173">
        <v>1998</v>
      </c>
      <c r="C947" s="174">
        <v>532</v>
      </c>
    </row>
    <row r="948" spans="1:3" x14ac:dyDescent="0.3">
      <c r="A948" s="175">
        <v>35831</v>
      </c>
      <c r="B948" s="173">
        <v>1998</v>
      </c>
      <c r="C948" s="174">
        <v>526</v>
      </c>
    </row>
    <row r="949" spans="1:3" x14ac:dyDescent="0.3">
      <c r="A949" s="175">
        <v>35832</v>
      </c>
      <c r="B949" s="173">
        <v>1998</v>
      </c>
      <c r="C949" s="174">
        <v>512</v>
      </c>
    </row>
    <row r="950" spans="1:3" x14ac:dyDescent="0.3">
      <c r="A950" s="175">
        <v>35835</v>
      </c>
      <c r="B950" s="173">
        <v>1998</v>
      </c>
      <c r="C950" s="174">
        <v>515</v>
      </c>
    </row>
    <row r="951" spans="1:3" x14ac:dyDescent="0.3">
      <c r="A951" s="175">
        <v>35836</v>
      </c>
      <c r="B951" s="173">
        <v>1998</v>
      </c>
      <c r="C951" s="174">
        <v>512</v>
      </c>
    </row>
    <row r="952" spans="1:3" x14ac:dyDescent="0.3">
      <c r="A952" s="175">
        <v>35837</v>
      </c>
      <c r="B952" s="173">
        <v>1998</v>
      </c>
      <c r="C952" s="174">
        <v>503</v>
      </c>
    </row>
    <row r="953" spans="1:3" x14ac:dyDescent="0.3">
      <c r="A953" s="175">
        <v>35838</v>
      </c>
      <c r="B953" s="173">
        <v>1998</v>
      </c>
      <c r="C953" s="174">
        <v>513</v>
      </c>
    </row>
    <row r="954" spans="1:3" x14ac:dyDescent="0.3">
      <c r="A954" s="175">
        <v>35839</v>
      </c>
      <c r="B954" s="173">
        <v>1998</v>
      </c>
      <c r="C954" s="174">
        <v>515</v>
      </c>
    </row>
    <row r="955" spans="1:3" x14ac:dyDescent="0.3">
      <c r="A955" s="175">
        <v>35843</v>
      </c>
      <c r="B955" s="173">
        <v>1998</v>
      </c>
      <c r="C955" s="174">
        <v>517</v>
      </c>
    </row>
    <row r="956" spans="1:3" x14ac:dyDescent="0.3">
      <c r="A956" s="175">
        <v>35844</v>
      </c>
      <c r="B956" s="173">
        <v>1998</v>
      </c>
      <c r="C956" s="174">
        <v>510</v>
      </c>
    </row>
    <row r="957" spans="1:3" x14ac:dyDescent="0.3">
      <c r="A957" s="175">
        <v>35845</v>
      </c>
      <c r="B957" s="173">
        <v>1998</v>
      </c>
      <c r="C957" s="174">
        <v>509</v>
      </c>
    </row>
    <row r="958" spans="1:3" x14ac:dyDescent="0.3">
      <c r="A958" s="175">
        <v>35846</v>
      </c>
      <c r="B958" s="173">
        <v>1998</v>
      </c>
      <c r="C958" s="174">
        <v>515</v>
      </c>
    </row>
    <row r="959" spans="1:3" x14ac:dyDescent="0.3">
      <c r="A959" s="175">
        <v>35849</v>
      </c>
      <c r="B959" s="173">
        <v>1998</v>
      </c>
      <c r="C959" s="174">
        <v>509</v>
      </c>
    </row>
    <row r="960" spans="1:3" x14ac:dyDescent="0.3">
      <c r="A960" s="175">
        <v>35850</v>
      </c>
      <c r="B960" s="173">
        <v>1998</v>
      </c>
      <c r="C960" s="174">
        <v>510</v>
      </c>
    </row>
    <row r="961" spans="1:3" x14ac:dyDescent="0.3">
      <c r="A961" s="175">
        <v>35851</v>
      </c>
      <c r="B961" s="173">
        <v>1998</v>
      </c>
      <c r="C961" s="174">
        <v>504</v>
      </c>
    </row>
    <row r="962" spans="1:3" x14ac:dyDescent="0.3">
      <c r="A962" s="175">
        <v>35852</v>
      </c>
      <c r="B962" s="173">
        <v>1998</v>
      </c>
      <c r="C962" s="174">
        <v>499</v>
      </c>
    </row>
    <row r="963" spans="1:3" x14ac:dyDescent="0.3">
      <c r="A963" s="175">
        <v>35853</v>
      </c>
      <c r="B963" s="173">
        <v>1998</v>
      </c>
      <c r="C963" s="174">
        <v>495</v>
      </c>
    </row>
    <row r="964" spans="1:3" x14ac:dyDescent="0.3">
      <c r="A964" s="175">
        <v>35856</v>
      </c>
      <c r="B964" s="173">
        <v>1998</v>
      </c>
      <c r="C964" s="174">
        <v>490</v>
      </c>
    </row>
    <row r="965" spans="1:3" x14ac:dyDescent="0.3">
      <c r="A965" s="175">
        <v>35857</v>
      </c>
      <c r="B965" s="173">
        <v>1998</v>
      </c>
      <c r="C965" s="174">
        <v>490</v>
      </c>
    </row>
    <row r="966" spans="1:3" x14ac:dyDescent="0.3">
      <c r="A966" s="175">
        <v>35858</v>
      </c>
      <c r="B966" s="173">
        <v>1998</v>
      </c>
      <c r="C966" s="174">
        <v>491</v>
      </c>
    </row>
    <row r="967" spans="1:3" x14ac:dyDescent="0.3">
      <c r="A967" s="175">
        <v>35859</v>
      </c>
      <c r="B967" s="173">
        <v>1998</v>
      </c>
      <c r="C967" s="174">
        <v>504</v>
      </c>
    </row>
    <row r="968" spans="1:3" x14ac:dyDescent="0.3">
      <c r="A968" s="175">
        <v>35860</v>
      </c>
      <c r="B968" s="173">
        <v>1998</v>
      </c>
      <c r="C968" s="174">
        <v>493</v>
      </c>
    </row>
    <row r="969" spans="1:3" x14ac:dyDescent="0.3">
      <c r="A969" s="175">
        <v>35863</v>
      </c>
      <c r="B969" s="173">
        <v>1998</v>
      </c>
      <c r="C969" s="174">
        <v>499</v>
      </c>
    </row>
    <row r="970" spans="1:3" x14ac:dyDescent="0.3">
      <c r="A970" s="175">
        <v>35864</v>
      </c>
      <c r="B970" s="173">
        <v>1998</v>
      </c>
      <c r="C970" s="174">
        <v>491</v>
      </c>
    </row>
    <row r="971" spans="1:3" x14ac:dyDescent="0.3">
      <c r="A971" s="175">
        <v>35865</v>
      </c>
      <c r="B971" s="173">
        <v>1998</v>
      </c>
      <c r="C971" s="174">
        <v>487</v>
      </c>
    </row>
    <row r="972" spans="1:3" x14ac:dyDescent="0.3">
      <c r="A972" s="175">
        <v>35866</v>
      </c>
      <c r="B972" s="173">
        <v>1998</v>
      </c>
      <c r="C972" s="174">
        <v>478</v>
      </c>
    </row>
    <row r="973" spans="1:3" x14ac:dyDescent="0.3">
      <c r="A973" s="175">
        <v>35867</v>
      </c>
      <c r="B973" s="173">
        <v>1998</v>
      </c>
      <c r="C973" s="174">
        <v>469</v>
      </c>
    </row>
    <row r="974" spans="1:3" x14ac:dyDescent="0.3">
      <c r="A974" s="175">
        <v>35870</v>
      </c>
      <c r="B974" s="173">
        <v>1998</v>
      </c>
      <c r="C974" s="174">
        <v>460</v>
      </c>
    </row>
    <row r="975" spans="1:3" x14ac:dyDescent="0.3">
      <c r="A975" s="175">
        <v>35871</v>
      </c>
      <c r="B975" s="173">
        <v>1998</v>
      </c>
      <c r="C975" s="174">
        <v>466</v>
      </c>
    </row>
    <row r="976" spans="1:3" x14ac:dyDescent="0.3">
      <c r="A976" s="175">
        <v>35872</v>
      </c>
      <c r="B976" s="173">
        <v>1998</v>
      </c>
      <c r="C976" s="174">
        <v>449</v>
      </c>
    </row>
    <row r="977" spans="1:3" x14ac:dyDescent="0.3">
      <c r="A977" s="175">
        <v>35873</v>
      </c>
      <c r="B977" s="173">
        <v>1998</v>
      </c>
      <c r="C977" s="174">
        <v>439</v>
      </c>
    </row>
    <row r="978" spans="1:3" x14ac:dyDescent="0.3">
      <c r="A978" s="175">
        <v>35874</v>
      </c>
      <c r="B978" s="173">
        <v>1998</v>
      </c>
      <c r="C978" s="174">
        <v>446</v>
      </c>
    </row>
    <row r="979" spans="1:3" x14ac:dyDescent="0.3">
      <c r="A979" s="175">
        <v>35877</v>
      </c>
      <c r="B979" s="173">
        <v>1998</v>
      </c>
      <c r="C979" s="174">
        <v>429</v>
      </c>
    </row>
    <row r="980" spans="1:3" x14ac:dyDescent="0.3">
      <c r="A980" s="175">
        <v>35878</v>
      </c>
      <c r="B980" s="173">
        <v>1998</v>
      </c>
      <c r="C980" s="174">
        <v>444</v>
      </c>
    </row>
    <row r="981" spans="1:3" x14ac:dyDescent="0.3">
      <c r="A981" s="175">
        <v>35879</v>
      </c>
      <c r="B981" s="173">
        <v>1998</v>
      </c>
      <c r="C981" s="174">
        <v>449</v>
      </c>
    </row>
    <row r="982" spans="1:3" x14ac:dyDescent="0.3">
      <c r="A982" s="175">
        <v>35880</v>
      </c>
      <c r="B982" s="173">
        <v>1998</v>
      </c>
      <c r="C982" s="174">
        <v>441</v>
      </c>
    </row>
    <row r="983" spans="1:3" x14ac:dyDescent="0.3">
      <c r="A983" s="175">
        <v>35881</v>
      </c>
      <c r="B983" s="173">
        <v>1998</v>
      </c>
      <c r="C983" s="174">
        <v>433</v>
      </c>
    </row>
    <row r="984" spans="1:3" x14ac:dyDescent="0.3">
      <c r="A984" s="175">
        <v>35884</v>
      </c>
      <c r="B984" s="173">
        <v>1998</v>
      </c>
      <c r="C984" s="174">
        <v>437</v>
      </c>
    </row>
    <row r="985" spans="1:3" x14ac:dyDescent="0.3">
      <c r="A985" s="175">
        <v>35885</v>
      </c>
      <c r="B985" s="173">
        <v>1998</v>
      </c>
      <c r="C985" s="174">
        <v>443</v>
      </c>
    </row>
    <row r="986" spans="1:3" x14ac:dyDescent="0.3">
      <c r="A986" s="175">
        <v>35886</v>
      </c>
      <c r="B986" s="173">
        <v>1998</v>
      </c>
      <c r="C986" s="174">
        <v>448</v>
      </c>
    </row>
    <row r="987" spans="1:3" x14ac:dyDescent="0.3">
      <c r="A987" s="175">
        <v>35887</v>
      </c>
      <c r="B987" s="173">
        <v>1998</v>
      </c>
      <c r="C987" s="174">
        <v>460</v>
      </c>
    </row>
    <row r="988" spans="1:3" x14ac:dyDescent="0.3">
      <c r="A988" s="175">
        <v>35888</v>
      </c>
      <c r="B988" s="173">
        <v>1998</v>
      </c>
      <c r="C988" s="174">
        <v>491</v>
      </c>
    </row>
    <row r="989" spans="1:3" x14ac:dyDescent="0.3">
      <c r="A989" s="175">
        <v>35891</v>
      </c>
      <c r="B989" s="173">
        <v>1998</v>
      </c>
      <c r="C989" s="174">
        <v>478</v>
      </c>
    </row>
    <row r="990" spans="1:3" x14ac:dyDescent="0.3">
      <c r="A990" s="175">
        <v>35892</v>
      </c>
      <c r="B990" s="173">
        <v>1998</v>
      </c>
      <c r="C990" s="174">
        <v>464</v>
      </c>
    </row>
    <row r="991" spans="1:3" x14ac:dyDescent="0.3">
      <c r="A991" s="175">
        <v>35893</v>
      </c>
      <c r="B991" s="173">
        <v>1998</v>
      </c>
      <c r="C991" s="174">
        <v>463</v>
      </c>
    </row>
    <row r="992" spans="1:3" x14ac:dyDescent="0.3">
      <c r="A992" s="175">
        <v>35894</v>
      </c>
      <c r="B992" s="173">
        <v>1998</v>
      </c>
      <c r="C992" s="174">
        <v>453</v>
      </c>
    </row>
    <row r="993" spans="1:3" x14ac:dyDescent="0.3">
      <c r="A993" s="175">
        <v>35898</v>
      </c>
      <c r="B993" s="173">
        <v>1998</v>
      </c>
      <c r="C993" s="174">
        <v>456</v>
      </c>
    </row>
    <row r="994" spans="1:3" x14ac:dyDescent="0.3">
      <c r="A994" s="175">
        <v>35899</v>
      </c>
      <c r="B994" s="173">
        <v>1998</v>
      </c>
      <c r="C994" s="174">
        <v>450</v>
      </c>
    </row>
    <row r="995" spans="1:3" x14ac:dyDescent="0.3">
      <c r="A995" s="175">
        <v>35900</v>
      </c>
      <c r="B995" s="173">
        <v>1998</v>
      </c>
      <c r="C995" s="174">
        <v>451</v>
      </c>
    </row>
    <row r="996" spans="1:3" x14ac:dyDescent="0.3">
      <c r="A996" s="175">
        <v>35901</v>
      </c>
      <c r="B996" s="173">
        <v>1998</v>
      </c>
      <c r="C996" s="174">
        <v>459</v>
      </c>
    </row>
    <row r="997" spans="1:3" x14ac:dyDescent="0.3">
      <c r="A997" s="175">
        <v>35902</v>
      </c>
      <c r="B997" s="173">
        <v>1998</v>
      </c>
      <c r="C997" s="174">
        <v>462</v>
      </c>
    </row>
    <row r="998" spans="1:3" x14ac:dyDescent="0.3">
      <c r="A998" s="175">
        <v>35905</v>
      </c>
      <c r="B998" s="173">
        <v>1998</v>
      </c>
      <c r="C998" s="174">
        <v>466</v>
      </c>
    </row>
    <row r="999" spans="1:3" x14ac:dyDescent="0.3">
      <c r="A999" s="175">
        <v>35906</v>
      </c>
      <c r="B999" s="173">
        <v>1998</v>
      </c>
      <c r="C999" s="174">
        <v>463</v>
      </c>
    </row>
    <row r="1000" spans="1:3" x14ac:dyDescent="0.3">
      <c r="A1000" s="175">
        <v>35907</v>
      </c>
      <c r="B1000" s="173">
        <v>1998</v>
      </c>
      <c r="C1000" s="174">
        <v>467</v>
      </c>
    </row>
    <row r="1001" spans="1:3" x14ac:dyDescent="0.3">
      <c r="A1001" s="175">
        <v>35908</v>
      </c>
      <c r="B1001" s="173">
        <v>1998</v>
      </c>
      <c r="C1001" s="174">
        <v>462</v>
      </c>
    </row>
    <row r="1002" spans="1:3" x14ac:dyDescent="0.3">
      <c r="A1002" s="175">
        <v>35909</v>
      </c>
      <c r="B1002" s="173">
        <v>1998</v>
      </c>
      <c r="C1002" s="174">
        <v>471</v>
      </c>
    </row>
    <row r="1003" spans="1:3" x14ac:dyDescent="0.3">
      <c r="A1003" s="175">
        <v>35912</v>
      </c>
      <c r="B1003" s="173">
        <v>1998</v>
      </c>
      <c r="C1003" s="174">
        <v>495</v>
      </c>
    </row>
    <row r="1004" spans="1:3" x14ac:dyDescent="0.3">
      <c r="A1004" s="175">
        <v>35913</v>
      </c>
      <c r="B1004" s="173">
        <v>1998</v>
      </c>
      <c r="C1004" s="174">
        <v>489</v>
      </c>
    </row>
    <row r="1005" spans="1:3" x14ac:dyDescent="0.3">
      <c r="A1005" s="175">
        <v>35914</v>
      </c>
      <c r="B1005" s="173">
        <v>1998</v>
      </c>
      <c r="C1005" s="174">
        <v>480</v>
      </c>
    </row>
    <row r="1006" spans="1:3" x14ac:dyDescent="0.3">
      <c r="A1006" s="175">
        <v>35915</v>
      </c>
      <c r="B1006" s="173">
        <v>1998</v>
      </c>
      <c r="C1006" s="174">
        <v>467</v>
      </c>
    </row>
    <row r="1007" spans="1:3" x14ac:dyDescent="0.3">
      <c r="A1007" s="175">
        <v>35916</v>
      </c>
      <c r="B1007" s="173">
        <v>1998</v>
      </c>
      <c r="C1007" s="174">
        <v>463</v>
      </c>
    </row>
    <row r="1008" spans="1:3" x14ac:dyDescent="0.3">
      <c r="A1008" s="175">
        <v>35919</v>
      </c>
      <c r="B1008" s="173">
        <v>1998</v>
      </c>
      <c r="C1008" s="174">
        <v>470</v>
      </c>
    </row>
    <row r="1009" spans="1:3" x14ac:dyDescent="0.3">
      <c r="A1009" s="175">
        <v>35920</v>
      </c>
      <c r="B1009" s="173">
        <v>1998</v>
      </c>
      <c r="C1009" s="174">
        <v>481</v>
      </c>
    </row>
    <row r="1010" spans="1:3" x14ac:dyDescent="0.3">
      <c r="A1010" s="175">
        <v>35921</v>
      </c>
      <c r="B1010" s="173">
        <v>1998</v>
      </c>
      <c r="C1010" s="174">
        <v>497</v>
      </c>
    </row>
    <row r="1011" spans="1:3" x14ac:dyDescent="0.3">
      <c r="A1011" s="175">
        <v>35922</v>
      </c>
      <c r="B1011" s="173">
        <v>1998</v>
      </c>
      <c r="C1011" s="174">
        <v>497</v>
      </c>
    </row>
    <row r="1012" spans="1:3" x14ac:dyDescent="0.3">
      <c r="A1012" s="175">
        <v>35923</v>
      </c>
      <c r="B1012" s="173">
        <v>1998</v>
      </c>
      <c r="C1012" s="174">
        <v>498</v>
      </c>
    </row>
    <row r="1013" spans="1:3" x14ac:dyDescent="0.3">
      <c r="A1013" s="175">
        <v>35926</v>
      </c>
      <c r="B1013" s="173">
        <v>1998</v>
      </c>
      <c r="C1013" s="174">
        <v>505</v>
      </c>
    </row>
    <row r="1014" spans="1:3" x14ac:dyDescent="0.3">
      <c r="A1014" s="175">
        <v>35927</v>
      </c>
      <c r="B1014" s="173">
        <v>1998</v>
      </c>
      <c r="C1014" s="174">
        <v>520</v>
      </c>
    </row>
    <row r="1015" spans="1:3" x14ac:dyDescent="0.3">
      <c r="A1015" s="175">
        <v>35928</v>
      </c>
      <c r="B1015" s="173">
        <v>1998</v>
      </c>
      <c r="C1015" s="174">
        <v>521</v>
      </c>
    </row>
    <row r="1016" spans="1:3" x14ac:dyDescent="0.3">
      <c r="A1016" s="175">
        <v>35929</v>
      </c>
      <c r="B1016" s="173">
        <v>1998</v>
      </c>
      <c r="C1016" s="174">
        <v>517</v>
      </c>
    </row>
    <row r="1017" spans="1:3" x14ac:dyDescent="0.3">
      <c r="A1017" s="175">
        <v>35930</v>
      </c>
      <c r="B1017" s="173">
        <v>1998</v>
      </c>
      <c r="C1017" s="174">
        <v>507</v>
      </c>
    </row>
    <row r="1018" spans="1:3" x14ac:dyDescent="0.3">
      <c r="A1018" s="175">
        <v>35933</v>
      </c>
      <c r="B1018" s="173">
        <v>1998</v>
      </c>
      <c r="C1018" s="174">
        <v>563</v>
      </c>
    </row>
    <row r="1019" spans="1:3" x14ac:dyDescent="0.3">
      <c r="A1019" s="175">
        <v>35934</v>
      </c>
      <c r="B1019" s="173">
        <v>1998</v>
      </c>
      <c r="C1019" s="174">
        <v>553</v>
      </c>
    </row>
    <row r="1020" spans="1:3" x14ac:dyDescent="0.3">
      <c r="A1020" s="175">
        <v>35935</v>
      </c>
      <c r="B1020" s="173">
        <v>1998</v>
      </c>
      <c r="C1020" s="174">
        <v>541</v>
      </c>
    </row>
    <row r="1021" spans="1:3" x14ac:dyDescent="0.3">
      <c r="A1021" s="175">
        <v>35936</v>
      </c>
      <c r="B1021" s="173">
        <v>1998</v>
      </c>
      <c r="C1021" s="174">
        <v>533</v>
      </c>
    </row>
    <row r="1022" spans="1:3" x14ac:dyDescent="0.3">
      <c r="A1022" s="175">
        <v>35937</v>
      </c>
      <c r="B1022" s="173">
        <v>1998</v>
      </c>
      <c r="C1022" s="174">
        <v>544</v>
      </c>
    </row>
    <row r="1023" spans="1:3" x14ac:dyDescent="0.3">
      <c r="A1023" s="175">
        <v>35941</v>
      </c>
      <c r="B1023" s="173">
        <v>1998</v>
      </c>
      <c r="C1023" s="174">
        <v>584</v>
      </c>
    </row>
    <row r="1024" spans="1:3" x14ac:dyDescent="0.3">
      <c r="A1024" s="175">
        <v>35942</v>
      </c>
      <c r="B1024" s="173">
        <v>1998</v>
      </c>
      <c r="C1024" s="174">
        <v>588</v>
      </c>
    </row>
    <row r="1025" spans="1:3" x14ac:dyDescent="0.3">
      <c r="A1025" s="175">
        <v>35943</v>
      </c>
      <c r="B1025" s="173">
        <v>1998</v>
      </c>
      <c r="C1025" s="174">
        <v>565</v>
      </c>
    </row>
    <row r="1026" spans="1:3" x14ac:dyDescent="0.3">
      <c r="A1026" s="175">
        <v>35944</v>
      </c>
      <c r="B1026" s="173">
        <v>1998</v>
      </c>
      <c r="C1026" s="174">
        <v>576</v>
      </c>
    </row>
    <row r="1027" spans="1:3" x14ac:dyDescent="0.3">
      <c r="A1027" s="175">
        <v>35947</v>
      </c>
      <c r="B1027" s="173">
        <v>1998</v>
      </c>
      <c r="C1027" s="174">
        <v>593</v>
      </c>
    </row>
    <row r="1028" spans="1:3" x14ac:dyDescent="0.3">
      <c r="A1028" s="175">
        <v>35948</v>
      </c>
      <c r="B1028" s="173">
        <v>1998</v>
      </c>
      <c r="C1028" s="174">
        <v>558</v>
      </c>
    </row>
    <row r="1029" spans="1:3" x14ac:dyDescent="0.3">
      <c r="A1029" s="175">
        <v>35949</v>
      </c>
      <c r="B1029" s="173">
        <v>1998</v>
      </c>
      <c r="C1029" s="174">
        <v>567</v>
      </c>
    </row>
    <row r="1030" spans="1:3" x14ac:dyDescent="0.3">
      <c r="A1030" s="175">
        <v>35950</v>
      </c>
      <c r="B1030" s="173">
        <v>1998</v>
      </c>
      <c r="C1030" s="174">
        <v>560</v>
      </c>
    </row>
    <row r="1031" spans="1:3" x14ac:dyDescent="0.3">
      <c r="A1031" s="175">
        <v>35951</v>
      </c>
      <c r="B1031" s="173">
        <v>1998</v>
      </c>
      <c r="C1031" s="174">
        <v>558</v>
      </c>
    </row>
    <row r="1032" spans="1:3" x14ac:dyDescent="0.3">
      <c r="A1032" s="175">
        <v>35954</v>
      </c>
      <c r="B1032" s="173">
        <v>1998</v>
      </c>
      <c r="C1032" s="174">
        <v>571</v>
      </c>
    </row>
    <row r="1033" spans="1:3" x14ac:dyDescent="0.3">
      <c r="A1033" s="175">
        <v>35955</v>
      </c>
      <c r="B1033" s="173">
        <v>1998</v>
      </c>
      <c r="C1033" s="174">
        <v>580</v>
      </c>
    </row>
    <row r="1034" spans="1:3" x14ac:dyDescent="0.3">
      <c r="A1034" s="175">
        <v>35956</v>
      </c>
      <c r="B1034" s="173">
        <v>1998</v>
      </c>
      <c r="C1034" s="174">
        <v>604</v>
      </c>
    </row>
    <row r="1035" spans="1:3" x14ac:dyDescent="0.3">
      <c r="A1035" s="175">
        <v>35957</v>
      </c>
      <c r="B1035" s="173">
        <v>1998</v>
      </c>
      <c r="C1035" s="174">
        <v>641</v>
      </c>
    </row>
    <row r="1036" spans="1:3" x14ac:dyDescent="0.3">
      <c r="A1036" s="175">
        <v>35958</v>
      </c>
      <c r="B1036" s="173">
        <v>1998</v>
      </c>
      <c r="C1036" s="174">
        <v>638</v>
      </c>
    </row>
    <row r="1037" spans="1:3" x14ac:dyDescent="0.3">
      <c r="A1037" s="175">
        <v>35961</v>
      </c>
      <c r="B1037" s="173">
        <v>1998</v>
      </c>
      <c r="C1037" s="174">
        <v>665</v>
      </c>
    </row>
    <row r="1038" spans="1:3" x14ac:dyDescent="0.3">
      <c r="A1038" s="175">
        <v>35962</v>
      </c>
      <c r="B1038" s="173">
        <v>1998</v>
      </c>
      <c r="C1038" s="174">
        <v>635</v>
      </c>
    </row>
    <row r="1039" spans="1:3" x14ac:dyDescent="0.3">
      <c r="A1039" s="175">
        <v>35963</v>
      </c>
      <c r="B1039" s="173">
        <v>1998</v>
      </c>
      <c r="C1039" s="174">
        <v>598</v>
      </c>
    </row>
    <row r="1040" spans="1:3" x14ac:dyDescent="0.3">
      <c r="A1040" s="175">
        <v>35964</v>
      </c>
      <c r="B1040" s="173">
        <v>1998</v>
      </c>
      <c r="C1040" s="174">
        <v>624</v>
      </c>
    </row>
    <row r="1041" spans="1:3" x14ac:dyDescent="0.3">
      <c r="A1041" s="175">
        <v>35965</v>
      </c>
      <c r="B1041" s="173">
        <v>1998</v>
      </c>
      <c r="C1041" s="174">
        <v>618</v>
      </c>
    </row>
    <row r="1042" spans="1:3" x14ac:dyDescent="0.3">
      <c r="A1042" s="175">
        <v>35968</v>
      </c>
      <c r="B1042" s="173">
        <v>1998</v>
      </c>
      <c r="C1042" s="174">
        <v>634</v>
      </c>
    </row>
    <row r="1043" spans="1:3" x14ac:dyDescent="0.3">
      <c r="A1043" s="175">
        <v>35969</v>
      </c>
      <c r="B1043" s="173">
        <v>1998</v>
      </c>
      <c r="C1043" s="174">
        <v>627</v>
      </c>
    </row>
    <row r="1044" spans="1:3" x14ac:dyDescent="0.3">
      <c r="A1044" s="175">
        <v>35970</v>
      </c>
      <c r="B1044" s="173">
        <v>1998</v>
      </c>
      <c r="C1044" s="174">
        <v>637</v>
      </c>
    </row>
    <row r="1045" spans="1:3" x14ac:dyDescent="0.3">
      <c r="A1045" s="175">
        <v>35971</v>
      </c>
      <c r="B1045" s="173">
        <v>1998</v>
      </c>
      <c r="C1045" s="174">
        <v>662</v>
      </c>
    </row>
    <row r="1046" spans="1:3" x14ac:dyDescent="0.3">
      <c r="A1046" s="175">
        <v>35972</v>
      </c>
      <c r="B1046" s="173">
        <v>1998</v>
      </c>
      <c r="C1046" s="174">
        <v>698</v>
      </c>
    </row>
    <row r="1047" spans="1:3" x14ac:dyDescent="0.3">
      <c r="A1047" s="175">
        <v>35975</v>
      </c>
      <c r="B1047" s="173">
        <v>1998</v>
      </c>
      <c r="C1047" s="174">
        <v>684</v>
      </c>
    </row>
    <row r="1048" spans="1:3" x14ac:dyDescent="0.3">
      <c r="A1048" s="175">
        <v>35976</v>
      </c>
      <c r="B1048" s="173">
        <v>1998</v>
      </c>
      <c r="C1048" s="174">
        <v>663</v>
      </c>
    </row>
    <row r="1049" spans="1:3" x14ac:dyDescent="0.3">
      <c r="A1049" s="175">
        <v>35977</v>
      </c>
      <c r="B1049" s="173">
        <v>1998</v>
      </c>
      <c r="C1049" s="174">
        <v>646</v>
      </c>
    </row>
    <row r="1050" spans="1:3" x14ac:dyDescent="0.3">
      <c r="A1050" s="175">
        <v>35978</v>
      </c>
      <c r="B1050" s="173">
        <v>1998</v>
      </c>
      <c r="C1050" s="174">
        <v>654</v>
      </c>
    </row>
    <row r="1051" spans="1:3" x14ac:dyDescent="0.3">
      <c r="A1051" s="175">
        <v>35982</v>
      </c>
      <c r="B1051" s="173">
        <v>1998</v>
      </c>
      <c r="C1051" s="174">
        <v>685</v>
      </c>
    </row>
    <row r="1052" spans="1:3" x14ac:dyDescent="0.3">
      <c r="A1052" s="175">
        <v>35983</v>
      </c>
      <c r="B1052" s="173">
        <v>1998</v>
      </c>
      <c r="C1052" s="174">
        <v>666</v>
      </c>
    </row>
    <row r="1053" spans="1:3" x14ac:dyDescent="0.3">
      <c r="A1053" s="175">
        <v>35984</v>
      </c>
      <c r="B1053" s="173">
        <v>1998</v>
      </c>
      <c r="C1053" s="174">
        <v>654</v>
      </c>
    </row>
    <row r="1054" spans="1:3" x14ac:dyDescent="0.3">
      <c r="A1054" s="175">
        <v>35985</v>
      </c>
      <c r="B1054" s="173">
        <v>1998</v>
      </c>
      <c r="C1054" s="174">
        <v>655</v>
      </c>
    </row>
    <row r="1055" spans="1:3" x14ac:dyDescent="0.3">
      <c r="A1055" s="175">
        <v>35986</v>
      </c>
      <c r="B1055" s="173">
        <v>1998</v>
      </c>
      <c r="C1055" s="174">
        <v>621</v>
      </c>
    </row>
    <row r="1056" spans="1:3" x14ac:dyDescent="0.3">
      <c r="A1056" s="175">
        <v>35989</v>
      </c>
      <c r="B1056" s="173">
        <v>1998</v>
      </c>
      <c r="C1056" s="174">
        <v>600</v>
      </c>
    </row>
    <row r="1057" spans="1:3" x14ac:dyDescent="0.3">
      <c r="A1057" s="175">
        <v>35990</v>
      </c>
      <c r="B1057" s="173">
        <v>1998</v>
      </c>
      <c r="C1057" s="174">
        <v>583</v>
      </c>
    </row>
    <row r="1058" spans="1:3" x14ac:dyDescent="0.3">
      <c r="A1058" s="175">
        <v>35991</v>
      </c>
      <c r="B1058" s="173">
        <v>1998</v>
      </c>
      <c r="C1058" s="174">
        <v>594</v>
      </c>
    </row>
    <row r="1059" spans="1:3" x14ac:dyDescent="0.3">
      <c r="A1059" s="175">
        <v>35992</v>
      </c>
      <c r="B1059" s="173">
        <v>1998</v>
      </c>
      <c r="C1059" s="174">
        <v>586</v>
      </c>
    </row>
    <row r="1060" spans="1:3" x14ac:dyDescent="0.3">
      <c r="A1060" s="175">
        <v>35993</v>
      </c>
      <c r="B1060" s="173">
        <v>1998</v>
      </c>
      <c r="C1060" s="174">
        <v>578</v>
      </c>
    </row>
    <row r="1061" spans="1:3" x14ac:dyDescent="0.3">
      <c r="A1061" s="175">
        <v>35996</v>
      </c>
      <c r="B1061" s="173">
        <v>1998</v>
      </c>
      <c r="C1061" s="174">
        <v>565</v>
      </c>
    </row>
    <row r="1062" spans="1:3" x14ac:dyDescent="0.3">
      <c r="A1062" s="175">
        <v>35997</v>
      </c>
      <c r="B1062" s="173">
        <v>1998</v>
      </c>
      <c r="C1062" s="174">
        <v>573</v>
      </c>
    </row>
    <row r="1063" spans="1:3" x14ac:dyDescent="0.3">
      <c r="A1063" s="175">
        <v>35998</v>
      </c>
      <c r="B1063" s="173">
        <v>1998</v>
      </c>
      <c r="C1063" s="174">
        <v>577</v>
      </c>
    </row>
    <row r="1064" spans="1:3" x14ac:dyDescent="0.3">
      <c r="A1064" s="175">
        <v>35999</v>
      </c>
      <c r="B1064" s="173">
        <v>1998</v>
      </c>
      <c r="C1064" s="174">
        <v>601</v>
      </c>
    </row>
    <row r="1065" spans="1:3" x14ac:dyDescent="0.3">
      <c r="A1065" s="175">
        <v>36000</v>
      </c>
      <c r="B1065" s="173">
        <v>1998</v>
      </c>
      <c r="C1065" s="174">
        <v>610</v>
      </c>
    </row>
    <row r="1066" spans="1:3" x14ac:dyDescent="0.3">
      <c r="A1066" s="175">
        <v>36003</v>
      </c>
      <c r="B1066" s="173">
        <v>1998</v>
      </c>
      <c r="C1066" s="174">
        <v>634</v>
      </c>
    </row>
    <row r="1067" spans="1:3" x14ac:dyDescent="0.3">
      <c r="A1067" s="175">
        <v>36004</v>
      </c>
      <c r="B1067" s="173">
        <v>1998</v>
      </c>
      <c r="C1067" s="174">
        <v>629</v>
      </c>
    </row>
    <row r="1068" spans="1:3" x14ac:dyDescent="0.3">
      <c r="A1068" s="175">
        <v>36005</v>
      </c>
      <c r="B1068" s="173">
        <v>1998</v>
      </c>
      <c r="C1068" s="174">
        <v>611</v>
      </c>
    </row>
    <row r="1069" spans="1:3" x14ac:dyDescent="0.3">
      <c r="A1069" s="175">
        <v>36006</v>
      </c>
      <c r="B1069" s="173">
        <v>1998</v>
      </c>
      <c r="C1069" s="174">
        <v>611</v>
      </c>
    </row>
    <row r="1070" spans="1:3" x14ac:dyDescent="0.3">
      <c r="A1070" s="175">
        <v>36007</v>
      </c>
      <c r="B1070" s="173">
        <v>1998</v>
      </c>
      <c r="C1070" s="174">
        <v>608</v>
      </c>
    </row>
    <row r="1071" spans="1:3" x14ac:dyDescent="0.3">
      <c r="A1071" s="175">
        <v>36010</v>
      </c>
      <c r="B1071" s="173">
        <v>1998</v>
      </c>
      <c r="C1071" s="174">
        <v>628</v>
      </c>
    </row>
    <row r="1072" spans="1:3" x14ac:dyDescent="0.3">
      <c r="A1072" s="175">
        <v>36011</v>
      </c>
      <c r="B1072" s="173">
        <v>1998</v>
      </c>
      <c r="C1072" s="174">
        <v>643</v>
      </c>
    </row>
    <row r="1073" spans="1:3" x14ac:dyDescent="0.3">
      <c r="A1073" s="175">
        <v>36012</v>
      </c>
      <c r="B1073" s="173">
        <v>1998</v>
      </c>
      <c r="C1073" s="174">
        <v>668</v>
      </c>
    </row>
    <row r="1074" spans="1:3" x14ac:dyDescent="0.3">
      <c r="A1074" s="175">
        <v>36013</v>
      </c>
      <c r="B1074" s="173">
        <v>1998</v>
      </c>
      <c r="C1074" s="174">
        <v>671</v>
      </c>
    </row>
    <row r="1075" spans="1:3" x14ac:dyDescent="0.3">
      <c r="A1075" s="175">
        <v>36014</v>
      </c>
      <c r="B1075" s="173">
        <v>1998</v>
      </c>
      <c r="C1075" s="174">
        <v>748</v>
      </c>
    </row>
    <row r="1076" spans="1:3" x14ac:dyDescent="0.3">
      <c r="A1076" s="175">
        <v>36017</v>
      </c>
      <c r="B1076" s="173">
        <v>1998</v>
      </c>
      <c r="C1076" s="174">
        <v>819</v>
      </c>
    </row>
    <row r="1077" spans="1:3" x14ac:dyDescent="0.3">
      <c r="A1077" s="175">
        <v>36018</v>
      </c>
      <c r="B1077" s="173">
        <v>1998</v>
      </c>
      <c r="C1077" s="174">
        <v>828</v>
      </c>
    </row>
    <row r="1078" spans="1:3" x14ac:dyDescent="0.3">
      <c r="A1078" s="175">
        <v>36019</v>
      </c>
      <c r="B1078" s="173">
        <v>1998</v>
      </c>
      <c r="C1078" s="174">
        <v>876</v>
      </c>
    </row>
    <row r="1079" spans="1:3" x14ac:dyDescent="0.3">
      <c r="A1079" s="175">
        <v>36020</v>
      </c>
      <c r="B1079" s="173">
        <v>1998</v>
      </c>
      <c r="C1079" s="174">
        <v>791</v>
      </c>
    </row>
    <row r="1080" spans="1:3" x14ac:dyDescent="0.3">
      <c r="A1080" s="175">
        <v>36021</v>
      </c>
      <c r="B1080" s="173">
        <v>1998</v>
      </c>
      <c r="C1080" s="174">
        <v>757</v>
      </c>
    </row>
    <row r="1081" spans="1:3" x14ac:dyDescent="0.3">
      <c r="A1081" s="175">
        <v>36024</v>
      </c>
      <c r="B1081" s="173">
        <v>1998</v>
      </c>
      <c r="C1081" s="174">
        <v>858</v>
      </c>
    </row>
    <row r="1082" spans="1:3" x14ac:dyDescent="0.3">
      <c r="A1082" s="175">
        <v>36025</v>
      </c>
      <c r="B1082" s="173">
        <v>1998</v>
      </c>
      <c r="C1082" s="174">
        <v>834</v>
      </c>
    </row>
    <row r="1083" spans="1:3" x14ac:dyDescent="0.3">
      <c r="A1083" s="175">
        <v>36026</v>
      </c>
      <c r="B1083" s="173">
        <v>1998</v>
      </c>
      <c r="C1083" s="174">
        <v>866</v>
      </c>
    </row>
    <row r="1084" spans="1:3" x14ac:dyDescent="0.3">
      <c r="A1084" s="175">
        <v>36027</v>
      </c>
      <c r="B1084" s="173">
        <v>1998</v>
      </c>
      <c r="C1084" s="174">
        <v>971</v>
      </c>
    </row>
    <row r="1085" spans="1:3" x14ac:dyDescent="0.3">
      <c r="A1085" s="175">
        <v>36028</v>
      </c>
      <c r="B1085" s="173">
        <v>1998</v>
      </c>
      <c r="C1085" s="174">
        <v>1187</v>
      </c>
    </row>
    <row r="1086" spans="1:3" x14ac:dyDescent="0.3">
      <c r="A1086" s="175">
        <v>36031</v>
      </c>
      <c r="B1086" s="173">
        <v>1998</v>
      </c>
      <c r="C1086" s="174">
        <v>1199</v>
      </c>
    </row>
    <row r="1087" spans="1:3" x14ac:dyDescent="0.3">
      <c r="A1087" s="175">
        <v>36032</v>
      </c>
      <c r="B1087" s="173">
        <v>1998</v>
      </c>
      <c r="C1087" s="174">
        <v>1124</v>
      </c>
    </row>
    <row r="1088" spans="1:3" x14ac:dyDescent="0.3">
      <c r="A1088" s="175">
        <v>36033</v>
      </c>
      <c r="B1088" s="173">
        <v>1998</v>
      </c>
      <c r="C1088" s="174">
        <v>1239</v>
      </c>
    </row>
    <row r="1089" spans="1:3" x14ac:dyDescent="0.3">
      <c r="A1089" s="175">
        <v>36034</v>
      </c>
      <c r="B1089" s="173">
        <v>1998</v>
      </c>
      <c r="C1089" s="174">
        <v>1524</v>
      </c>
    </row>
    <row r="1090" spans="1:3" x14ac:dyDescent="0.3">
      <c r="A1090" s="175">
        <v>36035</v>
      </c>
      <c r="B1090" s="173">
        <v>1998</v>
      </c>
      <c r="C1090" s="174">
        <v>1434</v>
      </c>
    </row>
    <row r="1091" spans="1:3" x14ac:dyDescent="0.3">
      <c r="A1091" s="175">
        <v>36038</v>
      </c>
      <c r="B1091" s="173">
        <v>1998</v>
      </c>
      <c r="C1091" s="174">
        <v>1421</v>
      </c>
    </row>
    <row r="1092" spans="1:3" x14ac:dyDescent="0.3">
      <c r="A1092" s="175">
        <v>36039</v>
      </c>
      <c r="B1092" s="173">
        <v>1998</v>
      </c>
      <c r="C1092" s="174">
        <v>1307</v>
      </c>
    </row>
    <row r="1093" spans="1:3" x14ac:dyDescent="0.3">
      <c r="A1093" s="175">
        <v>36040</v>
      </c>
      <c r="B1093" s="173">
        <v>1998</v>
      </c>
      <c r="C1093" s="174">
        <v>1300</v>
      </c>
    </row>
    <row r="1094" spans="1:3" x14ac:dyDescent="0.3">
      <c r="A1094" s="175">
        <v>36041</v>
      </c>
      <c r="B1094" s="173">
        <v>1998</v>
      </c>
      <c r="C1094" s="174">
        <v>1422</v>
      </c>
    </row>
    <row r="1095" spans="1:3" x14ac:dyDescent="0.3">
      <c r="A1095" s="175">
        <v>36042</v>
      </c>
      <c r="B1095" s="173">
        <v>1998</v>
      </c>
      <c r="C1095" s="174">
        <v>1435</v>
      </c>
    </row>
    <row r="1096" spans="1:3" x14ac:dyDescent="0.3">
      <c r="A1096" s="175">
        <v>36046</v>
      </c>
      <c r="B1096" s="173">
        <v>1998</v>
      </c>
      <c r="C1096" s="174">
        <v>1460</v>
      </c>
    </row>
    <row r="1097" spans="1:3" x14ac:dyDescent="0.3">
      <c r="A1097" s="175">
        <v>36047</v>
      </c>
      <c r="B1097" s="173">
        <v>1998</v>
      </c>
      <c r="C1097" s="174">
        <v>1436</v>
      </c>
    </row>
    <row r="1098" spans="1:3" x14ac:dyDescent="0.3">
      <c r="A1098" s="175">
        <v>36048</v>
      </c>
      <c r="B1098" s="173">
        <v>1998</v>
      </c>
      <c r="C1098" s="174">
        <v>1718</v>
      </c>
    </row>
    <row r="1099" spans="1:3" x14ac:dyDescent="0.3">
      <c r="A1099" s="175">
        <v>36049</v>
      </c>
      <c r="B1099" s="173">
        <v>1998</v>
      </c>
      <c r="C1099" s="174">
        <v>1639</v>
      </c>
    </row>
    <row r="1100" spans="1:3" x14ac:dyDescent="0.3">
      <c r="A1100" s="175">
        <v>36052</v>
      </c>
      <c r="B1100" s="173">
        <v>1998</v>
      </c>
      <c r="C1100" s="174">
        <v>1631</v>
      </c>
    </row>
    <row r="1101" spans="1:3" x14ac:dyDescent="0.3">
      <c r="A1101" s="175">
        <v>36053</v>
      </c>
      <c r="B1101" s="173">
        <v>1998</v>
      </c>
      <c r="C1101" s="174">
        <v>1405</v>
      </c>
    </row>
    <row r="1102" spans="1:3" x14ac:dyDescent="0.3">
      <c r="A1102" s="175">
        <v>36054</v>
      </c>
      <c r="B1102" s="173">
        <v>1998</v>
      </c>
      <c r="C1102" s="174">
        <v>1266</v>
      </c>
    </row>
    <row r="1103" spans="1:3" x14ac:dyDescent="0.3">
      <c r="A1103" s="175">
        <v>36055</v>
      </c>
      <c r="B1103" s="173">
        <v>1998</v>
      </c>
      <c r="C1103" s="174">
        <v>1453</v>
      </c>
    </row>
    <row r="1104" spans="1:3" x14ac:dyDescent="0.3">
      <c r="A1104" s="175">
        <v>36056</v>
      </c>
      <c r="B1104" s="173">
        <v>1998</v>
      </c>
      <c r="C1104" s="174">
        <v>1351</v>
      </c>
    </row>
    <row r="1105" spans="1:3" x14ac:dyDescent="0.3">
      <c r="A1105" s="175">
        <v>36059</v>
      </c>
      <c r="B1105" s="173">
        <v>1998</v>
      </c>
      <c r="C1105" s="174">
        <v>1323</v>
      </c>
    </row>
    <row r="1106" spans="1:3" x14ac:dyDescent="0.3">
      <c r="A1106" s="175">
        <v>36060</v>
      </c>
      <c r="B1106" s="173">
        <v>1998</v>
      </c>
      <c r="C1106" s="174">
        <v>1249</v>
      </c>
    </row>
    <row r="1107" spans="1:3" x14ac:dyDescent="0.3">
      <c r="A1107" s="175">
        <v>36061</v>
      </c>
      <c r="B1107" s="173">
        <v>1998</v>
      </c>
      <c r="C1107" s="174">
        <v>1204</v>
      </c>
    </row>
    <row r="1108" spans="1:3" x14ac:dyDescent="0.3">
      <c r="A1108" s="175">
        <v>36062</v>
      </c>
      <c r="B1108" s="173">
        <v>1998</v>
      </c>
      <c r="C1108" s="174">
        <v>1232</v>
      </c>
    </row>
    <row r="1109" spans="1:3" x14ac:dyDescent="0.3">
      <c r="A1109" s="175">
        <v>36063</v>
      </c>
      <c r="B1109" s="173">
        <v>1998</v>
      </c>
      <c r="C1109" s="174">
        <v>1219</v>
      </c>
    </row>
    <row r="1110" spans="1:3" x14ac:dyDescent="0.3">
      <c r="A1110" s="175">
        <v>36066</v>
      </c>
      <c r="B1110" s="173">
        <v>1998</v>
      </c>
      <c r="C1110" s="174">
        <v>1173</v>
      </c>
    </row>
    <row r="1111" spans="1:3" x14ac:dyDescent="0.3">
      <c r="A1111" s="175">
        <v>36067</v>
      </c>
      <c r="B1111" s="173">
        <v>1998</v>
      </c>
      <c r="C1111" s="174">
        <v>1237</v>
      </c>
    </row>
    <row r="1112" spans="1:3" x14ac:dyDescent="0.3">
      <c r="A1112" s="175">
        <v>36068</v>
      </c>
      <c r="B1112" s="173">
        <v>1998</v>
      </c>
      <c r="C1112" s="174">
        <v>1326</v>
      </c>
    </row>
    <row r="1113" spans="1:3" x14ac:dyDescent="0.3">
      <c r="A1113" s="175">
        <v>36069</v>
      </c>
      <c r="B1113" s="173">
        <v>1998</v>
      </c>
      <c r="C1113" s="174">
        <v>1442</v>
      </c>
    </row>
    <row r="1114" spans="1:3" x14ac:dyDescent="0.3">
      <c r="A1114" s="175">
        <v>36070</v>
      </c>
      <c r="B1114" s="173">
        <v>1998</v>
      </c>
      <c r="C1114" s="174">
        <v>1349</v>
      </c>
    </row>
    <row r="1115" spans="1:3" x14ac:dyDescent="0.3">
      <c r="A1115" s="175">
        <v>36073</v>
      </c>
      <c r="B1115" s="173">
        <v>1998</v>
      </c>
      <c r="C1115" s="174">
        <v>1453</v>
      </c>
    </row>
    <row r="1116" spans="1:3" x14ac:dyDescent="0.3">
      <c r="A1116" s="175">
        <v>36074</v>
      </c>
      <c r="B1116" s="173">
        <v>1998</v>
      </c>
      <c r="C1116" s="174">
        <v>1375</v>
      </c>
    </row>
    <row r="1117" spans="1:3" x14ac:dyDescent="0.3">
      <c r="A1117" s="175">
        <v>36075</v>
      </c>
      <c r="B1117" s="173">
        <v>1998</v>
      </c>
      <c r="C1117" s="174">
        <v>1383</v>
      </c>
    </row>
    <row r="1118" spans="1:3" x14ac:dyDescent="0.3">
      <c r="A1118" s="175">
        <v>36076</v>
      </c>
      <c r="B1118" s="173">
        <v>1998</v>
      </c>
      <c r="C1118" s="174">
        <v>1364</v>
      </c>
    </row>
    <row r="1119" spans="1:3" x14ac:dyDescent="0.3">
      <c r="A1119" s="175">
        <v>36077</v>
      </c>
      <c r="B1119" s="173">
        <v>1998</v>
      </c>
      <c r="C1119" s="174">
        <v>1330</v>
      </c>
    </row>
    <row r="1120" spans="1:3" x14ac:dyDescent="0.3">
      <c r="A1120" s="175">
        <v>36081</v>
      </c>
      <c r="B1120" s="173">
        <v>1998</v>
      </c>
      <c r="C1120" s="174">
        <v>1291</v>
      </c>
    </row>
    <row r="1121" spans="1:3" x14ac:dyDescent="0.3">
      <c r="A1121" s="175">
        <v>36082</v>
      </c>
      <c r="B1121" s="173">
        <v>1998</v>
      </c>
      <c r="C1121" s="174">
        <v>1271</v>
      </c>
    </row>
    <row r="1122" spans="1:3" x14ac:dyDescent="0.3">
      <c r="A1122" s="175">
        <v>36083</v>
      </c>
      <c r="B1122" s="173">
        <v>1998</v>
      </c>
      <c r="C1122" s="174">
        <v>1254</v>
      </c>
    </row>
    <row r="1123" spans="1:3" x14ac:dyDescent="0.3">
      <c r="A1123" s="175">
        <v>36084</v>
      </c>
      <c r="B1123" s="173">
        <v>1998</v>
      </c>
      <c r="C1123" s="174">
        <v>1207</v>
      </c>
    </row>
    <row r="1124" spans="1:3" x14ac:dyDescent="0.3">
      <c r="A1124" s="175">
        <v>36087</v>
      </c>
      <c r="B1124" s="173">
        <v>1998</v>
      </c>
      <c r="C1124" s="174">
        <v>1172</v>
      </c>
    </row>
    <row r="1125" spans="1:3" x14ac:dyDescent="0.3">
      <c r="A1125" s="175">
        <v>36088</v>
      </c>
      <c r="B1125" s="173">
        <v>1998</v>
      </c>
      <c r="C1125" s="174">
        <v>1112</v>
      </c>
    </row>
    <row r="1126" spans="1:3" x14ac:dyDescent="0.3">
      <c r="A1126" s="175">
        <v>36089</v>
      </c>
      <c r="B1126" s="173">
        <v>1998</v>
      </c>
      <c r="C1126" s="174">
        <v>1128</v>
      </c>
    </row>
    <row r="1127" spans="1:3" x14ac:dyDescent="0.3">
      <c r="A1127" s="175">
        <v>36090</v>
      </c>
      <c r="B1127" s="173">
        <v>1998</v>
      </c>
      <c r="C1127" s="174">
        <v>1101</v>
      </c>
    </row>
    <row r="1128" spans="1:3" x14ac:dyDescent="0.3">
      <c r="A1128" s="175">
        <v>36091</v>
      </c>
      <c r="B1128" s="173">
        <v>1998</v>
      </c>
      <c r="C1128" s="174">
        <v>1112</v>
      </c>
    </row>
    <row r="1129" spans="1:3" x14ac:dyDescent="0.3">
      <c r="A1129" s="175">
        <v>36094</v>
      </c>
      <c r="B1129" s="173">
        <v>1998</v>
      </c>
      <c r="C1129" s="174">
        <v>1143</v>
      </c>
    </row>
    <row r="1130" spans="1:3" x14ac:dyDescent="0.3">
      <c r="A1130" s="175">
        <v>36095</v>
      </c>
      <c r="B1130" s="173">
        <v>1998</v>
      </c>
      <c r="C1130" s="174">
        <v>1195</v>
      </c>
    </row>
    <row r="1131" spans="1:3" x14ac:dyDescent="0.3">
      <c r="A1131" s="175">
        <v>36096</v>
      </c>
      <c r="B1131" s="173">
        <v>1998</v>
      </c>
      <c r="C1131" s="174">
        <v>1237</v>
      </c>
    </row>
    <row r="1132" spans="1:3" x14ac:dyDescent="0.3">
      <c r="A1132" s="175">
        <v>36097</v>
      </c>
      <c r="B1132" s="173">
        <v>1998</v>
      </c>
      <c r="C1132" s="174">
        <v>1304</v>
      </c>
    </row>
    <row r="1133" spans="1:3" x14ac:dyDescent="0.3">
      <c r="A1133" s="175">
        <v>36098</v>
      </c>
      <c r="B1133" s="173">
        <v>1998</v>
      </c>
      <c r="C1133" s="174">
        <v>1192</v>
      </c>
    </row>
    <row r="1134" spans="1:3" x14ac:dyDescent="0.3">
      <c r="A1134" s="175">
        <v>36101</v>
      </c>
      <c r="B1134" s="173">
        <v>1998</v>
      </c>
      <c r="C1134" s="174">
        <v>1140</v>
      </c>
    </row>
    <row r="1135" spans="1:3" x14ac:dyDescent="0.3">
      <c r="A1135" s="175">
        <v>36102</v>
      </c>
      <c r="B1135" s="173">
        <v>1998</v>
      </c>
      <c r="C1135" s="174">
        <v>1131</v>
      </c>
    </row>
    <row r="1136" spans="1:3" x14ac:dyDescent="0.3">
      <c r="A1136" s="175">
        <v>36103</v>
      </c>
      <c r="B1136" s="173">
        <v>1998</v>
      </c>
      <c r="C1136" s="174">
        <v>1100</v>
      </c>
    </row>
    <row r="1137" spans="1:3" x14ac:dyDescent="0.3">
      <c r="A1137" s="175">
        <v>36104</v>
      </c>
      <c r="B1137" s="173">
        <v>1998</v>
      </c>
      <c r="C1137" s="174">
        <v>1052</v>
      </c>
    </row>
    <row r="1138" spans="1:3" x14ac:dyDescent="0.3">
      <c r="A1138" s="175">
        <v>36105</v>
      </c>
      <c r="B1138" s="173">
        <v>1998</v>
      </c>
      <c r="C1138" s="174">
        <v>990</v>
      </c>
    </row>
    <row r="1139" spans="1:3" x14ac:dyDescent="0.3">
      <c r="A1139" s="175">
        <v>36108</v>
      </c>
      <c r="B1139" s="173">
        <v>1998</v>
      </c>
      <c r="C1139" s="174">
        <v>996</v>
      </c>
    </row>
    <row r="1140" spans="1:3" x14ac:dyDescent="0.3">
      <c r="A1140" s="175">
        <v>36109</v>
      </c>
      <c r="B1140" s="173">
        <v>1998</v>
      </c>
      <c r="C1140" s="174">
        <v>1043</v>
      </c>
    </row>
    <row r="1141" spans="1:3" x14ac:dyDescent="0.3">
      <c r="A1141" s="175">
        <v>36111</v>
      </c>
      <c r="B1141" s="173">
        <v>1998</v>
      </c>
      <c r="C1141" s="174">
        <v>1104</v>
      </c>
    </row>
    <row r="1142" spans="1:3" x14ac:dyDescent="0.3">
      <c r="A1142" s="175">
        <v>36112</v>
      </c>
      <c r="B1142" s="173">
        <v>1998</v>
      </c>
      <c r="C1142" s="174">
        <v>1082</v>
      </c>
    </row>
    <row r="1143" spans="1:3" x14ac:dyDescent="0.3">
      <c r="A1143" s="175">
        <v>36115</v>
      </c>
      <c r="B1143" s="173">
        <v>1998</v>
      </c>
      <c r="C1143" s="174">
        <v>1041</v>
      </c>
    </row>
    <row r="1144" spans="1:3" x14ac:dyDescent="0.3">
      <c r="A1144" s="175">
        <v>36116</v>
      </c>
      <c r="B1144" s="173">
        <v>1998</v>
      </c>
      <c r="C1144" s="174">
        <v>1004</v>
      </c>
    </row>
    <row r="1145" spans="1:3" x14ac:dyDescent="0.3">
      <c r="A1145" s="175">
        <v>36117</v>
      </c>
      <c r="B1145" s="173">
        <v>1998</v>
      </c>
      <c r="C1145" s="174">
        <v>1012</v>
      </c>
    </row>
    <row r="1146" spans="1:3" x14ac:dyDescent="0.3">
      <c r="A1146" s="175">
        <v>36118</v>
      </c>
      <c r="B1146" s="173">
        <v>1998</v>
      </c>
      <c r="C1146" s="174">
        <v>974</v>
      </c>
    </row>
    <row r="1147" spans="1:3" x14ac:dyDescent="0.3">
      <c r="A1147" s="175">
        <v>36119</v>
      </c>
      <c r="B1147" s="173">
        <v>1998</v>
      </c>
      <c r="C1147" s="174">
        <v>922</v>
      </c>
    </row>
    <row r="1148" spans="1:3" x14ac:dyDescent="0.3">
      <c r="A1148" s="175">
        <v>36122</v>
      </c>
      <c r="B1148" s="173">
        <v>1998</v>
      </c>
      <c r="C1148" s="174">
        <v>933</v>
      </c>
    </row>
    <row r="1149" spans="1:3" x14ac:dyDescent="0.3">
      <c r="A1149" s="175">
        <v>36123</v>
      </c>
      <c r="B1149" s="173">
        <v>1998</v>
      </c>
      <c r="C1149" s="174">
        <v>953</v>
      </c>
    </row>
    <row r="1150" spans="1:3" x14ac:dyDescent="0.3">
      <c r="A1150" s="175">
        <v>36124</v>
      </c>
      <c r="B1150" s="173">
        <v>1998</v>
      </c>
      <c r="C1150" s="174">
        <v>950</v>
      </c>
    </row>
    <row r="1151" spans="1:3" x14ac:dyDescent="0.3">
      <c r="A1151" s="175">
        <v>36126</v>
      </c>
      <c r="B1151" s="173">
        <v>1998</v>
      </c>
      <c r="C1151" s="174">
        <v>921</v>
      </c>
    </row>
    <row r="1152" spans="1:3" x14ac:dyDescent="0.3">
      <c r="A1152" s="175">
        <v>36129</v>
      </c>
      <c r="B1152" s="173">
        <v>1998</v>
      </c>
      <c r="C1152" s="174">
        <v>975</v>
      </c>
    </row>
    <row r="1153" spans="1:3" x14ac:dyDescent="0.3">
      <c r="A1153" s="175">
        <v>36130</v>
      </c>
      <c r="B1153" s="173">
        <v>1998</v>
      </c>
      <c r="C1153" s="174">
        <v>1033</v>
      </c>
    </row>
    <row r="1154" spans="1:3" x14ac:dyDescent="0.3">
      <c r="A1154" s="175">
        <v>36131</v>
      </c>
      <c r="B1154" s="173">
        <v>1998</v>
      </c>
      <c r="C1154" s="174">
        <v>1062</v>
      </c>
    </row>
    <row r="1155" spans="1:3" x14ac:dyDescent="0.3">
      <c r="A1155" s="175">
        <v>36132</v>
      </c>
      <c r="B1155" s="173">
        <v>1998</v>
      </c>
      <c r="C1155" s="174">
        <v>1158</v>
      </c>
    </row>
    <row r="1156" spans="1:3" x14ac:dyDescent="0.3">
      <c r="A1156" s="175">
        <v>36133</v>
      </c>
      <c r="B1156" s="173">
        <v>1998</v>
      </c>
      <c r="C1156" s="174">
        <v>1179</v>
      </c>
    </row>
    <row r="1157" spans="1:3" x14ac:dyDescent="0.3">
      <c r="A1157" s="175">
        <v>36136</v>
      </c>
      <c r="B1157" s="173">
        <v>1998</v>
      </c>
      <c r="C1157" s="174">
        <v>1140</v>
      </c>
    </row>
    <row r="1158" spans="1:3" x14ac:dyDescent="0.3">
      <c r="A1158" s="175">
        <v>36137</v>
      </c>
      <c r="B1158" s="173">
        <v>1998</v>
      </c>
      <c r="C1158" s="174">
        <v>1149</v>
      </c>
    </row>
    <row r="1159" spans="1:3" x14ac:dyDescent="0.3">
      <c r="A1159" s="175">
        <v>36138</v>
      </c>
      <c r="B1159" s="173">
        <v>1998</v>
      </c>
      <c r="C1159" s="174">
        <v>1166</v>
      </c>
    </row>
    <row r="1160" spans="1:3" x14ac:dyDescent="0.3">
      <c r="A1160" s="175">
        <v>36139</v>
      </c>
      <c r="B1160" s="173">
        <v>1998</v>
      </c>
      <c r="C1160" s="174">
        <v>1164</v>
      </c>
    </row>
    <row r="1161" spans="1:3" x14ac:dyDescent="0.3">
      <c r="A1161" s="175">
        <v>36140</v>
      </c>
      <c r="B1161" s="173">
        <v>1998</v>
      </c>
      <c r="C1161" s="174">
        <v>1219</v>
      </c>
    </row>
    <row r="1162" spans="1:3" x14ac:dyDescent="0.3">
      <c r="A1162" s="175">
        <v>36143</v>
      </c>
      <c r="B1162" s="173">
        <v>1998</v>
      </c>
      <c r="C1162" s="174">
        <v>1293</v>
      </c>
    </row>
    <row r="1163" spans="1:3" x14ac:dyDescent="0.3">
      <c r="A1163" s="175">
        <v>36144</v>
      </c>
      <c r="B1163" s="173">
        <v>1998</v>
      </c>
      <c r="C1163" s="174">
        <v>1219</v>
      </c>
    </row>
    <row r="1164" spans="1:3" x14ac:dyDescent="0.3">
      <c r="A1164" s="175">
        <v>36145</v>
      </c>
      <c r="B1164" s="173">
        <v>1998</v>
      </c>
      <c r="C1164" s="174">
        <v>1250</v>
      </c>
    </row>
    <row r="1165" spans="1:3" x14ac:dyDescent="0.3">
      <c r="A1165" s="175">
        <v>36146</v>
      </c>
      <c r="B1165" s="173">
        <v>1998</v>
      </c>
      <c r="C1165" s="174">
        <v>1261</v>
      </c>
    </row>
    <row r="1166" spans="1:3" x14ac:dyDescent="0.3">
      <c r="A1166" s="175">
        <v>36147</v>
      </c>
      <c r="B1166" s="173">
        <v>1998</v>
      </c>
      <c r="C1166" s="174">
        <v>1281</v>
      </c>
    </row>
    <row r="1167" spans="1:3" x14ac:dyDescent="0.3">
      <c r="A1167" s="175">
        <v>36150</v>
      </c>
      <c r="B1167" s="173">
        <v>1998</v>
      </c>
      <c r="C1167" s="174">
        <v>1214</v>
      </c>
    </row>
    <row r="1168" spans="1:3" x14ac:dyDescent="0.3">
      <c r="A1168" s="175">
        <v>36151</v>
      </c>
      <c r="B1168" s="173">
        <v>1998</v>
      </c>
      <c r="C1168" s="174">
        <v>1199</v>
      </c>
    </row>
    <row r="1169" spans="1:3" x14ac:dyDescent="0.3">
      <c r="A1169" s="175">
        <v>36152</v>
      </c>
      <c r="B1169" s="173">
        <v>1998</v>
      </c>
      <c r="C1169" s="174">
        <v>1203</v>
      </c>
    </row>
    <row r="1170" spans="1:3" x14ac:dyDescent="0.3">
      <c r="A1170" s="175">
        <v>36153</v>
      </c>
      <c r="B1170" s="173">
        <v>1998</v>
      </c>
      <c r="C1170" s="174">
        <v>1196</v>
      </c>
    </row>
    <row r="1171" spans="1:3" x14ac:dyDescent="0.3">
      <c r="A1171" s="175">
        <v>36157</v>
      </c>
      <c r="B1171" s="173">
        <v>1998</v>
      </c>
      <c r="C1171" s="174">
        <v>1209</v>
      </c>
    </row>
    <row r="1172" spans="1:3" x14ac:dyDescent="0.3">
      <c r="A1172" s="175">
        <v>36158</v>
      </c>
      <c r="B1172" s="173">
        <v>1998</v>
      </c>
      <c r="C1172" s="174">
        <v>1244</v>
      </c>
    </row>
    <row r="1173" spans="1:3" x14ac:dyDescent="0.3">
      <c r="A1173" s="175">
        <v>36159</v>
      </c>
      <c r="B1173" s="173">
        <v>1998</v>
      </c>
      <c r="C1173" s="174">
        <v>1263</v>
      </c>
    </row>
    <row r="1174" spans="1:3" x14ac:dyDescent="0.3">
      <c r="A1174" s="175">
        <v>36160</v>
      </c>
      <c r="B1174" s="173">
        <v>1998</v>
      </c>
      <c r="C1174" s="174">
        <v>1231</v>
      </c>
    </row>
    <row r="1175" spans="1:3" x14ac:dyDescent="0.3">
      <c r="A1175" s="175">
        <v>36164</v>
      </c>
      <c r="B1175" s="173">
        <v>1999</v>
      </c>
      <c r="C1175" s="174">
        <v>1187</v>
      </c>
    </row>
    <row r="1176" spans="1:3" x14ac:dyDescent="0.3">
      <c r="A1176" s="175">
        <v>36165</v>
      </c>
      <c r="B1176" s="173">
        <v>1999</v>
      </c>
      <c r="C1176" s="174">
        <v>1141</v>
      </c>
    </row>
    <row r="1177" spans="1:3" x14ac:dyDescent="0.3">
      <c r="A1177" s="175">
        <v>36166</v>
      </c>
      <c r="B1177" s="173">
        <v>1999</v>
      </c>
      <c r="C1177" s="174">
        <v>1145</v>
      </c>
    </row>
    <row r="1178" spans="1:3" x14ac:dyDescent="0.3">
      <c r="A1178" s="175">
        <v>36167</v>
      </c>
      <c r="B1178" s="173">
        <v>1999</v>
      </c>
      <c r="C1178" s="174">
        <v>1248</v>
      </c>
    </row>
    <row r="1179" spans="1:3" x14ac:dyDescent="0.3">
      <c r="A1179" s="175">
        <v>36168</v>
      </c>
      <c r="B1179" s="173">
        <v>1999</v>
      </c>
      <c r="C1179" s="174">
        <v>1316</v>
      </c>
    </row>
    <row r="1180" spans="1:3" x14ac:dyDescent="0.3">
      <c r="A1180" s="175">
        <v>36171</v>
      </c>
      <c r="B1180" s="173">
        <v>1999</v>
      </c>
      <c r="C1180" s="174">
        <v>1384</v>
      </c>
    </row>
    <row r="1181" spans="1:3" x14ac:dyDescent="0.3">
      <c r="A1181" s="175">
        <v>36172</v>
      </c>
      <c r="B1181" s="173">
        <v>1999</v>
      </c>
      <c r="C1181" s="174">
        <v>1477</v>
      </c>
    </row>
    <row r="1182" spans="1:3" x14ac:dyDescent="0.3">
      <c r="A1182" s="175">
        <v>36173</v>
      </c>
      <c r="B1182" s="173">
        <v>1999</v>
      </c>
      <c r="C1182" s="174">
        <v>1686</v>
      </c>
    </row>
    <row r="1183" spans="1:3" x14ac:dyDescent="0.3">
      <c r="A1183" s="175">
        <v>36174</v>
      </c>
      <c r="B1183" s="173">
        <v>1999</v>
      </c>
      <c r="C1183" s="174">
        <v>1779</v>
      </c>
    </row>
    <row r="1184" spans="1:3" x14ac:dyDescent="0.3">
      <c r="A1184" s="175">
        <v>36175</v>
      </c>
      <c r="B1184" s="173">
        <v>1999</v>
      </c>
      <c r="C1184" s="174">
        <v>1432</v>
      </c>
    </row>
    <row r="1185" spans="1:3" x14ac:dyDescent="0.3">
      <c r="A1185" s="175">
        <v>36179</v>
      </c>
      <c r="B1185" s="173">
        <v>1999</v>
      </c>
      <c r="C1185" s="174">
        <v>1309</v>
      </c>
    </row>
    <row r="1186" spans="1:3" x14ac:dyDescent="0.3">
      <c r="A1186" s="175">
        <v>36180</v>
      </c>
      <c r="B1186" s="173">
        <v>1999</v>
      </c>
      <c r="C1186" s="174">
        <v>1305</v>
      </c>
    </row>
    <row r="1187" spans="1:3" x14ac:dyDescent="0.3">
      <c r="A1187" s="175">
        <v>36181</v>
      </c>
      <c r="B1187" s="173">
        <v>1999</v>
      </c>
      <c r="C1187" s="174">
        <v>1503</v>
      </c>
    </row>
    <row r="1188" spans="1:3" x14ac:dyDescent="0.3">
      <c r="A1188" s="175">
        <v>36182</v>
      </c>
      <c r="B1188" s="173">
        <v>1999</v>
      </c>
      <c r="C1188" s="174">
        <v>1631</v>
      </c>
    </row>
    <row r="1189" spans="1:3" x14ac:dyDescent="0.3">
      <c r="A1189" s="175">
        <v>36185</v>
      </c>
      <c r="B1189" s="173">
        <v>1999</v>
      </c>
      <c r="C1189" s="174">
        <v>1723</v>
      </c>
    </row>
    <row r="1190" spans="1:3" x14ac:dyDescent="0.3">
      <c r="A1190" s="175">
        <v>36186</v>
      </c>
      <c r="B1190" s="173">
        <v>1999</v>
      </c>
      <c r="C1190" s="174">
        <v>1588</v>
      </c>
    </row>
    <row r="1191" spans="1:3" x14ac:dyDescent="0.3">
      <c r="A1191" s="175">
        <v>36187</v>
      </c>
      <c r="B1191" s="173">
        <v>1999</v>
      </c>
      <c r="C1191" s="174">
        <v>1635</v>
      </c>
    </row>
    <row r="1192" spans="1:3" x14ac:dyDescent="0.3">
      <c r="A1192" s="175">
        <v>36188</v>
      </c>
      <c r="B1192" s="173">
        <v>1999</v>
      </c>
      <c r="C1192" s="174">
        <v>1536</v>
      </c>
    </row>
    <row r="1193" spans="1:3" x14ac:dyDescent="0.3">
      <c r="A1193" s="175">
        <v>36189</v>
      </c>
      <c r="B1193" s="173">
        <v>1999</v>
      </c>
      <c r="C1193" s="174">
        <v>1507</v>
      </c>
    </row>
    <row r="1194" spans="1:3" x14ac:dyDescent="0.3">
      <c r="A1194" s="175">
        <v>36192</v>
      </c>
      <c r="B1194" s="173">
        <v>1999</v>
      </c>
      <c r="C1194" s="174">
        <v>1351</v>
      </c>
    </row>
    <row r="1195" spans="1:3" x14ac:dyDescent="0.3">
      <c r="A1195" s="175">
        <v>36193</v>
      </c>
      <c r="B1195" s="173">
        <v>1999</v>
      </c>
      <c r="C1195" s="174">
        <v>1308</v>
      </c>
    </row>
    <row r="1196" spans="1:3" x14ac:dyDescent="0.3">
      <c r="A1196" s="175">
        <v>36194</v>
      </c>
      <c r="B1196" s="173">
        <v>1999</v>
      </c>
      <c r="C1196" s="174">
        <v>1311</v>
      </c>
    </row>
    <row r="1197" spans="1:3" x14ac:dyDescent="0.3">
      <c r="A1197" s="175">
        <v>36195</v>
      </c>
      <c r="B1197" s="173">
        <v>1999</v>
      </c>
      <c r="C1197" s="174">
        <v>1312</v>
      </c>
    </row>
    <row r="1198" spans="1:3" x14ac:dyDescent="0.3">
      <c r="A1198" s="175">
        <v>36196</v>
      </c>
      <c r="B1198" s="173">
        <v>1999</v>
      </c>
      <c r="C1198" s="174">
        <v>1358</v>
      </c>
    </row>
    <row r="1199" spans="1:3" x14ac:dyDescent="0.3">
      <c r="A1199" s="175">
        <v>36199</v>
      </c>
      <c r="B1199" s="173">
        <v>1999</v>
      </c>
      <c r="C1199" s="174">
        <v>1380</v>
      </c>
    </row>
    <row r="1200" spans="1:3" x14ac:dyDescent="0.3">
      <c r="A1200" s="175">
        <v>36200</v>
      </c>
      <c r="B1200" s="173">
        <v>1999</v>
      </c>
      <c r="C1200" s="174">
        <v>1361</v>
      </c>
    </row>
    <row r="1201" spans="1:3" x14ac:dyDescent="0.3">
      <c r="A1201" s="175">
        <v>36201</v>
      </c>
      <c r="B1201" s="173">
        <v>1999</v>
      </c>
      <c r="C1201" s="174">
        <v>1345</v>
      </c>
    </row>
    <row r="1202" spans="1:3" x14ac:dyDescent="0.3">
      <c r="A1202" s="175">
        <v>36202</v>
      </c>
      <c r="B1202" s="173">
        <v>1999</v>
      </c>
      <c r="C1202" s="174">
        <v>1305</v>
      </c>
    </row>
    <row r="1203" spans="1:3" x14ac:dyDescent="0.3">
      <c r="A1203" s="175">
        <v>36203</v>
      </c>
      <c r="B1203" s="173">
        <v>1999</v>
      </c>
      <c r="C1203" s="174">
        <v>1289</v>
      </c>
    </row>
    <row r="1204" spans="1:3" x14ac:dyDescent="0.3">
      <c r="A1204" s="175">
        <v>36207</v>
      </c>
      <c r="B1204" s="173">
        <v>1999</v>
      </c>
      <c r="C1204" s="174">
        <v>1242</v>
      </c>
    </row>
    <row r="1205" spans="1:3" x14ac:dyDescent="0.3">
      <c r="A1205" s="175">
        <v>36208</v>
      </c>
      <c r="B1205" s="173">
        <v>1999</v>
      </c>
      <c r="C1205" s="174">
        <v>1254</v>
      </c>
    </row>
    <row r="1206" spans="1:3" x14ac:dyDescent="0.3">
      <c r="A1206" s="175">
        <v>36209</v>
      </c>
      <c r="B1206" s="173">
        <v>1999</v>
      </c>
      <c r="C1206" s="174">
        <v>1254</v>
      </c>
    </row>
    <row r="1207" spans="1:3" x14ac:dyDescent="0.3">
      <c r="A1207" s="175">
        <v>36210</v>
      </c>
      <c r="B1207" s="173">
        <v>1999</v>
      </c>
      <c r="C1207" s="174">
        <v>1260</v>
      </c>
    </row>
    <row r="1208" spans="1:3" x14ac:dyDescent="0.3">
      <c r="A1208" s="175">
        <v>36213</v>
      </c>
      <c r="B1208" s="173">
        <v>1999</v>
      </c>
      <c r="C1208" s="174">
        <v>1271</v>
      </c>
    </row>
    <row r="1209" spans="1:3" x14ac:dyDescent="0.3">
      <c r="A1209" s="175">
        <v>36214</v>
      </c>
      <c r="B1209" s="173">
        <v>1999</v>
      </c>
      <c r="C1209" s="174">
        <v>1307</v>
      </c>
    </row>
    <row r="1210" spans="1:3" x14ac:dyDescent="0.3">
      <c r="A1210" s="175">
        <v>36215</v>
      </c>
      <c r="B1210" s="173">
        <v>1999</v>
      </c>
      <c r="C1210" s="174">
        <v>1291</v>
      </c>
    </row>
    <row r="1211" spans="1:3" x14ac:dyDescent="0.3">
      <c r="A1211" s="175">
        <v>36216</v>
      </c>
      <c r="B1211" s="173">
        <v>1999</v>
      </c>
      <c r="C1211" s="174">
        <v>1339</v>
      </c>
    </row>
    <row r="1212" spans="1:3" x14ac:dyDescent="0.3">
      <c r="A1212" s="175">
        <v>36217</v>
      </c>
      <c r="B1212" s="173">
        <v>1999</v>
      </c>
      <c r="C1212" s="174">
        <v>1376</v>
      </c>
    </row>
    <row r="1213" spans="1:3" x14ac:dyDescent="0.3">
      <c r="A1213" s="175">
        <v>36220</v>
      </c>
      <c r="B1213" s="173">
        <v>1999</v>
      </c>
      <c r="C1213" s="174">
        <v>1345</v>
      </c>
    </row>
    <row r="1214" spans="1:3" x14ac:dyDescent="0.3">
      <c r="A1214" s="175">
        <v>36221</v>
      </c>
      <c r="B1214" s="173">
        <v>1999</v>
      </c>
      <c r="C1214" s="174">
        <v>1452</v>
      </c>
    </row>
    <row r="1215" spans="1:3" x14ac:dyDescent="0.3">
      <c r="A1215" s="175">
        <v>36222</v>
      </c>
      <c r="B1215" s="173">
        <v>1999</v>
      </c>
      <c r="C1215" s="174">
        <v>1484</v>
      </c>
    </row>
    <row r="1216" spans="1:3" x14ac:dyDescent="0.3">
      <c r="A1216" s="175">
        <v>36223</v>
      </c>
      <c r="B1216" s="173">
        <v>1999</v>
      </c>
      <c r="C1216" s="174">
        <v>1397</v>
      </c>
    </row>
    <row r="1217" spans="1:3" x14ac:dyDescent="0.3">
      <c r="A1217" s="175">
        <v>36224</v>
      </c>
      <c r="B1217" s="173">
        <v>1999</v>
      </c>
      <c r="C1217" s="174">
        <v>1331</v>
      </c>
    </row>
    <row r="1218" spans="1:3" x14ac:dyDescent="0.3">
      <c r="A1218" s="175">
        <v>36227</v>
      </c>
      <c r="B1218" s="173">
        <v>1999</v>
      </c>
      <c r="C1218" s="174">
        <v>1308</v>
      </c>
    </row>
    <row r="1219" spans="1:3" x14ac:dyDescent="0.3">
      <c r="A1219" s="175">
        <v>36228</v>
      </c>
      <c r="B1219" s="173">
        <v>1999</v>
      </c>
      <c r="C1219" s="174">
        <v>1285</v>
      </c>
    </row>
    <row r="1220" spans="1:3" x14ac:dyDescent="0.3">
      <c r="A1220" s="175">
        <v>36229</v>
      </c>
      <c r="B1220" s="173">
        <v>1999</v>
      </c>
      <c r="C1220" s="174">
        <v>1234</v>
      </c>
    </row>
    <row r="1221" spans="1:3" x14ac:dyDescent="0.3">
      <c r="A1221" s="175">
        <v>36230</v>
      </c>
      <c r="B1221" s="173">
        <v>1999</v>
      </c>
      <c r="C1221" s="174">
        <v>1231</v>
      </c>
    </row>
    <row r="1222" spans="1:3" x14ac:dyDescent="0.3">
      <c r="A1222" s="175">
        <v>36231</v>
      </c>
      <c r="B1222" s="173">
        <v>1999</v>
      </c>
      <c r="C1222" s="174">
        <v>1251</v>
      </c>
    </row>
    <row r="1223" spans="1:3" x14ac:dyDescent="0.3">
      <c r="A1223" s="175">
        <v>36234</v>
      </c>
      <c r="B1223" s="173">
        <v>1999</v>
      </c>
      <c r="C1223" s="174">
        <v>1183</v>
      </c>
    </row>
    <row r="1224" spans="1:3" x14ac:dyDescent="0.3">
      <c r="A1224" s="175">
        <v>36235</v>
      </c>
      <c r="B1224" s="173">
        <v>1999</v>
      </c>
      <c r="C1224" s="174">
        <v>1204</v>
      </c>
    </row>
    <row r="1225" spans="1:3" x14ac:dyDescent="0.3">
      <c r="A1225" s="175">
        <v>36236</v>
      </c>
      <c r="B1225" s="173">
        <v>1999</v>
      </c>
      <c r="C1225" s="174">
        <v>1209</v>
      </c>
    </row>
    <row r="1226" spans="1:3" x14ac:dyDescent="0.3">
      <c r="A1226" s="175">
        <v>36237</v>
      </c>
      <c r="B1226" s="173">
        <v>1999</v>
      </c>
      <c r="C1226" s="174">
        <v>1174</v>
      </c>
    </row>
    <row r="1227" spans="1:3" x14ac:dyDescent="0.3">
      <c r="A1227" s="175">
        <v>36238</v>
      </c>
      <c r="B1227" s="173">
        <v>1999</v>
      </c>
      <c r="C1227" s="174">
        <v>1147</v>
      </c>
    </row>
    <row r="1228" spans="1:3" x14ac:dyDescent="0.3">
      <c r="A1228" s="175">
        <v>36241</v>
      </c>
      <c r="B1228" s="173">
        <v>1999</v>
      </c>
      <c r="C1228" s="174">
        <v>1149</v>
      </c>
    </row>
    <row r="1229" spans="1:3" x14ac:dyDescent="0.3">
      <c r="A1229" s="175">
        <v>36242</v>
      </c>
      <c r="B1229" s="173">
        <v>1999</v>
      </c>
      <c r="C1229" s="174">
        <v>1179</v>
      </c>
    </row>
    <row r="1230" spans="1:3" x14ac:dyDescent="0.3">
      <c r="A1230" s="175">
        <v>36243</v>
      </c>
      <c r="B1230" s="173">
        <v>1999</v>
      </c>
      <c r="C1230" s="174">
        <v>1195</v>
      </c>
    </row>
    <row r="1231" spans="1:3" x14ac:dyDescent="0.3">
      <c r="A1231" s="175">
        <v>36244</v>
      </c>
      <c r="B1231" s="173">
        <v>1999</v>
      </c>
      <c r="C1231" s="174">
        <v>1146</v>
      </c>
    </row>
    <row r="1232" spans="1:3" x14ac:dyDescent="0.3">
      <c r="A1232" s="175">
        <v>36245</v>
      </c>
      <c r="B1232" s="173">
        <v>1999</v>
      </c>
      <c r="C1232" s="174">
        <v>1118</v>
      </c>
    </row>
    <row r="1233" spans="1:3" x14ac:dyDescent="0.3">
      <c r="A1233" s="175">
        <v>36248</v>
      </c>
      <c r="B1233" s="173">
        <v>1999</v>
      </c>
      <c r="C1233" s="174">
        <v>1063</v>
      </c>
    </row>
    <row r="1234" spans="1:3" x14ac:dyDescent="0.3">
      <c r="A1234" s="175">
        <v>36249</v>
      </c>
      <c r="B1234" s="173">
        <v>1999</v>
      </c>
      <c r="C1234" s="174">
        <v>1045</v>
      </c>
    </row>
    <row r="1235" spans="1:3" x14ac:dyDescent="0.3">
      <c r="A1235" s="175">
        <v>36250</v>
      </c>
      <c r="B1235" s="173">
        <v>1999</v>
      </c>
      <c r="C1235" s="174">
        <v>1041</v>
      </c>
    </row>
    <row r="1236" spans="1:3" x14ac:dyDescent="0.3">
      <c r="A1236" s="175">
        <v>36251</v>
      </c>
      <c r="B1236" s="173">
        <v>1999</v>
      </c>
      <c r="C1236" s="174">
        <v>1015</v>
      </c>
    </row>
    <row r="1237" spans="1:3" x14ac:dyDescent="0.3">
      <c r="A1237" s="175">
        <v>36255</v>
      </c>
      <c r="B1237" s="173">
        <v>1999</v>
      </c>
      <c r="C1237" s="174">
        <v>990</v>
      </c>
    </row>
    <row r="1238" spans="1:3" x14ac:dyDescent="0.3">
      <c r="A1238" s="175">
        <v>36256</v>
      </c>
      <c r="B1238" s="173">
        <v>1999</v>
      </c>
      <c r="C1238" s="174">
        <v>990</v>
      </c>
    </row>
    <row r="1239" spans="1:3" x14ac:dyDescent="0.3">
      <c r="A1239" s="175">
        <v>36257</v>
      </c>
      <c r="B1239" s="173">
        <v>1999</v>
      </c>
      <c r="C1239" s="174">
        <v>971</v>
      </c>
    </row>
    <row r="1240" spans="1:3" x14ac:dyDescent="0.3">
      <c r="A1240" s="175">
        <v>36258</v>
      </c>
      <c r="B1240" s="173">
        <v>1999</v>
      </c>
      <c r="C1240" s="174">
        <v>941</v>
      </c>
    </row>
    <row r="1241" spans="1:3" x14ac:dyDescent="0.3">
      <c r="A1241" s="175">
        <v>36259</v>
      </c>
      <c r="B1241" s="173">
        <v>1999</v>
      </c>
      <c r="C1241" s="174">
        <v>975</v>
      </c>
    </row>
    <row r="1242" spans="1:3" x14ac:dyDescent="0.3">
      <c r="A1242" s="175">
        <v>36262</v>
      </c>
      <c r="B1242" s="173">
        <v>1999</v>
      </c>
      <c r="C1242" s="174">
        <v>957</v>
      </c>
    </row>
    <row r="1243" spans="1:3" x14ac:dyDescent="0.3">
      <c r="A1243" s="175">
        <v>36263</v>
      </c>
      <c r="B1243" s="173">
        <v>1999</v>
      </c>
      <c r="C1243" s="174">
        <v>892</v>
      </c>
    </row>
    <row r="1244" spans="1:3" x14ac:dyDescent="0.3">
      <c r="A1244" s="175">
        <v>36264</v>
      </c>
      <c r="B1244" s="173">
        <v>1999</v>
      </c>
      <c r="C1244" s="174">
        <v>881</v>
      </c>
    </row>
    <row r="1245" spans="1:3" x14ac:dyDescent="0.3">
      <c r="A1245" s="175">
        <v>36265</v>
      </c>
      <c r="B1245" s="173">
        <v>1999</v>
      </c>
      <c r="C1245" s="174">
        <v>899</v>
      </c>
    </row>
    <row r="1246" spans="1:3" x14ac:dyDescent="0.3">
      <c r="A1246" s="175">
        <v>36266</v>
      </c>
      <c r="B1246" s="173">
        <v>1999</v>
      </c>
      <c r="C1246" s="174">
        <v>832</v>
      </c>
    </row>
    <row r="1247" spans="1:3" x14ac:dyDescent="0.3">
      <c r="A1247" s="175">
        <v>36269</v>
      </c>
      <c r="B1247" s="173">
        <v>1999</v>
      </c>
      <c r="C1247" s="174">
        <v>825</v>
      </c>
    </row>
    <row r="1248" spans="1:3" x14ac:dyDescent="0.3">
      <c r="A1248" s="175">
        <v>36270</v>
      </c>
      <c r="B1248" s="173">
        <v>1999</v>
      </c>
      <c r="C1248" s="174">
        <v>862</v>
      </c>
    </row>
    <row r="1249" spans="1:3" x14ac:dyDescent="0.3">
      <c r="A1249" s="175">
        <v>36271</v>
      </c>
      <c r="B1249" s="173">
        <v>1999</v>
      </c>
      <c r="C1249" s="174">
        <v>850</v>
      </c>
    </row>
    <row r="1250" spans="1:3" x14ac:dyDescent="0.3">
      <c r="A1250" s="175">
        <v>36272</v>
      </c>
      <c r="B1250" s="173">
        <v>1999</v>
      </c>
      <c r="C1250" s="174">
        <v>851</v>
      </c>
    </row>
    <row r="1251" spans="1:3" x14ac:dyDescent="0.3">
      <c r="A1251" s="175">
        <v>36273</v>
      </c>
      <c r="B1251" s="173">
        <v>1999</v>
      </c>
      <c r="C1251" s="174">
        <v>858</v>
      </c>
    </row>
    <row r="1252" spans="1:3" x14ac:dyDescent="0.3">
      <c r="A1252" s="175">
        <v>36276</v>
      </c>
      <c r="B1252" s="173">
        <v>1999</v>
      </c>
      <c r="C1252" s="174">
        <v>871</v>
      </c>
    </row>
    <row r="1253" spans="1:3" x14ac:dyDescent="0.3">
      <c r="A1253" s="175">
        <v>36277</v>
      </c>
      <c r="B1253" s="173">
        <v>1999</v>
      </c>
      <c r="C1253" s="174">
        <v>908</v>
      </c>
    </row>
    <row r="1254" spans="1:3" x14ac:dyDescent="0.3">
      <c r="A1254" s="175">
        <v>36278</v>
      </c>
      <c r="B1254" s="173">
        <v>1999</v>
      </c>
      <c r="C1254" s="174">
        <v>905</v>
      </c>
    </row>
    <row r="1255" spans="1:3" x14ac:dyDescent="0.3">
      <c r="A1255" s="175">
        <v>36279</v>
      </c>
      <c r="B1255" s="173">
        <v>1999</v>
      </c>
      <c r="C1255" s="174">
        <v>899</v>
      </c>
    </row>
    <row r="1256" spans="1:3" x14ac:dyDescent="0.3">
      <c r="A1256" s="175">
        <v>36280</v>
      </c>
      <c r="B1256" s="173">
        <v>1999</v>
      </c>
      <c r="C1256" s="174">
        <v>873</v>
      </c>
    </row>
    <row r="1257" spans="1:3" x14ac:dyDescent="0.3">
      <c r="A1257" s="175">
        <v>36283</v>
      </c>
      <c r="B1257" s="173">
        <v>1999</v>
      </c>
      <c r="C1257" s="174">
        <v>849</v>
      </c>
    </row>
    <row r="1258" spans="1:3" x14ac:dyDescent="0.3">
      <c r="A1258" s="175">
        <v>36284</v>
      </c>
      <c r="B1258" s="173">
        <v>1999</v>
      </c>
      <c r="C1258" s="174">
        <v>862</v>
      </c>
    </row>
    <row r="1259" spans="1:3" x14ac:dyDescent="0.3">
      <c r="A1259" s="175">
        <v>36285</v>
      </c>
      <c r="B1259" s="173">
        <v>1999</v>
      </c>
      <c r="C1259" s="174">
        <v>885</v>
      </c>
    </row>
    <row r="1260" spans="1:3" x14ac:dyDescent="0.3">
      <c r="A1260" s="175">
        <v>36286</v>
      </c>
      <c r="B1260" s="173">
        <v>1999</v>
      </c>
      <c r="C1260" s="174">
        <v>885</v>
      </c>
    </row>
    <row r="1261" spans="1:3" x14ac:dyDescent="0.3">
      <c r="A1261" s="175">
        <v>36287</v>
      </c>
      <c r="B1261" s="173">
        <v>1999</v>
      </c>
      <c r="C1261" s="174">
        <v>854</v>
      </c>
    </row>
    <row r="1262" spans="1:3" x14ac:dyDescent="0.3">
      <c r="A1262" s="175">
        <v>36290</v>
      </c>
      <c r="B1262" s="173">
        <v>1999</v>
      </c>
      <c r="C1262" s="174">
        <v>848</v>
      </c>
    </row>
    <row r="1263" spans="1:3" x14ac:dyDescent="0.3">
      <c r="A1263" s="175">
        <v>36291</v>
      </c>
      <c r="B1263" s="173">
        <v>1999</v>
      </c>
      <c r="C1263" s="174">
        <v>867</v>
      </c>
    </row>
    <row r="1264" spans="1:3" x14ac:dyDescent="0.3">
      <c r="A1264" s="175">
        <v>36292</v>
      </c>
      <c r="B1264" s="173">
        <v>1999</v>
      </c>
      <c r="C1264" s="174">
        <v>885</v>
      </c>
    </row>
    <row r="1265" spans="1:3" x14ac:dyDescent="0.3">
      <c r="A1265" s="175">
        <v>36293</v>
      </c>
      <c r="B1265" s="173">
        <v>1999</v>
      </c>
      <c r="C1265" s="174">
        <v>884</v>
      </c>
    </row>
    <row r="1266" spans="1:3" x14ac:dyDescent="0.3">
      <c r="A1266" s="175">
        <v>36294</v>
      </c>
      <c r="B1266" s="173">
        <v>1999</v>
      </c>
      <c r="C1266" s="174">
        <v>901</v>
      </c>
    </row>
    <row r="1267" spans="1:3" x14ac:dyDescent="0.3">
      <c r="A1267" s="175">
        <v>36297</v>
      </c>
      <c r="B1267" s="173">
        <v>1999</v>
      </c>
      <c r="C1267" s="174">
        <v>920</v>
      </c>
    </row>
    <row r="1268" spans="1:3" x14ac:dyDescent="0.3">
      <c r="A1268" s="175">
        <v>36298</v>
      </c>
      <c r="B1268" s="173">
        <v>1999</v>
      </c>
      <c r="C1268" s="174">
        <v>948</v>
      </c>
    </row>
    <row r="1269" spans="1:3" x14ac:dyDescent="0.3">
      <c r="A1269" s="175">
        <v>36299</v>
      </c>
      <c r="B1269" s="173">
        <v>1999</v>
      </c>
      <c r="C1269" s="174">
        <v>994</v>
      </c>
    </row>
    <row r="1270" spans="1:3" x14ac:dyDescent="0.3">
      <c r="A1270" s="175">
        <v>36300</v>
      </c>
      <c r="B1270" s="173">
        <v>1999</v>
      </c>
      <c r="C1270" s="174">
        <v>1004</v>
      </c>
    </row>
    <row r="1271" spans="1:3" x14ac:dyDescent="0.3">
      <c r="A1271" s="175">
        <v>36301</v>
      </c>
      <c r="B1271" s="173">
        <v>1999</v>
      </c>
      <c r="C1271" s="174">
        <v>1075</v>
      </c>
    </row>
    <row r="1272" spans="1:3" x14ac:dyDescent="0.3">
      <c r="A1272" s="175">
        <v>36304</v>
      </c>
      <c r="B1272" s="173">
        <v>1999</v>
      </c>
      <c r="C1272" s="174">
        <v>1112</v>
      </c>
    </row>
    <row r="1273" spans="1:3" x14ac:dyDescent="0.3">
      <c r="A1273" s="175">
        <v>36305</v>
      </c>
      <c r="B1273" s="173">
        <v>1999</v>
      </c>
      <c r="C1273" s="174">
        <v>1070</v>
      </c>
    </row>
    <row r="1274" spans="1:3" x14ac:dyDescent="0.3">
      <c r="A1274" s="175">
        <v>36306</v>
      </c>
      <c r="B1274" s="173">
        <v>1999</v>
      </c>
      <c r="C1274" s="174">
        <v>1029</v>
      </c>
    </row>
    <row r="1275" spans="1:3" x14ac:dyDescent="0.3">
      <c r="A1275" s="175">
        <v>36307</v>
      </c>
      <c r="B1275" s="173">
        <v>1999</v>
      </c>
      <c r="C1275" s="174">
        <v>1066</v>
      </c>
    </row>
    <row r="1276" spans="1:3" x14ac:dyDescent="0.3">
      <c r="A1276" s="175">
        <v>36308</v>
      </c>
      <c r="B1276" s="173">
        <v>1999</v>
      </c>
      <c r="C1276" s="174">
        <v>1066</v>
      </c>
    </row>
    <row r="1277" spans="1:3" x14ac:dyDescent="0.3">
      <c r="A1277" s="175">
        <v>36312</v>
      </c>
      <c r="B1277" s="173">
        <v>1999</v>
      </c>
      <c r="C1277" s="174">
        <v>1068</v>
      </c>
    </row>
    <row r="1278" spans="1:3" x14ac:dyDescent="0.3">
      <c r="A1278" s="175">
        <v>36313</v>
      </c>
      <c r="B1278" s="173">
        <v>1999</v>
      </c>
      <c r="C1278" s="174">
        <v>1066</v>
      </c>
    </row>
    <row r="1279" spans="1:3" x14ac:dyDescent="0.3">
      <c r="A1279" s="175">
        <v>36314</v>
      </c>
      <c r="B1279" s="173">
        <v>1999</v>
      </c>
      <c r="C1279" s="174">
        <v>1052</v>
      </c>
    </row>
    <row r="1280" spans="1:3" x14ac:dyDescent="0.3">
      <c r="A1280" s="175">
        <v>36315</v>
      </c>
      <c r="B1280" s="173">
        <v>1999</v>
      </c>
      <c r="C1280" s="174">
        <v>1035</v>
      </c>
    </row>
    <row r="1281" spans="1:3" x14ac:dyDescent="0.3">
      <c r="A1281" s="175">
        <v>36318</v>
      </c>
      <c r="B1281" s="173">
        <v>1999</v>
      </c>
      <c r="C1281" s="174">
        <v>1016</v>
      </c>
    </row>
    <row r="1282" spans="1:3" x14ac:dyDescent="0.3">
      <c r="A1282" s="175">
        <v>36319</v>
      </c>
      <c r="B1282" s="173">
        <v>1999</v>
      </c>
      <c r="C1282" s="174">
        <v>1015</v>
      </c>
    </row>
    <row r="1283" spans="1:3" x14ac:dyDescent="0.3">
      <c r="A1283" s="175">
        <v>36320</v>
      </c>
      <c r="B1283" s="173">
        <v>1999</v>
      </c>
      <c r="C1283" s="174">
        <v>1032</v>
      </c>
    </row>
    <row r="1284" spans="1:3" x14ac:dyDescent="0.3">
      <c r="A1284" s="175">
        <v>36321</v>
      </c>
      <c r="B1284" s="173">
        <v>1999</v>
      </c>
      <c r="C1284" s="174">
        <v>1041</v>
      </c>
    </row>
    <row r="1285" spans="1:3" x14ac:dyDescent="0.3">
      <c r="A1285" s="175">
        <v>36322</v>
      </c>
      <c r="B1285" s="173">
        <v>1999</v>
      </c>
      <c r="C1285" s="174">
        <v>1047</v>
      </c>
    </row>
    <row r="1286" spans="1:3" x14ac:dyDescent="0.3">
      <c r="A1286" s="175">
        <v>36325</v>
      </c>
      <c r="B1286" s="173">
        <v>1999</v>
      </c>
      <c r="C1286" s="174">
        <v>1042</v>
      </c>
    </row>
    <row r="1287" spans="1:3" x14ac:dyDescent="0.3">
      <c r="A1287" s="175">
        <v>36326</v>
      </c>
      <c r="B1287" s="173">
        <v>1999</v>
      </c>
      <c r="C1287" s="174">
        <v>1004</v>
      </c>
    </row>
    <row r="1288" spans="1:3" x14ac:dyDescent="0.3">
      <c r="A1288" s="175">
        <v>36327</v>
      </c>
      <c r="B1288" s="173">
        <v>1999</v>
      </c>
      <c r="C1288" s="174">
        <v>971</v>
      </c>
    </row>
    <row r="1289" spans="1:3" x14ac:dyDescent="0.3">
      <c r="A1289" s="175">
        <v>36328</v>
      </c>
      <c r="B1289" s="173">
        <v>1999</v>
      </c>
      <c r="C1289" s="174">
        <v>942</v>
      </c>
    </row>
    <row r="1290" spans="1:3" x14ac:dyDescent="0.3">
      <c r="A1290" s="175">
        <v>36329</v>
      </c>
      <c r="B1290" s="173">
        <v>1999</v>
      </c>
      <c r="C1290" s="174">
        <v>949</v>
      </c>
    </row>
    <row r="1291" spans="1:3" x14ac:dyDescent="0.3">
      <c r="A1291" s="175">
        <v>36332</v>
      </c>
      <c r="B1291" s="173">
        <v>1999</v>
      </c>
      <c r="C1291" s="174">
        <v>938</v>
      </c>
    </row>
    <row r="1292" spans="1:3" x14ac:dyDescent="0.3">
      <c r="A1292" s="175">
        <v>36333</v>
      </c>
      <c r="B1292" s="173">
        <v>1999</v>
      </c>
      <c r="C1292" s="174">
        <v>944</v>
      </c>
    </row>
    <row r="1293" spans="1:3" x14ac:dyDescent="0.3">
      <c r="A1293" s="175">
        <v>36334</v>
      </c>
      <c r="B1293" s="173">
        <v>1999</v>
      </c>
      <c r="C1293" s="174">
        <v>969</v>
      </c>
    </row>
    <row r="1294" spans="1:3" x14ac:dyDescent="0.3">
      <c r="A1294" s="175">
        <v>36335</v>
      </c>
      <c r="B1294" s="173">
        <v>1999</v>
      </c>
      <c r="C1294" s="174">
        <v>987</v>
      </c>
    </row>
    <row r="1295" spans="1:3" x14ac:dyDescent="0.3">
      <c r="A1295" s="175">
        <v>36336</v>
      </c>
      <c r="B1295" s="173">
        <v>1999</v>
      </c>
      <c r="C1295" s="174">
        <v>1026</v>
      </c>
    </row>
    <row r="1296" spans="1:3" x14ac:dyDescent="0.3">
      <c r="A1296" s="175">
        <v>36339</v>
      </c>
      <c r="B1296" s="173">
        <v>1999</v>
      </c>
      <c r="C1296" s="174">
        <v>1027</v>
      </c>
    </row>
    <row r="1297" spans="1:3" x14ac:dyDescent="0.3">
      <c r="A1297" s="175">
        <v>36340</v>
      </c>
      <c r="B1297" s="173">
        <v>1999</v>
      </c>
      <c r="C1297" s="174">
        <v>1003</v>
      </c>
    </row>
    <row r="1298" spans="1:3" x14ac:dyDescent="0.3">
      <c r="A1298" s="175">
        <v>36341</v>
      </c>
      <c r="B1298" s="173">
        <v>1999</v>
      </c>
      <c r="C1298" s="174">
        <v>957</v>
      </c>
    </row>
    <row r="1299" spans="1:3" x14ac:dyDescent="0.3">
      <c r="A1299" s="175">
        <v>36342</v>
      </c>
      <c r="B1299" s="173">
        <v>1999</v>
      </c>
      <c r="C1299" s="174">
        <v>974</v>
      </c>
    </row>
    <row r="1300" spans="1:3" x14ac:dyDescent="0.3">
      <c r="A1300" s="175">
        <v>36343</v>
      </c>
      <c r="B1300" s="173">
        <v>1999</v>
      </c>
      <c r="C1300" s="174">
        <v>976</v>
      </c>
    </row>
    <row r="1301" spans="1:3" x14ac:dyDescent="0.3">
      <c r="A1301" s="175">
        <v>36347</v>
      </c>
      <c r="B1301" s="173">
        <v>1999</v>
      </c>
      <c r="C1301" s="174">
        <v>962</v>
      </c>
    </row>
    <row r="1302" spans="1:3" x14ac:dyDescent="0.3">
      <c r="A1302" s="175">
        <v>36348</v>
      </c>
      <c r="B1302" s="173">
        <v>1999</v>
      </c>
      <c r="C1302" s="174">
        <v>981</v>
      </c>
    </row>
    <row r="1303" spans="1:3" x14ac:dyDescent="0.3">
      <c r="A1303" s="175">
        <v>36349</v>
      </c>
      <c r="B1303" s="173">
        <v>1999</v>
      </c>
      <c r="C1303" s="174">
        <v>1010</v>
      </c>
    </row>
    <row r="1304" spans="1:3" x14ac:dyDescent="0.3">
      <c r="A1304" s="175">
        <v>36350</v>
      </c>
      <c r="B1304" s="173">
        <v>1999</v>
      </c>
      <c r="C1304" s="174">
        <v>1044</v>
      </c>
    </row>
    <row r="1305" spans="1:3" x14ac:dyDescent="0.3">
      <c r="A1305" s="175">
        <v>36353</v>
      </c>
      <c r="B1305" s="173">
        <v>1999</v>
      </c>
      <c r="C1305" s="174">
        <v>1114</v>
      </c>
    </row>
    <row r="1306" spans="1:3" x14ac:dyDescent="0.3">
      <c r="A1306" s="175">
        <v>36354</v>
      </c>
      <c r="B1306" s="173">
        <v>1999</v>
      </c>
      <c r="C1306" s="174">
        <v>1113</v>
      </c>
    </row>
    <row r="1307" spans="1:3" x14ac:dyDescent="0.3">
      <c r="A1307" s="175">
        <v>36355</v>
      </c>
      <c r="B1307" s="173">
        <v>1999</v>
      </c>
      <c r="C1307" s="174">
        <v>1082</v>
      </c>
    </row>
    <row r="1308" spans="1:3" x14ac:dyDescent="0.3">
      <c r="A1308" s="175">
        <v>36356</v>
      </c>
      <c r="B1308" s="173">
        <v>1999</v>
      </c>
      <c r="C1308" s="174">
        <v>1070</v>
      </c>
    </row>
    <row r="1309" spans="1:3" x14ac:dyDescent="0.3">
      <c r="A1309" s="175">
        <v>36357</v>
      </c>
      <c r="B1309" s="173">
        <v>1999</v>
      </c>
      <c r="C1309" s="174">
        <v>1084</v>
      </c>
    </row>
    <row r="1310" spans="1:3" x14ac:dyDescent="0.3">
      <c r="A1310" s="175">
        <v>36360</v>
      </c>
      <c r="B1310" s="173">
        <v>1999</v>
      </c>
      <c r="C1310" s="174">
        <v>1071</v>
      </c>
    </row>
    <row r="1311" spans="1:3" x14ac:dyDescent="0.3">
      <c r="A1311" s="175">
        <v>36361</v>
      </c>
      <c r="B1311" s="173">
        <v>1999</v>
      </c>
      <c r="C1311" s="174">
        <v>1093</v>
      </c>
    </row>
    <row r="1312" spans="1:3" x14ac:dyDescent="0.3">
      <c r="A1312" s="175">
        <v>36362</v>
      </c>
      <c r="B1312" s="173">
        <v>1999</v>
      </c>
      <c r="C1312" s="174">
        <v>1094</v>
      </c>
    </row>
    <row r="1313" spans="1:3" x14ac:dyDescent="0.3">
      <c r="A1313" s="175">
        <v>36363</v>
      </c>
      <c r="B1313" s="173">
        <v>1999</v>
      </c>
      <c r="C1313" s="174">
        <v>1099</v>
      </c>
    </row>
    <row r="1314" spans="1:3" x14ac:dyDescent="0.3">
      <c r="A1314" s="175">
        <v>36364</v>
      </c>
      <c r="B1314" s="173">
        <v>1999</v>
      </c>
      <c r="C1314" s="174">
        <v>1110</v>
      </c>
    </row>
    <row r="1315" spans="1:3" x14ac:dyDescent="0.3">
      <c r="A1315" s="175">
        <v>36367</v>
      </c>
      <c r="B1315" s="173">
        <v>1999</v>
      </c>
      <c r="C1315" s="174">
        <v>1114</v>
      </c>
    </row>
    <row r="1316" spans="1:3" x14ac:dyDescent="0.3">
      <c r="A1316" s="175">
        <v>36368</v>
      </c>
      <c r="B1316" s="173">
        <v>1999</v>
      </c>
      <c r="C1316" s="174">
        <v>1087</v>
      </c>
    </row>
    <row r="1317" spans="1:3" x14ac:dyDescent="0.3">
      <c r="A1317" s="175">
        <v>36369</v>
      </c>
      <c r="B1317" s="173">
        <v>1999</v>
      </c>
      <c r="C1317" s="174">
        <v>1079</v>
      </c>
    </row>
    <row r="1318" spans="1:3" x14ac:dyDescent="0.3">
      <c r="A1318" s="175">
        <v>36370</v>
      </c>
      <c r="B1318" s="173">
        <v>1999</v>
      </c>
      <c r="C1318" s="174">
        <v>1076</v>
      </c>
    </row>
    <row r="1319" spans="1:3" x14ac:dyDescent="0.3">
      <c r="A1319" s="175">
        <v>36371</v>
      </c>
      <c r="B1319" s="173">
        <v>1999</v>
      </c>
      <c r="C1319" s="174">
        <v>1053</v>
      </c>
    </row>
    <row r="1320" spans="1:3" x14ac:dyDescent="0.3">
      <c r="A1320" s="175">
        <v>36374</v>
      </c>
      <c r="B1320" s="173">
        <v>1999</v>
      </c>
      <c r="C1320" s="174">
        <v>1084</v>
      </c>
    </row>
    <row r="1321" spans="1:3" x14ac:dyDescent="0.3">
      <c r="A1321" s="175">
        <v>36375</v>
      </c>
      <c r="B1321" s="173">
        <v>1999</v>
      </c>
      <c r="C1321" s="174">
        <v>1096</v>
      </c>
    </row>
    <row r="1322" spans="1:3" x14ac:dyDescent="0.3">
      <c r="A1322" s="175">
        <v>36376</v>
      </c>
      <c r="B1322" s="173">
        <v>1999</v>
      </c>
      <c r="C1322" s="174">
        <v>1109</v>
      </c>
    </row>
    <row r="1323" spans="1:3" x14ac:dyDescent="0.3">
      <c r="A1323" s="175">
        <v>36377</v>
      </c>
      <c r="B1323" s="173">
        <v>1999</v>
      </c>
      <c r="C1323" s="174">
        <v>1145</v>
      </c>
    </row>
    <row r="1324" spans="1:3" x14ac:dyDescent="0.3">
      <c r="A1324" s="175">
        <v>36378</v>
      </c>
      <c r="B1324" s="173">
        <v>1999</v>
      </c>
      <c r="C1324" s="174">
        <v>1116</v>
      </c>
    </row>
    <row r="1325" spans="1:3" x14ac:dyDescent="0.3">
      <c r="A1325" s="175">
        <v>36381</v>
      </c>
      <c r="B1325" s="173">
        <v>1999</v>
      </c>
      <c r="C1325" s="174">
        <v>1122</v>
      </c>
    </row>
    <row r="1326" spans="1:3" x14ac:dyDescent="0.3">
      <c r="A1326" s="175">
        <v>36382</v>
      </c>
      <c r="B1326" s="173">
        <v>1999</v>
      </c>
      <c r="C1326" s="174">
        <v>1142</v>
      </c>
    </row>
    <row r="1327" spans="1:3" x14ac:dyDescent="0.3">
      <c r="A1327" s="175">
        <v>36383</v>
      </c>
      <c r="B1327" s="173">
        <v>1999</v>
      </c>
      <c r="C1327" s="174">
        <v>1110</v>
      </c>
    </row>
    <row r="1328" spans="1:3" x14ac:dyDescent="0.3">
      <c r="A1328" s="175">
        <v>36384</v>
      </c>
      <c r="B1328" s="173">
        <v>1999</v>
      </c>
      <c r="C1328" s="174">
        <v>1098</v>
      </c>
    </row>
    <row r="1329" spans="1:3" x14ac:dyDescent="0.3">
      <c r="A1329" s="175">
        <v>36385</v>
      </c>
      <c r="B1329" s="173">
        <v>1999</v>
      </c>
      <c r="C1329" s="174">
        <v>1093</v>
      </c>
    </row>
    <row r="1330" spans="1:3" x14ac:dyDescent="0.3">
      <c r="A1330" s="175">
        <v>36388</v>
      </c>
      <c r="B1330" s="173">
        <v>1999</v>
      </c>
      <c r="C1330" s="174">
        <v>1086</v>
      </c>
    </row>
    <row r="1331" spans="1:3" x14ac:dyDescent="0.3">
      <c r="A1331" s="175">
        <v>36389</v>
      </c>
      <c r="B1331" s="173">
        <v>1999</v>
      </c>
      <c r="C1331" s="174">
        <v>1080</v>
      </c>
    </row>
    <row r="1332" spans="1:3" x14ac:dyDescent="0.3">
      <c r="A1332" s="175">
        <v>36390</v>
      </c>
      <c r="B1332" s="173">
        <v>1999</v>
      </c>
      <c r="C1332" s="174">
        <v>1124</v>
      </c>
    </row>
    <row r="1333" spans="1:3" x14ac:dyDescent="0.3">
      <c r="A1333" s="175">
        <v>36391</v>
      </c>
      <c r="B1333" s="173">
        <v>1999</v>
      </c>
      <c r="C1333" s="174">
        <v>1126</v>
      </c>
    </row>
    <row r="1334" spans="1:3" x14ac:dyDescent="0.3">
      <c r="A1334" s="175">
        <v>36392</v>
      </c>
      <c r="B1334" s="173">
        <v>1999</v>
      </c>
      <c r="C1334" s="174">
        <v>1152</v>
      </c>
    </row>
    <row r="1335" spans="1:3" x14ac:dyDescent="0.3">
      <c r="A1335" s="175">
        <v>36395</v>
      </c>
      <c r="B1335" s="173">
        <v>1999</v>
      </c>
      <c r="C1335" s="174">
        <v>1146</v>
      </c>
    </row>
    <row r="1336" spans="1:3" x14ac:dyDescent="0.3">
      <c r="A1336" s="175">
        <v>36396</v>
      </c>
      <c r="B1336" s="173">
        <v>1999</v>
      </c>
      <c r="C1336" s="174">
        <v>1141</v>
      </c>
    </row>
    <row r="1337" spans="1:3" x14ac:dyDescent="0.3">
      <c r="A1337" s="175">
        <v>36397</v>
      </c>
      <c r="B1337" s="173">
        <v>1999</v>
      </c>
      <c r="C1337" s="174">
        <v>1128</v>
      </c>
    </row>
    <row r="1338" spans="1:3" x14ac:dyDescent="0.3">
      <c r="A1338" s="175">
        <v>36398</v>
      </c>
      <c r="B1338" s="173">
        <v>1999</v>
      </c>
      <c r="C1338" s="174">
        <v>1130</v>
      </c>
    </row>
    <row r="1339" spans="1:3" x14ac:dyDescent="0.3">
      <c r="A1339" s="175">
        <v>36399</v>
      </c>
      <c r="B1339" s="173">
        <v>1999</v>
      </c>
      <c r="C1339" s="174">
        <v>1126</v>
      </c>
    </row>
    <row r="1340" spans="1:3" x14ac:dyDescent="0.3">
      <c r="A1340" s="175">
        <v>36402</v>
      </c>
      <c r="B1340" s="173">
        <v>1999</v>
      </c>
      <c r="C1340" s="174">
        <v>1131</v>
      </c>
    </row>
    <row r="1341" spans="1:3" x14ac:dyDescent="0.3">
      <c r="A1341" s="175">
        <v>36403</v>
      </c>
      <c r="B1341" s="173">
        <v>1999</v>
      </c>
      <c r="C1341" s="174">
        <v>1124</v>
      </c>
    </row>
    <row r="1342" spans="1:3" x14ac:dyDescent="0.3">
      <c r="A1342" s="175">
        <v>36404</v>
      </c>
      <c r="B1342" s="173">
        <v>1999</v>
      </c>
      <c r="C1342" s="174">
        <v>1099</v>
      </c>
    </row>
    <row r="1343" spans="1:3" x14ac:dyDescent="0.3">
      <c r="A1343" s="175">
        <v>36405</v>
      </c>
      <c r="B1343" s="173">
        <v>1999</v>
      </c>
      <c r="C1343" s="174">
        <v>1095</v>
      </c>
    </row>
    <row r="1344" spans="1:3" x14ac:dyDescent="0.3">
      <c r="A1344" s="175">
        <v>36406</v>
      </c>
      <c r="B1344" s="173">
        <v>1999</v>
      </c>
      <c r="C1344" s="174">
        <v>1088</v>
      </c>
    </row>
    <row r="1345" spans="1:3" x14ac:dyDescent="0.3">
      <c r="A1345" s="175">
        <v>36410</v>
      </c>
      <c r="B1345" s="173">
        <v>1999</v>
      </c>
      <c r="C1345" s="174">
        <v>1060</v>
      </c>
    </row>
    <row r="1346" spans="1:3" x14ac:dyDescent="0.3">
      <c r="A1346" s="175">
        <v>36411</v>
      </c>
      <c r="B1346" s="173">
        <v>1999</v>
      </c>
      <c r="C1346" s="174">
        <v>1052</v>
      </c>
    </row>
    <row r="1347" spans="1:3" x14ac:dyDescent="0.3">
      <c r="A1347" s="175">
        <v>36412</v>
      </c>
      <c r="B1347" s="173">
        <v>1999</v>
      </c>
      <c r="C1347" s="174">
        <v>1023</v>
      </c>
    </row>
    <row r="1348" spans="1:3" x14ac:dyDescent="0.3">
      <c r="A1348" s="175">
        <v>36413</v>
      </c>
      <c r="B1348" s="173">
        <v>1999</v>
      </c>
      <c r="C1348" s="174">
        <v>990</v>
      </c>
    </row>
    <row r="1349" spans="1:3" x14ac:dyDescent="0.3">
      <c r="A1349" s="175">
        <v>36416</v>
      </c>
      <c r="B1349" s="173">
        <v>1999</v>
      </c>
      <c r="C1349" s="174">
        <v>995</v>
      </c>
    </row>
    <row r="1350" spans="1:3" x14ac:dyDescent="0.3">
      <c r="A1350" s="175">
        <v>36417</v>
      </c>
      <c r="B1350" s="173">
        <v>1999</v>
      </c>
      <c r="C1350" s="174">
        <v>991</v>
      </c>
    </row>
    <row r="1351" spans="1:3" x14ac:dyDescent="0.3">
      <c r="A1351" s="175">
        <v>36418</v>
      </c>
      <c r="B1351" s="173">
        <v>1999</v>
      </c>
      <c r="C1351" s="174">
        <v>996</v>
      </c>
    </row>
    <row r="1352" spans="1:3" x14ac:dyDescent="0.3">
      <c r="A1352" s="175">
        <v>36419</v>
      </c>
      <c r="B1352" s="173">
        <v>1999</v>
      </c>
      <c r="C1352" s="174">
        <v>1013</v>
      </c>
    </row>
    <row r="1353" spans="1:3" x14ac:dyDescent="0.3">
      <c r="A1353" s="175">
        <v>36420</v>
      </c>
      <c r="B1353" s="173">
        <v>1999</v>
      </c>
      <c r="C1353" s="174">
        <v>990</v>
      </c>
    </row>
    <row r="1354" spans="1:3" x14ac:dyDescent="0.3">
      <c r="A1354" s="175">
        <v>36423</v>
      </c>
      <c r="B1354" s="173">
        <v>1999</v>
      </c>
      <c r="C1354" s="174">
        <v>984</v>
      </c>
    </row>
    <row r="1355" spans="1:3" x14ac:dyDescent="0.3">
      <c r="A1355" s="175">
        <v>36424</v>
      </c>
      <c r="B1355" s="173">
        <v>1999</v>
      </c>
      <c r="C1355" s="174">
        <v>992</v>
      </c>
    </row>
    <row r="1356" spans="1:3" x14ac:dyDescent="0.3">
      <c r="A1356" s="175">
        <v>36425</v>
      </c>
      <c r="B1356" s="173">
        <v>1999</v>
      </c>
      <c r="C1356" s="174">
        <v>996</v>
      </c>
    </row>
    <row r="1357" spans="1:3" x14ac:dyDescent="0.3">
      <c r="A1357" s="175">
        <v>36426</v>
      </c>
      <c r="B1357" s="173">
        <v>1999</v>
      </c>
      <c r="C1357" s="174">
        <v>986</v>
      </c>
    </row>
    <row r="1358" spans="1:3" x14ac:dyDescent="0.3">
      <c r="A1358" s="175">
        <v>36427</v>
      </c>
      <c r="B1358" s="173">
        <v>1999</v>
      </c>
      <c r="C1358" s="174">
        <v>1027</v>
      </c>
    </row>
    <row r="1359" spans="1:3" x14ac:dyDescent="0.3">
      <c r="A1359" s="175">
        <v>36430</v>
      </c>
      <c r="B1359" s="173">
        <v>1999</v>
      </c>
      <c r="C1359" s="174">
        <v>995</v>
      </c>
    </row>
    <row r="1360" spans="1:3" x14ac:dyDescent="0.3">
      <c r="A1360" s="175">
        <v>36431</v>
      </c>
      <c r="B1360" s="173">
        <v>1999</v>
      </c>
      <c r="C1360" s="174">
        <v>1002</v>
      </c>
    </row>
    <row r="1361" spans="1:3" x14ac:dyDescent="0.3">
      <c r="A1361" s="175">
        <v>36432</v>
      </c>
      <c r="B1361" s="173">
        <v>1999</v>
      </c>
      <c r="C1361" s="174">
        <v>983</v>
      </c>
    </row>
    <row r="1362" spans="1:3" x14ac:dyDescent="0.3">
      <c r="A1362" s="175">
        <v>36433</v>
      </c>
      <c r="B1362" s="173">
        <v>1999</v>
      </c>
      <c r="C1362" s="174">
        <v>984</v>
      </c>
    </row>
    <row r="1363" spans="1:3" x14ac:dyDescent="0.3">
      <c r="A1363" s="175">
        <v>36434</v>
      </c>
      <c r="B1363" s="173">
        <v>1999</v>
      </c>
      <c r="C1363" s="174">
        <v>1017</v>
      </c>
    </row>
    <row r="1364" spans="1:3" x14ac:dyDescent="0.3">
      <c r="A1364" s="175">
        <v>36437</v>
      </c>
      <c r="B1364" s="173">
        <v>1999</v>
      </c>
      <c r="C1364" s="174">
        <v>992</v>
      </c>
    </row>
    <row r="1365" spans="1:3" x14ac:dyDescent="0.3">
      <c r="A1365" s="175">
        <v>36438</v>
      </c>
      <c r="B1365" s="173">
        <v>1999</v>
      </c>
      <c r="C1365" s="174">
        <v>1003</v>
      </c>
    </row>
    <row r="1366" spans="1:3" x14ac:dyDescent="0.3">
      <c r="A1366" s="175">
        <v>36439</v>
      </c>
      <c r="B1366" s="173">
        <v>1999</v>
      </c>
      <c r="C1366" s="174">
        <v>970</v>
      </c>
    </row>
    <row r="1367" spans="1:3" x14ac:dyDescent="0.3">
      <c r="A1367" s="175">
        <v>36440</v>
      </c>
      <c r="B1367" s="173">
        <v>1999</v>
      </c>
      <c r="C1367" s="174">
        <v>948</v>
      </c>
    </row>
    <row r="1368" spans="1:3" x14ac:dyDescent="0.3">
      <c r="A1368" s="175">
        <v>36441</v>
      </c>
      <c r="B1368" s="173">
        <v>1999</v>
      </c>
      <c r="C1368" s="174">
        <v>940</v>
      </c>
    </row>
    <row r="1369" spans="1:3" x14ac:dyDescent="0.3">
      <c r="A1369" s="175">
        <v>36445</v>
      </c>
      <c r="B1369" s="173">
        <v>1999</v>
      </c>
      <c r="C1369" s="174">
        <v>957</v>
      </c>
    </row>
    <row r="1370" spans="1:3" x14ac:dyDescent="0.3">
      <c r="A1370" s="175">
        <v>36446</v>
      </c>
      <c r="B1370" s="173">
        <v>1999</v>
      </c>
      <c r="C1370" s="174">
        <v>962</v>
      </c>
    </row>
    <row r="1371" spans="1:3" x14ac:dyDescent="0.3">
      <c r="A1371" s="175">
        <v>36447</v>
      </c>
      <c r="B1371" s="173">
        <v>1999</v>
      </c>
      <c r="C1371" s="174">
        <v>951</v>
      </c>
    </row>
    <row r="1372" spans="1:3" x14ac:dyDescent="0.3">
      <c r="A1372" s="175">
        <v>36448</v>
      </c>
      <c r="B1372" s="173">
        <v>1999</v>
      </c>
      <c r="C1372" s="174">
        <v>990</v>
      </c>
    </row>
    <row r="1373" spans="1:3" x14ac:dyDescent="0.3">
      <c r="A1373" s="175">
        <v>36451</v>
      </c>
      <c r="B1373" s="173">
        <v>1999</v>
      </c>
      <c r="C1373" s="174">
        <v>981</v>
      </c>
    </row>
    <row r="1374" spans="1:3" x14ac:dyDescent="0.3">
      <c r="A1374" s="175">
        <v>36452</v>
      </c>
      <c r="B1374" s="173">
        <v>1999</v>
      </c>
      <c r="C1374" s="174">
        <v>949</v>
      </c>
    </row>
    <row r="1375" spans="1:3" x14ac:dyDescent="0.3">
      <c r="A1375" s="175">
        <v>36453</v>
      </c>
      <c r="B1375" s="173">
        <v>1999</v>
      </c>
      <c r="C1375" s="174">
        <v>925</v>
      </c>
    </row>
    <row r="1376" spans="1:3" x14ac:dyDescent="0.3">
      <c r="A1376" s="175">
        <v>36454</v>
      </c>
      <c r="B1376" s="173">
        <v>1999</v>
      </c>
      <c r="C1376" s="174">
        <v>911</v>
      </c>
    </row>
    <row r="1377" spans="1:3" x14ac:dyDescent="0.3">
      <c r="A1377" s="175">
        <v>36455</v>
      </c>
      <c r="B1377" s="173">
        <v>1999</v>
      </c>
      <c r="C1377" s="174">
        <v>877</v>
      </c>
    </row>
    <row r="1378" spans="1:3" x14ac:dyDescent="0.3">
      <c r="A1378" s="175">
        <v>36458</v>
      </c>
      <c r="B1378" s="173">
        <v>1999</v>
      </c>
      <c r="C1378" s="174">
        <v>891</v>
      </c>
    </row>
    <row r="1379" spans="1:3" x14ac:dyDescent="0.3">
      <c r="A1379" s="175">
        <v>36459</v>
      </c>
      <c r="B1379" s="173">
        <v>1999</v>
      </c>
      <c r="C1379" s="174">
        <v>872</v>
      </c>
    </row>
    <row r="1380" spans="1:3" x14ac:dyDescent="0.3">
      <c r="A1380" s="175">
        <v>36460</v>
      </c>
      <c r="B1380" s="173">
        <v>1999</v>
      </c>
      <c r="C1380" s="174">
        <v>885</v>
      </c>
    </row>
    <row r="1381" spans="1:3" x14ac:dyDescent="0.3">
      <c r="A1381" s="175">
        <v>36461</v>
      </c>
      <c r="B1381" s="173">
        <v>1999</v>
      </c>
      <c r="C1381" s="174">
        <v>867</v>
      </c>
    </row>
    <row r="1382" spans="1:3" x14ac:dyDescent="0.3">
      <c r="A1382" s="175">
        <v>36462</v>
      </c>
      <c r="B1382" s="173">
        <v>1999</v>
      </c>
      <c r="C1382" s="174">
        <v>851</v>
      </c>
    </row>
    <row r="1383" spans="1:3" x14ac:dyDescent="0.3">
      <c r="A1383" s="175">
        <v>36465</v>
      </c>
      <c r="B1383" s="173">
        <v>1999</v>
      </c>
      <c r="C1383" s="174">
        <v>845</v>
      </c>
    </row>
    <row r="1384" spans="1:3" x14ac:dyDescent="0.3">
      <c r="A1384" s="175">
        <v>36466</v>
      </c>
      <c r="B1384" s="173">
        <v>1999</v>
      </c>
      <c r="C1384" s="174">
        <v>821</v>
      </c>
    </row>
    <row r="1385" spans="1:3" x14ac:dyDescent="0.3">
      <c r="A1385" s="175">
        <v>36467</v>
      </c>
      <c r="B1385" s="173">
        <v>1999</v>
      </c>
      <c r="C1385" s="174">
        <v>816</v>
      </c>
    </row>
    <row r="1386" spans="1:3" x14ac:dyDescent="0.3">
      <c r="A1386" s="175">
        <v>36468</v>
      </c>
      <c r="B1386" s="173">
        <v>1999</v>
      </c>
      <c r="C1386" s="174">
        <v>811</v>
      </c>
    </row>
    <row r="1387" spans="1:3" x14ac:dyDescent="0.3">
      <c r="A1387" s="175">
        <v>36469</v>
      </c>
      <c r="B1387" s="173">
        <v>1999</v>
      </c>
      <c r="C1387" s="174">
        <v>812</v>
      </c>
    </row>
    <row r="1388" spans="1:3" x14ac:dyDescent="0.3">
      <c r="A1388" s="175">
        <v>36472</v>
      </c>
      <c r="B1388" s="173">
        <v>1999</v>
      </c>
      <c r="C1388" s="174">
        <v>788</v>
      </c>
    </row>
    <row r="1389" spans="1:3" x14ac:dyDescent="0.3">
      <c r="A1389" s="175">
        <v>36473</v>
      </c>
      <c r="B1389" s="173">
        <v>1999</v>
      </c>
      <c r="C1389" s="174">
        <v>778</v>
      </c>
    </row>
    <row r="1390" spans="1:3" x14ac:dyDescent="0.3">
      <c r="A1390" s="175">
        <v>36474</v>
      </c>
      <c r="B1390" s="173">
        <v>1999</v>
      </c>
      <c r="C1390" s="174">
        <v>781</v>
      </c>
    </row>
    <row r="1391" spans="1:3" x14ac:dyDescent="0.3">
      <c r="A1391" s="175">
        <v>36476</v>
      </c>
      <c r="B1391" s="173">
        <v>1999</v>
      </c>
      <c r="C1391" s="174">
        <v>772</v>
      </c>
    </row>
    <row r="1392" spans="1:3" x14ac:dyDescent="0.3">
      <c r="A1392" s="175">
        <v>36479</v>
      </c>
      <c r="B1392" s="173">
        <v>1999</v>
      </c>
      <c r="C1392" s="174">
        <v>774</v>
      </c>
    </row>
    <row r="1393" spans="1:3" x14ac:dyDescent="0.3">
      <c r="A1393" s="175">
        <v>36480</v>
      </c>
      <c r="B1393" s="173">
        <v>1999</v>
      </c>
      <c r="C1393" s="174">
        <v>769</v>
      </c>
    </row>
    <row r="1394" spans="1:3" x14ac:dyDescent="0.3">
      <c r="A1394" s="175">
        <v>36481</v>
      </c>
      <c r="B1394" s="173">
        <v>1999</v>
      </c>
      <c r="C1394" s="174">
        <v>798</v>
      </c>
    </row>
    <row r="1395" spans="1:3" x14ac:dyDescent="0.3">
      <c r="A1395" s="175">
        <v>36482</v>
      </c>
      <c r="B1395" s="173">
        <v>1999</v>
      </c>
      <c r="C1395" s="174">
        <v>790</v>
      </c>
    </row>
    <row r="1396" spans="1:3" x14ac:dyDescent="0.3">
      <c r="A1396" s="175">
        <v>36483</v>
      </c>
      <c r="B1396" s="173">
        <v>1999</v>
      </c>
      <c r="C1396" s="174">
        <v>803</v>
      </c>
    </row>
    <row r="1397" spans="1:3" x14ac:dyDescent="0.3">
      <c r="A1397" s="175">
        <v>36486</v>
      </c>
      <c r="B1397" s="173">
        <v>1999</v>
      </c>
      <c r="C1397" s="174">
        <v>800</v>
      </c>
    </row>
    <row r="1398" spans="1:3" x14ac:dyDescent="0.3">
      <c r="A1398" s="175">
        <v>36487</v>
      </c>
      <c r="B1398" s="173">
        <v>1999</v>
      </c>
      <c r="C1398" s="174">
        <v>793</v>
      </c>
    </row>
    <row r="1399" spans="1:3" x14ac:dyDescent="0.3">
      <c r="A1399" s="175">
        <v>36488</v>
      </c>
      <c r="B1399" s="173">
        <v>1999</v>
      </c>
      <c r="C1399" s="174">
        <v>788</v>
      </c>
    </row>
    <row r="1400" spans="1:3" x14ac:dyDescent="0.3">
      <c r="A1400" s="175">
        <v>36490</v>
      </c>
      <c r="B1400" s="173">
        <v>1999</v>
      </c>
      <c r="C1400" s="174">
        <v>782</v>
      </c>
    </row>
    <row r="1401" spans="1:3" x14ac:dyDescent="0.3">
      <c r="A1401" s="175">
        <v>36493</v>
      </c>
      <c r="B1401" s="173">
        <v>1999</v>
      </c>
      <c r="C1401" s="174">
        <v>783</v>
      </c>
    </row>
    <row r="1402" spans="1:3" x14ac:dyDescent="0.3">
      <c r="A1402" s="175">
        <v>36494</v>
      </c>
      <c r="B1402" s="173">
        <v>1999</v>
      </c>
      <c r="C1402" s="174">
        <v>806</v>
      </c>
    </row>
    <row r="1403" spans="1:3" x14ac:dyDescent="0.3">
      <c r="A1403" s="175">
        <v>36495</v>
      </c>
      <c r="B1403" s="173">
        <v>1999</v>
      </c>
      <c r="C1403" s="174">
        <v>811</v>
      </c>
    </row>
    <row r="1404" spans="1:3" x14ac:dyDescent="0.3">
      <c r="A1404" s="175">
        <v>36496</v>
      </c>
      <c r="B1404" s="173">
        <v>1999</v>
      </c>
      <c r="C1404" s="174">
        <v>797</v>
      </c>
    </row>
    <row r="1405" spans="1:3" x14ac:dyDescent="0.3">
      <c r="A1405" s="175">
        <v>36497</v>
      </c>
      <c r="B1405" s="173">
        <v>1999</v>
      </c>
      <c r="C1405" s="174">
        <v>768</v>
      </c>
    </row>
    <row r="1406" spans="1:3" x14ac:dyDescent="0.3">
      <c r="A1406" s="175">
        <v>36500</v>
      </c>
      <c r="B1406" s="173">
        <v>1999</v>
      </c>
      <c r="C1406" s="174">
        <v>762</v>
      </c>
    </row>
    <row r="1407" spans="1:3" x14ac:dyDescent="0.3">
      <c r="A1407" s="175">
        <v>36501</v>
      </c>
      <c r="B1407" s="173">
        <v>1999</v>
      </c>
      <c r="C1407" s="174">
        <v>761</v>
      </c>
    </row>
    <row r="1408" spans="1:3" x14ac:dyDescent="0.3">
      <c r="A1408" s="175">
        <v>36502</v>
      </c>
      <c r="B1408" s="173">
        <v>1999</v>
      </c>
      <c r="C1408" s="174">
        <v>759</v>
      </c>
    </row>
    <row r="1409" spans="1:3" x14ac:dyDescent="0.3">
      <c r="A1409" s="175">
        <v>36503</v>
      </c>
      <c r="B1409" s="173">
        <v>1999</v>
      </c>
      <c r="C1409" s="174">
        <v>756</v>
      </c>
    </row>
    <row r="1410" spans="1:3" x14ac:dyDescent="0.3">
      <c r="A1410" s="175">
        <v>36504</v>
      </c>
      <c r="B1410" s="173">
        <v>1999</v>
      </c>
      <c r="C1410" s="174">
        <v>732</v>
      </c>
    </row>
    <row r="1411" spans="1:3" x14ac:dyDescent="0.3">
      <c r="A1411" s="175">
        <v>36507</v>
      </c>
      <c r="B1411" s="173">
        <v>1999</v>
      </c>
      <c r="C1411" s="174">
        <v>692</v>
      </c>
    </row>
    <row r="1412" spans="1:3" x14ac:dyDescent="0.3">
      <c r="A1412" s="175">
        <v>36508</v>
      </c>
      <c r="B1412" s="173">
        <v>1999</v>
      </c>
      <c r="C1412" s="174">
        <v>689</v>
      </c>
    </row>
    <row r="1413" spans="1:3" x14ac:dyDescent="0.3">
      <c r="A1413" s="175">
        <v>36509</v>
      </c>
      <c r="B1413" s="173">
        <v>1999</v>
      </c>
      <c r="C1413" s="174">
        <v>674</v>
      </c>
    </row>
    <row r="1414" spans="1:3" x14ac:dyDescent="0.3">
      <c r="A1414" s="175">
        <v>36510</v>
      </c>
      <c r="B1414" s="173">
        <v>1999</v>
      </c>
      <c r="C1414" s="174">
        <v>656</v>
      </c>
    </row>
    <row r="1415" spans="1:3" x14ac:dyDescent="0.3">
      <c r="A1415" s="175">
        <v>36511</v>
      </c>
      <c r="B1415" s="173">
        <v>1999</v>
      </c>
      <c r="C1415" s="174">
        <v>655</v>
      </c>
    </row>
    <row r="1416" spans="1:3" x14ac:dyDescent="0.3">
      <c r="A1416" s="175">
        <v>36514</v>
      </c>
      <c r="B1416" s="173">
        <v>1999</v>
      </c>
      <c r="C1416" s="174">
        <v>643</v>
      </c>
    </row>
    <row r="1417" spans="1:3" x14ac:dyDescent="0.3">
      <c r="A1417" s="175">
        <v>36515</v>
      </c>
      <c r="B1417" s="173">
        <v>1999</v>
      </c>
      <c r="C1417" s="174">
        <v>639</v>
      </c>
    </row>
    <row r="1418" spans="1:3" x14ac:dyDescent="0.3">
      <c r="A1418" s="175">
        <v>36516</v>
      </c>
      <c r="B1418" s="173">
        <v>1999</v>
      </c>
      <c r="C1418" s="174">
        <v>643</v>
      </c>
    </row>
    <row r="1419" spans="1:3" x14ac:dyDescent="0.3">
      <c r="A1419" s="175">
        <v>36517</v>
      </c>
      <c r="B1419" s="173">
        <v>1999</v>
      </c>
      <c r="C1419" s="174">
        <v>640</v>
      </c>
    </row>
    <row r="1420" spans="1:3" x14ac:dyDescent="0.3">
      <c r="A1420" s="175">
        <v>36518</v>
      </c>
      <c r="B1420" s="173">
        <v>1999</v>
      </c>
      <c r="C1420" s="174">
        <v>641</v>
      </c>
    </row>
    <row r="1421" spans="1:3" x14ac:dyDescent="0.3">
      <c r="A1421" s="175">
        <v>36521</v>
      </c>
      <c r="B1421" s="173">
        <v>1999</v>
      </c>
      <c r="C1421" s="174">
        <v>643</v>
      </c>
    </row>
    <row r="1422" spans="1:3" x14ac:dyDescent="0.3">
      <c r="A1422" s="175">
        <v>36522</v>
      </c>
      <c r="B1422" s="173">
        <v>1999</v>
      </c>
      <c r="C1422" s="174">
        <v>642</v>
      </c>
    </row>
    <row r="1423" spans="1:3" x14ac:dyDescent="0.3">
      <c r="A1423" s="175">
        <v>36523</v>
      </c>
      <c r="B1423" s="173">
        <v>1999</v>
      </c>
      <c r="C1423" s="174">
        <v>645</v>
      </c>
    </row>
    <row r="1424" spans="1:3" x14ac:dyDescent="0.3">
      <c r="A1424" s="175">
        <v>36524</v>
      </c>
      <c r="B1424" s="173">
        <v>1999</v>
      </c>
      <c r="C1424" s="174">
        <v>640</v>
      </c>
    </row>
    <row r="1425" spans="1:3" x14ac:dyDescent="0.3">
      <c r="A1425" s="175">
        <v>36525</v>
      </c>
      <c r="B1425" s="173">
        <v>1999</v>
      </c>
      <c r="C1425" s="174">
        <v>636</v>
      </c>
    </row>
    <row r="1426" spans="1:3" x14ac:dyDescent="0.3">
      <c r="A1426" s="175">
        <v>36528</v>
      </c>
      <c r="B1426" s="173">
        <v>2000</v>
      </c>
      <c r="C1426" s="174">
        <v>626</v>
      </c>
    </row>
    <row r="1427" spans="1:3" x14ac:dyDescent="0.3">
      <c r="A1427" s="175">
        <v>36529</v>
      </c>
      <c r="B1427" s="173">
        <v>2000</v>
      </c>
      <c r="C1427" s="174">
        <v>675</v>
      </c>
    </row>
    <row r="1428" spans="1:3" x14ac:dyDescent="0.3">
      <c r="A1428" s="175">
        <v>36530</v>
      </c>
      <c r="B1428" s="173">
        <v>2000</v>
      </c>
      <c r="C1428" s="174">
        <v>677</v>
      </c>
    </row>
    <row r="1429" spans="1:3" x14ac:dyDescent="0.3">
      <c r="A1429" s="175">
        <v>36531</v>
      </c>
      <c r="B1429" s="173">
        <v>2000</v>
      </c>
      <c r="C1429" s="174">
        <v>688</v>
      </c>
    </row>
    <row r="1430" spans="1:3" x14ac:dyDescent="0.3">
      <c r="A1430" s="175">
        <v>36532</v>
      </c>
      <c r="B1430" s="173">
        <v>2000</v>
      </c>
      <c r="C1430" s="174">
        <v>677</v>
      </c>
    </row>
    <row r="1431" spans="1:3" x14ac:dyDescent="0.3">
      <c r="A1431" s="175">
        <v>36535</v>
      </c>
      <c r="B1431" s="173">
        <v>2000</v>
      </c>
      <c r="C1431" s="174">
        <v>668</v>
      </c>
    </row>
    <row r="1432" spans="1:3" x14ac:dyDescent="0.3">
      <c r="A1432" s="175">
        <v>36536</v>
      </c>
      <c r="B1432" s="173">
        <v>2000</v>
      </c>
      <c r="C1432" s="174">
        <v>698</v>
      </c>
    </row>
    <row r="1433" spans="1:3" x14ac:dyDescent="0.3">
      <c r="A1433" s="175">
        <v>36537</v>
      </c>
      <c r="B1433" s="173">
        <v>2000</v>
      </c>
      <c r="C1433" s="174">
        <v>708</v>
      </c>
    </row>
    <row r="1434" spans="1:3" x14ac:dyDescent="0.3">
      <c r="A1434" s="175">
        <v>36538</v>
      </c>
      <c r="B1434" s="173">
        <v>2000</v>
      </c>
      <c r="C1434" s="174">
        <v>702</v>
      </c>
    </row>
    <row r="1435" spans="1:3" x14ac:dyDescent="0.3">
      <c r="A1435" s="175">
        <v>36539</v>
      </c>
      <c r="B1435" s="173">
        <v>2000</v>
      </c>
      <c r="C1435" s="174">
        <v>693</v>
      </c>
    </row>
    <row r="1436" spans="1:3" x14ac:dyDescent="0.3">
      <c r="A1436" s="175">
        <v>36543</v>
      </c>
      <c r="B1436" s="173">
        <v>2000</v>
      </c>
      <c r="C1436" s="174">
        <v>687</v>
      </c>
    </row>
    <row r="1437" spans="1:3" x14ac:dyDescent="0.3">
      <c r="A1437" s="175">
        <v>36544</v>
      </c>
      <c r="B1437" s="173">
        <v>2000</v>
      </c>
      <c r="C1437" s="174">
        <v>683</v>
      </c>
    </row>
    <row r="1438" spans="1:3" x14ac:dyDescent="0.3">
      <c r="A1438" s="175">
        <v>36545</v>
      </c>
      <c r="B1438" s="173">
        <v>2000</v>
      </c>
      <c r="C1438" s="174">
        <v>687</v>
      </c>
    </row>
    <row r="1439" spans="1:3" x14ac:dyDescent="0.3">
      <c r="A1439" s="175">
        <v>36546</v>
      </c>
      <c r="B1439" s="173">
        <v>2000</v>
      </c>
      <c r="C1439" s="174">
        <v>685</v>
      </c>
    </row>
    <row r="1440" spans="1:3" x14ac:dyDescent="0.3">
      <c r="A1440" s="175">
        <v>36549</v>
      </c>
      <c r="B1440" s="173">
        <v>2000</v>
      </c>
      <c r="C1440" s="174">
        <v>688</v>
      </c>
    </row>
    <row r="1441" spans="1:3" x14ac:dyDescent="0.3">
      <c r="A1441" s="175">
        <v>36550</v>
      </c>
      <c r="B1441" s="173">
        <v>2000</v>
      </c>
      <c r="C1441" s="174">
        <v>706</v>
      </c>
    </row>
    <row r="1442" spans="1:3" x14ac:dyDescent="0.3">
      <c r="A1442" s="175">
        <v>36551</v>
      </c>
      <c r="B1442" s="173">
        <v>2000</v>
      </c>
      <c r="C1442" s="174">
        <v>703</v>
      </c>
    </row>
    <row r="1443" spans="1:3" x14ac:dyDescent="0.3">
      <c r="A1443" s="175">
        <v>36552</v>
      </c>
      <c r="B1443" s="173">
        <v>2000</v>
      </c>
      <c r="C1443" s="174">
        <v>706</v>
      </c>
    </row>
    <row r="1444" spans="1:3" x14ac:dyDescent="0.3">
      <c r="A1444" s="175">
        <v>36553</v>
      </c>
      <c r="B1444" s="173">
        <v>2000</v>
      </c>
      <c r="C1444" s="174">
        <v>750</v>
      </c>
    </row>
    <row r="1445" spans="1:3" x14ac:dyDescent="0.3">
      <c r="A1445" s="175">
        <v>36556</v>
      </c>
      <c r="B1445" s="173">
        <v>2000</v>
      </c>
      <c r="C1445" s="174">
        <v>758</v>
      </c>
    </row>
    <row r="1446" spans="1:3" x14ac:dyDescent="0.3">
      <c r="A1446" s="175">
        <v>36557</v>
      </c>
      <c r="B1446" s="173">
        <v>2000</v>
      </c>
      <c r="C1446" s="174">
        <v>756</v>
      </c>
    </row>
    <row r="1447" spans="1:3" x14ac:dyDescent="0.3">
      <c r="A1447" s="175">
        <v>36558</v>
      </c>
      <c r="B1447" s="173">
        <v>2000</v>
      </c>
      <c r="C1447" s="174">
        <v>763</v>
      </c>
    </row>
    <row r="1448" spans="1:3" x14ac:dyDescent="0.3">
      <c r="A1448" s="175">
        <v>36559</v>
      </c>
      <c r="B1448" s="173">
        <v>2000</v>
      </c>
      <c r="C1448" s="174">
        <v>772</v>
      </c>
    </row>
    <row r="1449" spans="1:3" x14ac:dyDescent="0.3">
      <c r="A1449" s="175">
        <v>36560</v>
      </c>
      <c r="B1449" s="173">
        <v>2000</v>
      </c>
      <c r="C1449" s="174">
        <v>719</v>
      </c>
    </row>
    <row r="1450" spans="1:3" x14ac:dyDescent="0.3">
      <c r="A1450" s="175">
        <v>36563</v>
      </c>
      <c r="B1450" s="173">
        <v>2000</v>
      </c>
      <c r="C1450" s="174">
        <v>691</v>
      </c>
    </row>
    <row r="1451" spans="1:3" x14ac:dyDescent="0.3">
      <c r="A1451" s="175">
        <v>36564</v>
      </c>
      <c r="B1451" s="173">
        <v>2000</v>
      </c>
      <c r="C1451" s="174">
        <v>677</v>
      </c>
    </row>
    <row r="1452" spans="1:3" x14ac:dyDescent="0.3">
      <c r="A1452" s="175">
        <v>36565</v>
      </c>
      <c r="B1452" s="173">
        <v>2000</v>
      </c>
      <c r="C1452" s="174">
        <v>683</v>
      </c>
    </row>
    <row r="1453" spans="1:3" x14ac:dyDescent="0.3">
      <c r="A1453" s="175">
        <v>36566</v>
      </c>
      <c r="B1453" s="173">
        <v>2000</v>
      </c>
      <c r="C1453" s="174">
        <v>668</v>
      </c>
    </row>
    <row r="1454" spans="1:3" x14ac:dyDescent="0.3">
      <c r="A1454" s="175">
        <v>36567</v>
      </c>
      <c r="B1454" s="173">
        <v>2000</v>
      </c>
      <c r="C1454" s="174">
        <v>673</v>
      </c>
    </row>
    <row r="1455" spans="1:3" x14ac:dyDescent="0.3">
      <c r="A1455" s="175">
        <v>36570</v>
      </c>
      <c r="B1455" s="173">
        <v>2000</v>
      </c>
      <c r="C1455" s="174">
        <v>686</v>
      </c>
    </row>
    <row r="1456" spans="1:3" x14ac:dyDescent="0.3">
      <c r="A1456" s="175">
        <v>36571</v>
      </c>
      <c r="B1456" s="173">
        <v>2000</v>
      </c>
      <c r="C1456" s="174">
        <v>680</v>
      </c>
    </row>
    <row r="1457" spans="1:3" x14ac:dyDescent="0.3">
      <c r="A1457" s="175">
        <v>36572</v>
      </c>
      <c r="B1457" s="173">
        <v>2000</v>
      </c>
      <c r="C1457" s="174">
        <v>691</v>
      </c>
    </row>
    <row r="1458" spans="1:3" x14ac:dyDescent="0.3">
      <c r="A1458" s="175">
        <v>36573</v>
      </c>
      <c r="B1458" s="173">
        <v>2000</v>
      </c>
      <c r="C1458" s="174">
        <v>689</v>
      </c>
    </row>
    <row r="1459" spans="1:3" x14ac:dyDescent="0.3">
      <c r="A1459" s="175">
        <v>36574</v>
      </c>
      <c r="B1459" s="173">
        <v>2000</v>
      </c>
      <c r="C1459" s="174">
        <v>707</v>
      </c>
    </row>
    <row r="1460" spans="1:3" x14ac:dyDescent="0.3">
      <c r="A1460" s="175">
        <v>36578</v>
      </c>
      <c r="B1460" s="173">
        <v>2000</v>
      </c>
      <c r="C1460" s="174">
        <v>727</v>
      </c>
    </row>
    <row r="1461" spans="1:3" x14ac:dyDescent="0.3">
      <c r="A1461" s="175">
        <v>36579</v>
      </c>
      <c r="B1461" s="173">
        <v>2000</v>
      </c>
      <c r="C1461" s="174">
        <v>699</v>
      </c>
    </row>
    <row r="1462" spans="1:3" x14ac:dyDescent="0.3">
      <c r="A1462" s="175">
        <v>36580</v>
      </c>
      <c r="B1462" s="173">
        <v>2000</v>
      </c>
      <c r="C1462" s="174">
        <v>716</v>
      </c>
    </row>
    <row r="1463" spans="1:3" x14ac:dyDescent="0.3">
      <c r="A1463" s="175">
        <v>36581</v>
      </c>
      <c r="B1463" s="173">
        <v>2000</v>
      </c>
      <c r="C1463" s="174">
        <v>702</v>
      </c>
    </row>
    <row r="1464" spans="1:3" x14ac:dyDescent="0.3">
      <c r="A1464" s="175">
        <v>36584</v>
      </c>
      <c r="B1464" s="173">
        <v>2000</v>
      </c>
      <c r="C1464" s="174">
        <v>694</v>
      </c>
    </row>
    <row r="1465" spans="1:3" x14ac:dyDescent="0.3">
      <c r="A1465" s="175">
        <v>36585</v>
      </c>
      <c r="B1465" s="173">
        <v>2000</v>
      </c>
      <c r="C1465" s="174">
        <v>688</v>
      </c>
    </row>
    <row r="1466" spans="1:3" x14ac:dyDescent="0.3">
      <c r="A1466" s="175">
        <v>36586</v>
      </c>
      <c r="B1466" s="173">
        <v>2000</v>
      </c>
      <c r="C1466" s="174">
        <v>685</v>
      </c>
    </row>
    <row r="1467" spans="1:3" x14ac:dyDescent="0.3">
      <c r="A1467" s="175">
        <v>36587</v>
      </c>
      <c r="B1467" s="173">
        <v>2000</v>
      </c>
      <c r="C1467" s="174">
        <v>665</v>
      </c>
    </row>
    <row r="1468" spans="1:3" x14ac:dyDescent="0.3">
      <c r="A1468" s="175">
        <v>36588</v>
      </c>
      <c r="B1468" s="173">
        <v>2000</v>
      </c>
      <c r="C1468" s="174">
        <v>647</v>
      </c>
    </row>
    <row r="1469" spans="1:3" x14ac:dyDescent="0.3">
      <c r="A1469" s="175">
        <v>36591</v>
      </c>
      <c r="B1469" s="173">
        <v>2000</v>
      </c>
      <c r="C1469" s="174">
        <v>646</v>
      </c>
    </row>
    <row r="1470" spans="1:3" x14ac:dyDescent="0.3">
      <c r="A1470" s="175">
        <v>36592</v>
      </c>
      <c r="B1470" s="173">
        <v>2000</v>
      </c>
      <c r="C1470" s="174">
        <v>638</v>
      </c>
    </row>
    <row r="1471" spans="1:3" x14ac:dyDescent="0.3">
      <c r="A1471" s="175">
        <v>36593</v>
      </c>
      <c r="B1471" s="173">
        <v>2000</v>
      </c>
      <c r="C1471" s="174">
        <v>638</v>
      </c>
    </row>
    <row r="1472" spans="1:3" x14ac:dyDescent="0.3">
      <c r="A1472" s="175">
        <v>36594</v>
      </c>
      <c r="B1472" s="173">
        <v>2000</v>
      </c>
      <c r="C1472" s="174">
        <v>638</v>
      </c>
    </row>
    <row r="1473" spans="1:3" x14ac:dyDescent="0.3">
      <c r="A1473" s="175">
        <v>36595</v>
      </c>
      <c r="B1473" s="173">
        <v>2000</v>
      </c>
      <c r="C1473" s="174">
        <v>643</v>
      </c>
    </row>
    <row r="1474" spans="1:3" x14ac:dyDescent="0.3">
      <c r="A1474" s="175">
        <v>36598</v>
      </c>
      <c r="B1474" s="173">
        <v>2000</v>
      </c>
      <c r="C1474" s="174">
        <v>663</v>
      </c>
    </row>
    <row r="1475" spans="1:3" x14ac:dyDescent="0.3">
      <c r="A1475" s="175">
        <v>36599</v>
      </c>
      <c r="B1475" s="173">
        <v>2000</v>
      </c>
      <c r="C1475" s="174">
        <v>663</v>
      </c>
    </row>
    <row r="1476" spans="1:3" x14ac:dyDescent="0.3">
      <c r="A1476" s="175">
        <v>36600</v>
      </c>
      <c r="B1476" s="173">
        <v>2000</v>
      </c>
      <c r="C1476" s="174">
        <v>680</v>
      </c>
    </row>
    <row r="1477" spans="1:3" x14ac:dyDescent="0.3">
      <c r="A1477" s="175">
        <v>36601</v>
      </c>
      <c r="B1477" s="173">
        <v>2000</v>
      </c>
      <c r="C1477" s="174">
        <v>665</v>
      </c>
    </row>
    <row r="1478" spans="1:3" x14ac:dyDescent="0.3">
      <c r="A1478" s="175">
        <v>36602</v>
      </c>
      <c r="B1478" s="173">
        <v>2000</v>
      </c>
      <c r="C1478" s="174">
        <v>657</v>
      </c>
    </row>
    <row r="1479" spans="1:3" x14ac:dyDescent="0.3">
      <c r="A1479" s="175">
        <v>36605</v>
      </c>
      <c r="B1479" s="173">
        <v>2000</v>
      </c>
      <c r="C1479" s="174">
        <v>658</v>
      </c>
    </row>
    <row r="1480" spans="1:3" x14ac:dyDescent="0.3">
      <c r="A1480" s="175">
        <v>36606</v>
      </c>
      <c r="B1480" s="173">
        <v>2000</v>
      </c>
      <c r="C1480" s="174">
        <v>651</v>
      </c>
    </row>
    <row r="1481" spans="1:3" x14ac:dyDescent="0.3">
      <c r="A1481" s="175">
        <v>36607</v>
      </c>
      <c r="B1481" s="173">
        <v>2000</v>
      </c>
      <c r="C1481" s="174">
        <v>633</v>
      </c>
    </row>
    <row r="1482" spans="1:3" x14ac:dyDescent="0.3">
      <c r="A1482" s="175">
        <v>36608</v>
      </c>
      <c r="B1482" s="173">
        <v>2000</v>
      </c>
      <c r="C1482" s="174">
        <v>650</v>
      </c>
    </row>
    <row r="1483" spans="1:3" x14ac:dyDescent="0.3">
      <c r="A1483" s="175">
        <v>36609</v>
      </c>
      <c r="B1483" s="173">
        <v>2000</v>
      </c>
      <c r="C1483" s="174">
        <v>633</v>
      </c>
    </row>
    <row r="1484" spans="1:3" x14ac:dyDescent="0.3">
      <c r="A1484" s="175">
        <v>36612</v>
      </c>
      <c r="B1484" s="173">
        <v>2000</v>
      </c>
      <c r="C1484" s="174">
        <v>630</v>
      </c>
    </row>
    <row r="1485" spans="1:3" x14ac:dyDescent="0.3">
      <c r="A1485" s="175">
        <v>36613</v>
      </c>
      <c r="B1485" s="173">
        <v>2000</v>
      </c>
      <c r="C1485" s="174">
        <v>632</v>
      </c>
    </row>
    <row r="1486" spans="1:3" x14ac:dyDescent="0.3">
      <c r="A1486" s="175">
        <v>36614</v>
      </c>
      <c r="B1486" s="173">
        <v>2000</v>
      </c>
      <c r="C1486" s="174">
        <v>643</v>
      </c>
    </row>
    <row r="1487" spans="1:3" x14ac:dyDescent="0.3">
      <c r="A1487" s="175">
        <v>36615</v>
      </c>
      <c r="B1487" s="173">
        <v>2000</v>
      </c>
      <c r="C1487" s="174">
        <v>679</v>
      </c>
    </row>
    <row r="1488" spans="1:3" x14ac:dyDescent="0.3">
      <c r="A1488" s="175">
        <v>36616</v>
      </c>
      <c r="B1488" s="173">
        <v>2000</v>
      </c>
      <c r="C1488" s="174">
        <v>679</v>
      </c>
    </row>
    <row r="1489" spans="1:3" x14ac:dyDescent="0.3">
      <c r="A1489" s="175">
        <v>36619</v>
      </c>
      <c r="B1489" s="173">
        <v>2000</v>
      </c>
      <c r="C1489" s="174">
        <v>695</v>
      </c>
    </row>
    <row r="1490" spans="1:3" x14ac:dyDescent="0.3">
      <c r="A1490" s="175">
        <v>36620</v>
      </c>
      <c r="B1490" s="173">
        <v>2000</v>
      </c>
      <c r="C1490" s="174">
        <v>722</v>
      </c>
    </row>
    <row r="1491" spans="1:3" x14ac:dyDescent="0.3">
      <c r="A1491" s="175">
        <v>36621</v>
      </c>
      <c r="B1491" s="173">
        <v>2000</v>
      </c>
      <c r="C1491" s="174">
        <v>736</v>
      </c>
    </row>
    <row r="1492" spans="1:3" x14ac:dyDescent="0.3">
      <c r="A1492" s="175">
        <v>36622</v>
      </c>
      <c r="B1492" s="173">
        <v>2000</v>
      </c>
      <c r="C1492" s="174">
        <v>726</v>
      </c>
    </row>
    <row r="1493" spans="1:3" x14ac:dyDescent="0.3">
      <c r="A1493" s="175">
        <v>36623</v>
      </c>
      <c r="B1493" s="173">
        <v>2000</v>
      </c>
      <c r="C1493" s="174">
        <v>730</v>
      </c>
    </row>
    <row r="1494" spans="1:3" x14ac:dyDescent="0.3">
      <c r="A1494" s="175">
        <v>36626</v>
      </c>
      <c r="B1494" s="173">
        <v>2000</v>
      </c>
      <c r="C1494" s="174">
        <v>735</v>
      </c>
    </row>
    <row r="1495" spans="1:3" x14ac:dyDescent="0.3">
      <c r="A1495" s="175">
        <v>36627</v>
      </c>
      <c r="B1495" s="173">
        <v>2000</v>
      </c>
      <c r="C1495" s="174">
        <v>739</v>
      </c>
    </row>
    <row r="1496" spans="1:3" x14ac:dyDescent="0.3">
      <c r="A1496" s="175">
        <v>36628</v>
      </c>
      <c r="B1496" s="173">
        <v>2000</v>
      </c>
      <c r="C1496" s="174">
        <v>739</v>
      </c>
    </row>
    <row r="1497" spans="1:3" x14ac:dyDescent="0.3">
      <c r="A1497" s="175">
        <v>36629</v>
      </c>
      <c r="B1497" s="173">
        <v>2000</v>
      </c>
      <c r="C1497" s="174">
        <v>754</v>
      </c>
    </row>
    <row r="1498" spans="1:3" x14ac:dyDescent="0.3">
      <c r="A1498" s="175">
        <v>36630</v>
      </c>
      <c r="B1498" s="173">
        <v>2000</v>
      </c>
      <c r="C1498" s="174">
        <v>780</v>
      </c>
    </row>
    <row r="1499" spans="1:3" x14ac:dyDescent="0.3">
      <c r="A1499" s="175">
        <v>36633</v>
      </c>
      <c r="B1499" s="173">
        <v>2000</v>
      </c>
      <c r="C1499" s="174">
        <v>801</v>
      </c>
    </row>
    <row r="1500" spans="1:3" x14ac:dyDescent="0.3">
      <c r="A1500" s="175">
        <v>36634</v>
      </c>
      <c r="B1500" s="173">
        <v>2000</v>
      </c>
      <c r="C1500" s="174">
        <v>772</v>
      </c>
    </row>
    <row r="1501" spans="1:3" x14ac:dyDescent="0.3">
      <c r="A1501" s="175">
        <v>36635</v>
      </c>
      <c r="B1501" s="173">
        <v>2000</v>
      </c>
      <c r="C1501" s="174">
        <v>766</v>
      </c>
    </row>
    <row r="1502" spans="1:3" x14ac:dyDescent="0.3">
      <c r="A1502" s="175">
        <v>36636</v>
      </c>
      <c r="B1502" s="173">
        <v>2000</v>
      </c>
      <c r="C1502" s="174">
        <v>764</v>
      </c>
    </row>
    <row r="1503" spans="1:3" x14ac:dyDescent="0.3">
      <c r="A1503" s="175">
        <v>36637</v>
      </c>
      <c r="B1503" s="173">
        <v>2000</v>
      </c>
      <c r="C1503" s="174">
        <v>758</v>
      </c>
    </row>
    <row r="1504" spans="1:3" x14ac:dyDescent="0.3">
      <c r="A1504" s="175">
        <v>36640</v>
      </c>
      <c r="B1504" s="173">
        <v>2000</v>
      </c>
      <c r="C1504" s="174">
        <v>784</v>
      </c>
    </row>
    <row r="1505" spans="1:3" x14ac:dyDescent="0.3">
      <c r="A1505" s="175">
        <v>36641</v>
      </c>
      <c r="B1505" s="173">
        <v>2000</v>
      </c>
      <c r="C1505" s="174">
        <v>741</v>
      </c>
    </row>
    <row r="1506" spans="1:3" x14ac:dyDescent="0.3">
      <c r="A1506" s="175">
        <v>36642</v>
      </c>
      <c r="B1506" s="173">
        <v>2000</v>
      </c>
      <c r="C1506" s="174">
        <v>751</v>
      </c>
    </row>
    <row r="1507" spans="1:3" x14ac:dyDescent="0.3">
      <c r="A1507" s="175">
        <v>36643</v>
      </c>
      <c r="B1507" s="173">
        <v>2000</v>
      </c>
      <c r="C1507" s="174">
        <v>753</v>
      </c>
    </row>
    <row r="1508" spans="1:3" x14ac:dyDescent="0.3">
      <c r="A1508" s="175">
        <v>36644</v>
      </c>
      <c r="B1508" s="173">
        <v>2000</v>
      </c>
      <c r="C1508" s="174">
        <v>742</v>
      </c>
    </row>
    <row r="1509" spans="1:3" x14ac:dyDescent="0.3">
      <c r="A1509" s="175">
        <v>36647</v>
      </c>
      <c r="B1509" s="173">
        <v>2000</v>
      </c>
      <c r="C1509" s="174">
        <v>729</v>
      </c>
    </row>
    <row r="1510" spans="1:3" x14ac:dyDescent="0.3">
      <c r="A1510" s="175">
        <v>36648</v>
      </c>
      <c r="B1510" s="173">
        <v>2000</v>
      </c>
      <c r="C1510" s="174">
        <v>736</v>
      </c>
    </row>
    <row r="1511" spans="1:3" x14ac:dyDescent="0.3">
      <c r="A1511" s="175">
        <v>36649</v>
      </c>
      <c r="B1511" s="173">
        <v>2000</v>
      </c>
      <c r="C1511" s="174">
        <v>770</v>
      </c>
    </row>
    <row r="1512" spans="1:3" x14ac:dyDescent="0.3">
      <c r="A1512" s="175">
        <v>36650</v>
      </c>
      <c r="B1512" s="173">
        <v>2000</v>
      </c>
      <c r="C1512" s="174">
        <v>782</v>
      </c>
    </row>
    <row r="1513" spans="1:3" x14ac:dyDescent="0.3">
      <c r="A1513" s="175">
        <v>36651</v>
      </c>
      <c r="B1513" s="173">
        <v>2000</v>
      </c>
      <c r="C1513" s="174">
        <v>795</v>
      </c>
    </row>
    <row r="1514" spans="1:3" x14ac:dyDescent="0.3">
      <c r="A1514" s="175">
        <v>36654</v>
      </c>
      <c r="B1514" s="173">
        <v>2000</v>
      </c>
      <c r="C1514" s="174">
        <v>810</v>
      </c>
    </row>
    <row r="1515" spans="1:3" x14ac:dyDescent="0.3">
      <c r="A1515" s="175">
        <v>36655</v>
      </c>
      <c r="B1515" s="173">
        <v>2000</v>
      </c>
      <c r="C1515" s="174">
        <v>809</v>
      </c>
    </row>
    <row r="1516" spans="1:3" x14ac:dyDescent="0.3">
      <c r="A1516" s="175">
        <v>36656</v>
      </c>
      <c r="B1516" s="173">
        <v>2000</v>
      </c>
      <c r="C1516" s="174">
        <v>835</v>
      </c>
    </row>
    <row r="1517" spans="1:3" x14ac:dyDescent="0.3">
      <c r="A1517" s="175">
        <v>36657</v>
      </c>
      <c r="B1517" s="173">
        <v>2000</v>
      </c>
      <c r="C1517" s="174">
        <v>823</v>
      </c>
    </row>
    <row r="1518" spans="1:3" x14ac:dyDescent="0.3">
      <c r="A1518" s="175">
        <v>36658</v>
      </c>
      <c r="B1518" s="173">
        <v>2000</v>
      </c>
      <c r="C1518" s="174">
        <v>838</v>
      </c>
    </row>
    <row r="1519" spans="1:3" x14ac:dyDescent="0.3">
      <c r="A1519" s="175">
        <v>36661</v>
      </c>
      <c r="B1519" s="173">
        <v>2000</v>
      </c>
      <c r="C1519" s="174">
        <v>823</v>
      </c>
    </row>
    <row r="1520" spans="1:3" x14ac:dyDescent="0.3">
      <c r="A1520" s="175">
        <v>36662</v>
      </c>
      <c r="B1520" s="173">
        <v>2000</v>
      </c>
      <c r="C1520" s="174">
        <v>826</v>
      </c>
    </row>
    <row r="1521" spans="1:3" x14ac:dyDescent="0.3">
      <c r="A1521" s="175">
        <v>36663</v>
      </c>
      <c r="B1521" s="173">
        <v>2000</v>
      </c>
      <c r="C1521" s="174">
        <v>815</v>
      </c>
    </row>
    <row r="1522" spans="1:3" x14ac:dyDescent="0.3">
      <c r="A1522" s="175">
        <v>36664</v>
      </c>
      <c r="B1522" s="173">
        <v>2000</v>
      </c>
      <c r="C1522" s="174">
        <v>809</v>
      </c>
    </row>
    <row r="1523" spans="1:3" x14ac:dyDescent="0.3">
      <c r="A1523" s="175">
        <v>36665</v>
      </c>
      <c r="B1523" s="173">
        <v>2000</v>
      </c>
      <c r="C1523" s="174">
        <v>833</v>
      </c>
    </row>
    <row r="1524" spans="1:3" x14ac:dyDescent="0.3">
      <c r="A1524" s="175">
        <v>36668</v>
      </c>
      <c r="B1524" s="173">
        <v>2000</v>
      </c>
      <c r="C1524" s="174">
        <v>854</v>
      </c>
    </row>
    <row r="1525" spans="1:3" x14ac:dyDescent="0.3">
      <c r="A1525" s="175">
        <v>36669</v>
      </c>
      <c r="B1525" s="173">
        <v>2000</v>
      </c>
      <c r="C1525" s="174">
        <v>839</v>
      </c>
    </row>
    <row r="1526" spans="1:3" x14ac:dyDescent="0.3">
      <c r="A1526" s="175">
        <v>36670</v>
      </c>
      <c r="B1526" s="173">
        <v>2000</v>
      </c>
      <c r="C1526" s="174">
        <v>831</v>
      </c>
    </row>
    <row r="1527" spans="1:3" x14ac:dyDescent="0.3">
      <c r="A1527" s="175">
        <v>36671</v>
      </c>
      <c r="B1527" s="173">
        <v>2000</v>
      </c>
      <c r="C1527" s="174">
        <v>821</v>
      </c>
    </row>
    <row r="1528" spans="1:3" x14ac:dyDescent="0.3">
      <c r="A1528" s="175">
        <v>36672</v>
      </c>
      <c r="B1528" s="173">
        <v>2000</v>
      </c>
      <c r="C1528" s="174">
        <v>823</v>
      </c>
    </row>
    <row r="1529" spans="1:3" x14ac:dyDescent="0.3">
      <c r="A1529" s="175">
        <v>36676</v>
      </c>
      <c r="B1529" s="173">
        <v>2000</v>
      </c>
      <c r="C1529" s="174">
        <v>797</v>
      </c>
    </row>
    <row r="1530" spans="1:3" x14ac:dyDescent="0.3">
      <c r="A1530" s="175">
        <v>36677</v>
      </c>
      <c r="B1530" s="173">
        <v>2000</v>
      </c>
      <c r="C1530" s="174">
        <v>792</v>
      </c>
    </row>
    <row r="1531" spans="1:3" x14ac:dyDescent="0.3">
      <c r="A1531" s="175">
        <v>36678</v>
      </c>
      <c r="B1531" s="173">
        <v>2000</v>
      </c>
      <c r="C1531" s="174">
        <v>770</v>
      </c>
    </row>
    <row r="1532" spans="1:3" x14ac:dyDescent="0.3">
      <c r="A1532" s="175">
        <v>36679</v>
      </c>
      <c r="B1532" s="173">
        <v>2000</v>
      </c>
      <c r="C1532" s="174">
        <v>731</v>
      </c>
    </row>
    <row r="1533" spans="1:3" x14ac:dyDescent="0.3">
      <c r="A1533" s="175">
        <v>36682</v>
      </c>
      <c r="B1533" s="173">
        <v>2000</v>
      </c>
      <c r="C1533" s="174">
        <v>743</v>
      </c>
    </row>
    <row r="1534" spans="1:3" x14ac:dyDescent="0.3">
      <c r="A1534" s="175">
        <v>36683</v>
      </c>
      <c r="B1534" s="173">
        <v>2000</v>
      </c>
      <c r="C1534" s="174">
        <v>741</v>
      </c>
    </row>
    <row r="1535" spans="1:3" x14ac:dyDescent="0.3">
      <c r="A1535" s="175">
        <v>36684</v>
      </c>
      <c r="B1535" s="173">
        <v>2000</v>
      </c>
      <c r="C1535" s="174">
        <v>730</v>
      </c>
    </row>
    <row r="1536" spans="1:3" x14ac:dyDescent="0.3">
      <c r="A1536" s="175">
        <v>36685</v>
      </c>
      <c r="B1536" s="173">
        <v>2000</v>
      </c>
      <c r="C1536" s="174">
        <v>725</v>
      </c>
    </row>
    <row r="1537" spans="1:3" x14ac:dyDescent="0.3">
      <c r="A1537" s="175">
        <v>36686</v>
      </c>
      <c r="B1537" s="173">
        <v>2000</v>
      </c>
      <c r="C1537" s="174">
        <v>711</v>
      </c>
    </row>
    <row r="1538" spans="1:3" x14ac:dyDescent="0.3">
      <c r="A1538" s="175">
        <v>36689</v>
      </c>
      <c r="B1538" s="173">
        <v>2000</v>
      </c>
      <c r="C1538" s="174">
        <v>718</v>
      </c>
    </row>
    <row r="1539" spans="1:3" x14ac:dyDescent="0.3">
      <c r="A1539" s="175">
        <v>36690</v>
      </c>
      <c r="B1539" s="173">
        <v>2000</v>
      </c>
      <c r="C1539" s="174">
        <v>706</v>
      </c>
    </row>
    <row r="1540" spans="1:3" x14ac:dyDescent="0.3">
      <c r="A1540" s="175">
        <v>36691</v>
      </c>
      <c r="B1540" s="173">
        <v>2000</v>
      </c>
      <c r="C1540" s="174">
        <v>708</v>
      </c>
    </row>
    <row r="1541" spans="1:3" x14ac:dyDescent="0.3">
      <c r="A1541" s="175">
        <v>36692</v>
      </c>
      <c r="B1541" s="173">
        <v>2000</v>
      </c>
      <c r="C1541" s="174">
        <v>719</v>
      </c>
    </row>
    <row r="1542" spans="1:3" x14ac:dyDescent="0.3">
      <c r="A1542" s="175">
        <v>36693</v>
      </c>
      <c r="B1542" s="173">
        <v>2000</v>
      </c>
      <c r="C1542" s="174">
        <v>723</v>
      </c>
    </row>
    <row r="1543" spans="1:3" x14ac:dyDescent="0.3">
      <c r="A1543" s="175">
        <v>36696</v>
      </c>
      <c r="B1543" s="173">
        <v>2000</v>
      </c>
      <c r="C1543" s="174">
        <v>719</v>
      </c>
    </row>
    <row r="1544" spans="1:3" x14ac:dyDescent="0.3">
      <c r="A1544" s="175">
        <v>36697</v>
      </c>
      <c r="B1544" s="173">
        <v>2000</v>
      </c>
      <c r="C1544" s="174">
        <v>715</v>
      </c>
    </row>
    <row r="1545" spans="1:3" x14ac:dyDescent="0.3">
      <c r="A1545" s="175">
        <v>36698</v>
      </c>
      <c r="B1545" s="173">
        <v>2000</v>
      </c>
      <c r="C1545" s="174">
        <v>706</v>
      </c>
    </row>
    <row r="1546" spans="1:3" x14ac:dyDescent="0.3">
      <c r="A1546" s="175">
        <v>36699</v>
      </c>
      <c r="B1546" s="173">
        <v>2000</v>
      </c>
      <c r="C1546" s="174">
        <v>709</v>
      </c>
    </row>
    <row r="1547" spans="1:3" x14ac:dyDescent="0.3">
      <c r="A1547" s="175">
        <v>36700</v>
      </c>
      <c r="B1547" s="173">
        <v>2000</v>
      </c>
      <c r="C1547" s="174">
        <v>725</v>
      </c>
    </row>
    <row r="1548" spans="1:3" x14ac:dyDescent="0.3">
      <c r="A1548" s="175">
        <v>36703</v>
      </c>
      <c r="B1548" s="173">
        <v>2000</v>
      </c>
      <c r="C1548" s="174">
        <v>722</v>
      </c>
    </row>
    <row r="1549" spans="1:3" x14ac:dyDescent="0.3">
      <c r="A1549" s="175">
        <v>36704</v>
      </c>
      <c r="B1549" s="173">
        <v>2000</v>
      </c>
      <c r="C1549" s="174">
        <v>716</v>
      </c>
    </row>
    <row r="1550" spans="1:3" x14ac:dyDescent="0.3">
      <c r="A1550" s="175">
        <v>36705</v>
      </c>
      <c r="B1550" s="173">
        <v>2000</v>
      </c>
      <c r="C1550" s="174">
        <v>709</v>
      </c>
    </row>
    <row r="1551" spans="1:3" x14ac:dyDescent="0.3">
      <c r="A1551" s="175">
        <v>36706</v>
      </c>
      <c r="B1551" s="173">
        <v>2000</v>
      </c>
      <c r="C1551" s="174">
        <v>719</v>
      </c>
    </row>
    <row r="1552" spans="1:3" x14ac:dyDescent="0.3">
      <c r="A1552" s="175">
        <v>36707</v>
      </c>
      <c r="B1552" s="173">
        <v>2000</v>
      </c>
      <c r="C1552" s="174">
        <v>722</v>
      </c>
    </row>
    <row r="1553" spans="1:3" x14ac:dyDescent="0.3">
      <c r="A1553" s="175">
        <v>36710</v>
      </c>
      <c r="B1553" s="173">
        <v>2000</v>
      </c>
      <c r="C1553" s="174">
        <v>705</v>
      </c>
    </row>
    <row r="1554" spans="1:3" x14ac:dyDescent="0.3">
      <c r="A1554" s="175">
        <v>36711</v>
      </c>
      <c r="B1554" s="173">
        <v>2000</v>
      </c>
      <c r="C1554" s="174">
        <v>706</v>
      </c>
    </row>
    <row r="1555" spans="1:3" x14ac:dyDescent="0.3">
      <c r="A1555" s="175">
        <v>36712</v>
      </c>
      <c r="B1555" s="173">
        <v>2000</v>
      </c>
      <c r="C1555" s="174">
        <v>694</v>
      </c>
    </row>
    <row r="1556" spans="1:3" x14ac:dyDescent="0.3">
      <c r="A1556" s="175">
        <v>36713</v>
      </c>
      <c r="B1556" s="173">
        <v>2000</v>
      </c>
      <c r="C1556" s="174">
        <v>694</v>
      </c>
    </row>
    <row r="1557" spans="1:3" x14ac:dyDescent="0.3">
      <c r="A1557" s="175">
        <v>36714</v>
      </c>
      <c r="B1557" s="173">
        <v>2000</v>
      </c>
      <c r="C1557" s="174">
        <v>697</v>
      </c>
    </row>
    <row r="1558" spans="1:3" x14ac:dyDescent="0.3">
      <c r="A1558" s="175">
        <v>36717</v>
      </c>
      <c r="B1558" s="173">
        <v>2000</v>
      </c>
      <c r="C1558" s="174">
        <v>698</v>
      </c>
    </row>
    <row r="1559" spans="1:3" x14ac:dyDescent="0.3">
      <c r="A1559" s="175">
        <v>36718</v>
      </c>
      <c r="B1559" s="173">
        <v>2000</v>
      </c>
      <c r="C1559" s="174">
        <v>710</v>
      </c>
    </row>
    <row r="1560" spans="1:3" x14ac:dyDescent="0.3">
      <c r="A1560" s="175">
        <v>36719</v>
      </c>
      <c r="B1560" s="173">
        <v>2000</v>
      </c>
      <c r="C1560" s="174">
        <v>705</v>
      </c>
    </row>
    <row r="1561" spans="1:3" x14ac:dyDescent="0.3">
      <c r="A1561" s="175">
        <v>36720</v>
      </c>
      <c r="B1561" s="173">
        <v>2000</v>
      </c>
      <c r="C1561" s="174">
        <v>709</v>
      </c>
    </row>
    <row r="1562" spans="1:3" x14ac:dyDescent="0.3">
      <c r="A1562" s="175">
        <v>36721</v>
      </c>
      <c r="B1562" s="173">
        <v>2000</v>
      </c>
      <c r="C1562" s="174">
        <v>705</v>
      </c>
    </row>
    <row r="1563" spans="1:3" x14ac:dyDescent="0.3">
      <c r="A1563" s="175">
        <v>36724</v>
      </c>
      <c r="B1563" s="173">
        <v>2000</v>
      </c>
      <c r="C1563" s="174">
        <v>700</v>
      </c>
    </row>
    <row r="1564" spans="1:3" x14ac:dyDescent="0.3">
      <c r="A1564" s="175">
        <v>36725</v>
      </c>
      <c r="B1564" s="173">
        <v>2000</v>
      </c>
      <c r="C1564" s="174">
        <v>699</v>
      </c>
    </row>
    <row r="1565" spans="1:3" x14ac:dyDescent="0.3">
      <c r="A1565" s="175">
        <v>36726</v>
      </c>
      <c r="B1565" s="173">
        <v>2000</v>
      </c>
      <c r="C1565" s="174">
        <v>710</v>
      </c>
    </row>
    <row r="1566" spans="1:3" x14ac:dyDescent="0.3">
      <c r="A1566" s="175">
        <v>36727</v>
      </c>
      <c r="B1566" s="173">
        <v>2000</v>
      </c>
      <c r="C1566" s="174">
        <v>704</v>
      </c>
    </row>
    <row r="1567" spans="1:3" x14ac:dyDescent="0.3">
      <c r="A1567" s="175">
        <v>36728</v>
      </c>
      <c r="B1567" s="173">
        <v>2000</v>
      </c>
      <c r="C1567" s="174">
        <v>702</v>
      </c>
    </row>
    <row r="1568" spans="1:3" x14ac:dyDescent="0.3">
      <c r="A1568" s="175">
        <v>36731</v>
      </c>
      <c r="B1568" s="173">
        <v>2000</v>
      </c>
      <c r="C1568" s="174">
        <v>695</v>
      </c>
    </row>
    <row r="1569" spans="1:3" x14ac:dyDescent="0.3">
      <c r="A1569" s="175">
        <v>36732</v>
      </c>
      <c r="B1569" s="173">
        <v>2000</v>
      </c>
      <c r="C1569" s="174">
        <v>699</v>
      </c>
    </row>
    <row r="1570" spans="1:3" x14ac:dyDescent="0.3">
      <c r="A1570" s="175">
        <v>36733</v>
      </c>
      <c r="B1570" s="173">
        <v>2000</v>
      </c>
      <c r="C1570" s="174">
        <v>705</v>
      </c>
    </row>
    <row r="1571" spans="1:3" x14ac:dyDescent="0.3">
      <c r="A1571" s="175">
        <v>36734</v>
      </c>
      <c r="B1571" s="173">
        <v>2000</v>
      </c>
      <c r="C1571" s="174">
        <v>716</v>
      </c>
    </row>
    <row r="1572" spans="1:3" x14ac:dyDescent="0.3">
      <c r="A1572" s="175">
        <v>36735</v>
      </c>
      <c r="B1572" s="173">
        <v>2000</v>
      </c>
      <c r="C1572" s="174">
        <v>716</v>
      </c>
    </row>
    <row r="1573" spans="1:3" x14ac:dyDescent="0.3">
      <c r="A1573" s="175">
        <v>36738</v>
      </c>
      <c r="B1573" s="173">
        <v>2000</v>
      </c>
      <c r="C1573" s="174">
        <v>712</v>
      </c>
    </row>
    <row r="1574" spans="1:3" x14ac:dyDescent="0.3">
      <c r="A1574" s="175">
        <v>36739</v>
      </c>
      <c r="B1574" s="173">
        <v>2000</v>
      </c>
      <c r="C1574" s="174">
        <v>719</v>
      </c>
    </row>
    <row r="1575" spans="1:3" x14ac:dyDescent="0.3">
      <c r="A1575" s="175">
        <v>36740</v>
      </c>
      <c r="B1575" s="173">
        <v>2000</v>
      </c>
      <c r="C1575" s="174">
        <v>708</v>
      </c>
    </row>
    <row r="1576" spans="1:3" x14ac:dyDescent="0.3">
      <c r="A1576" s="175">
        <v>36741</v>
      </c>
      <c r="B1576" s="173">
        <v>2000</v>
      </c>
      <c r="C1576" s="174">
        <v>701</v>
      </c>
    </row>
    <row r="1577" spans="1:3" x14ac:dyDescent="0.3">
      <c r="A1577" s="175">
        <v>36742</v>
      </c>
      <c r="B1577" s="173">
        <v>2000</v>
      </c>
      <c r="C1577" s="174">
        <v>700</v>
      </c>
    </row>
    <row r="1578" spans="1:3" x14ac:dyDescent="0.3">
      <c r="A1578" s="175">
        <v>36745</v>
      </c>
      <c r="B1578" s="173">
        <v>2000</v>
      </c>
      <c r="C1578" s="174">
        <v>694</v>
      </c>
    </row>
    <row r="1579" spans="1:3" x14ac:dyDescent="0.3">
      <c r="A1579" s="175">
        <v>36746</v>
      </c>
      <c r="B1579" s="173">
        <v>2000</v>
      </c>
      <c r="C1579" s="174">
        <v>697</v>
      </c>
    </row>
    <row r="1580" spans="1:3" x14ac:dyDescent="0.3">
      <c r="A1580" s="175">
        <v>36747</v>
      </c>
      <c r="B1580" s="173">
        <v>2000</v>
      </c>
      <c r="C1580" s="174">
        <v>692</v>
      </c>
    </row>
    <row r="1581" spans="1:3" x14ac:dyDescent="0.3">
      <c r="A1581" s="175">
        <v>36748</v>
      </c>
      <c r="B1581" s="173">
        <v>2000</v>
      </c>
      <c r="C1581" s="174">
        <v>698</v>
      </c>
    </row>
    <row r="1582" spans="1:3" x14ac:dyDescent="0.3">
      <c r="A1582" s="175">
        <v>36749</v>
      </c>
      <c r="B1582" s="173">
        <v>2000</v>
      </c>
      <c r="C1582" s="174">
        <v>678</v>
      </c>
    </row>
    <row r="1583" spans="1:3" x14ac:dyDescent="0.3">
      <c r="A1583" s="175">
        <v>36752</v>
      </c>
      <c r="B1583" s="173">
        <v>2000</v>
      </c>
      <c r="C1583" s="174">
        <v>672</v>
      </c>
    </row>
    <row r="1584" spans="1:3" x14ac:dyDescent="0.3">
      <c r="A1584" s="175">
        <v>36753</v>
      </c>
      <c r="B1584" s="173">
        <v>2000</v>
      </c>
      <c r="C1584" s="174">
        <v>675</v>
      </c>
    </row>
    <row r="1585" spans="1:3" x14ac:dyDescent="0.3">
      <c r="A1585" s="175">
        <v>36754</v>
      </c>
      <c r="B1585" s="173">
        <v>2000</v>
      </c>
      <c r="C1585" s="174">
        <v>689</v>
      </c>
    </row>
    <row r="1586" spans="1:3" x14ac:dyDescent="0.3">
      <c r="A1586" s="175">
        <v>36755</v>
      </c>
      <c r="B1586" s="173">
        <v>2000</v>
      </c>
      <c r="C1586" s="174">
        <v>672</v>
      </c>
    </row>
    <row r="1587" spans="1:3" x14ac:dyDescent="0.3">
      <c r="A1587" s="175">
        <v>36756</v>
      </c>
      <c r="B1587" s="173">
        <v>2000</v>
      </c>
      <c r="C1587" s="174">
        <v>685</v>
      </c>
    </row>
    <row r="1588" spans="1:3" x14ac:dyDescent="0.3">
      <c r="A1588" s="175">
        <v>36759</v>
      </c>
      <c r="B1588" s="173">
        <v>2000</v>
      </c>
      <c r="C1588" s="174">
        <v>694</v>
      </c>
    </row>
    <row r="1589" spans="1:3" x14ac:dyDescent="0.3">
      <c r="A1589" s="175">
        <v>36760</v>
      </c>
      <c r="B1589" s="173">
        <v>2000</v>
      </c>
      <c r="C1589" s="174">
        <v>679</v>
      </c>
    </row>
    <row r="1590" spans="1:3" x14ac:dyDescent="0.3">
      <c r="A1590" s="175">
        <v>36761</v>
      </c>
      <c r="B1590" s="173">
        <v>2000</v>
      </c>
      <c r="C1590" s="174">
        <v>680</v>
      </c>
    </row>
    <row r="1591" spans="1:3" x14ac:dyDescent="0.3">
      <c r="A1591" s="175">
        <v>36762</v>
      </c>
      <c r="B1591" s="173">
        <v>2000</v>
      </c>
      <c r="C1591" s="174">
        <v>674</v>
      </c>
    </row>
    <row r="1592" spans="1:3" x14ac:dyDescent="0.3">
      <c r="A1592" s="175">
        <v>36763</v>
      </c>
      <c r="B1592" s="173">
        <v>2000</v>
      </c>
      <c r="C1592" s="174">
        <v>664</v>
      </c>
    </row>
    <row r="1593" spans="1:3" x14ac:dyDescent="0.3">
      <c r="A1593" s="175">
        <v>36766</v>
      </c>
      <c r="B1593" s="173">
        <v>2000</v>
      </c>
      <c r="C1593" s="174">
        <v>663</v>
      </c>
    </row>
    <row r="1594" spans="1:3" x14ac:dyDescent="0.3">
      <c r="A1594" s="175">
        <v>36767</v>
      </c>
      <c r="B1594" s="173">
        <v>2000</v>
      </c>
      <c r="C1594" s="174">
        <v>661</v>
      </c>
    </row>
    <row r="1595" spans="1:3" x14ac:dyDescent="0.3">
      <c r="A1595" s="175">
        <v>36768</v>
      </c>
      <c r="B1595" s="173">
        <v>2000</v>
      </c>
      <c r="C1595" s="174">
        <v>660</v>
      </c>
    </row>
    <row r="1596" spans="1:3" x14ac:dyDescent="0.3">
      <c r="A1596" s="175">
        <v>36769</v>
      </c>
      <c r="B1596" s="173">
        <v>2000</v>
      </c>
      <c r="C1596" s="174">
        <v>672</v>
      </c>
    </row>
    <row r="1597" spans="1:3" x14ac:dyDescent="0.3">
      <c r="A1597" s="175">
        <v>36770</v>
      </c>
      <c r="B1597" s="173">
        <v>2000</v>
      </c>
      <c r="C1597" s="174">
        <v>663</v>
      </c>
    </row>
    <row r="1598" spans="1:3" x14ac:dyDescent="0.3">
      <c r="A1598" s="175">
        <v>36773</v>
      </c>
      <c r="B1598" s="173">
        <v>2000</v>
      </c>
      <c r="C1598" s="174">
        <v>665</v>
      </c>
    </row>
    <row r="1599" spans="1:3" x14ac:dyDescent="0.3">
      <c r="A1599" s="175">
        <v>36774</v>
      </c>
      <c r="B1599" s="173">
        <v>2000</v>
      </c>
      <c r="C1599" s="174">
        <v>669</v>
      </c>
    </row>
    <row r="1600" spans="1:3" x14ac:dyDescent="0.3">
      <c r="A1600" s="175">
        <v>36775</v>
      </c>
      <c r="B1600" s="173">
        <v>2000</v>
      </c>
      <c r="C1600" s="174">
        <v>662</v>
      </c>
    </row>
    <row r="1601" spans="1:3" x14ac:dyDescent="0.3">
      <c r="A1601" s="175">
        <v>36776</v>
      </c>
      <c r="B1601" s="173">
        <v>2000</v>
      </c>
      <c r="C1601" s="174">
        <v>670</v>
      </c>
    </row>
    <row r="1602" spans="1:3" x14ac:dyDescent="0.3">
      <c r="A1602" s="175">
        <v>36777</v>
      </c>
      <c r="B1602" s="173">
        <v>2000</v>
      </c>
      <c r="C1602" s="174">
        <v>675</v>
      </c>
    </row>
    <row r="1603" spans="1:3" x14ac:dyDescent="0.3">
      <c r="A1603" s="175">
        <v>36780</v>
      </c>
      <c r="B1603" s="173">
        <v>2000</v>
      </c>
      <c r="C1603" s="174">
        <v>679</v>
      </c>
    </row>
    <row r="1604" spans="1:3" x14ac:dyDescent="0.3">
      <c r="A1604" s="175">
        <v>36781</v>
      </c>
      <c r="B1604" s="173">
        <v>2000</v>
      </c>
      <c r="C1604" s="174">
        <v>689</v>
      </c>
    </row>
    <row r="1605" spans="1:3" x14ac:dyDescent="0.3">
      <c r="A1605" s="175">
        <v>36782</v>
      </c>
      <c r="B1605" s="173">
        <v>2000</v>
      </c>
      <c r="C1605" s="174">
        <v>696</v>
      </c>
    </row>
    <row r="1606" spans="1:3" x14ac:dyDescent="0.3">
      <c r="A1606" s="175">
        <v>36783</v>
      </c>
      <c r="B1606" s="173">
        <v>2000</v>
      </c>
      <c r="C1606" s="174">
        <v>693</v>
      </c>
    </row>
    <row r="1607" spans="1:3" x14ac:dyDescent="0.3">
      <c r="A1607" s="175">
        <v>36784</v>
      </c>
      <c r="B1607" s="173">
        <v>2000</v>
      </c>
      <c r="C1607" s="174">
        <v>702</v>
      </c>
    </row>
    <row r="1608" spans="1:3" x14ac:dyDescent="0.3">
      <c r="A1608" s="175">
        <v>36787</v>
      </c>
      <c r="B1608" s="173">
        <v>2000</v>
      </c>
      <c r="C1608" s="174">
        <v>727</v>
      </c>
    </row>
    <row r="1609" spans="1:3" x14ac:dyDescent="0.3">
      <c r="A1609" s="175">
        <v>36788</v>
      </c>
      <c r="B1609" s="173">
        <v>2000</v>
      </c>
      <c r="C1609" s="174">
        <v>717</v>
      </c>
    </row>
    <row r="1610" spans="1:3" x14ac:dyDescent="0.3">
      <c r="A1610" s="175">
        <v>36789</v>
      </c>
      <c r="B1610" s="173">
        <v>2000</v>
      </c>
      <c r="C1610" s="174">
        <v>730</v>
      </c>
    </row>
    <row r="1611" spans="1:3" x14ac:dyDescent="0.3">
      <c r="A1611" s="175">
        <v>36790</v>
      </c>
      <c r="B1611" s="173">
        <v>2000</v>
      </c>
      <c r="C1611" s="174">
        <v>726</v>
      </c>
    </row>
    <row r="1612" spans="1:3" x14ac:dyDescent="0.3">
      <c r="A1612" s="175">
        <v>36791</v>
      </c>
      <c r="B1612" s="173">
        <v>2000</v>
      </c>
      <c r="C1612" s="174">
        <v>723</v>
      </c>
    </row>
    <row r="1613" spans="1:3" x14ac:dyDescent="0.3">
      <c r="A1613" s="175">
        <v>36794</v>
      </c>
      <c r="B1613" s="173">
        <v>2000</v>
      </c>
      <c r="C1613" s="174">
        <v>716</v>
      </c>
    </row>
    <row r="1614" spans="1:3" x14ac:dyDescent="0.3">
      <c r="A1614" s="175">
        <v>36795</v>
      </c>
      <c r="B1614" s="173">
        <v>2000</v>
      </c>
      <c r="C1614" s="174">
        <v>721</v>
      </c>
    </row>
    <row r="1615" spans="1:3" x14ac:dyDescent="0.3">
      <c r="A1615" s="175">
        <v>36796</v>
      </c>
      <c r="B1615" s="173">
        <v>2000</v>
      </c>
      <c r="C1615" s="174">
        <v>711</v>
      </c>
    </row>
    <row r="1616" spans="1:3" x14ac:dyDescent="0.3">
      <c r="A1616" s="175">
        <v>36797</v>
      </c>
      <c r="B1616" s="173">
        <v>2000</v>
      </c>
      <c r="C1616" s="174">
        <v>705</v>
      </c>
    </row>
    <row r="1617" spans="1:3" x14ac:dyDescent="0.3">
      <c r="A1617" s="175">
        <v>36798</v>
      </c>
      <c r="B1617" s="173">
        <v>2000</v>
      </c>
      <c r="C1617" s="174">
        <v>705</v>
      </c>
    </row>
    <row r="1618" spans="1:3" x14ac:dyDescent="0.3">
      <c r="A1618" s="175">
        <v>36801</v>
      </c>
      <c r="B1618" s="173">
        <v>2000</v>
      </c>
      <c r="C1618" s="174">
        <v>714</v>
      </c>
    </row>
    <row r="1619" spans="1:3" x14ac:dyDescent="0.3">
      <c r="A1619" s="175">
        <v>36802</v>
      </c>
      <c r="B1619" s="173">
        <v>2000</v>
      </c>
      <c r="C1619" s="174">
        <v>694</v>
      </c>
    </row>
    <row r="1620" spans="1:3" x14ac:dyDescent="0.3">
      <c r="A1620" s="175">
        <v>36803</v>
      </c>
      <c r="B1620" s="173">
        <v>2000</v>
      </c>
      <c r="C1620" s="174">
        <v>687</v>
      </c>
    </row>
    <row r="1621" spans="1:3" x14ac:dyDescent="0.3">
      <c r="A1621" s="175">
        <v>36804</v>
      </c>
      <c r="B1621" s="173">
        <v>2000</v>
      </c>
      <c r="C1621" s="174">
        <v>687</v>
      </c>
    </row>
    <row r="1622" spans="1:3" x14ac:dyDescent="0.3">
      <c r="A1622" s="175">
        <v>36805</v>
      </c>
      <c r="B1622" s="173">
        <v>2000</v>
      </c>
      <c r="C1622" s="174">
        <v>701</v>
      </c>
    </row>
    <row r="1623" spans="1:3" x14ac:dyDescent="0.3">
      <c r="A1623" s="175">
        <v>36808</v>
      </c>
      <c r="B1623" s="173">
        <v>2000</v>
      </c>
      <c r="C1623" s="174">
        <v>704</v>
      </c>
    </row>
    <row r="1624" spans="1:3" x14ac:dyDescent="0.3">
      <c r="A1624" s="175">
        <v>36809</v>
      </c>
      <c r="B1624" s="173">
        <v>2000</v>
      </c>
      <c r="C1624" s="174">
        <v>701</v>
      </c>
    </row>
    <row r="1625" spans="1:3" x14ac:dyDescent="0.3">
      <c r="A1625" s="175">
        <v>36810</v>
      </c>
      <c r="B1625" s="173">
        <v>2000</v>
      </c>
      <c r="C1625" s="174">
        <v>712</v>
      </c>
    </row>
    <row r="1626" spans="1:3" x14ac:dyDescent="0.3">
      <c r="A1626" s="175">
        <v>36811</v>
      </c>
      <c r="B1626" s="173">
        <v>2000</v>
      </c>
      <c r="C1626" s="174">
        <v>741</v>
      </c>
    </row>
    <row r="1627" spans="1:3" x14ac:dyDescent="0.3">
      <c r="A1627" s="175">
        <v>36812</v>
      </c>
      <c r="B1627" s="173">
        <v>2000</v>
      </c>
      <c r="C1627" s="174">
        <v>744</v>
      </c>
    </row>
    <row r="1628" spans="1:3" x14ac:dyDescent="0.3">
      <c r="A1628" s="175">
        <v>36815</v>
      </c>
      <c r="B1628" s="173">
        <v>2000</v>
      </c>
      <c r="C1628" s="174">
        <v>742</v>
      </c>
    </row>
    <row r="1629" spans="1:3" x14ac:dyDescent="0.3">
      <c r="A1629" s="175">
        <v>36816</v>
      </c>
      <c r="B1629" s="173">
        <v>2000</v>
      </c>
      <c r="C1629" s="174">
        <v>776</v>
      </c>
    </row>
    <row r="1630" spans="1:3" x14ac:dyDescent="0.3">
      <c r="A1630" s="175">
        <v>36817</v>
      </c>
      <c r="B1630" s="173">
        <v>2000</v>
      </c>
      <c r="C1630" s="174">
        <v>779</v>
      </c>
    </row>
    <row r="1631" spans="1:3" x14ac:dyDescent="0.3">
      <c r="A1631" s="175">
        <v>36818</v>
      </c>
      <c r="B1631" s="173">
        <v>2000</v>
      </c>
      <c r="C1631" s="174">
        <v>772</v>
      </c>
    </row>
    <row r="1632" spans="1:3" x14ac:dyDescent="0.3">
      <c r="A1632" s="175">
        <v>36819</v>
      </c>
      <c r="B1632" s="173">
        <v>2000</v>
      </c>
      <c r="C1632" s="174">
        <v>771</v>
      </c>
    </row>
    <row r="1633" spans="1:3" x14ac:dyDescent="0.3">
      <c r="A1633" s="175">
        <v>36822</v>
      </c>
      <c r="B1633" s="173">
        <v>2000</v>
      </c>
      <c r="C1633" s="174">
        <v>791</v>
      </c>
    </row>
    <row r="1634" spans="1:3" x14ac:dyDescent="0.3">
      <c r="A1634" s="175">
        <v>36823</v>
      </c>
      <c r="B1634" s="173">
        <v>2000</v>
      </c>
      <c r="C1634" s="174">
        <v>792</v>
      </c>
    </row>
    <row r="1635" spans="1:3" x14ac:dyDescent="0.3">
      <c r="A1635" s="175">
        <v>36824</v>
      </c>
      <c r="B1635" s="173">
        <v>2000</v>
      </c>
      <c r="C1635" s="174">
        <v>807</v>
      </c>
    </row>
    <row r="1636" spans="1:3" x14ac:dyDescent="0.3">
      <c r="A1636" s="175">
        <v>36825</v>
      </c>
      <c r="B1636" s="173">
        <v>2000</v>
      </c>
      <c r="C1636" s="174">
        <v>811</v>
      </c>
    </row>
    <row r="1637" spans="1:3" x14ac:dyDescent="0.3">
      <c r="A1637" s="175">
        <v>36826</v>
      </c>
      <c r="B1637" s="173">
        <v>2000</v>
      </c>
      <c r="C1637" s="174">
        <v>792</v>
      </c>
    </row>
    <row r="1638" spans="1:3" x14ac:dyDescent="0.3">
      <c r="A1638" s="175">
        <v>36829</v>
      </c>
      <c r="B1638" s="173">
        <v>2000</v>
      </c>
      <c r="C1638" s="174">
        <v>776</v>
      </c>
    </row>
    <row r="1639" spans="1:3" x14ac:dyDescent="0.3">
      <c r="A1639" s="175">
        <v>36830</v>
      </c>
      <c r="B1639" s="173">
        <v>2000</v>
      </c>
      <c r="C1639" s="174">
        <v>758</v>
      </c>
    </row>
    <row r="1640" spans="1:3" x14ac:dyDescent="0.3">
      <c r="A1640" s="175">
        <v>36831</v>
      </c>
      <c r="B1640" s="173">
        <v>2000</v>
      </c>
      <c r="C1640" s="174">
        <v>772</v>
      </c>
    </row>
    <row r="1641" spans="1:3" x14ac:dyDescent="0.3">
      <c r="A1641" s="175">
        <v>36832</v>
      </c>
      <c r="B1641" s="173">
        <v>2000</v>
      </c>
      <c r="C1641" s="174">
        <v>753</v>
      </c>
    </row>
    <row r="1642" spans="1:3" x14ac:dyDescent="0.3">
      <c r="A1642" s="175">
        <v>36833</v>
      </c>
      <c r="B1642" s="173">
        <v>2000</v>
      </c>
      <c r="C1642" s="174">
        <v>775</v>
      </c>
    </row>
    <row r="1643" spans="1:3" x14ac:dyDescent="0.3">
      <c r="A1643" s="175">
        <v>36836</v>
      </c>
      <c r="B1643" s="173">
        <v>2000</v>
      </c>
      <c r="C1643" s="174">
        <v>776</v>
      </c>
    </row>
    <row r="1644" spans="1:3" x14ac:dyDescent="0.3">
      <c r="A1644" s="175">
        <v>36837</v>
      </c>
      <c r="B1644" s="173">
        <v>2000</v>
      </c>
      <c r="C1644" s="174">
        <v>799</v>
      </c>
    </row>
    <row r="1645" spans="1:3" x14ac:dyDescent="0.3">
      <c r="A1645" s="175">
        <v>36838</v>
      </c>
      <c r="B1645" s="173">
        <v>2000</v>
      </c>
      <c r="C1645" s="174">
        <v>818</v>
      </c>
    </row>
    <row r="1646" spans="1:3" x14ac:dyDescent="0.3">
      <c r="A1646" s="175">
        <v>36839</v>
      </c>
      <c r="B1646" s="173">
        <v>2000</v>
      </c>
      <c r="C1646" s="174">
        <v>833</v>
      </c>
    </row>
    <row r="1647" spans="1:3" x14ac:dyDescent="0.3">
      <c r="A1647" s="175">
        <v>36840</v>
      </c>
      <c r="B1647" s="173">
        <v>2000</v>
      </c>
      <c r="C1647" s="174">
        <v>812</v>
      </c>
    </row>
    <row r="1648" spans="1:3" x14ac:dyDescent="0.3">
      <c r="A1648" s="175">
        <v>36843</v>
      </c>
      <c r="B1648" s="173">
        <v>2000</v>
      </c>
      <c r="C1648" s="174">
        <v>810</v>
      </c>
    </row>
    <row r="1649" spans="1:3" x14ac:dyDescent="0.3">
      <c r="A1649" s="175">
        <v>36844</v>
      </c>
      <c r="B1649" s="173">
        <v>2000</v>
      </c>
      <c r="C1649" s="174">
        <v>800</v>
      </c>
    </row>
    <row r="1650" spans="1:3" x14ac:dyDescent="0.3">
      <c r="A1650" s="175">
        <v>36845</v>
      </c>
      <c r="B1650" s="173">
        <v>2000</v>
      </c>
      <c r="C1650" s="174">
        <v>794</v>
      </c>
    </row>
    <row r="1651" spans="1:3" x14ac:dyDescent="0.3">
      <c r="A1651" s="175">
        <v>36846</v>
      </c>
      <c r="B1651" s="173">
        <v>2000</v>
      </c>
      <c r="C1651" s="174">
        <v>792</v>
      </c>
    </row>
    <row r="1652" spans="1:3" x14ac:dyDescent="0.3">
      <c r="A1652" s="175">
        <v>36847</v>
      </c>
      <c r="B1652" s="173">
        <v>2000</v>
      </c>
      <c r="C1652" s="174">
        <v>794</v>
      </c>
    </row>
    <row r="1653" spans="1:3" x14ac:dyDescent="0.3">
      <c r="A1653" s="175">
        <v>36850</v>
      </c>
      <c r="B1653" s="173">
        <v>2000</v>
      </c>
      <c r="C1653" s="174">
        <v>776</v>
      </c>
    </row>
    <row r="1654" spans="1:3" x14ac:dyDescent="0.3">
      <c r="A1654" s="175">
        <v>36851</v>
      </c>
      <c r="B1654" s="173">
        <v>2000</v>
      </c>
      <c r="C1654" s="174">
        <v>775</v>
      </c>
    </row>
    <row r="1655" spans="1:3" x14ac:dyDescent="0.3">
      <c r="A1655" s="175">
        <v>36852</v>
      </c>
      <c r="B1655" s="173">
        <v>2000</v>
      </c>
      <c r="C1655" s="174">
        <v>798</v>
      </c>
    </row>
    <row r="1656" spans="1:3" x14ac:dyDescent="0.3">
      <c r="A1656" s="175">
        <v>36853</v>
      </c>
      <c r="B1656" s="173">
        <v>2000</v>
      </c>
      <c r="C1656" s="174">
        <v>795</v>
      </c>
    </row>
    <row r="1657" spans="1:3" x14ac:dyDescent="0.3">
      <c r="A1657" s="175">
        <v>36854</v>
      </c>
      <c r="B1657" s="173">
        <v>2000</v>
      </c>
      <c r="C1657" s="174">
        <v>796</v>
      </c>
    </row>
    <row r="1658" spans="1:3" x14ac:dyDescent="0.3">
      <c r="A1658" s="175">
        <v>36857</v>
      </c>
      <c r="B1658" s="173">
        <v>2000</v>
      </c>
      <c r="C1658" s="174">
        <v>794</v>
      </c>
    </row>
    <row r="1659" spans="1:3" x14ac:dyDescent="0.3">
      <c r="A1659" s="175">
        <v>36858</v>
      </c>
      <c r="B1659" s="173">
        <v>2000</v>
      </c>
      <c r="C1659" s="174">
        <v>808</v>
      </c>
    </row>
    <row r="1660" spans="1:3" x14ac:dyDescent="0.3">
      <c r="A1660" s="175">
        <v>36859</v>
      </c>
      <c r="B1660" s="173">
        <v>2000</v>
      </c>
      <c r="C1660" s="174">
        <v>800</v>
      </c>
    </row>
    <row r="1661" spans="1:3" x14ac:dyDescent="0.3">
      <c r="A1661" s="175">
        <v>36860</v>
      </c>
      <c r="B1661" s="173">
        <v>2000</v>
      </c>
      <c r="C1661" s="174">
        <v>829</v>
      </c>
    </row>
    <row r="1662" spans="1:3" x14ac:dyDescent="0.3">
      <c r="A1662" s="175">
        <v>36861</v>
      </c>
      <c r="B1662" s="173">
        <v>2000</v>
      </c>
      <c r="C1662" s="174">
        <v>810</v>
      </c>
    </row>
    <row r="1663" spans="1:3" x14ac:dyDescent="0.3">
      <c r="A1663" s="175">
        <v>36864</v>
      </c>
      <c r="B1663" s="173">
        <v>2000</v>
      </c>
      <c r="C1663" s="174">
        <v>810</v>
      </c>
    </row>
    <row r="1664" spans="1:3" x14ac:dyDescent="0.3">
      <c r="A1664" s="175">
        <v>36865</v>
      </c>
      <c r="B1664" s="173">
        <v>2000</v>
      </c>
      <c r="C1664" s="174">
        <v>794</v>
      </c>
    </row>
    <row r="1665" spans="1:3" x14ac:dyDescent="0.3">
      <c r="A1665" s="175">
        <v>36866</v>
      </c>
      <c r="B1665" s="173">
        <v>2000</v>
      </c>
      <c r="C1665" s="174">
        <v>789</v>
      </c>
    </row>
    <row r="1666" spans="1:3" x14ac:dyDescent="0.3">
      <c r="A1666" s="175">
        <v>36867</v>
      </c>
      <c r="B1666" s="173">
        <v>2000</v>
      </c>
      <c r="C1666" s="174">
        <v>782</v>
      </c>
    </row>
    <row r="1667" spans="1:3" x14ac:dyDescent="0.3">
      <c r="A1667" s="175">
        <v>36868</v>
      </c>
      <c r="B1667" s="173">
        <v>2000</v>
      </c>
      <c r="C1667" s="174">
        <v>763</v>
      </c>
    </row>
    <row r="1668" spans="1:3" x14ac:dyDescent="0.3">
      <c r="A1668" s="175">
        <v>36871</v>
      </c>
      <c r="B1668" s="173">
        <v>2000</v>
      </c>
      <c r="C1668" s="174">
        <v>759</v>
      </c>
    </row>
    <row r="1669" spans="1:3" x14ac:dyDescent="0.3">
      <c r="A1669" s="175">
        <v>36872</v>
      </c>
      <c r="B1669" s="173">
        <v>2000</v>
      </c>
      <c r="C1669" s="174">
        <v>768</v>
      </c>
    </row>
    <row r="1670" spans="1:3" x14ac:dyDescent="0.3">
      <c r="A1670" s="175">
        <v>36873</v>
      </c>
      <c r="B1670" s="173">
        <v>2000</v>
      </c>
      <c r="C1670" s="174">
        <v>771</v>
      </c>
    </row>
    <row r="1671" spans="1:3" x14ac:dyDescent="0.3">
      <c r="A1671" s="175">
        <v>36874</v>
      </c>
      <c r="B1671" s="173">
        <v>2000</v>
      </c>
      <c r="C1671" s="174">
        <v>778</v>
      </c>
    </row>
    <row r="1672" spans="1:3" x14ac:dyDescent="0.3">
      <c r="A1672" s="175">
        <v>36875</v>
      </c>
      <c r="B1672" s="173">
        <v>2000</v>
      </c>
      <c r="C1672" s="174">
        <v>781</v>
      </c>
    </row>
    <row r="1673" spans="1:3" x14ac:dyDescent="0.3">
      <c r="A1673" s="175">
        <v>36878</v>
      </c>
      <c r="B1673" s="173">
        <v>2000</v>
      </c>
      <c r="C1673" s="174">
        <v>779</v>
      </c>
    </row>
    <row r="1674" spans="1:3" x14ac:dyDescent="0.3">
      <c r="A1674" s="175">
        <v>36879</v>
      </c>
      <c r="B1674" s="173">
        <v>2000</v>
      </c>
      <c r="C1674" s="174">
        <v>761</v>
      </c>
    </row>
    <row r="1675" spans="1:3" x14ac:dyDescent="0.3">
      <c r="A1675" s="175">
        <v>36880</v>
      </c>
      <c r="B1675" s="173">
        <v>2000</v>
      </c>
      <c r="C1675" s="174">
        <v>778</v>
      </c>
    </row>
    <row r="1676" spans="1:3" x14ac:dyDescent="0.3">
      <c r="A1676" s="175">
        <v>36881</v>
      </c>
      <c r="B1676" s="173">
        <v>2000</v>
      </c>
      <c r="C1676" s="174">
        <v>773</v>
      </c>
    </row>
    <row r="1677" spans="1:3" x14ac:dyDescent="0.3">
      <c r="A1677" s="175">
        <v>36882</v>
      </c>
      <c r="B1677" s="173">
        <v>2000</v>
      </c>
      <c r="C1677" s="174">
        <v>765</v>
      </c>
    </row>
    <row r="1678" spans="1:3" x14ac:dyDescent="0.3">
      <c r="A1678" s="175">
        <v>36886</v>
      </c>
      <c r="B1678" s="173">
        <v>2000</v>
      </c>
      <c r="C1678" s="174">
        <v>760</v>
      </c>
    </row>
    <row r="1679" spans="1:3" x14ac:dyDescent="0.3">
      <c r="A1679" s="175">
        <v>36887</v>
      </c>
      <c r="B1679" s="173">
        <v>2000</v>
      </c>
      <c r="C1679" s="174">
        <v>754</v>
      </c>
    </row>
    <row r="1680" spans="1:3" x14ac:dyDescent="0.3">
      <c r="A1680" s="175">
        <v>36888</v>
      </c>
      <c r="B1680" s="173">
        <v>2000</v>
      </c>
      <c r="C1680" s="174">
        <v>744</v>
      </c>
    </row>
    <row r="1681" spans="1:3" x14ac:dyDescent="0.3">
      <c r="A1681" s="175">
        <v>36889</v>
      </c>
      <c r="B1681" s="173">
        <v>2000</v>
      </c>
      <c r="C1681" s="174">
        <v>749</v>
      </c>
    </row>
    <row r="1682" spans="1:3" x14ac:dyDescent="0.3">
      <c r="A1682" s="175">
        <v>36893</v>
      </c>
      <c r="B1682" s="173">
        <v>2001</v>
      </c>
      <c r="C1682" s="174">
        <v>762</v>
      </c>
    </row>
    <row r="1683" spans="1:3" x14ac:dyDescent="0.3">
      <c r="A1683" s="175">
        <v>36894</v>
      </c>
      <c r="B1683" s="173">
        <v>2001</v>
      </c>
      <c r="C1683" s="174">
        <v>738</v>
      </c>
    </row>
    <row r="1684" spans="1:3" x14ac:dyDescent="0.3">
      <c r="A1684" s="175">
        <v>36895</v>
      </c>
      <c r="B1684" s="173">
        <v>2001</v>
      </c>
      <c r="C1684" s="174">
        <v>737</v>
      </c>
    </row>
    <row r="1685" spans="1:3" x14ac:dyDescent="0.3">
      <c r="A1685" s="175">
        <v>36896</v>
      </c>
      <c r="B1685" s="173">
        <v>2001</v>
      </c>
      <c r="C1685" s="174">
        <v>740</v>
      </c>
    </row>
    <row r="1686" spans="1:3" x14ac:dyDescent="0.3">
      <c r="A1686" s="175">
        <v>36899</v>
      </c>
      <c r="B1686" s="173">
        <v>2001</v>
      </c>
      <c r="C1686" s="174">
        <v>751</v>
      </c>
    </row>
    <row r="1687" spans="1:3" x14ac:dyDescent="0.3">
      <c r="A1687" s="175">
        <v>36900</v>
      </c>
      <c r="B1687" s="173">
        <v>2001</v>
      </c>
      <c r="C1687" s="174">
        <v>750</v>
      </c>
    </row>
    <row r="1688" spans="1:3" x14ac:dyDescent="0.3">
      <c r="A1688" s="175">
        <v>36901</v>
      </c>
      <c r="B1688" s="173">
        <v>2001</v>
      </c>
      <c r="C1688" s="174">
        <v>748</v>
      </c>
    </row>
    <row r="1689" spans="1:3" x14ac:dyDescent="0.3">
      <c r="A1689" s="175">
        <v>36902</v>
      </c>
      <c r="B1689" s="173">
        <v>2001</v>
      </c>
      <c r="C1689" s="174">
        <v>739</v>
      </c>
    </row>
    <row r="1690" spans="1:3" x14ac:dyDescent="0.3">
      <c r="A1690" s="175">
        <v>36903</v>
      </c>
      <c r="B1690" s="173">
        <v>2001</v>
      </c>
      <c r="C1690" s="174">
        <v>728</v>
      </c>
    </row>
    <row r="1691" spans="1:3" x14ac:dyDescent="0.3">
      <c r="A1691" s="175">
        <v>36906</v>
      </c>
      <c r="B1691" s="173">
        <v>2001</v>
      </c>
      <c r="C1691" s="174">
        <v>723</v>
      </c>
    </row>
    <row r="1692" spans="1:3" x14ac:dyDescent="0.3">
      <c r="A1692" s="175">
        <v>36907</v>
      </c>
      <c r="B1692" s="173">
        <v>2001</v>
      </c>
      <c r="C1692" s="174">
        <v>732</v>
      </c>
    </row>
    <row r="1693" spans="1:3" x14ac:dyDescent="0.3">
      <c r="A1693" s="175">
        <v>36908</v>
      </c>
      <c r="B1693" s="173">
        <v>2001</v>
      </c>
      <c r="C1693" s="174">
        <v>729</v>
      </c>
    </row>
    <row r="1694" spans="1:3" x14ac:dyDescent="0.3">
      <c r="A1694" s="175">
        <v>36909</v>
      </c>
      <c r="B1694" s="173">
        <v>2001</v>
      </c>
      <c r="C1694" s="174">
        <v>726</v>
      </c>
    </row>
    <row r="1695" spans="1:3" x14ac:dyDescent="0.3">
      <c r="A1695" s="175">
        <v>36910</v>
      </c>
      <c r="B1695" s="173">
        <v>2001</v>
      </c>
      <c r="C1695" s="174">
        <v>717</v>
      </c>
    </row>
    <row r="1696" spans="1:3" x14ac:dyDescent="0.3">
      <c r="A1696" s="175">
        <v>36913</v>
      </c>
      <c r="B1696" s="173">
        <v>2001</v>
      </c>
      <c r="C1696" s="174">
        <v>708</v>
      </c>
    </row>
    <row r="1697" spans="1:3" x14ac:dyDescent="0.3">
      <c r="A1697" s="175">
        <v>36914</v>
      </c>
      <c r="B1697" s="173">
        <v>2001</v>
      </c>
      <c r="C1697" s="174">
        <v>697</v>
      </c>
    </row>
    <row r="1698" spans="1:3" x14ac:dyDescent="0.3">
      <c r="A1698" s="175">
        <v>36915</v>
      </c>
      <c r="B1698" s="173">
        <v>2001</v>
      </c>
      <c r="C1698" s="174">
        <v>694</v>
      </c>
    </row>
    <row r="1699" spans="1:3" x14ac:dyDescent="0.3">
      <c r="A1699" s="175">
        <v>36916</v>
      </c>
      <c r="B1699" s="173">
        <v>2001</v>
      </c>
      <c r="C1699" s="174">
        <v>699</v>
      </c>
    </row>
    <row r="1700" spans="1:3" x14ac:dyDescent="0.3">
      <c r="A1700" s="175">
        <v>36917</v>
      </c>
      <c r="B1700" s="173">
        <v>2001</v>
      </c>
      <c r="C1700" s="174">
        <v>683</v>
      </c>
    </row>
    <row r="1701" spans="1:3" x14ac:dyDescent="0.3">
      <c r="A1701" s="175">
        <v>36920</v>
      </c>
      <c r="B1701" s="173">
        <v>2001</v>
      </c>
      <c r="C1701" s="174">
        <v>668</v>
      </c>
    </row>
    <row r="1702" spans="1:3" x14ac:dyDescent="0.3">
      <c r="A1702" s="175">
        <v>36921</v>
      </c>
      <c r="B1702" s="173">
        <v>2001</v>
      </c>
      <c r="C1702" s="174">
        <v>680</v>
      </c>
    </row>
    <row r="1703" spans="1:3" x14ac:dyDescent="0.3">
      <c r="A1703" s="175">
        <v>36922</v>
      </c>
      <c r="B1703" s="173">
        <v>2001</v>
      </c>
      <c r="C1703" s="174">
        <v>677</v>
      </c>
    </row>
    <row r="1704" spans="1:3" x14ac:dyDescent="0.3">
      <c r="A1704" s="175">
        <v>36923</v>
      </c>
      <c r="B1704" s="173">
        <v>2001</v>
      </c>
      <c r="C1704" s="174">
        <v>687</v>
      </c>
    </row>
    <row r="1705" spans="1:3" x14ac:dyDescent="0.3">
      <c r="A1705" s="175">
        <v>36924</v>
      </c>
      <c r="B1705" s="173">
        <v>2001</v>
      </c>
      <c r="C1705" s="174">
        <v>687</v>
      </c>
    </row>
    <row r="1706" spans="1:3" x14ac:dyDescent="0.3">
      <c r="A1706" s="175">
        <v>36927</v>
      </c>
      <c r="B1706" s="173">
        <v>2001</v>
      </c>
      <c r="C1706" s="174">
        <v>702</v>
      </c>
    </row>
    <row r="1707" spans="1:3" x14ac:dyDescent="0.3">
      <c r="A1707" s="175">
        <v>36928</v>
      </c>
      <c r="B1707" s="173">
        <v>2001</v>
      </c>
      <c r="C1707" s="174">
        <v>693</v>
      </c>
    </row>
    <row r="1708" spans="1:3" x14ac:dyDescent="0.3">
      <c r="A1708" s="175">
        <v>36929</v>
      </c>
      <c r="B1708" s="173">
        <v>2001</v>
      </c>
      <c r="C1708" s="174">
        <v>700</v>
      </c>
    </row>
    <row r="1709" spans="1:3" x14ac:dyDescent="0.3">
      <c r="A1709" s="175">
        <v>36930</v>
      </c>
      <c r="B1709" s="173">
        <v>2001</v>
      </c>
      <c r="C1709" s="174">
        <v>689</v>
      </c>
    </row>
    <row r="1710" spans="1:3" x14ac:dyDescent="0.3">
      <c r="A1710" s="175">
        <v>36931</v>
      </c>
      <c r="B1710" s="173">
        <v>2001</v>
      </c>
      <c r="C1710" s="174">
        <v>696</v>
      </c>
    </row>
    <row r="1711" spans="1:3" x14ac:dyDescent="0.3">
      <c r="A1711" s="175">
        <v>36934</v>
      </c>
      <c r="B1711" s="173">
        <v>2001</v>
      </c>
      <c r="C1711" s="174">
        <v>694</v>
      </c>
    </row>
    <row r="1712" spans="1:3" x14ac:dyDescent="0.3">
      <c r="A1712" s="175">
        <v>36935</v>
      </c>
      <c r="B1712" s="173">
        <v>2001</v>
      </c>
      <c r="C1712" s="174">
        <v>693</v>
      </c>
    </row>
    <row r="1713" spans="1:3" x14ac:dyDescent="0.3">
      <c r="A1713" s="175">
        <v>36936</v>
      </c>
      <c r="B1713" s="173">
        <v>2001</v>
      </c>
      <c r="C1713" s="174">
        <v>689</v>
      </c>
    </row>
    <row r="1714" spans="1:3" x14ac:dyDescent="0.3">
      <c r="A1714" s="175">
        <v>36937</v>
      </c>
      <c r="B1714" s="173">
        <v>2001</v>
      </c>
      <c r="C1714" s="174">
        <v>680</v>
      </c>
    </row>
    <row r="1715" spans="1:3" x14ac:dyDescent="0.3">
      <c r="A1715" s="175">
        <v>36938</v>
      </c>
      <c r="B1715" s="173">
        <v>2001</v>
      </c>
      <c r="C1715" s="174">
        <v>692</v>
      </c>
    </row>
    <row r="1716" spans="1:3" x14ac:dyDescent="0.3">
      <c r="A1716" s="175">
        <v>36941</v>
      </c>
      <c r="B1716" s="173">
        <v>2001</v>
      </c>
      <c r="C1716" s="174">
        <v>698</v>
      </c>
    </row>
    <row r="1717" spans="1:3" x14ac:dyDescent="0.3">
      <c r="A1717" s="175">
        <v>36942</v>
      </c>
      <c r="B1717" s="173">
        <v>2001</v>
      </c>
      <c r="C1717" s="174">
        <v>715</v>
      </c>
    </row>
    <row r="1718" spans="1:3" x14ac:dyDescent="0.3">
      <c r="A1718" s="175">
        <v>36943</v>
      </c>
      <c r="B1718" s="173">
        <v>2001</v>
      </c>
      <c r="C1718" s="174">
        <v>735</v>
      </c>
    </row>
    <row r="1719" spans="1:3" x14ac:dyDescent="0.3">
      <c r="A1719" s="175">
        <v>36944</v>
      </c>
      <c r="B1719" s="173">
        <v>2001</v>
      </c>
      <c r="C1719" s="174">
        <v>728</v>
      </c>
    </row>
    <row r="1720" spans="1:3" x14ac:dyDescent="0.3">
      <c r="A1720" s="175">
        <v>36945</v>
      </c>
      <c r="B1720" s="173">
        <v>2001</v>
      </c>
      <c r="C1720" s="174">
        <v>731</v>
      </c>
    </row>
    <row r="1721" spans="1:3" x14ac:dyDescent="0.3">
      <c r="A1721" s="175">
        <v>36948</v>
      </c>
      <c r="B1721" s="173">
        <v>2001</v>
      </c>
      <c r="C1721" s="174">
        <v>728</v>
      </c>
    </row>
    <row r="1722" spans="1:3" x14ac:dyDescent="0.3">
      <c r="A1722" s="175">
        <v>36949</v>
      </c>
      <c r="B1722" s="173">
        <v>2001</v>
      </c>
      <c r="C1722" s="174">
        <v>745</v>
      </c>
    </row>
    <row r="1723" spans="1:3" x14ac:dyDescent="0.3">
      <c r="A1723" s="175">
        <v>36950</v>
      </c>
      <c r="B1723" s="173">
        <v>2001</v>
      </c>
      <c r="C1723" s="174">
        <v>753</v>
      </c>
    </row>
    <row r="1724" spans="1:3" x14ac:dyDescent="0.3">
      <c r="A1724" s="175">
        <v>36951</v>
      </c>
      <c r="B1724" s="173">
        <v>2001</v>
      </c>
      <c r="C1724" s="174">
        <v>742</v>
      </c>
    </row>
    <row r="1725" spans="1:3" x14ac:dyDescent="0.3">
      <c r="A1725" s="175">
        <v>36952</v>
      </c>
      <c r="B1725" s="173">
        <v>2001</v>
      </c>
      <c r="C1725" s="174">
        <v>729</v>
      </c>
    </row>
    <row r="1726" spans="1:3" x14ac:dyDescent="0.3">
      <c r="A1726" s="175">
        <v>36955</v>
      </c>
      <c r="B1726" s="173">
        <v>2001</v>
      </c>
      <c r="C1726" s="174">
        <v>718</v>
      </c>
    </row>
    <row r="1727" spans="1:3" x14ac:dyDescent="0.3">
      <c r="A1727" s="175">
        <v>36956</v>
      </c>
      <c r="B1727" s="173">
        <v>2001</v>
      </c>
      <c r="C1727" s="174">
        <v>714</v>
      </c>
    </row>
    <row r="1728" spans="1:3" x14ac:dyDescent="0.3">
      <c r="A1728" s="175">
        <v>36957</v>
      </c>
      <c r="B1728" s="173">
        <v>2001</v>
      </c>
      <c r="C1728" s="174">
        <v>713</v>
      </c>
    </row>
    <row r="1729" spans="1:3" x14ac:dyDescent="0.3">
      <c r="A1729" s="175">
        <v>36958</v>
      </c>
      <c r="B1729" s="173">
        <v>2001</v>
      </c>
      <c r="C1729" s="174">
        <v>721</v>
      </c>
    </row>
    <row r="1730" spans="1:3" x14ac:dyDescent="0.3">
      <c r="A1730" s="175">
        <v>36959</v>
      </c>
      <c r="B1730" s="173">
        <v>2001</v>
      </c>
      <c r="C1730" s="174">
        <v>711</v>
      </c>
    </row>
    <row r="1731" spans="1:3" x14ac:dyDescent="0.3">
      <c r="A1731" s="175">
        <v>36962</v>
      </c>
      <c r="B1731" s="173">
        <v>2001</v>
      </c>
      <c r="C1731" s="174">
        <v>728</v>
      </c>
    </row>
    <row r="1732" spans="1:3" x14ac:dyDescent="0.3">
      <c r="A1732" s="175">
        <v>36963</v>
      </c>
      <c r="B1732" s="173">
        <v>2001</v>
      </c>
      <c r="C1732" s="174">
        <v>734</v>
      </c>
    </row>
    <row r="1733" spans="1:3" x14ac:dyDescent="0.3">
      <c r="A1733" s="175">
        <v>36964</v>
      </c>
      <c r="B1733" s="173">
        <v>2001</v>
      </c>
      <c r="C1733" s="174">
        <v>744</v>
      </c>
    </row>
    <row r="1734" spans="1:3" x14ac:dyDescent="0.3">
      <c r="A1734" s="175">
        <v>36965</v>
      </c>
      <c r="B1734" s="173">
        <v>2001</v>
      </c>
      <c r="C1734" s="174">
        <v>758</v>
      </c>
    </row>
    <row r="1735" spans="1:3" x14ac:dyDescent="0.3">
      <c r="A1735" s="175">
        <v>36966</v>
      </c>
      <c r="B1735" s="173">
        <v>2001</v>
      </c>
      <c r="C1735" s="174">
        <v>775</v>
      </c>
    </row>
    <row r="1736" spans="1:3" x14ac:dyDescent="0.3">
      <c r="A1736" s="175">
        <v>36969</v>
      </c>
      <c r="B1736" s="173">
        <v>2001</v>
      </c>
      <c r="C1736" s="174">
        <v>797</v>
      </c>
    </row>
    <row r="1737" spans="1:3" x14ac:dyDescent="0.3">
      <c r="A1737" s="175">
        <v>36970</v>
      </c>
      <c r="B1737" s="173">
        <v>2001</v>
      </c>
      <c r="C1737" s="174">
        <v>790</v>
      </c>
    </row>
    <row r="1738" spans="1:3" x14ac:dyDescent="0.3">
      <c r="A1738" s="175">
        <v>36971</v>
      </c>
      <c r="B1738" s="173">
        <v>2001</v>
      </c>
      <c r="C1738" s="174">
        <v>785</v>
      </c>
    </row>
    <row r="1739" spans="1:3" x14ac:dyDescent="0.3">
      <c r="A1739" s="175">
        <v>36972</v>
      </c>
      <c r="B1739" s="173">
        <v>2001</v>
      </c>
      <c r="C1739" s="174">
        <v>831</v>
      </c>
    </row>
    <row r="1740" spans="1:3" x14ac:dyDescent="0.3">
      <c r="A1740" s="175">
        <v>36973</v>
      </c>
      <c r="B1740" s="173">
        <v>2001</v>
      </c>
      <c r="C1740" s="174">
        <v>853</v>
      </c>
    </row>
    <row r="1741" spans="1:3" x14ac:dyDescent="0.3">
      <c r="A1741" s="175">
        <v>36976</v>
      </c>
      <c r="B1741" s="173">
        <v>2001</v>
      </c>
      <c r="C1741" s="174">
        <v>810</v>
      </c>
    </row>
    <row r="1742" spans="1:3" x14ac:dyDescent="0.3">
      <c r="A1742" s="175">
        <v>36977</v>
      </c>
      <c r="B1742" s="173">
        <v>2001</v>
      </c>
      <c r="C1742" s="174">
        <v>788</v>
      </c>
    </row>
    <row r="1743" spans="1:3" x14ac:dyDescent="0.3">
      <c r="A1743" s="175">
        <v>36978</v>
      </c>
      <c r="B1743" s="173">
        <v>2001</v>
      </c>
      <c r="C1743" s="174">
        <v>788</v>
      </c>
    </row>
    <row r="1744" spans="1:3" x14ac:dyDescent="0.3">
      <c r="A1744" s="175">
        <v>36979</v>
      </c>
      <c r="B1744" s="173">
        <v>2001</v>
      </c>
      <c r="C1744" s="174">
        <v>808</v>
      </c>
    </row>
    <row r="1745" spans="1:3" x14ac:dyDescent="0.3">
      <c r="A1745" s="175">
        <v>36980</v>
      </c>
      <c r="B1745" s="173">
        <v>2001</v>
      </c>
      <c r="C1745" s="174">
        <v>814</v>
      </c>
    </row>
    <row r="1746" spans="1:3" x14ac:dyDescent="0.3">
      <c r="A1746" s="175">
        <v>36983</v>
      </c>
      <c r="B1746" s="173">
        <v>2001</v>
      </c>
      <c r="C1746" s="174">
        <v>810</v>
      </c>
    </row>
    <row r="1747" spans="1:3" x14ac:dyDescent="0.3">
      <c r="A1747" s="175">
        <v>36984</v>
      </c>
      <c r="B1747" s="173">
        <v>2001</v>
      </c>
      <c r="C1747" s="174">
        <v>813</v>
      </c>
    </row>
    <row r="1748" spans="1:3" x14ac:dyDescent="0.3">
      <c r="A1748" s="175">
        <v>36985</v>
      </c>
      <c r="B1748" s="173">
        <v>2001</v>
      </c>
      <c r="C1748" s="174">
        <v>807</v>
      </c>
    </row>
    <row r="1749" spans="1:3" x14ac:dyDescent="0.3">
      <c r="A1749" s="175">
        <v>36986</v>
      </c>
      <c r="B1749" s="173">
        <v>2001</v>
      </c>
      <c r="C1749" s="174">
        <v>793</v>
      </c>
    </row>
    <row r="1750" spans="1:3" x14ac:dyDescent="0.3">
      <c r="A1750" s="175">
        <v>36987</v>
      </c>
      <c r="B1750" s="173">
        <v>2001</v>
      </c>
      <c r="C1750" s="174">
        <v>792</v>
      </c>
    </row>
    <row r="1751" spans="1:3" x14ac:dyDescent="0.3">
      <c r="A1751" s="175">
        <v>36990</v>
      </c>
      <c r="B1751" s="173">
        <v>2001</v>
      </c>
      <c r="C1751" s="174">
        <v>774</v>
      </c>
    </row>
    <row r="1752" spans="1:3" x14ac:dyDescent="0.3">
      <c r="A1752" s="175">
        <v>36991</v>
      </c>
      <c r="B1752" s="173">
        <v>2001</v>
      </c>
      <c r="C1752" s="174">
        <v>764</v>
      </c>
    </row>
    <row r="1753" spans="1:3" x14ac:dyDescent="0.3">
      <c r="A1753" s="175">
        <v>36992</v>
      </c>
      <c r="B1753" s="173">
        <v>2001</v>
      </c>
      <c r="C1753" s="174">
        <v>761</v>
      </c>
    </row>
    <row r="1754" spans="1:3" x14ac:dyDescent="0.3">
      <c r="A1754" s="175">
        <v>36993</v>
      </c>
      <c r="B1754" s="173">
        <v>2001</v>
      </c>
      <c r="C1754" s="174">
        <v>761</v>
      </c>
    </row>
    <row r="1755" spans="1:3" x14ac:dyDescent="0.3">
      <c r="A1755" s="175">
        <v>36997</v>
      </c>
      <c r="B1755" s="173">
        <v>2001</v>
      </c>
      <c r="C1755" s="174">
        <v>786</v>
      </c>
    </row>
    <row r="1756" spans="1:3" x14ac:dyDescent="0.3">
      <c r="A1756" s="175">
        <v>36998</v>
      </c>
      <c r="B1756" s="173">
        <v>2001</v>
      </c>
      <c r="C1756" s="174">
        <v>784</v>
      </c>
    </row>
    <row r="1757" spans="1:3" x14ac:dyDescent="0.3">
      <c r="A1757" s="175">
        <v>36999</v>
      </c>
      <c r="B1757" s="173">
        <v>2001</v>
      </c>
      <c r="C1757" s="174">
        <v>780</v>
      </c>
    </row>
    <row r="1758" spans="1:3" x14ac:dyDescent="0.3">
      <c r="A1758" s="175">
        <v>37000</v>
      </c>
      <c r="B1758" s="173">
        <v>2001</v>
      </c>
      <c r="C1758" s="174">
        <v>800</v>
      </c>
    </row>
    <row r="1759" spans="1:3" x14ac:dyDescent="0.3">
      <c r="A1759" s="175">
        <v>37001</v>
      </c>
      <c r="B1759" s="173">
        <v>2001</v>
      </c>
      <c r="C1759" s="174">
        <v>839</v>
      </c>
    </row>
    <row r="1760" spans="1:3" x14ac:dyDescent="0.3">
      <c r="A1760" s="175">
        <v>37004</v>
      </c>
      <c r="B1760" s="173">
        <v>2001</v>
      </c>
      <c r="C1760" s="174">
        <v>898</v>
      </c>
    </row>
    <row r="1761" spans="1:3" x14ac:dyDescent="0.3">
      <c r="A1761" s="175">
        <v>37005</v>
      </c>
      <c r="B1761" s="173">
        <v>2001</v>
      </c>
      <c r="C1761" s="174">
        <v>880</v>
      </c>
    </row>
    <row r="1762" spans="1:3" x14ac:dyDescent="0.3">
      <c r="A1762" s="175">
        <v>37006</v>
      </c>
      <c r="B1762" s="173">
        <v>2001</v>
      </c>
      <c r="C1762" s="174">
        <v>864</v>
      </c>
    </row>
    <row r="1763" spans="1:3" x14ac:dyDescent="0.3">
      <c r="A1763" s="175">
        <v>37007</v>
      </c>
      <c r="B1763" s="173">
        <v>2001</v>
      </c>
      <c r="C1763" s="174">
        <v>853</v>
      </c>
    </row>
    <row r="1764" spans="1:3" x14ac:dyDescent="0.3">
      <c r="A1764" s="175">
        <v>37008</v>
      </c>
      <c r="B1764" s="173">
        <v>2001</v>
      </c>
      <c r="C1764" s="174">
        <v>810</v>
      </c>
    </row>
    <row r="1765" spans="1:3" x14ac:dyDescent="0.3">
      <c r="A1765" s="175">
        <v>37011</v>
      </c>
      <c r="B1765" s="173">
        <v>2001</v>
      </c>
      <c r="C1765" s="174">
        <v>821</v>
      </c>
    </row>
    <row r="1766" spans="1:3" x14ac:dyDescent="0.3">
      <c r="A1766" s="175">
        <v>37012</v>
      </c>
      <c r="B1766" s="173">
        <v>2001</v>
      </c>
      <c r="C1766" s="174">
        <v>823</v>
      </c>
    </row>
    <row r="1767" spans="1:3" x14ac:dyDescent="0.3">
      <c r="A1767" s="175">
        <v>37013</v>
      </c>
      <c r="B1767" s="173">
        <v>2001</v>
      </c>
      <c r="C1767" s="174">
        <v>837</v>
      </c>
    </row>
    <row r="1768" spans="1:3" x14ac:dyDescent="0.3">
      <c r="A1768" s="175">
        <v>37014</v>
      </c>
      <c r="B1768" s="173">
        <v>2001</v>
      </c>
      <c r="C1768" s="174">
        <v>824</v>
      </c>
    </row>
    <row r="1769" spans="1:3" x14ac:dyDescent="0.3">
      <c r="A1769" s="175">
        <v>37015</v>
      </c>
      <c r="B1769" s="173">
        <v>2001</v>
      </c>
      <c r="C1769" s="174">
        <v>812</v>
      </c>
    </row>
    <row r="1770" spans="1:3" x14ac:dyDescent="0.3">
      <c r="A1770" s="175">
        <v>37018</v>
      </c>
      <c r="B1770" s="173">
        <v>2001</v>
      </c>
      <c r="C1770" s="174">
        <v>812</v>
      </c>
    </row>
    <row r="1771" spans="1:3" x14ac:dyDescent="0.3">
      <c r="A1771" s="175">
        <v>37019</v>
      </c>
      <c r="B1771" s="173">
        <v>2001</v>
      </c>
      <c r="C1771" s="174">
        <v>819</v>
      </c>
    </row>
    <row r="1772" spans="1:3" x14ac:dyDescent="0.3">
      <c r="A1772" s="175">
        <v>37020</v>
      </c>
      <c r="B1772" s="173">
        <v>2001</v>
      </c>
      <c r="C1772" s="174">
        <v>833</v>
      </c>
    </row>
    <row r="1773" spans="1:3" x14ac:dyDescent="0.3">
      <c r="A1773" s="175">
        <v>37021</v>
      </c>
      <c r="B1773" s="173">
        <v>2001</v>
      </c>
      <c r="C1773" s="174">
        <v>827</v>
      </c>
    </row>
    <row r="1774" spans="1:3" x14ac:dyDescent="0.3">
      <c r="A1774" s="175">
        <v>37022</v>
      </c>
      <c r="B1774" s="173">
        <v>2001</v>
      </c>
      <c r="C1774" s="174">
        <v>836</v>
      </c>
    </row>
    <row r="1775" spans="1:3" x14ac:dyDescent="0.3">
      <c r="A1775" s="175">
        <v>37025</v>
      </c>
      <c r="B1775" s="173">
        <v>2001</v>
      </c>
      <c r="C1775" s="174">
        <v>859</v>
      </c>
    </row>
    <row r="1776" spans="1:3" x14ac:dyDescent="0.3">
      <c r="A1776" s="175">
        <v>37026</v>
      </c>
      <c r="B1776" s="173">
        <v>2001</v>
      </c>
      <c r="C1776" s="174">
        <v>856</v>
      </c>
    </row>
    <row r="1777" spans="1:3" x14ac:dyDescent="0.3">
      <c r="A1777" s="175">
        <v>37027</v>
      </c>
      <c r="B1777" s="173">
        <v>2001</v>
      </c>
      <c r="C1777" s="174">
        <v>830</v>
      </c>
    </row>
    <row r="1778" spans="1:3" x14ac:dyDescent="0.3">
      <c r="A1778" s="175">
        <v>37028</v>
      </c>
      <c r="B1778" s="173">
        <v>2001</v>
      </c>
      <c r="C1778" s="174">
        <v>827</v>
      </c>
    </row>
    <row r="1779" spans="1:3" x14ac:dyDescent="0.3">
      <c r="A1779" s="175">
        <v>37029</v>
      </c>
      <c r="B1779" s="173">
        <v>2001</v>
      </c>
      <c r="C1779" s="174">
        <v>820</v>
      </c>
    </row>
    <row r="1780" spans="1:3" x14ac:dyDescent="0.3">
      <c r="A1780" s="175">
        <v>37032</v>
      </c>
      <c r="B1780" s="173">
        <v>2001</v>
      </c>
      <c r="C1780" s="174">
        <v>817</v>
      </c>
    </row>
    <row r="1781" spans="1:3" x14ac:dyDescent="0.3">
      <c r="A1781" s="175">
        <v>37033</v>
      </c>
      <c r="B1781" s="173">
        <v>2001</v>
      </c>
      <c r="C1781" s="174">
        <v>817</v>
      </c>
    </row>
    <row r="1782" spans="1:3" x14ac:dyDescent="0.3">
      <c r="A1782" s="175">
        <v>37034</v>
      </c>
      <c r="B1782" s="173">
        <v>2001</v>
      </c>
      <c r="C1782" s="174">
        <v>834</v>
      </c>
    </row>
    <row r="1783" spans="1:3" x14ac:dyDescent="0.3">
      <c r="A1783" s="175">
        <v>37035</v>
      </c>
      <c r="B1783" s="173">
        <v>2001</v>
      </c>
      <c r="C1783" s="174">
        <v>836</v>
      </c>
    </row>
    <row r="1784" spans="1:3" x14ac:dyDescent="0.3">
      <c r="A1784" s="175">
        <v>37036</v>
      </c>
      <c r="B1784" s="173">
        <v>2001</v>
      </c>
      <c r="C1784" s="174">
        <v>853</v>
      </c>
    </row>
    <row r="1785" spans="1:3" x14ac:dyDescent="0.3">
      <c r="A1785" s="175">
        <v>37039</v>
      </c>
      <c r="B1785" s="173">
        <v>2001</v>
      </c>
      <c r="C1785" s="174">
        <v>853</v>
      </c>
    </row>
    <row r="1786" spans="1:3" x14ac:dyDescent="0.3">
      <c r="A1786" s="175">
        <v>37040</v>
      </c>
      <c r="B1786" s="173">
        <v>2001</v>
      </c>
      <c r="C1786" s="174">
        <v>858</v>
      </c>
    </row>
    <row r="1787" spans="1:3" x14ac:dyDescent="0.3">
      <c r="A1787" s="175">
        <v>37041</v>
      </c>
      <c r="B1787" s="173">
        <v>2001</v>
      </c>
      <c r="C1787" s="174">
        <v>860</v>
      </c>
    </row>
    <row r="1788" spans="1:3" x14ac:dyDescent="0.3">
      <c r="A1788" s="175">
        <v>37042</v>
      </c>
      <c r="B1788" s="173">
        <v>2001</v>
      </c>
      <c r="C1788" s="174">
        <v>857</v>
      </c>
    </row>
    <row r="1789" spans="1:3" x14ac:dyDescent="0.3">
      <c r="A1789" s="175">
        <v>37043</v>
      </c>
      <c r="B1789" s="173">
        <v>2001</v>
      </c>
      <c r="C1789" s="174">
        <v>860</v>
      </c>
    </row>
    <row r="1790" spans="1:3" x14ac:dyDescent="0.3">
      <c r="A1790" s="175">
        <v>37046</v>
      </c>
      <c r="B1790" s="173">
        <v>2001</v>
      </c>
      <c r="C1790" s="174">
        <v>828</v>
      </c>
    </row>
    <row r="1791" spans="1:3" x14ac:dyDescent="0.3">
      <c r="A1791" s="175">
        <v>37047</v>
      </c>
      <c r="B1791" s="173">
        <v>2001</v>
      </c>
      <c r="C1791" s="174">
        <v>804</v>
      </c>
    </row>
    <row r="1792" spans="1:3" x14ac:dyDescent="0.3">
      <c r="A1792" s="175">
        <v>37048</v>
      </c>
      <c r="B1792" s="173">
        <v>2001</v>
      </c>
      <c r="C1792" s="174">
        <v>822</v>
      </c>
    </row>
    <row r="1793" spans="1:3" x14ac:dyDescent="0.3">
      <c r="A1793" s="175">
        <v>37049</v>
      </c>
      <c r="B1793" s="173">
        <v>2001</v>
      </c>
      <c r="C1793" s="174">
        <v>803</v>
      </c>
    </row>
    <row r="1794" spans="1:3" x14ac:dyDescent="0.3">
      <c r="A1794" s="175">
        <v>37050</v>
      </c>
      <c r="B1794" s="173">
        <v>2001</v>
      </c>
      <c r="C1794" s="174">
        <v>794</v>
      </c>
    </row>
    <row r="1795" spans="1:3" x14ac:dyDescent="0.3">
      <c r="A1795" s="175">
        <v>37053</v>
      </c>
      <c r="B1795" s="173">
        <v>2001</v>
      </c>
      <c r="C1795" s="174">
        <v>794</v>
      </c>
    </row>
    <row r="1796" spans="1:3" x14ac:dyDescent="0.3">
      <c r="A1796" s="175">
        <v>37054</v>
      </c>
      <c r="B1796" s="173">
        <v>2001</v>
      </c>
      <c r="C1796" s="174">
        <v>810</v>
      </c>
    </row>
    <row r="1797" spans="1:3" x14ac:dyDescent="0.3">
      <c r="A1797" s="175">
        <v>37055</v>
      </c>
      <c r="B1797" s="173">
        <v>2001</v>
      </c>
      <c r="C1797" s="174">
        <v>825</v>
      </c>
    </row>
    <row r="1798" spans="1:3" x14ac:dyDescent="0.3">
      <c r="A1798" s="175">
        <v>37056</v>
      </c>
      <c r="B1798" s="173">
        <v>2001</v>
      </c>
      <c r="C1798" s="174">
        <v>842</v>
      </c>
    </row>
    <row r="1799" spans="1:3" x14ac:dyDescent="0.3">
      <c r="A1799" s="175">
        <v>37057</v>
      </c>
      <c r="B1799" s="173">
        <v>2001</v>
      </c>
      <c r="C1799" s="174">
        <v>842</v>
      </c>
    </row>
    <row r="1800" spans="1:3" x14ac:dyDescent="0.3">
      <c r="A1800" s="175">
        <v>37060</v>
      </c>
      <c r="B1800" s="173">
        <v>2001</v>
      </c>
      <c r="C1800" s="174">
        <v>893</v>
      </c>
    </row>
    <row r="1801" spans="1:3" x14ac:dyDescent="0.3">
      <c r="A1801" s="175">
        <v>37061</v>
      </c>
      <c r="B1801" s="173">
        <v>2001</v>
      </c>
      <c r="C1801" s="174">
        <v>878</v>
      </c>
    </row>
    <row r="1802" spans="1:3" x14ac:dyDescent="0.3">
      <c r="A1802" s="175">
        <v>37062</v>
      </c>
      <c r="B1802" s="173">
        <v>2001</v>
      </c>
      <c r="C1802" s="174">
        <v>865</v>
      </c>
    </row>
    <row r="1803" spans="1:3" x14ac:dyDescent="0.3">
      <c r="A1803" s="175">
        <v>37063</v>
      </c>
      <c r="B1803" s="173">
        <v>2001</v>
      </c>
      <c r="C1803" s="174">
        <v>843</v>
      </c>
    </row>
    <row r="1804" spans="1:3" x14ac:dyDescent="0.3">
      <c r="A1804" s="175">
        <v>37064</v>
      </c>
      <c r="B1804" s="173">
        <v>2001</v>
      </c>
      <c r="C1804" s="174">
        <v>836</v>
      </c>
    </row>
    <row r="1805" spans="1:3" x14ac:dyDescent="0.3">
      <c r="A1805" s="175">
        <v>37067</v>
      </c>
      <c r="B1805" s="173">
        <v>2001</v>
      </c>
      <c r="C1805" s="174">
        <v>829</v>
      </c>
    </row>
    <row r="1806" spans="1:3" x14ac:dyDescent="0.3">
      <c r="A1806" s="175">
        <v>37068</v>
      </c>
      <c r="B1806" s="173">
        <v>2001</v>
      </c>
      <c r="C1806" s="174">
        <v>835</v>
      </c>
    </row>
    <row r="1807" spans="1:3" x14ac:dyDescent="0.3">
      <c r="A1807" s="175">
        <v>37069</v>
      </c>
      <c r="B1807" s="173">
        <v>2001</v>
      </c>
      <c r="C1807" s="174">
        <v>847</v>
      </c>
    </row>
    <row r="1808" spans="1:3" x14ac:dyDescent="0.3">
      <c r="A1808" s="175">
        <v>37070</v>
      </c>
      <c r="B1808" s="173">
        <v>2001</v>
      </c>
      <c r="C1808" s="174">
        <v>844</v>
      </c>
    </row>
    <row r="1809" spans="1:3" x14ac:dyDescent="0.3">
      <c r="A1809" s="175">
        <v>37071</v>
      </c>
      <c r="B1809" s="173">
        <v>2001</v>
      </c>
      <c r="C1809" s="174">
        <v>841</v>
      </c>
    </row>
    <row r="1810" spans="1:3" x14ac:dyDescent="0.3">
      <c r="A1810" s="175">
        <v>37074</v>
      </c>
      <c r="B1810" s="173">
        <v>2001</v>
      </c>
      <c r="C1810" s="174">
        <v>853</v>
      </c>
    </row>
    <row r="1811" spans="1:3" x14ac:dyDescent="0.3">
      <c r="A1811" s="175">
        <v>37075</v>
      </c>
      <c r="B1811" s="173">
        <v>2001</v>
      </c>
      <c r="C1811" s="174">
        <v>852</v>
      </c>
    </row>
    <row r="1812" spans="1:3" x14ac:dyDescent="0.3">
      <c r="A1812" s="175">
        <v>37076</v>
      </c>
      <c r="B1812" s="173">
        <v>2001</v>
      </c>
      <c r="C1812" s="174">
        <v>869</v>
      </c>
    </row>
    <row r="1813" spans="1:3" x14ac:dyDescent="0.3">
      <c r="A1813" s="175">
        <v>37077</v>
      </c>
      <c r="B1813" s="173">
        <v>2001</v>
      </c>
      <c r="C1813" s="174">
        <v>894</v>
      </c>
    </row>
    <row r="1814" spans="1:3" x14ac:dyDescent="0.3">
      <c r="A1814" s="175">
        <v>37078</v>
      </c>
      <c r="B1814" s="173">
        <v>2001</v>
      </c>
      <c r="C1814" s="174">
        <v>889</v>
      </c>
    </row>
    <row r="1815" spans="1:3" x14ac:dyDescent="0.3">
      <c r="A1815" s="175">
        <v>37081</v>
      </c>
      <c r="B1815" s="173">
        <v>2001</v>
      </c>
      <c r="C1815" s="174">
        <v>887</v>
      </c>
    </row>
    <row r="1816" spans="1:3" x14ac:dyDescent="0.3">
      <c r="A1816" s="175">
        <v>37082</v>
      </c>
      <c r="B1816" s="173">
        <v>2001</v>
      </c>
      <c r="C1816" s="174">
        <v>903</v>
      </c>
    </row>
    <row r="1817" spans="1:3" x14ac:dyDescent="0.3">
      <c r="A1817" s="175">
        <v>37083</v>
      </c>
      <c r="B1817" s="173">
        <v>2001</v>
      </c>
      <c r="C1817" s="174">
        <v>972</v>
      </c>
    </row>
    <row r="1818" spans="1:3" x14ac:dyDescent="0.3">
      <c r="A1818" s="175">
        <v>37084</v>
      </c>
      <c r="B1818" s="173">
        <v>2001</v>
      </c>
      <c r="C1818" s="174">
        <v>1028</v>
      </c>
    </row>
    <row r="1819" spans="1:3" x14ac:dyDescent="0.3">
      <c r="A1819" s="175">
        <v>37085</v>
      </c>
      <c r="B1819" s="173">
        <v>2001</v>
      </c>
      <c r="C1819" s="174">
        <v>999</v>
      </c>
    </row>
    <row r="1820" spans="1:3" x14ac:dyDescent="0.3">
      <c r="A1820" s="175">
        <v>37088</v>
      </c>
      <c r="B1820" s="173">
        <v>2001</v>
      </c>
      <c r="C1820" s="174">
        <v>1004</v>
      </c>
    </row>
    <row r="1821" spans="1:3" x14ac:dyDescent="0.3">
      <c r="A1821" s="175">
        <v>37089</v>
      </c>
      <c r="B1821" s="173">
        <v>2001</v>
      </c>
      <c r="C1821" s="174">
        <v>940</v>
      </c>
    </row>
    <row r="1822" spans="1:3" x14ac:dyDescent="0.3">
      <c r="A1822" s="175">
        <v>37090</v>
      </c>
      <c r="B1822" s="173">
        <v>2001</v>
      </c>
      <c r="C1822" s="174">
        <v>980</v>
      </c>
    </row>
    <row r="1823" spans="1:3" x14ac:dyDescent="0.3">
      <c r="A1823" s="175">
        <v>37091</v>
      </c>
      <c r="B1823" s="173">
        <v>2001</v>
      </c>
      <c r="C1823" s="174">
        <v>975</v>
      </c>
    </row>
    <row r="1824" spans="1:3" x14ac:dyDescent="0.3">
      <c r="A1824" s="175">
        <v>37092</v>
      </c>
      <c r="B1824" s="173">
        <v>2001</v>
      </c>
      <c r="C1824" s="174">
        <v>944</v>
      </c>
    </row>
    <row r="1825" spans="1:3" x14ac:dyDescent="0.3">
      <c r="A1825" s="175">
        <v>37095</v>
      </c>
      <c r="B1825" s="173">
        <v>2001</v>
      </c>
      <c r="C1825" s="174">
        <v>921</v>
      </c>
    </row>
    <row r="1826" spans="1:3" x14ac:dyDescent="0.3">
      <c r="A1826" s="175">
        <v>37096</v>
      </c>
      <c r="B1826" s="173">
        <v>2001</v>
      </c>
      <c r="C1826" s="174">
        <v>932</v>
      </c>
    </row>
    <row r="1827" spans="1:3" x14ac:dyDescent="0.3">
      <c r="A1827" s="175">
        <v>37097</v>
      </c>
      <c r="B1827" s="173">
        <v>2001</v>
      </c>
      <c r="C1827" s="174">
        <v>916</v>
      </c>
    </row>
    <row r="1828" spans="1:3" x14ac:dyDescent="0.3">
      <c r="A1828" s="175">
        <v>37098</v>
      </c>
      <c r="B1828" s="173">
        <v>2001</v>
      </c>
      <c r="C1828" s="174">
        <v>959</v>
      </c>
    </row>
    <row r="1829" spans="1:3" x14ac:dyDescent="0.3">
      <c r="A1829" s="175">
        <v>37099</v>
      </c>
      <c r="B1829" s="173">
        <v>2001</v>
      </c>
      <c r="C1829" s="174">
        <v>975</v>
      </c>
    </row>
    <row r="1830" spans="1:3" x14ac:dyDescent="0.3">
      <c r="A1830" s="175">
        <v>37102</v>
      </c>
      <c r="B1830" s="173">
        <v>2001</v>
      </c>
      <c r="C1830" s="174">
        <v>972</v>
      </c>
    </row>
    <row r="1831" spans="1:3" x14ac:dyDescent="0.3">
      <c r="A1831" s="175">
        <v>37103</v>
      </c>
      <c r="B1831" s="173">
        <v>2001</v>
      </c>
      <c r="C1831" s="174">
        <v>972</v>
      </c>
    </row>
    <row r="1832" spans="1:3" x14ac:dyDescent="0.3">
      <c r="A1832" s="175">
        <v>37104</v>
      </c>
      <c r="B1832" s="173">
        <v>2001</v>
      </c>
      <c r="C1832" s="174">
        <v>975</v>
      </c>
    </row>
    <row r="1833" spans="1:3" x14ac:dyDescent="0.3">
      <c r="A1833" s="175">
        <v>37105</v>
      </c>
      <c r="B1833" s="173">
        <v>2001</v>
      </c>
      <c r="C1833" s="174">
        <v>949</v>
      </c>
    </row>
    <row r="1834" spans="1:3" x14ac:dyDescent="0.3">
      <c r="A1834" s="175">
        <v>37106</v>
      </c>
      <c r="B1834" s="173">
        <v>2001</v>
      </c>
      <c r="C1834" s="174">
        <v>954</v>
      </c>
    </row>
    <row r="1835" spans="1:3" x14ac:dyDescent="0.3">
      <c r="A1835" s="175">
        <v>37109</v>
      </c>
      <c r="B1835" s="173">
        <v>2001</v>
      </c>
      <c r="C1835" s="174">
        <v>928</v>
      </c>
    </row>
    <row r="1836" spans="1:3" x14ac:dyDescent="0.3">
      <c r="A1836" s="175">
        <v>37110</v>
      </c>
      <c r="B1836" s="173">
        <v>2001</v>
      </c>
      <c r="C1836" s="174">
        <v>925</v>
      </c>
    </row>
    <row r="1837" spans="1:3" x14ac:dyDescent="0.3">
      <c r="A1837" s="175">
        <v>37111</v>
      </c>
      <c r="B1837" s="173">
        <v>2001</v>
      </c>
      <c r="C1837" s="174">
        <v>904</v>
      </c>
    </row>
    <row r="1838" spans="1:3" x14ac:dyDescent="0.3">
      <c r="A1838" s="175">
        <v>37112</v>
      </c>
      <c r="B1838" s="173">
        <v>2001</v>
      </c>
      <c r="C1838" s="174">
        <v>920</v>
      </c>
    </row>
    <row r="1839" spans="1:3" x14ac:dyDescent="0.3">
      <c r="A1839" s="175">
        <v>37113</v>
      </c>
      <c r="B1839" s="173">
        <v>2001</v>
      </c>
      <c r="C1839" s="174">
        <v>912</v>
      </c>
    </row>
    <row r="1840" spans="1:3" x14ac:dyDescent="0.3">
      <c r="A1840" s="175">
        <v>37116</v>
      </c>
      <c r="B1840" s="173">
        <v>2001</v>
      </c>
      <c r="C1840" s="174">
        <v>927</v>
      </c>
    </row>
    <row r="1841" spans="1:3" x14ac:dyDescent="0.3">
      <c r="A1841" s="175">
        <v>37117</v>
      </c>
      <c r="B1841" s="173">
        <v>2001</v>
      </c>
      <c r="C1841" s="174">
        <v>943</v>
      </c>
    </row>
    <row r="1842" spans="1:3" x14ac:dyDescent="0.3">
      <c r="A1842" s="175">
        <v>37118</v>
      </c>
      <c r="B1842" s="173">
        <v>2001</v>
      </c>
      <c r="C1842" s="174">
        <v>937</v>
      </c>
    </row>
    <row r="1843" spans="1:3" x14ac:dyDescent="0.3">
      <c r="A1843" s="175">
        <v>37119</v>
      </c>
      <c r="B1843" s="173">
        <v>2001</v>
      </c>
      <c r="C1843" s="174">
        <v>932</v>
      </c>
    </row>
    <row r="1844" spans="1:3" x14ac:dyDescent="0.3">
      <c r="A1844" s="175">
        <v>37120</v>
      </c>
      <c r="B1844" s="173">
        <v>2001</v>
      </c>
      <c r="C1844" s="174">
        <v>982</v>
      </c>
    </row>
    <row r="1845" spans="1:3" x14ac:dyDescent="0.3">
      <c r="A1845" s="175">
        <v>37123</v>
      </c>
      <c r="B1845" s="173">
        <v>2001</v>
      </c>
      <c r="C1845" s="174">
        <v>989</v>
      </c>
    </row>
    <row r="1846" spans="1:3" x14ac:dyDescent="0.3">
      <c r="A1846" s="175">
        <v>37124</v>
      </c>
      <c r="B1846" s="173">
        <v>2001</v>
      </c>
      <c r="C1846" s="174">
        <v>1010</v>
      </c>
    </row>
    <row r="1847" spans="1:3" x14ac:dyDescent="0.3">
      <c r="A1847" s="175">
        <v>37125</v>
      </c>
      <c r="B1847" s="173">
        <v>2001</v>
      </c>
      <c r="C1847" s="174">
        <v>939</v>
      </c>
    </row>
    <row r="1848" spans="1:3" x14ac:dyDescent="0.3">
      <c r="A1848" s="175">
        <v>37126</v>
      </c>
      <c r="B1848" s="173">
        <v>2001</v>
      </c>
      <c r="C1848" s="174">
        <v>943</v>
      </c>
    </row>
    <row r="1849" spans="1:3" x14ac:dyDescent="0.3">
      <c r="A1849" s="175">
        <v>37127</v>
      </c>
      <c r="B1849" s="173">
        <v>2001</v>
      </c>
      <c r="C1849" s="174">
        <v>946</v>
      </c>
    </row>
    <row r="1850" spans="1:3" x14ac:dyDescent="0.3">
      <c r="A1850" s="175">
        <v>37130</v>
      </c>
      <c r="B1850" s="173">
        <v>2001</v>
      </c>
      <c r="C1850" s="174">
        <v>953</v>
      </c>
    </row>
    <row r="1851" spans="1:3" x14ac:dyDescent="0.3">
      <c r="A1851" s="175">
        <v>37131</v>
      </c>
      <c r="B1851" s="173">
        <v>2001</v>
      </c>
      <c r="C1851" s="174">
        <v>941</v>
      </c>
    </row>
    <row r="1852" spans="1:3" x14ac:dyDescent="0.3">
      <c r="A1852" s="175">
        <v>37132</v>
      </c>
      <c r="B1852" s="173">
        <v>2001</v>
      </c>
      <c r="C1852" s="174">
        <v>933</v>
      </c>
    </row>
    <row r="1853" spans="1:3" x14ac:dyDescent="0.3">
      <c r="A1853" s="175">
        <v>37133</v>
      </c>
      <c r="B1853" s="173">
        <v>2001</v>
      </c>
      <c r="C1853" s="174">
        <v>950</v>
      </c>
    </row>
    <row r="1854" spans="1:3" x14ac:dyDescent="0.3">
      <c r="A1854" s="175">
        <v>37134</v>
      </c>
      <c r="B1854" s="173">
        <v>2001</v>
      </c>
      <c r="C1854" s="174">
        <v>952</v>
      </c>
    </row>
    <row r="1855" spans="1:3" x14ac:dyDescent="0.3">
      <c r="A1855" s="175">
        <v>37137</v>
      </c>
      <c r="B1855" s="173">
        <v>2001</v>
      </c>
      <c r="C1855" s="174">
        <v>952</v>
      </c>
    </row>
    <row r="1856" spans="1:3" x14ac:dyDescent="0.3">
      <c r="A1856" s="175">
        <v>37138</v>
      </c>
      <c r="B1856" s="173">
        <v>2001</v>
      </c>
      <c r="C1856" s="174">
        <v>923</v>
      </c>
    </row>
    <row r="1857" spans="1:3" x14ac:dyDescent="0.3">
      <c r="A1857" s="175">
        <v>37139</v>
      </c>
      <c r="B1857" s="173">
        <v>2001</v>
      </c>
      <c r="C1857" s="174">
        <v>931</v>
      </c>
    </row>
    <row r="1858" spans="1:3" x14ac:dyDescent="0.3">
      <c r="A1858" s="175">
        <v>37140</v>
      </c>
      <c r="B1858" s="173">
        <v>2001</v>
      </c>
      <c r="C1858" s="174">
        <v>955</v>
      </c>
    </row>
    <row r="1859" spans="1:3" x14ac:dyDescent="0.3">
      <c r="A1859" s="175">
        <v>37141</v>
      </c>
      <c r="B1859" s="173">
        <v>2001</v>
      </c>
      <c r="C1859" s="174">
        <v>971</v>
      </c>
    </row>
    <row r="1860" spans="1:3" x14ac:dyDescent="0.3">
      <c r="A1860" s="175">
        <v>37144</v>
      </c>
      <c r="B1860" s="173">
        <v>2001</v>
      </c>
      <c r="C1860" s="174">
        <v>968</v>
      </c>
    </row>
    <row r="1861" spans="1:3" x14ac:dyDescent="0.3">
      <c r="A1861" s="175">
        <v>37145</v>
      </c>
      <c r="B1861" s="173">
        <v>2001</v>
      </c>
      <c r="C1861" s="174">
        <v>961</v>
      </c>
    </row>
    <row r="1862" spans="1:3" x14ac:dyDescent="0.3">
      <c r="A1862" s="175">
        <v>37146</v>
      </c>
      <c r="B1862" s="173">
        <v>2001</v>
      </c>
      <c r="C1862" s="174">
        <v>961</v>
      </c>
    </row>
    <row r="1863" spans="1:3" x14ac:dyDescent="0.3">
      <c r="A1863" s="175">
        <v>37147</v>
      </c>
      <c r="B1863" s="173">
        <v>2001</v>
      </c>
      <c r="C1863" s="174">
        <v>961</v>
      </c>
    </row>
    <row r="1864" spans="1:3" x14ac:dyDescent="0.3">
      <c r="A1864" s="175">
        <v>37148</v>
      </c>
      <c r="B1864" s="173">
        <v>2001</v>
      </c>
      <c r="C1864" s="174">
        <v>961</v>
      </c>
    </row>
    <row r="1865" spans="1:3" x14ac:dyDescent="0.3">
      <c r="A1865" s="175">
        <v>37151</v>
      </c>
      <c r="B1865" s="173">
        <v>2001</v>
      </c>
      <c r="C1865" s="174">
        <v>1090</v>
      </c>
    </row>
    <row r="1866" spans="1:3" x14ac:dyDescent="0.3">
      <c r="A1866" s="175">
        <v>37152</v>
      </c>
      <c r="B1866" s="173">
        <v>2001</v>
      </c>
      <c r="C1866" s="174">
        <v>1073</v>
      </c>
    </row>
    <row r="1867" spans="1:3" x14ac:dyDescent="0.3">
      <c r="A1867" s="175">
        <v>37153</v>
      </c>
      <c r="B1867" s="173">
        <v>2001</v>
      </c>
      <c r="C1867" s="174">
        <v>1076</v>
      </c>
    </row>
    <row r="1868" spans="1:3" x14ac:dyDescent="0.3">
      <c r="A1868" s="175">
        <v>37154</v>
      </c>
      <c r="B1868" s="173">
        <v>2001</v>
      </c>
      <c r="C1868" s="174">
        <v>1102</v>
      </c>
    </row>
    <row r="1869" spans="1:3" x14ac:dyDescent="0.3">
      <c r="A1869" s="175">
        <v>37155</v>
      </c>
      <c r="B1869" s="173">
        <v>2001</v>
      </c>
      <c r="C1869" s="174">
        <v>1151</v>
      </c>
    </row>
    <row r="1870" spans="1:3" x14ac:dyDescent="0.3">
      <c r="A1870" s="175">
        <v>37158</v>
      </c>
      <c r="B1870" s="173">
        <v>2001</v>
      </c>
      <c r="C1870" s="174">
        <v>1145</v>
      </c>
    </row>
    <row r="1871" spans="1:3" x14ac:dyDescent="0.3">
      <c r="A1871" s="175">
        <v>37159</v>
      </c>
      <c r="B1871" s="173">
        <v>2001</v>
      </c>
      <c r="C1871" s="174">
        <v>1152</v>
      </c>
    </row>
    <row r="1872" spans="1:3" x14ac:dyDescent="0.3">
      <c r="A1872" s="175">
        <v>37160</v>
      </c>
      <c r="B1872" s="173">
        <v>2001</v>
      </c>
      <c r="C1872" s="174">
        <v>1188</v>
      </c>
    </row>
    <row r="1873" spans="1:3" x14ac:dyDescent="0.3">
      <c r="A1873" s="175">
        <v>37161</v>
      </c>
      <c r="B1873" s="173">
        <v>2001</v>
      </c>
      <c r="C1873" s="174">
        <v>1183</v>
      </c>
    </row>
    <row r="1874" spans="1:3" x14ac:dyDescent="0.3">
      <c r="A1874" s="175">
        <v>37162</v>
      </c>
      <c r="B1874" s="173">
        <v>2001</v>
      </c>
      <c r="C1874" s="174">
        <v>1163</v>
      </c>
    </row>
    <row r="1875" spans="1:3" x14ac:dyDescent="0.3">
      <c r="A1875" s="175">
        <v>37165</v>
      </c>
      <c r="B1875" s="173">
        <v>2001</v>
      </c>
      <c r="C1875" s="174">
        <v>1191</v>
      </c>
    </row>
    <row r="1876" spans="1:3" x14ac:dyDescent="0.3">
      <c r="A1876" s="175">
        <v>37166</v>
      </c>
      <c r="B1876" s="173">
        <v>2001</v>
      </c>
      <c r="C1876" s="174">
        <v>1192</v>
      </c>
    </row>
    <row r="1877" spans="1:3" x14ac:dyDescent="0.3">
      <c r="A1877" s="175">
        <v>37167</v>
      </c>
      <c r="B1877" s="173">
        <v>2001</v>
      </c>
      <c r="C1877" s="174">
        <v>1215</v>
      </c>
    </row>
    <row r="1878" spans="1:3" x14ac:dyDescent="0.3">
      <c r="A1878" s="175">
        <v>37168</v>
      </c>
      <c r="B1878" s="173">
        <v>2001</v>
      </c>
      <c r="C1878" s="174">
        <v>1241</v>
      </c>
    </row>
    <row r="1879" spans="1:3" x14ac:dyDescent="0.3">
      <c r="A1879" s="175">
        <v>37169</v>
      </c>
      <c r="B1879" s="173">
        <v>2001</v>
      </c>
      <c r="C1879" s="174">
        <v>1246</v>
      </c>
    </row>
    <row r="1880" spans="1:3" x14ac:dyDescent="0.3">
      <c r="A1880" s="175">
        <v>37172</v>
      </c>
      <c r="B1880" s="173">
        <v>2001</v>
      </c>
      <c r="C1880" s="174">
        <v>1256</v>
      </c>
    </row>
    <row r="1881" spans="1:3" x14ac:dyDescent="0.3">
      <c r="A1881" s="175">
        <v>37173</v>
      </c>
      <c r="B1881" s="173">
        <v>2001</v>
      </c>
      <c r="C1881" s="174">
        <v>1232</v>
      </c>
    </row>
    <row r="1882" spans="1:3" x14ac:dyDescent="0.3">
      <c r="A1882" s="175">
        <v>37174</v>
      </c>
      <c r="B1882" s="173">
        <v>2001</v>
      </c>
      <c r="C1882" s="174">
        <v>1188</v>
      </c>
    </row>
    <row r="1883" spans="1:3" x14ac:dyDescent="0.3">
      <c r="A1883" s="175">
        <v>37175</v>
      </c>
      <c r="B1883" s="173">
        <v>2001</v>
      </c>
      <c r="C1883" s="174">
        <v>1172</v>
      </c>
    </row>
    <row r="1884" spans="1:3" x14ac:dyDescent="0.3">
      <c r="A1884" s="175">
        <v>37176</v>
      </c>
      <c r="B1884" s="173">
        <v>2001</v>
      </c>
      <c r="C1884" s="174">
        <v>1186</v>
      </c>
    </row>
    <row r="1885" spans="1:3" x14ac:dyDescent="0.3">
      <c r="A1885" s="175">
        <v>37179</v>
      </c>
      <c r="B1885" s="173">
        <v>2001</v>
      </c>
      <c r="C1885" s="174">
        <v>1163</v>
      </c>
    </row>
    <row r="1886" spans="1:3" x14ac:dyDescent="0.3">
      <c r="A1886" s="175">
        <v>37180</v>
      </c>
      <c r="B1886" s="173">
        <v>2001</v>
      </c>
      <c r="C1886" s="174">
        <v>1136</v>
      </c>
    </row>
    <row r="1887" spans="1:3" x14ac:dyDescent="0.3">
      <c r="A1887" s="175">
        <v>37181</v>
      </c>
      <c r="B1887" s="173">
        <v>2001</v>
      </c>
      <c r="C1887" s="174">
        <v>1119</v>
      </c>
    </row>
    <row r="1888" spans="1:3" x14ac:dyDescent="0.3">
      <c r="A1888" s="175">
        <v>37182</v>
      </c>
      <c r="B1888" s="173">
        <v>2001</v>
      </c>
      <c r="C1888" s="174">
        <v>1129</v>
      </c>
    </row>
    <row r="1889" spans="1:3" x14ac:dyDescent="0.3">
      <c r="A1889" s="175">
        <v>37183</v>
      </c>
      <c r="B1889" s="173">
        <v>2001</v>
      </c>
      <c r="C1889" s="174">
        <v>1094</v>
      </c>
    </row>
    <row r="1890" spans="1:3" x14ac:dyDescent="0.3">
      <c r="A1890" s="175">
        <v>37186</v>
      </c>
      <c r="B1890" s="173">
        <v>2001</v>
      </c>
      <c r="C1890" s="174">
        <v>1074</v>
      </c>
    </row>
    <row r="1891" spans="1:3" x14ac:dyDescent="0.3">
      <c r="A1891" s="175">
        <v>37187</v>
      </c>
      <c r="B1891" s="173">
        <v>2001</v>
      </c>
      <c r="C1891" s="174">
        <v>1090</v>
      </c>
    </row>
    <row r="1892" spans="1:3" x14ac:dyDescent="0.3">
      <c r="A1892" s="175">
        <v>37188</v>
      </c>
      <c r="B1892" s="173">
        <v>2001</v>
      </c>
      <c r="C1892" s="174">
        <v>1105</v>
      </c>
    </row>
    <row r="1893" spans="1:3" x14ac:dyDescent="0.3">
      <c r="A1893" s="175">
        <v>37189</v>
      </c>
      <c r="B1893" s="173">
        <v>2001</v>
      </c>
      <c r="C1893" s="174">
        <v>1119</v>
      </c>
    </row>
    <row r="1894" spans="1:3" x14ac:dyDescent="0.3">
      <c r="A1894" s="175">
        <v>37190</v>
      </c>
      <c r="B1894" s="173">
        <v>2001</v>
      </c>
      <c r="C1894" s="174">
        <v>1129</v>
      </c>
    </row>
    <row r="1895" spans="1:3" x14ac:dyDescent="0.3">
      <c r="A1895" s="175">
        <v>37193</v>
      </c>
      <c r="B1895" s="173">
        <v>2001</v>
      </c>
      <c r="C1895" s="174">
        <v>1191</v>
      </c>
    </row>
    <row r="1896" spans="1:3" x14ac:dyDescent="0.3">
      <c r="A1896" s="175">
        <v>37194</v>
      </c>
      <c r="B1896" s="173">
        <v>2001</v>
      </c>
      <c r="C1896" s="174">
        <v>1180</v>
      </c>
    </row>
    <row r="1897" spans="1:3" x14ac:dyDescent="0.3">
      <c r="A1897" s="175">
        <v>37195</v>
      </c>
      <c r="B1897" s="173">
        <v>2001</v>
      </c>
      <c r="C1897" s="174">
        <v>1179</v>
      </c>
    </row>
    <row r="1898" spans="1:3" x14ac:dyDescent="0.3">
      <c r="A1898" s="175">
        <v>37196</v>
      </c>
      <c r="B1898" s="173">
        <v>2001</v>
      </c>
      <c r="C1898" s="174">
        <v>1191</v>
      </c>
    </row>
    <row r="1899" spans="1:3" x14ac:dyDescent="0.3">
      <c r="A1899" s="175">
        <v>37197</v>
      </c>
      <c r="B1899" s="173">
        <v>2001</v>
      </c>
      <c r="C1899" s="174">
        <v>1177</v>
      </c>
    </row>
    <row r="1900" spans="1:3" x14ac:dyDescent="0.3">
      <c r="A1900" s="175">
        <v>37200</v>
      </c>
      <c r="B1900" s="173">
        <v>2001</v>
      </c>
      <c r="C1900" s="174">
        <v>1139</v>
      </c>
    </row>
    <row r="1901" spans="1:3" x14ac:dyDescent="0.3">
      <c r="A1901" s="175">
        <v>37201</v>
      </c>
      <c r="B1901" s="173">
        <v>2001</v>
      </c>
      <c r="C1901" s="174">
        <v>1123</v>
      </c>
    </row>
    <row r="1902" spans="1:3" x14ac:dyDescent="0.3">
      <c r="A1902" s="175">
        <v>37202</v>
      </c>
      <c r="B1902" s="173">
        <v>2001</v>
      </c>
      <c r="C1902" s="174">
        <v>1083</v>
      </c>
    </row>
    <row r="1903" spans="1:3" x14ac:dyDescent="0.3">
      <c r="A1903" s="175">
        <v>37203</v>
      </c>
      <c r="B1903" s="173">
        <v>2001</v>
      </c>
      <c r="C1903" s="174">
        <v>1054</v>
      </c>
    </row>
    <row r="1904" spans="1:3" x14ac:dyDescent="0.3">
      <c r="A1904" s="175">
        <v>37204</v>
      </c>
      <c r="B1904" s="173">
        <v>2001</v>
      </c>
      <c r="C1904" s="174">
        <v>1054</v>
      </c>
    </row>
    <row r="1905" spans="1:3" x14ac:dyDescent="0.3">
      <c r="A1905" s="175">
        <v>37207</v>
      </c>
      <c r="B1905" s="173">
        <v>2001</v>
      </c>
      <c r="C1905" s="174">
        <v>1074</v>
      </c>
    </row>
    <row r="1906" spans="1:3" x14ac:dyDescent="0.3">
      <c r="A1906" s="175">
        <v>37208</v>
      </c>
      <c r="B1906" s="173">
        <v>2001</v>
      </c>
      <c r="C1906" s="174">
        <v>1010</v>
      </c>
    </row>
    <row r="1907" spans="1:3" x14ac:dyDescent="0.3">
      <c r="A1907" s="175">
        <v>37209</v>
      </c>
      <c r="B1907" s="173">
        <v>2001</v>
      </c>
      <c r="C1907" s="174">
        <v>988</v>
      </c>
    </row>
    <row r="1908" spans="1:3" x14ac:dyDescent="0.3">
      <c r="A1908" s="175">
        <v>37210</v>
      </c>
      <c r="B1908" s="173">
        <v>2001</v>
      </c>
      <c r="C1908" s="174">
        <v>963</v>
      </c>
    </row>
    <row r="1909" spans="1:3" x14ac:dyDescent="0.3">
      <c r="A1909" s="175">
        <v>37211</v>
      </c>
      <c r="B1909" s="173">
        <v>2001</v>
      </c>
      <c r="C1909" s="174">
        <v>957</v>
      </c>
    </row>
    <row r="1910" spans="1:3" x14ac:dyDescent="0.3">
      <c r="A1910" s="175">
        <v>37214</v>
      </c>
      <c r="B1910" s="173">
        <v>2001</v>
      </c>
      <c r="C1910" s="174">
        <v>919</v>
      </c>
    </row>
    <row r="1911" spans="1:3" x14ac:dyDescent="0.3">
      <c r="A1911" s="175">
        <v>37215</v>
      </c>
      <c r="B1911" s="173">
        <v>2001</v>
      </c>
      <c r="C1911" s="174">
        <v>925</v>
      </c>
    </row>
    <row r="1912" spans="1:3" x14ac:dyDescent="0.3">
      <c r="A1912" s="175">
        <v>37216</v>
      </c>
      <c r="B1912" s="173">
        <v>2001</v>
      </c>
      <c r="C1912" s="174">
        <v>915</v>
      </c>
    </row>
    <row r="1913" spans="1:3" x14ac:dyDescent="0.3">
      <c r="A1913" s="175">
        <v>37217</v>
      </c>
      <c r="B1913" s="173">
        <v>2001</v>
      </c>
      <c r="C1913" s="174">
        <v>923</v>
      </c>
    </row>
    <row r="1914" spans="1:3" x14ac:dyDescent="0.3">
      <c r="A1914" s="175">
        <v>37218</v>
      </c>
      <c r="B1914" s="173">
        <v>2001</v>
      </c>
      <c r="C1914" s="174">
        <v>907</v>
      </c>
    </row>
    <row r="1915" spans="1:3" x14ac:dyDescent="0.3">
      <c r="A1915" s="175">
        <v>37221</v>
      </c>
      <c r="B1915" s="173">
        <v>2001</v>
      </c>
      <c r="C1915" s="174">
        <v>875</v>
      </c>
    </row>
    <row r="1916" spans="1:3" x14ac:dyDescent="0.3">
      <c r="A1916" s="175">
        <v>37222</v>
      </c>
      <c r="B1916" s="173">
        <v>2001</v>
      </c>
      <c r="C1916" s="174">
        <v>894</v>
      </c>
    </row>
    <row r="1917" spans="1:3" x14ac:dyDescent="0.3">
      <c r="A1917" s="175">
        <v>37223</v>
      </c>
      <c r="B1917" s="173">
        <v>2001</v>
      </c>
      <c r="C1917" s="174">
        <v>928</v>
      </c>
    </row>
    <row r="1918" spans="1:3" x14ac:dyDescent="0.3">
      <c r="A1918" s="175">
        <v>37224</v>
      </c>
      <c r="B1918" s="173">
        <v>2001</v>
      </c>
      <c r="C1918" s="174">
        <v>983</v>
      </c>
    </row>
    <row r="1919" spans="1:3" x14ac:dyDescent="0.3">
      <c r="A1919" s="175">
        <v>37225</v>
      </c>
      <c r="B1919" s="173">
        <v>2001</v>
      </c>
      <c r="C1919" s="174">
        <v>978</v>
      </c>
    </row>
    <row r="1920" spans="1:3" x14ac:dyDescent="0.3">
      <c r="A1920" s="175">
        <v>37228</v>
      </c>
      <c r="B1920" s="173">
        <v>2001</v>
      </c>
      <c r="C1920" s="174">
        <v>928</v>
      </c>
    </row>
    <row r="1921" spans="1:3" x14ac:dyDescent="0.3">
      <c r="A1921" s="175">
        <v>37229</v>
      </c>
      <c r="B1921" s="173">
        <v>2001</v>
      </c>
      <c r="C1921" s="174">
        <v>912</v>
      </c>
    </row>
    <row r="1922" spans="1:3" x14ac:dyDescent="0.3">
      <c r="A1922" s="175">
        <v>37230</v>
      </c>
      <c r="B1922" s="173">
        <v>2001</v>
      </c>
      <c r="C1922" s="174">
        <v>885</v>
      </c>
    </row>
    <row r="1923" spans="1:3" x14ac:dyDescent="0.3">
      <c r="A1923" s="175">
        <v>37231</v>
      </c>
      <c r="B1923" s="173">
        <v>2001</v>
      </c>
      <c r="C1923" s="174">
        <v>894</v>
      </c>
    </row>
    <row r="1924" spans="1:3" x14ac:dyDescent="0.3">
      <c r="A1924" s="175">
        <v>37232</v>
      </c>
      <c r="B1924" s="173">
        <v>2001</v>
      </c>
      <c r="C1924" s="174">
        <v>878</v>
      </c>
    </row>
    <row r="1925" spans="1:3" x14ac:dyDescent="0.3">
      <c r="A1925" s="175">
        <v>37235</v>
      </c>
      <c r="B1925" s="173">
        <v>2001</v>
      </c>
      <c r="C1925" s="174">
        <v>875</v>
      </c>
    </row>
    <row r="1926" spans="1:3" x14ac:dyDescent="0.3">
      <c r="A1926" s="175">
        <v>37236</v>
      </c>
      <c r="B1926" s="173">
        <v>2001</v>
      </c>
      <c r="C1926" s="174">
        <v>875</v>
      </c>
    </row>
    <row r="1927" spans="1:3" x14ac:dyDescent="0.3">
      <c r="A1927" s="175">
        <v>37237</v>
      </c>
      <c r="B1927" s="173">
        <v>2001</v>
      </c>
      <c r="C1927" s="174">
        <v>856</v>
      </c>
    </row>
    <row r="1928" spans="1:3" x14ac:dyDescent="0.3">
      <c r="A1928" s="175">
        <v>37238</v>
      </c>
      <c r="B1928" s="173">
        <v>2001</v>
      </c>
      <c r="C1928" s="174">
        <v>864</v>
      </c>
    </row>
    <row r="1929" spans="1:3" x14ac:dyDescent="0.3">
      <c r="A1929" s="175">
        <v>37239</v>
      </c>
      <c r="B1929" s="173">
        <v>2001</v>
      </c>
      <c r="C1929" s="174">
        <v>860</v>
      </c>
    </row>
    <row r="1930" spans="1:3" x14ac:dyDescent="0.3">
      <c r="A1930" s="175">
        <v>37242</v>
      </c>
      <c r="B1930" s="173">
        <v>2001</v>
      </c>
      <c r="C1930" s="174">
        <v>878</v>
      </c>
    </row>
    <row r="1931" spans="1:3" x14ac:dyDescent="0.3">
      <c r="A1931" s="175">
        <v>37243</v>
      </c>
      <c r="B1931" s="173">
        <v>2001</v>
      </c>
      <c r="C1931" s="174">
        <v>874</v>
      </c>
    </row>
    <row r="1932" spans="1:3" x14ac:dyDescent="0.3">
      <c r="A1932" s="175">
        <v>37244</v>
      </c>
      <c r="B1932" s="173">
        <v>2001</v>
      </c>
      <c r="C1932" s="174">
        <v>887</v>
      </c>
    </row>
    <row r="1933" spans="1:3" x14ac:dyDescent="0.3">
      <c r="A1933" s="175">
        <v>37245</v>
      </c>
      <c r="B1933" s="173">
        <v>2001</v>
      </c>
      <c r="C1933" s="174">
        <v>904</v>
      </c>
    </row>
    <row r="1934" spans="1:3" x14ac:dyDescent="0.3">
      <c r="A1934" s="175">
        <v>37246</v>
      </c>
      <c r="B1934" s="173">
        <v>2001</v>
      </c>
      <c r="C1934" s="174">
        <v>892</v>
      </c>
    </row>
    <row r="1935" spans="1:3" x14ac:dyDescent="0.3">
      <c r="A1935" s="175">
        <v>37249</v>
      </c>
      <c r="B1935" s="173">
        <v>2001</v>
      </c>
      <c r="C1935" s="174">
        <v>898</v>
      </c>
    </row>
    <row r="1936" spans="1:3" x14ac:dyDescent="0.3">
      <c r="A1936" s="175">
        <v>37250</v>
      </c>
      <c r="B1936" s="173">
        <v>2001</v>
      </c>
      <c r="C1936" s="174">
        <v>903</v>
      </c>
    </row>
    <row r="1937" spans="1:3" x14ac:dyDescent="0.3">
      <c r="A1937" s="175">
        <v>37251</v>
      </c>
      <c r="B1937" s="173">
        <v>2001</v>
      </c>
      <c r="C1937" s="174">
        <v>896</v>
      </c>
    </row>
    <row r="1938" spans="1:3" x14ac:dyDescent="0.3">
      <c r="A1938" s="175">
        <v>37252</v>
      </c>
      <c r="B1938" s="173">
        <v>2001</v>
      </c>
      <c r="C1938" s="174">
        <v>884</v>
      </c>
    </row>
    <row r="1939" spans="1:3" x14ac:dyDescent="0.3">
      <c r="A1939" s="175">
        <v>37253</v>
      </c>
      <c r="B1939" s="173">
        <v>2001</v>
      </c>
      <c r="C1939" s="174">
        <v>859</v>
      </c>
    </row>
    <row r="1940" spans="1:3" x14ac:dyDescent="0.3">
      <c r="A1940" s="175">
        <v>37256</v>
      </c>
      <c r="B1940" s="173">
        <v>2001</v>
      </c>
      <c r="C1940" s="174">
        <v>870</v>
      </c>
    </row>
    <row r="1941" spans="1:3" x14ac:dyDescent="0.3">
      <c r="A1941" s="175">
        <v>37258</v>
      </c>
      <c r="B1941" s="173">
        <v>2002</v>
      </c>
      <c r="C1941" s="174">
        <v>824</v>
      </c>
    </row>
    <row r="1942" spans="1:3" x14ac:dyDescent="0.3">
      <c r="A1942" s="175">
        <v>37259</v>
      </c>
      <c r="B1942" s="173">
        <v>2002</v>
      </c>
      <c r="C1942" s="174">
        <v>805</v>
      </c>
    </row>
    <row r="1943" spans="1:3" x14ac:dyDescent="0.3">
      <c r="A1943" s="175">
        <v>37260</v>
      </c>
      <c r="B1943" s="173">
        <v>2002</v>
      </c>
      <c r="C1943" s="174">
        <v>806</v>
      </c>
    </row>
    <row r="1944" spans="1:3" x14ac:dyDescent="0.3">
      <c r="A1944" s="175">
        <v>37263</v>
      </c>
      <c r="B1944" s="173">
        <v>2002</v>
      </c>
      <c r="C1944" s="174">
        <v>820</v>
      </c>
    </row>
    <row r="1945" spans="1:3" x14ac:dyDescent="0.3">
      <c r="A1945" s="175">
        <v>37264</v>
      </c>
      <c r="B1945" s="173">
        <v>2002</v>
      </c>
      <c r="C1945" s="174">
        <v>826</v>
      </c>
    </row>
    <row r="1946" spans="1:3" x14ac:dyDescent="0.3">
      <c r="A1946" s="175">
        <v>37265</v>
      </c>
      <c r="B1946" s="173">
        <v>2002</v>
      </c>
      <c r="C1946" s="174">
        <v>841</v>
      </c>
    </row>
    <row r="1947" spans="1:3" x14ac:dyDescent="0.3">
      <c r="A1947" s="175">
        <v>37266</v>
      </c>
      <c r="B1947" s="173">
        <v>2002</v>
      </c>
      <c r="C1947" s="174">
        <v>857</v>
      </c>
    </row>
    <row r="1948" spans="1:3" x14ac:dyDescent="0.3">
      <c r="A1948" s="175">
        <v>37267</v>
      </c>
      <c r="B1948" s="173">
        <v>2002</v>
      </c>
      <c r="C1948" s="174">
        <v>874</v>
      </c>
    </row>
    <row r="1949" spans="1:3" x14ac:dyDescent="0.3">
      <c r="A1949" s="175">
        <v>37270</v>
      </c>
      <c r="B1949" s="173">
        <v>2002</v>
      </c>
      <c r="C1949" s="174">
        <v>869</v>
      </c>
    </row>
    <row r="1950" spans="1:3" x14ac:dyDescent="0.3">
      <c r="A1950" s="175">
        <v>37271</v>
      </c>
      <c r="B1950" s="173">
        <v>2002</v>
      </c>
      <c r="C1950" s="174">
        <v>863</v>
      </c>
    </row>
    <row r="1951" spans="1:3" x14ac:dyDescent="0.3">
      <c r="A1951" s="175">
        <v>37272</v>
      </c>
      <c r="B1951" s="173">
        <v>2002</v>
      </c>
      <c r="C1951" s="174">
        <v>867</v>
      </c>
    </row>
    <row r="1952" spans="1:3" x14ac:dyDescent="0.3">
      <c r="A1952" s="175">
        <v>37273</v>
      </c>
      <c r="B1952" s="173">
        <v>2002</v>
      </c>
      <c r="C1952" s="174">
        <v>853</v>
      </c>
    </row>
    <row r="1953" spans="1:3" x14ac:dyDescent="0.3">
      <c r="A1953" s="175">
        <v>37274</v>
      </c>
      <c r="B1953" s="173">
        <v>2002</v>
      </c>
      <c r="C1953" s="174">
        <v>839</v>
      </c>
    </row>
    <row r="1954" spans="1:3" x14ac:dyDescent="0.3">
      <c r="A1954" s="175">
        <v>37277</v>
      </c>
      <c r="B1954" s="173">
        <v>2002</v>
      </c>
      <c r="C1954" s="174">
        <v>842</v>
      </c>
    </row>
    <row r="1955" spans="1:3" x14ac:dyDescent="0.3">
      <c r="A1955" s="175">
        <v>37278</v>
      </c>
      <c r="B1955" s="173">
        <v>2002</v>
      </c>
      <c r="C1955" s="174">
        <v>828</v>
      </c>
    </row>
    <row r="1956" spans="1:3" x14ac:dyDescent="0.3">
      <c r="A1956" s="175">
        <v>37279</v>
      </c>
      <c r="B1956" s="173">
        <v>2002</v>
      </c>
      <c r="C1956" s="174">
        <v>817</v>
      </c>
    </row>
    <row r="1957" spans="1:3" x14ac:dyDescent="0.3">
      <c r="A1957" s="175">
        <v>37280</v>
      </c>
      <c r="B1957" s="173">
        <v>2002</v>
      </c>
      <c r="C1957" s="174">
        <v>827</v>
      </c>
    </row>
    <row r="1958" spans="1:3" x14ac:dyDescent="0.3">
      <c r="A1958" s="175">
        <v>37281</v>
      </c>
      <c r="B1958" s="173">
        <v>2002</v>
      </c>
      <c r="C1958" s="174">
        <v>828</v>
      </c>
    </row>
    <row r="1959" spans="1:3" x14ac:dyDescent="0.3">
      <c r="A1959" s="175">
        <v>37284</v>
      </c>
      <c r="B1959" s="173">
        <v>2002</v>
      </c>
      <c r="C1959" s="174">
        <v>833</v>
      </c>
    </row>
    <row r="1960" spans="1:3" x14ac:dyDescent="0.3">
      <c r="A1960" s="175">
        <v>37285</v>
      </c>
      <c r="B1960" s="173">
        <v>2002</v>
      </c>
      <c r="C1960" s="174">
        <v>856</v>
      </c>
    </row>
    <row r="1961" spans="1:3" x14ac:dyDescent="0.3">
      <c r="A1961" s="175">
        <v>37286</v>
      </c>
      <c r="B1961" s="173">
        <v>2002</v>
      </c>
      <c r="C1961" s="174">
        <v>858</v>
      </c>
    </row>
    <row r="1962" spans="1:3" x14ac:dyDescent="0.3">
      <c r="A1962" s="175">
        <v>37287</v>
      </c>
      <c r="B1962" s="173">
        <v>2002</v>
      </c>
      <c r="C1962" s="174">
        <v>965</v>
      </c>
    </row>
    <row r="1963" spans="1:3" x14ac:dyDescent="0.3">
      <c r="A1963" s="175">
        <v>37288</v>
      </c>
      <c r="B1963" s="173">
        <v>2002</v>
      </c>
      <c r="C1963" s="174">
        <v>881</v>
      </c>
    </row>
    <row r="1964" spans="1:3" x14ac:dyDescent="0.3">
      <c r="A1964" s="175">
        <v>37291</v>
      </c>
      <c r="B1964" s="173">
        <v>2002</v>
      </c>
      <c r="C1964" s="174">
        <v>890</v>
      </c>
    </row>
    <row r="1965" spans="1:3" x14ac:dyDescent="0.3">
      <c r="A1965" s="175">
        <v>37292</v>
      </c>
      <c r="B1965" s="173">
        <v>2002</v>
      </c>
      <c r="C1965" s="174">
        <v>876</v>
      </c>
    </row>
    <row r="1966" spans="1:3" x14ac:dyDescent="0.3">
      <c r="A1966" s="175">
        <v>37293</v>
      </c>
      <c r="B1966" s="173">
        <v>2002</v>
      </c>
      <c r="C1966" s="174">
        <v>869</v>
      </c>
    </row>
    <row r="1967" spans="1:3" x14ac:dyDescent="0.3">
      <c r="A1967" s="175">
        <v>37294</v>
      </c>
      <c r="B1967" s="173">
        <v>2002</v>
      </c>
      <c r="C1967" s="174">
        <v>884</v>
      </c>
    </row>
    <row r="1968" spans="1:3" x14ac:dyDescent="0.3">
      <c r="A1968" s="175">
        <v>37295</v>
      </c>
      <c r="B1968" s="173">
        <v>2002</v>
      </c>
      <c r="C1968" s="174">
        <v>885</v>
      </c>
    </row>
    <row r="1969" spans="1:3" x14ac:dyDescent="0.3">
      <c r="A1969" s="175">
        <v>37298</v>
      </c>
      <c r="B1969" s="173">
        <v>2002</v>
      </c>
      <c r="C1969" s="174">
        <v>874</v>
      </c>
    </row>
    <row r="1970" spans="1:3" x14ac:dyDescent="0.3">
      <c r="A1970" s="175">
        <v>37299</v>
      </c>
      <c r="B1970" s="173">
        <v>2002</v>
      </c>
      <c r="C1970" s="174">
        <v>856</v>
      </c>
    </row>
    <row r="1971" spans="1:3" x14ac:dyDescent="0.3">
      <c r="A1971" s="175">
        <v>37300</v>
      </c>
      <c r="B1971" s="173">
        <v>2002</v>
      </c>
      <c r="C1971" s="174">
        <v>828</v>
      </c>
    </row>
    <row r="1972" spans="1:3" x14ac:dyDescent="0.3">
      <c r="A1972" s="175">
        <v>37301</v>
      </c>
      <c r="B1972" s="173">
        <v>2002</v>
      </c>
      <c r="C1972" s="174">
        <v>836</v>
      </c>
    </row>
    <row r="1973" spans="1:3" x14ac:dyDescent="0.3">
      <c r="A1973" s="175">
        <v>37302</v>
      </c>
      <c r="B1973" s="173">
        <v>2002</v>
      </c>
      <c r="C1973" s="174">
        <v>843</v>
      </c>
    </row>
    <row r="1974" spans="1:3" x14ac:dyDescent="0.3">
      <c r="A1974" s="175">
        <v>37305</v>
      </c>
      <c r="B1974" s="173">
        <v>2002</v>
      </c>
      <c r="C1974" s="174">
        <v>842</v>
      </c>
    </row>
    <row r="1975" spans="1:3" x14ac:dyDescent="0.3">
      <c r="A1975" s="175">
        <v>37306</v>
      </c>
      <c r="B1975" s="173">
        <v>2002</v>
      </c>
      <c r="C1975" s="174">
        <v>836</v>
      </c>
    </row>
    <row r="1976" spans="1:3" x14ac:dyDescent="0.3">
      <c r="A1976" s="175">
        <v>37307</v>
      </c>
      <c r="B1976" s="173">
        <v>2002</v>
      </c>
      <c r="C1976" s="174">
        <v>821</v>
      </c>
    </row>
    <row r="1977" spans="1:3" x14ac:dyDescent="0.3">
      <c r="A1977" s="175">
        <v>37308</v>
      </c>
      <c r="B1977" s="173">
        <v>2002</v>
      </c>
      <c r="C1977" s="174">
        <v>829</v>
      </c>
    </row>
    <row r="1978" spans="1:3" x14ac:dyDescent="0.3">
      <c r="A1978" s="175">
        <v>37309</v>
      </c>
      <c r="B1978" s="173">
        <v>2002</v>
      </c>
      <c r="C1978" s="174">
        <v>824</v>
      </c>
    </row>
    <row r="1979" spans="1:3" x14ac:dyDescent="0.3">
      <c r="A1979" s="175">
        <v>37312</v>
      </c>
      <c r="B1979" s="173">
        <v>2002</v>
      </c>
      <c r="C1979" s="174">
        <v>808</v>
      </c>
    </row>
    <row r="1980" spans="1:3" x14ac:dyDescent="0.3">
      <c r="A1980" s="175">
        <v>37313</v>
      </c>
      <c r="B1980" s="173">
        <v>2002</v>
      </c>
      <c r="C1980" s="174">
        <v>806</v>
      </c>
    </row>
    <row r="1981" spans="1:3" x14ac:dyDescent="0.3">
      <c r="A1981" s="175">
        <v>37314</v>
      </c>
      <c r="B1981" s="173">
        <v>2002</v>
      </c>
      <c r="C1981" s="174">
        <v>782</v>
      </c>
    </row>
    <row r="1982" spans="1:3" x14ac:dyDescent="0.3">
      <c r="A1982" s="175">
        <v>37315</v>
      </c>
      <c r="B1982" s="173">
        <v>2002</v>
      </c>
      <c r="C1982" s="174">
        <v>786</v>
      </c>
    </row>
    <row r="1983" spans="1:3" x14ac:dyDescent="0.3">
      <c r="A1983" s="175">
        <v>37316</v>
      </c>
      <c r="B1983" s="173">
        <v>2002</v>
      </c>
      <c r="C1983" s="174">
        <v>769</v>
      </c>
    </row>
    <row r="1984" spans="1:3" x14ac:dyDescent="0.3">
      <c r="A1984" s="175">
        <v>37319</v>
      </c>
      <c r="B1984" s="173">
        <v>2002</v>
      </c>
      <c r="C1984" s="174">
        <v>755</v>
      </c>
    </row>
    <row r="1985" spans="1:3" x14ac:dyDescent="0.3">
      <c r="A1985" s="175">
        <v>37320</v>
      </c>
      <c r="B1985" s="173">
        <v>2002</v>
      </c>
      <c r="C1985" s="174">
        <v>759</v>
      </c>
    </row>
    <row r="1986" spans="1:3" x14ac:dyDescent="0.3">
      <c r="A1986" s="175">
        <v>37321</v>
      </c>
      <c r="B1986" s="173">
        <v>2002</v>
      </c>
      <c r="C1986" s="174">
        <v>766</v>
      </c>
    </row>
    <row r="1987" spans="1:3" x14ac:dyDescent="0.3">
      <c r="A1987" s="175">
        <v>37322</v>
      </c>
      <c r="B1987" s="173">
        <v>2002</v>
      </c>
      <c r="C1987" s="174">
        <v>767</v>
      </c>
    </row>
    <row r="1988" spans="1:3" x14ac:dyDescent="0.3">
      <c r="A1988" s="175">
        <v>37323</v>
      </c>
      <c r="B1988" s="173">
        <v>2002</v>
      </c>
      <c r="C1988" s="174">
        <v>743</v>
      </c>
    </row>
    <row r="1989" spans="1:3" x14ac:dyDescent="0.3">
      <c r="A1989" s="175">
        <v>37326</v>
      </c>
      <c r="B1989" s="173">
        <v>2002</v>
      </c>
      <c r="C1989" s="174">
        <v>740</v>
      </c>
    </row>
    <row r="1990" spans="1:3" x14ac:dyDescent="0.3">
      <c r="A1990" s="175">
        <v>37327</v>
      </c>
      <c r="B1990" s="173">
        <v>2002</v>
      </c>
      <c r="C1990" s="174">
        <v>727</v>
      </c>
    </row>
    <row r="1991" spans="1:3" x14ac:dyDescent="0.3">
      <c r="A1991" s="175">
        <v>37328</v>
      </c>
      <c r="B1991" s="173">
        <v>2002</v>
      </c>
      <c r="C1991" s="174">
        <v>717</v>
      </c>
    </row>
    <row r="1992" spans="1:3" x14ac:dyDescent="0.3">
      <c r="A1992" s="175">
        <v>37329</v>
      </c>
      <c r="B1992" s="173">
        <v>2002</v>
      </c>
      <c r="C1992" s="174">
        <v>698</v>
      </c>
    </row>
    <row r="1993" spans="1:3" x14ac:dyDescent="0.3">
      <c r="A1993" s="175">
        <v>37330</v>
      </c>
      <c r="B1993" s="173">
        <v>2002</v>
      </c>
      <c r="C1993" s="174">
        <v>703</v>
      </c>
    </row>
    <row r="1994" spans="1:3" x14ac:dyDescent="0.3">
      <c r="A1994" s="175">
        <v>37333</v>
      </c>
      <c r="B1994" s="173">
        <v>2002</v>
      </c>
      <c r="C1994" s="174">
        <v>705</v>
      </c>
    </row>
    <row r="1995" spans="1:3" x14ac:dyDescent="0.3">
      <c r="A1995" s="175">
        <v>37334</v>
      </c>
      <c r="B1995" s="173">
        <v>2002</v>
      </c>
      <c r="C1995" s="174">
        <v>705</v>
      </c>
    </row>
    <row r="1996" spans="1:3" x14ac:dyDescent="0.3">
      <c r="A1996" s="175">
        <v>37335</v>
      </c>
      <c r="B1996" s="173">
        <v>2002</v>
      </c>
      <c r="C1996" s="174">
        <v>698</v>
      </c>
    </row>
    <row r="1997" spans="1:3" x14ac:dyDescent="0.3">
      <c r="A1997" s="175">
        <v>37336</v>
      </c>
      <c r="B1997" s="173">
        <v>2002</v>
      </c>
      <c r="C1997" s="174">
        <v>718</v>
      </c>
    </row>
    <row r="1998" spans="1:3" x14ac:dyDescent="0.3">
      <c r="A1998" s="175">
        <v>37337</v>
      </c>
      <c r="B1998" s="173">
        <v>2002</v>
      </c>
      <c r="C1998" s="174">
        <v>728</v>
      </c>
    </row>
    <row r="1999" spans="1:3" x14ac:dyDescent="0.3">
      <c r="A1999" s="175">
        <v>37340</v>
      </c>
      <c r="B1999" s="173">
        <v>2002</v>
      </c>
      <c r="C1999" s="174">
        <v>731</v>
      </c>
    </row>
    <row r="2000" spans="1:3" x14ac:dyDescent="0.3">
      <c r="A2000" s="175">
        <v>37341</v>
      </c>
      <c r="B2000" s="173">
        <v>2002</v>
      </c>
      <c r="C2000" s="174">
        <v>723</v>
      </c>
    </row>
    <row r="2001" spans="1:3" x14ac:dyDescent="0.3">
      <c r="A2001" s="175">
        <v>37342</v>
      </c>
      <c r="B2001" s="173">
        <v>2002</v>
      </c>
      <c r="C2001" s="174">
        <v>725</v>
      </c>
    </row>
    <row r="2002" spans="1:3" x14ac:dyDescent="0.3">
      <c r="A2002" s="175">
        <v>37343</v>
      </c>
      <c r="B2002" s="173">
        <v>2002</v>
      </c>
      <c r="C2002" s="174">
        <v>717</v>
      </c>
    </row>
    <row r="2003" spans="1:3" x14ac:dyDescent="0.3">
      <c r="A2003" s="175">
        <v>37344</v>
      </c>
      <c r="B2003" s="173">
        <v>2002</v>
      </c>
      <c r="C2003" s="174">
        <v>717</v>
      </c>
    </row>
    <row r="2004" spans="1:3" x14ac:dyDescent="0.3">
      <c r="A2004" s="175">
        <v>37347</v>
      </c>
      <c r="B2004" s="173">
        <v>2002</v>
      </c>
      <c r="C2004" s="174">
        <v>718</v>
      </c>
    </row>
    <row r="2005" spans="1:3" x14ac:dyDescent="0.3">
      <c r="A2005" s="175">
        <v>37348</v>
      </c>
      <c r="B2005" s="173">
        <v>2002</v>
      </c>
      <c r="C2005" s="174">
        <v>720</v>
      </c>
    </row>
    <row r="2006" spans="1:3" x14ac:dyDescent="0.3">
      <c r="A2006" s="175">
        <v>37349</v>
      </c>
      <c r="B2006" s="173">
        <v>2002</v>
      </c>
      <c r="C2006" s="174">
        <v>728</v>
      </c>
    </row>
    <row r="2007" spans="1:3" x14ac:dyDescent="0.3">
      <c r="A2007" s="175">
        <v>37350</v>
      </c>
      <c r="B2007" s="173">
        <v>2002</v>
      </c>
      <c r="C2007" s="174">
        <v>733</v>
      </c>
    </row>
    <row r="2008" spans="1:3" x14ac:dyDescent="0.3">
      <c r="A2008" s="175">
        <v>37351</v>
      </c>
      <c r="B2008" s="173">
        <v>2002</v>
      </c>
      <c r="C2008" s="174">
        <v>737</v>
      </c>
    </row>
    <row r="2009" spans="1:3" x14ac:dyDescent="0.3">
      <c r="A2009" s="175">
        <v>37354</v>
      </c>
      <c r="B2009" s="173">
        <v>2002</v>
      </c>
      <c r="C2009" s="174">
        <v>744</v>
      </c>
    </row>
    <row r="2010" spans="1:3" x14ac:dyDescent="0.3">
      <c r="A2010" s="175">
        <v>37355</v>
      </c>
      <c r="B2010" s="173">
        <v>2002</v>
      </c>
      <c r="C2010" s="174">
        <v>746</v>
      </c>
    </row>
    <row r="2011" spans="1:3" x14ac:dyDescent="0.3">
      <c r="A2011" s="175">
        <v>37356</v>
      </c>
      <c r="B2011" s="173">
        <v>2002</v>
      </c>
      <c r="C2011" s="174">
        <v>746</v>
      </c>
    </row>
    <row r="2012" spans="1:3" x14ac:dyDescent="0.3">
      <c r="A2012" s="175">
        <v>37357</v>
      </c>
      <c r="B2012" s="173">
        <v>2002</v>
      </c>
      <c r="C2012" s="174">
        <v>739</v>
      </c>
    </row>
    <row r="2013" spans="1:3" x14ac:dyDescent="0.3">
      <c r="A2013" s="175">
        <v>37358</v>
      </c>
      <c r="B2013" s="173">
        <v>2002</v>
      </c>
      <c r="C2013" s="174">
        <v>722</v>
      </c>
    </row>
    <row r="2014" spans="1:3" x14ac:dyDescent="0.3">
      <c r="A2014" s="175">
        <v>37361</v>
      </c>
      <c r="B2014" s="173">
        <v>2002</v>
      </c>
      <c r="C2014" s="174">
        <v>748</v>
      </c>
    </row>
    <row r="2015" spans="1:3" x14ac:dyDescent="0.3">
      <c r="A2015" s="175">
        <v>37362</v>
      </c>
      <c r="B2015" s="173">
        <v>2002</v>
      </c>
      <c r="C2015" s="174">
        <v>732</v>
      </c>
    </row>
    <row r="2016" spans="1:3" x14ac:dyDescent="0.3">
      <c r="A2016" s="175">
        <v>37363</v>
      </c>
      <c r="B2016" s="173">
        <v>2002</v>
      </c>
      <c r="C2016" s="174">
        <v>733</v>
      </c>
    </row>
    <row r="2017" spans="1:3" x14ac:dyDescent="0.3">
      <c r="A2017" s="175">
        <v>37364</v>
      </c>
      <c r="B2017" s="173">
        <v>2002</v>
      </c>
      <c r="C2017" s="174">
        <v>740</v>
      </c>
    </row>
    <row r="2018" spans="1:3" x14ac:dyDescent="0.3">
      <c r="A2018" s="175">
        <v>37365</v>
      </c>
      <c r="B2018" s="173">
        <v>2002</v>
      </c>
      <c r="C2018" s="174">
        <v>741</v>
      </c>
    </row>
    <row r="2019" spans="1:3" x14ac:dyDescent="0.3">
      <c r="A2019" s="175">
        <v>37368</v>
      </c>
      <c r="B2019" s="173">
        <v>2002</v>
      </c>
      <c r="C2019" s="174">
        <v>751</v>
      </c>
    </row>
    <row r="2020" spans="1:3" x14ac:dyDescent="0.3">
      <c r="A2020" s="175">
        <v>37369</v>
      </c>
      <c r="B2020" s="173">
        <v>2002</v>
      </c>
      <c r="C2020" s="174">
        <v>772</v>
      </c>
    </row>
    <row r="2021" spans="1:3" x14ac:dyDescent="0.3">
      <c r="A2021" s="175">
        <v>37370</v>
      </c>
      <c r="B2021" s="173">
        <v>2002</v>
      </c>
      <c r="C2021" s="174">
        <v>783</v>
      </c>
    </row>
    <row r="2022" spans="1:3" x14ac:dyDescent="0.3">
      <c r="A2022" s="175">
        <v>37371</v>
      </c>
      <c r="B2022" s="173">
        <v>2002</v>
      </c>
      <c r="C2022" s="174">
        <v>794</v>
      </c>
    </row>
    <row r="2023" spans="1:3" x14ac:dyDescent="0.3">
      <c r="A2023" s="175">
        <v>37372</v>
      </c>
      <c r="B2023" s="173">
        <v>2002</v>
      </c>
      <c r="C2023" s="174">
        <v>815</v>
      </c>
    </row>
    <row r="2024" spans="1:3" x14ac:dyDescent="0.3">
      <c r="A2024" s="175">
        <v>37375</v>
      </c>
      <c r="B2024" s="173">
        <v>2002</v>
      </c>
      <c r="C2024" s="174">
        <v>825</v>
      </c>
    </row>
    <row r="2025" spans="1:3" x14ac:dyDescent="0.3">
      <c r="A2025" s="175">
        <v>37376</v>
      </c>
      <c r="B2025" s="173">
        <v>2002</v>
      </c>
      <c r="C2025" s="174">
        <v>857</v>
      </c>
    </row>
    <row r="2026" spans="1:3" x14ac:dyDescent="0.3">
      <c r="A2026" s="175">
        <v>37377</v>
      </c>
      <c r="B2026" s="173">
        <v>2002</v>
      </c>
      <c r="C2026" s="174">
        <v>854</v>
      </c>
    </row>
    <row r="2027" spans="1:3" x14ac:dyDescent="0.3">
      <c r="A2027" s="175">
        <v>37378</v>
      </c>
      <c r="B2027" s="173">
        <v>2002</v>
      </c>
      <c r="C2027" s="174">
        <v>883</v>
      </c>
    </row>
    <row r="2028" spans="1:3" x14ac:dyDescent="0.3">
      <c r="A2028" s="175">
        <v>37379</v>
      </c>
      <c r="B2028" s="173">
        <v>2002</v>
      </c>
      <c r="C2028" s="174">
        <v>879</v>
      </c>
    </row>
    <row r="2029" spans="1:3" x14ac:dyDescent="0.3">
      <c r="A2029" s="175">
        <v>37382</v>
      </c>
      <c r="B2029" s="173">
        <v>2002</v>
      </c>
      <c r="C2029" s="174">
        <v>906</v>
      </c>
    </row>
    <row r="2030" spans="1:3" x14ac:dyDescent="0.3">
      <c r="A2030" s="175">
        <v>37383</v>
      </c>
      <c r="B2030" s="173">
        <v>2002</v>
      </c>
      <c r="C2030" s="174">
        <v>903</v>
      </c>
    </row>
    <row r="2031" spans="1:3" x14ac:dyDescent="0.3">
      <c r="A2031" s="175">
        <v>37384</v>
      </c>
      <c r="B2031" s="173">
        <v>2002</v>
      </c>
      <c r="C2031" s="174">
        <v>902</v>
      </c>
    </row>
    <row r="2032" spans="1:3" x14ac:dyDescent="0.3">
      <c r="A2032" s="175">
        <v>37385</v>
      </c>
      <c r="B2032" s="173">
        <v>2002</v>
      </c>
      <c r="C2032" s="174">
        <v>949</v>
      </c>
    </row>
    <row r="2033" spans="1:3" x14ac:dyDescent="0.3">
      <c r="A2033" s="175">
        <v>37386</v>
      </c>
      <c r="B2033" s="173">
        <v>2002</v>
      </c>
      <c r="C2033" s="174">
        <v>945</v>
      </c>
    </row>
    <row r="2034" spans="1:3" x14ac:dyDescent="0.3">
      <c r="A2034" s="175">
        <v>37389</v>
      </c>
      <c r="B2034" s="173">
        <v>2002</v>
      </c>
      <c r="C2034" s="174">
        <v>973</v>
      </c>
    </row>
    <row r="2035" spans="1:3" x14ac:dyDescent="0.3">
      <c r="A2035" s="175">
        <v>37390</v>
      </c>
      <c r="B2035" s="173">
        <v>2002</v>
      </c>
      <c r="C2035" s="174">
        <v>950</v>
      </c>
    </row>
    <row r="2036" spans="1:3" x14ac:dyDescent="0.3">
      <c r="A2036" s="175">
        <v>37391</v>
      </c>
      <c r="B2036" s="173">
        <v>2002</v>
      </c>
      <c r="C2036" s="174">
        <v>921</v>
      </c>
    </row>
    <row r="2037" spans="1:3" x14ac:dyDescent="0.3">
      <c r="A2037" s="175">
        <v>37392</v>
      </c>
      <c r="B2037" s="173">
        <v>2002</v>
      </c>
      <c r="C2037" s="174">
        <v>905</v>
      </c>
    </row>
    <row r="2038" spans="1:3" x14ac:dyDescent="0.3">
      <c r="A2038" s="175">
        <v>37393</v>
      </c>
      <c r="B2038" s="173">
        <v>2002</v>
      </c>
      <c r="C2038" s="174">
        <v>919</v>
      </c>
    </row>
    <row r="2039" spans="1:3" x14ac:dyDescent="0.3">
      <c r="A2039" s="175">
        <v>37396</v>
      </c>
      <c r="B2039" s="173">
        <v>2002</v>
      </c>
      <c r="C2039" s="174">
        <v>928</v>
      </c>
    </row>
    <row r="2040" spans="1:3" x14ac:dyDescent="0.3">
      <c r="A2040" s="175">
        <v>37397</v>
      </c>
      <c r="B2040" s="173">
        <v>2002</v>
      </c>
      <c r="C2040" s="174">
        <v>940</v>
      </c>
    </row>
    <row r="2041" spans="1:3" x14ac:dyDescent="0.3">
      <c r="A2041" s="175">
        <v>37398</v>
      </c>
      <c r="B2041" s="173">
        <v>2002</v>
      </c>
      <c r="C2041" s="174">
        <v>959</v>
      </c>
    </row>
    <row r="2042" spans="1:3" x14ac:dyDescent="0.3">
      <c r="A2042" s="175">
        <v>37399</v>
      </c>
      <c r="B2042" s="173">
        <v>2002</v>
      </c>
      <c r="C2042" s="174">
        <v>972</v>
      </c>
    </row>
    <row r="2043" spans="1:3" x14ac:dyDescent="0.3">
      <c r="A2043" s="175">
        <v>37400</v>
      </c>
      <c r="B2043" s="173">
        <v>2002</v>
      </c>
      <c r="C2043" s="174">
        <v>990</v>
      </c>
    </row>
    <row r="2044" spans="1:3" x14ac:dyDescent="0.3">
      <c r="A2044" s="175">
        <v>37403</v>
      </c>
      <c r="B2044" s="173">
        <v>2002</v>
      </c>
      <c r="C2044" s="174">
        <v>982</v>
      </c>
    </row>
    <row r="2045" spans="1:3" x14ac:dyDescent="0.3">
      <c r="A2045" s="175">
        <v>37404</v>
      </c>
      <c r="B2045" s="173">
        <v>2002</v>
      </c>
      <c r="C2045" s="174">
        <v>984</v>
      </c>
    </row>
    <row r="2046" spans="1:3" x14ac:dyDescent="0.3">
      <c r="A2046" s="175">
        <v>37405</v>
      </c>
      <c r="B2046" s="173">
        <v>2002</v>
      </c>
      <c r="C2046" s="174">
        <v>979</v>
      </c>
    </row>
    <row r="2047" spans="1:3" x14ac:dyDescent="0.3">
      <c r="A2047" s="175">
        <v>37406</v>
      </c>
      <c r="B2047" s="173">
        <v>2002</v>
      </c>
      <c r="C2047" s="174">
        <v>980</v>
      </c>
    </row>
    <row r="2048" spans="1:3" x14ac:dyDescent="0.3">
      <c r="A2048" s="175">
        <v>37407</v>
      </c>
      <c r="B2048" s="173">
        <v>2002</v>
      </c>
      <c r="C2048" s="174">
        <v>976</v>
      </c>
    </row>
    <row r="2049" spans="1:3" x14ac:dyDescent="0.3">
      <c r="A2049" s="175">
        <v>37410</v>
      </c>
      <c r="B2049" s="173">
        <v>2002</v>
      </c>
      <c r="C2049" s="174">
        <v>1006</v>
      </c>
    </row>
    <row r="2050" spans="1:3" x14ac:dyDescent="0.3">
      <c r="A2050" s="175">
        <v>37411</v>
      </c>
      <c r="B2050" s="173">
        <v>2002</v>
      </c>
      <c r="C2050" s="174">
        <v>1072</v>
      </c>
    </row>
    <row r="2051" spans="1:3" x14ac:dyDescent="0.3">
      <c r="A2051" s="175">
        <v>37412</v>
      </c>
      <c r="B2051" s="173">
        <v>2002</v>
      </c>
      <c r="C2051" s="174">
        <v>1127</v>
      </c>
    </row>
    <row r="2052" spans="1:3" x14ac:dyDescent="0.3">
      <c r="A2052" s="175">
        <v>37413</v>
      </c>
      <c r="B2052" s="173">
        <v>2002</v>
      </c>
      <c r="C2052" s="174">
        <v>1199</v>
      </c>
    </row>
    <row r="2053" spans="1:3" x14ac:dyDescent="0.3">
      <c r="A2053" s="175">
        <v>37414</v>
      </c>
      <c r="B2053" s="173">
        <v>2002</v>
      </c>
      <c r="C2053" s="174">
        <v>1181</v>
      </c>
    </row>
    <row r="2054" spans="1:3" x14ac:dyDescent="0.3">
      <c r="A2054" s="175">
        <v>37417</v>
      </c>
      <c r="B2054" s="173">
        <v>2002</v>
      </c>
      <c r="C2054" s="174">
        <v>1144</v>
      </c>
    </row>
    <row r="2055" spans="1:3" x14ac:dyDescent="0.3">
      <c r="A2055" s="175">
        <v>37418</v>
      </c>
      <c r="B2055" s="173">
        <v>2002</v>
      </c>
      <c r="C2055" s="174">
        <v>1208</v>
      </c>
    </row>
    <row r="2056" spans="1:3" x14ac:dyDescent="0.3">
      <c r="A2056" s="175">
        <v>37419</v>
      </c>
      <c r="B2056" s="173">
        <v>2002</v>
      </c>
      <c r="C2056" s="174">
        <v>1296</v>
      </c>
    </row>
    <row r="2057" spans="1:3" x14ac:dyDescent="0.3">
      <c r="A2057" s="175">
        <v>37420</v>
      </c>
      <c r="B2057" s="173">
        <v>2002</v>
      </c>
      <c r="C2057" s="174">
        <v>1237</v>
      </c>
    </row>
    <row r="2058" spans="1:3" x14ac:dyDescent="0.3">
      <c r="A2058" s="175">
        <v>37421</v>
      </c>
      <c r="B2058" s="173">
        <v>2002</v>
      </c>
      <c r="C2058" s="174">
        <v>1315</v>
      </c>
    </row>
    <row r="2059" spans="1:3" x14ac:dyDescent="0.3">
      <c r="A2059" s="175">
        <v>37424</v>
      </c>
      <c r="B2059" s="173">
        <v>2002</v>
      </c>
      <c r="C2059" s="174">
        <v>1250</v>
      </c>
    </row>
    <row r="2060" spans="1:3" x14ac:dyDescent="0.3">
      <c r="A2060" s="175">
        <v>37425</v>
      </c>
      <c r="B2060" s="173">
        <v>2002</v>
      </c>
      <c r="C2060" s="174">
        <v>1313</v>
      </c>
    </row>
    <row r="2061" spans="1:3" x14ac:dyDescent="0.3">
      <c r="A2061" s="175">
        <v>37426</v>
      </c>
      <c r="B2061" s="173">
        <v>2002</v>
      </c>
      <c r="C2061" s="174">
        <v>1382</v>
      </c>
    </row>
    <row r="2062" spans="1:3" x14ac:dyDescent="0.3">
      <c r="A2062" s="175">
        <v>37427</v>
      </c>
      <c r="B2062" s="173">
        <v>2002</v>
      </c>
      <c r="C2062" s="174">
        <v>1593</v>
      </c>
    </row>
    <row r="2063" spans="1:3" x14ac:dyDescent="0.3">
      <c r="A2063" s="175">
        <v>37428</v>
      </c>
      <c r="B2063" s="173">
        <v>2002</v>
      </c>
      <c r="C2063" s="174">
        <v>1706</v>
      </c>
    </row>
    <row r="2064" spans="1:3" x14ac:dyDescent="0.3">
      <c r="A2064" s="175">
        <v>37431</v>
      </c>
      <c r="B2064" s="173">
        <v>2002</v>
      </c>
      <c r="C2064" s="174">
        <v>1524</v>
      </c>
    </row>
    <row r="2065" spans="1:3" x14ac:dyDescent="0.3">
      <c r="A2065" s="175">
        <v>37432</v>
      </c>
      <c r="B2065" s="173">
        <v>2002</v>
      </c>
      <c r="C2065" s="174">
        <v>1631</v>
      </c>
    </row>
    <row r="2066" spans="1:3" x14ac:dyDescent="0.3">
      <c r="A2066" s="175">
        <v>37433</v>
      </c>
      <c r="B2066" s="173">
        <v>2002</v>
      </c>
      <c r="C2066" s="174">
        <v>1709</v>
      </c>
    </row>
    <row r="2067" spans="1:3" x14ac:dyDescent="0.3">
      <c r="A2067" s="175">
        <v>37434</v>
      </c>
      <c r="B2067" s="173">
        <v>2002</v>
      </c>
      <c r="C2067" s="174">
        <v>1599</v>
      </c>
    </row>
    <row r="2068" spans="1:3" x14ac:dyDescent="0.3">
      <c r="A2068" s="175">
        <v>37435</v>
      </c>
      <c r="B2068" s="173">
        <v>2002</v>
      </c>
      <c r="C2068" s="174">
        <v>1527</v>
      </c>
    </row>
    <row r="2069" spans="1:3" x14ac:dyDescent="0.3">
      <c r="A2069" s="175">
        <v>37438</v>
      </c>
      <c r="B2069" s="173">
        <v>2002</v>
      </c>
      <c r="C2069" s="174">
        <v>1599</v>
      </c>
    </row>
    <row r="2070" spans="1:3" x14ac:dyDescent="0.3">
      <c r="A2070" s="175">
        <v>37439</v>
      </c>
      <c r="B2070" s="173">
        <v>2002</v>
      </c>
      <c r="C2070" s="174">
        <v>1682</v>
      </c>
    </row>
    <row r="2071" spans="1:3" x14ac:dyDescent="0.3">
      <c r="A2071" s="175">
        <v>37440</v>
      </c>
      <c r="B2071" s="173">
        <v>2002</v>
      </c>
      <c r="C2071" s="174">
        <v>1727</v>
      </c>
    </row>
    <row r="2072" spans="1:3" x14ac:dyDescent="0.3">
      <c r="A2072" s="175">
        <v>37441</v>
      </c>
      <c r="B2072" s="173">
        <v>2002</v>
      </c>
      <c r="C2072" s="174">
        <v>1718</v>
      </c>
    </row>
    <row r="2073" spans="1:3" x14ac:dyDescent="0.3">
      <c r="A2073" s="175">
        <v>37442</v>
      </c>
      <c r="B2073" s="173">
        <v>2002</v>
      </c>
      <c r="C2073" s="174">
        <v>1715</v>
      </c>
    </row>
    <row r="2074" spans="1:3" x14ac:dyDescent="0.3">
      <c r="A2074" s="175">
        <v>37445</v>
      </c>
      <c r="B2074" s="173">
        <v>2002</v>
      </c>
      <c r="C2074" s="174">
        <v>1687</v>
      </c>
    </row>
    <row r="2075" spans="1:3" x14ac:dyDescent="0.3">
      <c r="A2075" s="175">
        <v>37446</v>
      </c>
      <c r="B2075" s="173">
        <v>2002</v>
      </c>
      <c r="C2075" s="174">
        <v>1610</v>
      </c>
    </row>
    <row r="2076" spans="1:3" x14ac:dyDescent="0.3">
      <c r="A2076" s="175">
        <v>37447</v>
      </c>
      <c r="B2076" s="173">
        <v>2002</v>
      </c>
      <c r="C2076" s="174">
        <v>1630</v>
      </c>
    </row>
    <row r="2077" spans="1:3" x14ac:dyDescent="0.3">
      <c r="A2077" s="175">
        <v>37448</v>
      </c>
      <c r="B2077" s="173">
        <v>2002</v>
      </c>
      <c r="C2077" s="174">
        <v>1548</v>
      </c>
    </row>
    <row r="2078" spans="1:3" x14ac:dyDescent="0.3">
      <c r="A2078" s="175">
        <v>37449</v>
      </c>
      <c r="B2078" s="173">
        <v>2002</v>
      </c>
      <c r="C2078" s="174">
        <v>1514</v>
      </c>
    </row>
    <row r="2079" spans="1:3" x14ac:dyDescent="0.3">
      <c r="A2079" s="175">
        <v>37452</v>
      </c>
      <c r="B2079" s="173">
        <v>2002</v>
      </c>
      <c r="C2079" s="174">
        <v>1546</v>
      </c>
    </row>
    <row r="2080" spans="1:3" x14ac:dyDescent="0.3">
      <c r="A2080" s="175">
        <v>37453</v>
      </c>
      <c r="B2080" s="173">
        <v>2002</v>
      </c>
      <c r="C2080" s="174">
        <v>1554</v>
      </c>
    </row>
    <row r="2081" spans="1:3" x14ac:dyDescent="0.3">
      <c r="A2081" s="175">
        <v>37454</v>
      </c>
      <c r="B2081" s="173">
        <v>2002</v>
      </c>
      <c r="C2081" s="174">
        <v>1551</v>
      </c>
    </row>
    <row r="2082" spans="1:3" x14ac:dyDescent="0.3">
      <c r="A2082" s="175">
        <v>37455</v>
      </c>
      <c r="B2082" s="173">
        <v>2002</v>
      </c>
      <c r="C2082" s="174">
        <v>1510</v>
      </c>
    </row>
    <row r="2083" spans="1:3" x14ac:dyDescent="0.3">
      <c r="A2083" s="175">
        <v>37456</v>
      </c>
      <c r="B2083" s="173">
        <v>2002</v>
      </c>
      <c r="C2083" s="174">
        <v>1550</v>
      </c>
    </row>
    <row r="2084" spans="1:3" x14ac:dyDescent="0.3">
      <c r="A2084" s="175">
        <v>37459</v>
      </c>
      <c r="B2084" s="173">
        <v>2002</v>
      </c>
      <c r="C2084" s="174">
        <v>1619</v>
      </c>
    </row>
    <row r="2085" spans="1:3" x14ac:dyDescent="0.3">
      <c r="A2085" s="175">
        <v>37460</v>
      </c>
      <c r="B2085" s="173">
        <v>2002</v>
      </c>
      <c r="C2085" s="174">
        <v>1700</v>
      </c>
    </row>
    <row r="2086" spans="1:3" x14ac:dyDescent="0.3">
      <c r="A2086" s="175">
        <v>37461</v>
      </c>
      <c r="B2086" s="173">
        <v>2002</v>
      </c>
      <c r="C2086" s="174">
        <v>1751</v>
      </c>
    </row>
    <row r="2087" spans="1:3" x14ac:dyDescent="0.3">
      <c r="A2087" s="175">
        <v>37462</v>
      </c>
      <c r="B2087" s="173">
        <v>2002</v>
      </c>
      <c r="C2087" s="174">
        <v>1849</v>
      </c>
    </row>
    <row r="2088" spans="1:3" x14ac:dyDescent="0.3">
      <c r="A2088" s="175">
        <v>37463</v>
      </c>
      <c r="B2088" s="173">
        <v>2002</v>
      </c>
      <c r="C2088" s="174">
        <v>1991</v>
      </c>
    </row>
    <row r="2089" spans="1:3" x14ac:dyDescent="0.3">
      <c r="A2089" s="175">
        <v>37466</v>
      </c>
      <c r="B2089" s="173">
        <v>2002</v>
      </c>
      <c r="C2089" s="174">
        <v>2164</v>
      </c>
    </row>
    <row r="2090" spans="1:3" x14ac:dyDescent="0.3">
      <c r="A2090" s="175">
        <v>37467</v>
      </c>
      <c r="B2090" s="173">
        <v>2002</v>
      </c>
      <c r="C2090" s="174">
        <v>2390</v>
      </c>
    </row>
    <row r="2091" spans="1:3" x14ac:dyDescent="0.3">
      <c r="A2091" s="175">
        <v>37468</v>
      </c>
      <c r="B2091" s="173">
        <v>2002</v>
      </c>
      <c r="C2091" s="174">
        <v>2307</v>
      </c>
    </row>
    <row r="2092" spans="1:3" x14ac:dyDescent="0.3">
      <c r="A2092" s="175">
        <v>37469</v>
      </c>
      <c r="B2092" s="173">
        <v>2002</v>
      </c>
      <c r="C2092" s="174">
        <v>2060</v>
      </c>
    </row>
    <row r="2093" spans="1:3" x14ac:dyDescent="0.3">
      <c r="A2093" s="175">
        <v>37470</v>
      </c>
      <c r="B2093" s="173">
        <v>2002</v>
      </c>
      <c r="C2093" s="174">
        <v>2047</v>
      </c>
    </row>
    <row r="2094" spans="1:3" x14ac:dyDescent="0.3">
      <c r="A2094" s="175">
        <v>37473</v>
      </c>
      <c r="B2094" s="173">
        <v>2002</v>
      </c>
      <c r="C2094" s="174">
        <v>2180</v>
      </c>
    </row>
    <row r="2095" spans="1:3" x14ac:dyDescent="0.3">
      <c r="A2095" s="175">
        <v>37474</v>
      </c>
      <c r="B2095" s="173">
        <v>2002</v>
      </c>
      <c r="C2095" s="174">
        <v>2126</v>
      </c>
    </row>
    <row r="2096" spans="1:3" x14ac:dyDescent="0.3">
      <c r="A2096" s="175">
        <v>37475</v>
      </c>
      <c r="B2096" s="173">
        <v>2002</v>
      </c>
      <c r="C2096" s="174">
        <v>1922</v>
      </c>
    </row>
    <row r="2097" spans="1:3" x14ac:dyDescent="0.3">
      <c r="A2097" s="175">
        <v>37476</v>
      </c>
      <c r="B2097" s="173">
        <v>2002</v>
      </c>
      <c r="C2097" s="174">
        <v>1759</v>
      </c>
    </row>
    <row r="2098" spans="1:3" x14ac:dyDescent="0.3">
      <c r="A2098" s="175">
        <v>37477</v>
      </c>
      <c r="B2098" s="173">
        <v>2002</v>
      </c>
      <c r="C2098" s="174">
        <v>2005</v>
      </c>
    </row>
    <row r="2099" spans="1:3" x14ac:dyDescent="0.3">
      <c r="A2099" s="175">
        <v>37480</v>
      </c>
      <c r="B2099" s="173">
        <v>2002</v>
      </c>
      <c r="C2099" s="174">
        <v>2221</v>
      </c>
    </row>
    <row r="2100" spans="1:3" x14ac:dyDescent="0.3">
      <c r="A2100" s="175">
        <v>37481</v>
      </c>
      <c r="B2100" s="173">
        <v>2002</v>
      </c>
      <c r="C2100" s="174">
        <v>2284</v>
      </c>
    </row>
    <row r="2101" spans="1:3" x14ac:dyDescent="0.3">
      <c r="A2101" s="175">
        <v>37482</v>
      </c>
      <c r="B2101" s="173">
        <v>2002</v>
      </c>
      <c r="C2101" s="174">
        <v>2159</v>
      </c>
    </row>
    <row r="2102" spans="1:3" x14ac:dyDescent="0.3">
      <c r="A2102" s="175">
        <v>37483</v>
      </c>
      <c r="B2102" s="173">
        <v>2002</v>
      </c>
      <c r="C2102" s="174">
        <v>2177</v>
      </c>
    </row>
    <row r="2103" spans="1:3" x14ac:dyDescent="0.3">
      <c r="A2103" s="175">
        <v>37484</v>
      </c>
      <c r="B2103" s="173">
        <v>2002</v>
      </c>
      <c r="C2103" s="174">
        <v>2091</v>
      </c>
    </row>
    <row r="2104" spans="1:3" x14ac:dyDescent="0.3">
      <c r="A2104" s="175">
        <v>37487</v>
      </c>
      <c r="B2104" s="173">
        <v>2002</v>
      </c>
      <c r="C2104" s="174">
        <v>1994</v>
      </c>
    </row>
    <row r="2105" spans="1:3" x14ac:dyDescent="0.3">
      <c r="A2105" s="175">
        <v>37488</v>
      </c>
      <c r="B2105" s="173">
        <v>2002</v>
      </c>
      <c r="C2105" s="174">
        <v>2017</v>
      </c>
    </row>
    <row r="2106" spans="1:3" x14ac:dyDescent="0.3">
      <c r="A2106" s="175">
        <v>37489</v>
      </c>
      <c r="B2106" s="173">
        <v>2002</v>
      </c>
      <c r="C2106" s="174">
        <v>1877</v>
      </c>
    </row>
    <row r="2107" spans="1:3" x14ac:dyDescent="0.3">
      <c r="A2107" s="175">
        <v>37490</v>
      </c>
      <c r="B2107" s="173">
        <v>2002</v>
      </c>
      <c r="C2107" s="174">
        <v>1903</v>
      </c>
    </row>
    <row r="2108" spans="1:3" x14ac:dyDescent="0.3">
      <c r="A2108" s="175">
        <v>37491</v>
      </c>
      <c r="B2108" s="173">
        <v>2002</v>
      </c>
      <c r="C2108" s="174">
        <v>1845</v>
      </c>
    </row>
    <row r="2109" spans="1:3" x14ac:dyDescent="0.3">
      <c r="A2109" s="175">
        <v>37494</v>
      </c>
      <c r="B2109" s="173">
        <v>2002</v>
      </c>
      <c r="C2109" s="174">
        <v>1767</v>
      </c>
    </row>
    <row r="2110" spans="1:3" x14ac:dyDescent="0.3">
      <c r="A2110" s="175">
        <v>37495</v>
      </c>
      <c r="B2110" s="173">
        <v>2002</v>
      </c>
      <c r="C2110" s="174">
        <v>1717</v>
      </c>
    </row>
    <row r="2111" spans="1:3" x14ac:dyDescent="0.3">
      <c r="A2111" s="175">
        <v>37496</v>
      </c>
      <c r="B2111" s="173">
        <v>2002</v>
      </c>
      <c r="C2111" s="174">
        <v>1717</v>
      </c>
    </row>
    <row r="2112" spans="1:3" x14ac:dyDescent="0.3">
      <c r="A2112" s="175">
        <v>37497</v>
      </c>
      <c r="B2112" s="173">
        <v>2002</v>
      </c>
      <c r="C2112" s="174">
        <v>1661</v>
      </c>
    </row>
    <row r="2113" spans="1:3" x14ac:dyDescent="0.3">
      <c r="A2113" s="175">
        <v>37498</v>
      </c>
      <c r="B2113" s="173">
        <v>2002</v>
      </c>
      <c r="C2113" s="174">
        <v>1633</v>
      </c>
    </row>
    <row r="2114" spans="1:3" x14ac:dyDescent="0.3">
      <c r="A2114" s="175">
        <v>37501</v>
      </c>
      <c r="B2114" s="173">
        <v>2002</v>
      </c>
      <c r="C2114" s="174">
        <v>1618</v>
      </c>
    </row>
    <row r="2115" spans="1:3" x14ac:dyDescent="0.3">
      <c r="A2115" s="175">
        <v>37502</v>
      </c>
      <c r="B2115" s="173">
        <v>2002</v>
      </c>
      <c r="C2115" s="174">
        <v>1729</v>
      </c>
    </row>
    <row r="2116" spans="1:3" x14ac:dyDescent="0.3">
      <c r="A2116" s="175">
        <v>37503</v>
      </c>
      <c r="B2116" s="173">
        <v>2002</v>
      </c>
      <c r="C2116" s="174">
        <v>1698</v>
      </c>
    </row>
    <row r="2117" spans="1:3" x14ac:dyDescent="0.3">
      <c r="A2117" s="175">
        <v>37504</v>
      </c>
      <c r="B2117" s="173">
        <v>2002</v>
      </c>
      <c r="C2117" s="174">
        <v>1708</v>
      </c>
    </row>
    <row r="2118" spans="1:3" x14ac:dyDescent="0.3">
      <c r="A2118" s="175">
        <v>37505</v>
      </c>
      <c r="B2118" s="173">
        <v>2002</v>
      </c>
      <c r="C2118" s="174">
        <v>1734</v>
      </c>
    </row>
    <row r="2119" spans="1:3" x14ac:dyDescent="0.3">
      <c r="A2119" s="175">
        <v>37508</v>
      </c>
      <c r="B2119" s="173">
        <v>2002</v>
      </c>
      <c r="C2119" s="174">
        <v>1672</v>
      </c>
    </row>
    <row r="2120" spans="1:3" x14ac:dyDescent="0.3">
      <c r="A2120" s="175">
        <v>37509</v>
      </c>
      <c r="B2120" s="173">
        <v>2002</v>
      </c>
      <c r="C2120" s="174">
        <v>1690</v>
      </c>
    </row>
    <row r="2121" spans="1:3" x14ac:dyDescent="0.3">
      <c r="A2121" s="175">
        <v>37510</v>
      </c>
      <c r="B2121" s="173">
        <v>2002</v>
      </c>
      <c r="C2121" s="174">
        <v>1706</v>
      </c>
    </row>
    <row r="2122" spans="1:3" x14ac:dyDescent="0.3">
      <c r="A2122" s="175">
        <v>37511</v>
      </c>
      <c r="B2122" s="173">
        <v>2002</v>
      </c>
      <c r="C2122" s="174">
        <v>1704</v>
      </c>
    </row>
    <row r="2123" spans="1:3" x14ac:dyDescent="0.3">
      <c r="A2123" s="175">
        <v>37512</v>
      </c>
      <c r="B2123" s="173">
        <v>2002</v>
      </c>
      <c r="C2123" s="174">
        <v>1719</v>
      </c>
    </row>
    <row r="2124" spans="1:3" x14ac:dyDescent="0.3">
      <c r="A2124" s="175">
        <v>37515</v>
      </c>
      <c r="B2124" s="173">
        <v>2002</v>
      </c>
      <c r="C2124" s="174">
        <v>1719</v>
      </c>
    </row>
    <row r="2125" spans="1:3" x14ac:dyDescent="0.3">
      <c r="A2125" s="175">
        <v>37516</v>
      </c>
      <c r="B2125" s="173">
        <v>2002</v>
      </c>
      <c r="C2125" s="174">
        <v>1862</v>
      </c>
    </row>
    <row r="2126" spans="1:3" x14ac:dyDescent="0.3">
      <c r="A2126" s="175">
        <v>37517</v>
      </c>
      <c r="B2126" s="173">
        <v>2002</v>
      </c>
      <c r="C2126" s="174">
        <v>1942</v>
      </c>
    </row>
    <row r="2127" spans="1:3" x14ac:dyDescent="0.3">
      <c r="A2127" s="175">
        <v>37518</v>
      </c>
      <c r="B2127" s="173">
        <v>2002</v>
      </c>
      <c r="C2127" s="174">
        <v>2050</v>
      </c>
    </row>
    <row r="2128" spans="1:3" x14ac:dyDescent="0.3">
      <c r="A2128" s="175">
        <v>37519</v>
      </c>
      <c r="B2128" s="173">
        <v>2002</v>
      </c>
      <c r="C2128" s="174">
        <v>1982</v>
      </c>
    </row>
    <row r="2129" spans="1:3" x14ac:dyDescent="0.3">
      <c r="A2129" s="175">
        <v>37522</v>
      </c>
      <c r="B2129" s="173">
        <v>2002</v>
      </c>
      <c r="C2129" s="174">
        <v>2207</v>
      </c>
    </row>
    <row r="2130" spans="1:3" x14ac:dyDescent="0.3">
      <c r="A2130" s="175">
        <v>37523</v>
      </c>
      <c r="B2130" s="173">
        <v>2002</v>
      </c>
      <c r="C2130" s="174">
        <v>2213</v>
      </c>
    </row>
    <row r="2131" spans="1:3" x14ac:dyDescent="0.3">
      <c r="A2131" s="175">
        <v>37524</v>
      </c>
      <c r="B2131" s="173">
        <v>2002</v>
      </c>
      <c r="C2131" s="174">
        <v>2179</v>
      </c>
    </row>
    <row r="2132" spans="1:3" x14ac:dyDescent="0.3">
      <c r="A2132" s="175">
        <v>37525</v>
      </c>
      <c r="B2132" s="173">
        <v>2002</v>
      </c>
      <c r="C2132" s="174">
        <v>2227</v>
      </c>
    </row>
    <row r="2133" spans="1:3" x14ac:dyDescent="0.3">
      <c r="A2133" s="175">
        <v>37526</v>
      </c>
      <c r="B2133" s="173">
        <v>2002</v>
      </c>
      <c r="C2133" s="174">
        <v>2443</v>
      </c>
    </row>
    <row r="2134" spans="1:3" x14ac:dyDescent="0.3">
      <c r="A2134" s="175">
        <v>37529</v>
      </c>
      <c r="B2134" s="173">
        <v>2002</v>
      </c>
      <c r="C2134" s="174">
        <v>2397</v>
      </c>
    </row>
    <row r="2135" spans="1:3" x14ac:dyDescent="0.3">
      <c r="A2135" s="175">
        <v>37530</v>
      </c>
      <c r="B2135" s="173">
        <v>2002</v>
      </c>
      <c r="C2135" s="174">
        <v>2213</v>
      </c>
    </row>
    <row r="2136" spans="1:3" x14ac:dyDescent="0.3">
      <c r="A2136" s="175">
        <v>37531</v>
      </c>
      <c r="B2136" s="173">
        <v>2002</v>
      </c>
      <c r="C2136" s="174">
        <v>2153</v>
      </c>
    </row>
    <row r="2137" spans="1:3" x14ac:dyDescent="0.3">
      <c r="A2137" s="175">
        <v>37532</v>
      </c>
      <c r="B2137" s="173">
        <v>2002</v>
      </c>
      <c r="C2137" s="174">
        <v>2037</v>
      </c>
    </row>
    <row r="2138" spans="1:3" x14ac:dyDescent="0.3">
      <c r="A2138" s="175">
        <v>37533</v>
      </c>
      <c r="B2138" s="173">
        <v>2002</v>
      </c>
      <c r="C2138" s="174">
        <v>1960</v>
      </c>
    </row>
    <row r="2139" spans="1:3" x14ac:dyDescent="0.3">
      <c r="A2139" s="175">
        <v>37536</v>
      </c>
      <c r="B2139" s="173">
        <v>2002</v>
      </c>
      <c r="C2139" s="174">
        <v>2040</v>
      </c>
    </row>
    <row r="2140" spans="1:3" x14ac:dyDescent="0.3">
      <c r="A2140" s="175">
        <v>37537</v>
      </c>
      <c r="B2140" s="173">
        <v>2002</v>
      </c>
      <c r="C2140" s="174">
        <v>2099</v>
      </c>
    </row>
    <row r="2141" spans="1:3" x14ac:dyDescent="0.3">
      <c r="A2141" s="175">
        <v>37538</v>
      </c>
      <c r="B2141" s="173">
        <v>2002</v>
      </c>
      <c r="C2141" s="174">
        <v>2271</v>
      </c>
    </row>
    <row r="2142" spans="1:3" x14ac:dyDescent="0.3">
      <c r="A2142" s="175">
        <v>37539</v>
      </c>
      <c r="B2142" s="173">
        <v>2002</v>
      </c>
      <c r="C2142" s="174">
        <v>2271</v>
      </c>
    </row>
    <row r="2143" spans="1:3" x14ac:dyDescent="0.3">
      <c r="A2143" s="175">
        <v>37540</v>
      </c>
      <c r="B2143" s="173">
        <v>2002</v>
      </c>
      <c r="C2143" s="174">
        <v>2220</v>
      </c>
    </row>
    <row r="2144" spans="1:3" x14ac:dyDescent="0.3">
      <c r="A2144" s="175">
        <v>37543</v>
      </c>
      <c r="B2144" s="173">
        <v>2002</v>
      </c>
      <c r="C2144" s="174">
        <v>2264</v>
      </c>
    </row>
    <row r="2145" spans="1:3" x14ac:dyDescent="0.3">
      <c r="A2145" s="175">
        <v>37544</v>
      </c>
      <c r="B2145" s="173">
        <v>2002</v>
      </c>
      <c r="C2145" s="174">
        <v>2280</v>
      </c>
    </row>
    <row r="2146" spans="1:3" x14ac:dyDescent="0.3">
      <c r="A2146" s="175">
        <v>37545</v>
      </c>
      <c r="B2146" s="173">
        <v>2002</v>
      </c>
      <c r="C2146" s="174">
        <v>2272</v>
      </c>
    </row>
    <row r="2147" spans="1:3" x14ac:dyDescent="0.3">
      <c r="A2147" s="175">
        <v>37546</v>
      </c>
      <c r="B2147" s="173">
        <v>2002</v>
      </c>
      <c r="C2147" s="174">
        <v>2064</v>
      </c>
    </row>
    <row r="2148" spans="1:3" x14ac:dyDescent="0.3">
      <c r="A2148" s="175">
        <v>37547</v>
      </c>
      <c r="B2148" s="173">
        <v>2002</v>
      </c>
      <c r="C2148" s="174">
        <v>1952</v>
      </c>
    </row>
    <row r="2149" spans="1:3" x14ac:dyDescent="0.3">
      <c r="A2149" s="175">
        <v>37550</v>
      </c>
      <c r="B2149" s="173">
        <v>2002</v>
      </c>
      <c r="C2149" s="174">
        <v>1988</v>
      </c>
    </row>
    <row r="2150" spans="1:3" x14ac:dyDescent="0.3">
      <c r="A2150" s="175">
        <v>37551</v>
      </c>
      <c r="B2150" s="173">
        <v>2002</v>
      </c>
      <c r="C2150" s="174">
        <v>1928</v>
      </c>
    </row>
    <row r="2151" spans="1:3" x14ac:dyDescent="0.3">
      <c r="A2151" s="175">
        <v>37552</v>
      </c>
      <c r="B2151" s="173">
        <v>2002</v>
      </c>
      <c r="C2151" s="174">
        <v>1883</v>
      </c>
    </row>
    <row r="2152" spans="1:3" x14ac:dyDescent="0.3">
      <c r="A2152" s="175">
        <v>37553</v>
      </c>
      <c r="B2152" s="173">
        <v>2002</v>
      </c>
      <c r="C2152" s="174">
        <v>1829</v>
      </c>
    </row>
    <row r="2153" spans="1:3" x14ac:dyDescent="0.3">
      <c r="A2153" s="175">
        <v>37554</v>
      </c>
      <c r="B2153" s="173">
        <v>2002</v>
      </c>
      <c r="C2153" s="174">
        <v>1785</v>
      </c>
    </row>
    <row r="2154" spans="1:3" x14ac:dyDescent="0.3">
      <c r="A2154" s="175">
        <v>37557</v>
      </c>
      <c r="B2154" s="173">
        <v>2002</v>
      </c>
      <c r="C2154" s="174">
        <v>1850</v>
      </c>
    </row>
    <row r="2155" spans="1:3" x14ac:dyDescent="0.3">
      <c r="A2155" s="175">
        <v>37558</v>
      </c>
      <c r="B2155" s="173">
        <v>2002</v>
      </c>
      <c r="C2155" s="174">
        <v>1901</v>
      </c>
    </row>
    <row r="2156" spans="1:3" x14ac:dyDescent="0.3">
      <c r="A2156" s="175">
        <v>37559</v>
      </c>
      <c r="B2156" s="173">
        <v>2002</v>
      </c>
      <c r="C2156" s="174">
        <v>1786</v>
      </c>
    </row>
    <row r="2157" spans="1:3" x14ac:dyDescent="0.3">
      <c r="A2157" s="175">
        <v>37560</v>
      </c>
      <c r="B2157" s="173">
        <v>2002</v>
      </c>
      <c r="C2157" s="174">
        <v>1741</v>
      </c>
    </row>
    <row r="2158" spans="1:3" x14ac:dyDescent="0.3">
      <c r="A2158" s="175">
        <v>37561</v>
      </c>
      <c r="B2158" s="173">
        <v>2002</v>
      </c>
      <c r="C2158" s="174">
        <v>1696</v>
      </c>
    </row>
    <row r="2159" spans="1:3" x14ac:dyDescent="0.3">
      <c r="A2159" s="175">
        <v>37564</v>
      </c>
      <c r="B2159" s="173">
        <v>2002</v>
      </c>
      <c r="C2159" s="174">
        <v>1722</v>
      </c>
    </row>
    <row r="2160" spans="1:3" x14ac:dyDescent="0.3">
      <c r="A2160" s="175">
        <v>37565</v>
      </c>
      <c r="B2160" s="173">
        <v>2002</v>
      </c>
      <c r="C2160" s="174">
        <v>1750</v>
      </c>
    </row>
    <row r="2161" spans="1:3" x14ac:dyDescent="0.3">
      <c r="A2161" s="175">
        <v>37566</v>
      </c>
      <c r="B2161" s="173">
        <v>2002</v>
      </c>
      <c r="C2161" s="174">
        <v>1785</v>
      </c>
    </row>
    <row r="2162" spans="1:3" x14ac:dyDescent="0.3">
      <c r="A2162" s="175">
        <v>37567</v>
      </c>
      <c r="B2162" s="173">
        <v>2002</v>
      </c>
      <c r="C2162" s="174">
        <v>1780</v>
      </c>
    </row>
    <row r="2163" spans="1:3" x14ac:dyDescent="0.3">
      <c r="A2163" s="175">
        <v>37568</v>
      </c>
      <c r="B2163" s="173">
        <v>2002</v>
      </c>
      <c r="C2163" s="174">
        <v>1732</v>
      </c>
    </row>
    <row r="2164" spans="1:3" x14ac:dyDescent="0.3">
      <c r="A2164" s="175">
        <v>37571</v>
      </c>
      <c r="B2164" s="173">
        <v>2002</v>
      </c>
      <c r="C2164" s="174">
        <v>1732</v>
      </c>
    </row>
    <row r="2165" spans="1:3" x14ac:dyDescent="0.3">
      <c r="A2165" s="175">
        <v>37572</v>
      </c>
      <c r="B2165" s="173">
        <v>2002</v>
      </c>
      <c r="C2165" s="174">
        <v>1817</v>
      </c>
    </row>
    <row r="2166" spans="1:3" x14ac:dyDescent="0.3">
      <c r="A2166" s="175">
        <v>37573</v>
      </c>
      <c r="B2166" s="173">
        <v>2002</v>
      </c>
      <c r="C2166" s="174">
        <v>1836</v>
      </c>
    </row>
    <row r="2167" spans="1:3" x14ac:dyDescent="0.3">
      <c r="A2167" s="175">
        <v>37574</v>
      </c>
      <c r="B2167" s="173">
        <v>2002</v>
      </c>
      <c r="C2167" s="174">
        <v>1756</v>
      </c>
    </row>
    <row r="2168" spans="1:3" x14ac:dyDescent="0.3">
      <c r="A2168" s="175">
        <v>37575</v>
      </c>
      <c r="B2168" s="173">
        <v>2002</v>
      </c>
      <c r="C2168" s="174">
        <v>1756</v>
      </c>
    </row>
    <row r="2169" spans="1:3" x14ac:dyDescent="0.3">
      <c r="A2169" s="175">
        <v>37578</v>
      </c>
      <c r="B2169" s="173">
        <v>2002</v>
      </c>
      <c r="C2169" s="174">
        <v>1658</v>
      </c>
    </row>
    <row r="2170" spans="1:3" x14ac:dyDescent="0.3">
      <c r="A2170" s="175">
        <v>37579</v>
      </c>
      <c r="B2170" s="173">
        <v>2002</v>
      </c>
      <c r="C2170" s="174">
        <v>1626</v>
      </c>
    </row>
    <row r="2171" spans="1:3" x14ac:dyDescent="0.3">
      <c r="A2171" s="175">
        <v>37580</v>
      </c>
      <c r="B2171" s="173">
        <v>2002</v>
      </c>
      <c r="C2171" s="174">
        <v>1595</v>
      </c>
    </row>
    <row r="2172" spans="1:3" x14ac:dyDescent="0.3">
      <c r="A2172" s="175">
        <v>37581</v>
      </c>
      <c r="B2172" s="173">
        <v>2002</v>
      </c>
      <c r="C2172" s="174">
        <v>1563</v>
      </c>
    </row>
    <row r="2173" spans="1:3" x14ac:dyDescent="0.3">
      <c r="A2173" s="175">
        <v>37582</v>
      </c>
      <c r="B2173" s="173">
        <v>2002</v>
      </c>
      <c r="C2173" s="174">
        <v>1558</v>
      </c>
    </row>
    <row r="2174" spans="1:3" x14ac:dyDescent="0.3">
      <c r="A2174" s="175">
        <v>37585</v>
      </c>
      <c r="B2174" s="173">
        <v>2002</v>
      </c>
      <c r="C2174" s="174">
        <v>1594</v>
      </c>
    </row>
    <row r="2175" spans="1:3" x14ac:dyDescent="0.3">
      <c r="A2175" s="175">
        <v>37586</v>
      </c>
      <c r="B2175" s="173">
        <v>2002</v>
      </c>
      <c r="C2175" s="174">
        <v>1661</v>
      </c>
    </row>
    <row r="2176" spans="1:3" x14ac:dyDescent="0.3">
      <c r="A2176" s="175">
        <v>37587</v>
      </c>
      <c r="B2176" s="173">
        <v>2002</v>
      </c>
      <c r="C2176" s="174">
        <v>1624</v>
      </c>
    </row>
    <row r="2177" spans="1:3" x14ac:dyDescent="0.3">
      <c r="A2177" s="175">
        <v>37588</v>
      </c>
      <c r="B2177" s="173">
        <v>2002</v>
      </c>
      <c r="C2177" s="174">
        <v>1624</v>
      </c>
    </row>
    <row r="2178" spans="1:3" x14ac:dyDescent="0.3">
      <c r="A2178" s="175">
        <v>37589</v>
      </c>
      <c r="B2178" s="173">
        <v>2002</v>
      </c>
      <c r="C2178" s="174">
        <v>1586</v>
      </c>
    </row>
    <row r="2179" spans="1:3" x14ac:dyDescent="0.3">
      <c r="A2179" s="175">
        <v>37592</v>
      </c>
      <c r="B2179" s="173">
        <v>2002</v>
      </c>
      <c r="C2179" s="174">
        <v>1527</v>
      </c>
    </row>
    <row r="2180" spans="1:3" x14ac:dyDescent="0.3">
      <c r="A2180" s="175">
        <v>37593</v>
      </c>
      <c r="B2180" s="173">
        <v>2002</v>
      </c>
      <c r="C2180" s="174">
        <v>1547</v>
      </c>
    </row>
    <row r="2181" spans="1:3" x14ac:dyDescent="0.3">
      <c r="A2181" s="175">
        <v>37594</v>
      </c>
      <c r="B2181" s="173">
        <v>2002</v>
      </c>
      <c r="C2181" s="174">
        <v>1595</v>
      </c>
    </row>
    <row r="2182" spans="1:3" x14ac:dyDescent="0.3">
      <c r="A2182" s="175">
        <v>37595</v>
      </c>
      <c r="B2182" s="173">
        <v>2002</v>
      </c>
      <c r="C2182" s="174">
        <v>1710</v>
      </c>
    </row>
    <row r="2183" spans="1:3" x14ac:dyDescent="0.3">
      <c r="A2183" s="175">
        <v>37596</v>
      </c>
      <c r="B2183" s="173">
        <v>2002</v>
      </c>
      <c r="C2183" s="174">
        <v>1678</v>
      </c>
    </row>
    <row r="2184" spans="1:3" x14ac:dyDescent="0.3">
      <c r="A2184" s="175">
        <v>37599</v>
      </c>
      <c r="B2184" s="173">
        <v>2002</v>
      </c>
      <c r="C2184" s="174">
        <v>1649</v>
      </c>
    </row>
    <row r="2185" spans="1:3" x14ac:dyDescent="0.3">
      <c r="A2185" s="175">
        <v>37600</v>
      </c>
      <c r="B2185" s="173">
        <v>2002</v>
      </c>
      <c r="C2185" s="174">
        <v>1649</v>
      </c>
    </row>
    <row r="2186" spans="1:3" x14ac:dyDescent="0.3">
      <c r="A2186" s="175">
        <v>37601</v>
      </c>
      <c r="B2186" s="173">
        <v>2002</v>
      </c>
      <c r="C2186" s="174">
        <v>1627</v>
      </c>
    </row>
    <row r="2187" spans="1:3" x14ac:dyDescent="0.3">
      <c r="A2187" s="175">
        <v>37602</v>
      </c>
      <c r="B2187" s="173">
        <v>2002</v>
      </c>
      <c r="C2187" s="174">
        <v>1570</v>
      </c>
    </row>
    <row r="2188" spans="1:3" x14ac:dyDescent="0.3">
      <c r="A2188" s="175">
        <v>37603</v>
      </c>
      <c r="B2188" s="173">
        <v>2002</v>
      </c>
      <c r="C2188" s="174">
        <v>1557</v>
      </c>
    </row>
    <row r="2189" spans="1:3" x14ac:dyDescent="0.3">
      <c r="A2189" s="175">
        <v>37606</v>
      </c>
      <c r="B2189" s="173">
        <v>2002</v>
      </c>
      <c r="C2189" s="174">
        <v>1486</v>
      </c>
    </row>
    <row r="2190" spans="1:3" x14ac:dyDescent="0.3">
      <c r="A2190" s="175">
        <v>37607</v>
      </c>
      <c r="B2190" s="173">
        <v>2002</v>
      </c>
      <c r="C2190" s="174">
        <v>1507</v>
      </c>
    </row>
    <row r="2191" spans="1:3" x14ac:dyDescent="0.3">
      <c r="A2191" s="175">
        <v>37608</v>
      </c>
      <c r="B2191" s="173">
        <v>2002</v>
      </c>
      <c r="C2191" s="174">
        <v>1461</v>
      </c>
    </row>
    <row r="2192" spans="1:3" x14ac:dyDescent="0.3">
      <c r="A2192" s="175">
        <v>37609</v>
      </c>
      <c r="B2192" s="173">
        <v>2002</v>
      </c>
      <c r="C2192" s="174">
        <v>1418</v>
      </c>
    </row>
    <row r="2193" spans="1:3" x14ac:dyDescent="0.3">
      <c r="A2193" s="175">
        <v>37610</v>
      </c>
      <c r="B2193" s="173">
        <v>2002</v>
      </c>
      <c r="C2193" s="174">
        <v>1397</v>
      </c>
    </row>
    <row r="2194" spans="1:3" x14ac:dyDescent="0.3">
      <c r="A2194" s="175">
        <v>37613</v>
      </c>
      <c r="B2194" s="173">
        <v>2002</v>
      </c>
      <c r="C2194" s="174">
        <v>1385</v>
      </c>
    </row>
    <row r="2195" spans="1:3" x14ac:dyDescent="0.3">
      <c r="A2195" s="175">
        <v>37614</v>
      </c>
      <c r="B2195" s="173">
        <v>2002</v>
      </c>
      <c r="C2195" s="174">
        <v>1385</v>
      </c>
    </row>
    <row r="2196" spans="1:3" x14ac:dyDescent="0.3">
      <c r="A2196" s="175">
        <v>37616</v>
      </c>
      <c r="B2196" s="173">
        <v>2002</v>
      </c>
      <c r="C2196" s="174">
        <v>1417</v>
      </c>
    </row>
    <row r="2197" spans="1:3" x14ac:dyDescent="0.3">
      <c r="A2197" s="175">
        <v>37617</v>
      </c>
      <c r="B2197" s="173">
        <v>2002</v>
      </c>
      <c r="C2197" s="174">
        <v>1426</v>
      </c>
    </row>
    <row r="2198" spans="1:3" x14ac:dyDescent="0.3">
      <c r="A2198" s="175">
        <v>37620</v>
      </c>
      <c r="B2198" s="173">
        <v>2002</v>
      </c>
      <c r="C2198" s="174">
        <v>1445</v>
      </c>
    </row>
    <row r="2199" spans="1:3" x14ac:dyDescent="0.3">
      <c r="A2199" s="175">
        <v>37621</v>
      </c>
      <c r="B2199" s="173">
        <v>2002</v>
      </c>
      <c r="C2199" s="174">
        <v>1445</v>
      </c>
    </row>
    <row r="2200" spans="1:3" x14ac:dyDescent="0.3">
      <c r="A2200" s="175">
        <v>37623</v>
      </c>
      <c r="B2200" s="173">
        <v>2003</v>
      </c>
      <c r="C2200" s="174">
        <v>1374</v>
      </c>
    </row>
    <row r="2201" spans="1:3" x14ac:dyDescent="0.3">
      <c r="A2201" s="175">
        <v>37624</v>
      </c>
      <c r="B2201" s="173">
        <v>2003</v>
      </c>
      <c r="C2201" s="174">
        <v>1374</v>
      </c>
    </row>
    <row r="2202" spans="1:3" x14ac:dyDescent="0.3">
      <c r="A2202" s="175">
        <v>37627</v>
      </c>
      <c r="B2202" s="173">
        <v>2003</v>
      </c>
      <c r="C2202" s="174">
        <v>1268</v>
      </c>
    </row>
    <row r="2203" spans="1:3" x14ac:dyDescent="0.3">
      <c r="A2203" s="175">
        <v>37628</v>
      </c>
      <c r="B2203" s="173">
        <v>2003</v>
      </c>
      <c r="C2203" s="174">
        <v>1246</v>
      </c>
    </row>
    <row r="2204" spans="1:3" x14ac:dyDescent="0.3">
      <c r="A2204" s="175">
        <v>37629</v>
      </c>
      <c r="B2204" s="173">
        <v>2003</v>
      </c>
      <c r="C2204" s="174">
        <v>1267</v>
      </c>
    </row>
    <row r="2205" spans="1:3" x14ac:dyDescent="0.3">
      <c r="A2205" s="175">
        <v>37630</v>
      </c>
      <c r="B2205" s="173">
        <v>2003</v>
      </c>
      <c r="C2205" s="174">
        <v>1258</v>
      </c>
    </row>
    <row r="2206" spans="1:3" x14ac:dyDescent="0.3">
      <c r="A2206" s="175">
        <v>37631</v>
      </c>
      <c r="B2206" s="173">
        <v>2003</v>
      </c>
      <c r="C2206" s="174">
        <v>1229</v>
      </c>
    </row>
    <row r="2207" spans="1:3" x14ac:dyDescent="0.3">
      <c r="A2207" s="175">
        <v>37634</v>
      </c>
      <c r="B2207" s="173">
        <v>2003</v>
      </c>
      <c r="C2207" s="174">
        <v>1223</v>
      </c>
    </row>
    <row r="2208" spans="1:3" x14ac:dyDescent="0.3">
      <c r="A2208" s="175">
        <v>37635</v>
      </c>
      <c r="B2208" s="173">
        <v>2003</v>
      </c>
      <c r="C2208" s="174">
        <v>1222</v>
      </c>
    </row>
    <row r="2209" spans="1:3" x14ac:dyDescent="0.3">
      <c r="A2209" s="175">
        <v>37636</v>
      </c>
      <c r="B2209" s="173">
        <v>2003</v>
      </c>
      <c r="C2209" s="174">
        <v>1274</v>
      </c>
    </row>
    <row r="2210" spans="1:3" x14ac:dyDescent="0.3">
      <c r="A2210" s="175">
        <v>37637</v>
      </c>
      <c r="B2210" s="173">
        <v>2003</v>
      </c>
      <c r="C2210" s="174">
        <v>1263</v>
      </c>
    </row>
    <row r="2211" spans="1:3" x14ac:dyDescent="0.3">
      <c r="A2211" s="175">
        <v>37638</v>
      </c>
      <c r="B2211" s="173">
        <v>2003</v>
      </c>
      <c r="C2211" s="174">
        <v>1287</v>
      </c>
    </row>
    <row r="2212" spans="1:3" x14ac:dyDescent="0.3">
      <c r="A2212" s="175">
        <v>37641</v>
      </c>
      <c r="B2212" s="173">
        <v>2003</v>
      </c>
      <c r="C2212" s="174">
        <v>1287</v>
      </c>
    </row>
    <row r="2213" spans="1:3" x14ac:dyDescent="0.3">
      <c r="A2213" s="175">
        <v>37642</v>
      </c>
      <c r="B2213" s="173">
        <v>2003</v>
      </c>
      <c r="C2213" s="174">
        <v>1360</v>
      </c>
    </row>
    <row r="2214" spans="1:3" x14ac:dyDescent="0.3">
      <c r="A2214" s="175">
        <v>37643</v>
      </c>
      <c r="B2214" s="173">
        <v>2003</v>
      </c>
      <c r="C2214" s="174">
        <v>1398</v>
      </c>
    </row>
    <row r="2215" spans="1:3" x14ac:dyDescent="0.3">
      <c r="A2215" s="175">
        <v>37644</v>
      </c>
      <c r="B2215" s="173">
        <v>2003</v>
      </c>
      <c r="C2215" s="174">
        <v>1369</v>
      </c>
    </row>
    <row r="2216" spans="1:3" x14ac:dyDescent="0.3">
      <c r="A2216" s="175">
        <v>37645</v>
      </c>
      <c r="B2216" s="173">
        <v>2003</v>
      </c>
      <c r="C2216" s="174">
        <v>1427</v>
      </c>
    </row>
    <row r="2217" spans="1:3" x14ac:dyDescent="0.3">
      <c r="A2217" s="175">
        <v>37648</v>
      </c>
      <c r="B2217" s="173">
        <v>2003</v>
      </c>
      <c r="C2217" s="174">
        <v>1413</v>
      </c>
    </row>
    <row r="2218" spans="1:3" x14ac:dyDescent="0.3">
      <c r="A2218" s="175">
        <v>37649</v>
      </c>
      <c r="B2218" s="173">
        <v>2003</v>
      </c>
      <c r="C2218" s="174">
        <v>1399</v>
      </c>
    </row>
    <row r="2219" spans="1:3" x14ac:dyDescent="0.3">
      <c r="A2219" s="175">
        <v>37650</v>
      </c>
      <c r="B2219" s="173">
        <v>2003</v>
      </c>
      <c r="C2219" s="174">
        <v>1353</v>
      </c>
    </row>
    <row r="2220" spans="1:3" x14ac:dyDescent="0.3">
      <c r="A2220" s="175">
        <v>37651</v>
      </c>
      <c r="B2220" s="173">
        <v>2003</v>
      </c>
      <c r="C2220" s="174">
        <v>1362</v>
      </c>
    </row>
    <row r="2221" spans="1:3" x14ac:dyDescent="0.3">
      <c r="A2221" s="175">
        <v>37652</v>
      </c>
      <c r="B2221" s="173">
        <v>2003</v>
      </c>
      <c r="C2221" s="174">
        <v>1323</v>
      </c>
    </row>
    <row r="2222" spans="1:3" x14ac:dyDescent="0.3">
      <c r="A2222" s="175">
        <v>37655</v>
      </c>
      <c r="B2222" s="173">
        <v>2003</v>
      </c>
      <c r="C2222" s="174">
        <v>1299</v>
      </c>
    </row>
    <row r="2223" spans="1:3" x14ac:dyDescent="0.3">
      <c r="A2223" s="175">
        <v>37656</v>
      </c>
      <c r="B2223" s="173">
        <v>2003</v>
      </c>
      <c r="C2223" s="174">
        <v>1334</v>
      </c>
    </row>
    <row r="2224" spans="1:3" x14ac:dyDescent="0.3">
      <c r="A2224" s="175">
        <v>37657</v>
      </c>
      <c r="B2224" s="173">
        <v>2003</v>
      </c>
      <c r="C2224" s="174">
        <v>1314</v>
      </c>
    </row>
    <row r="2225" spans="1:3" x14ac:dyDescent="0.3">
      <c r="A2225" s="175">
        <v>37658</v>
      </c>
      <c r="B2225" s="173">
        <v>2003</v>
      </c>
      <c r="C2225" s="174">
        <v>1326</v>
      </c>
    </row>
    <row r="2226" spans="1:3" x14ac:dyDescent="0.3">
      <c r="A2226" s="175">
        <v>37659</v>
      </c>
      <c r="B2226" s="173">
        <v>2003</v>
      </c>
      <c r="C2226" s="174">
        <v>1311</v>
      </c>
    </row>
    <row r="2227" spans="1:3" x14ac:dyDescent="0.3">
      <c r="A2227" s="175">
        <v>37662</v>
      </c>
      <c r="B2227" s="173">
        <v>2003</v>
      </c>
      <c r="C2227" s="174">
        <v>1316</v>
      </c>
    </row>
    <row r="2228" spans="1:3" x14ac:dyDescent="0.3">
      <c r="A2228" s="175">
        <v>37663</v>
      </c>
      <c r="B2228" s="173">
        <v>2003</v>
      </c>
      <c r="C2228" s="174">
        <v>1302</v>
      </c>
    </row>
    <row r="2229" spans="1:3" x14ac:dyDescent="0.3">
      <c r="A2229" s="175">
        <v>37664</v>
      </c>
      <c r="B2229" s="173">
        <v>2003</v>
      </c>
      <c r="C2229" s="174">
        <v>1322</v>
      </c>
    </row>
    <row r="2230" spans="1:3" x14ac:dyDescent="0.3">
      <c r="A2230" s="175">
        <v>37665</v>
      </c>
      <c r="B2230" s="173">
        <v>2003</v>
      </c>
      <c r="C2230" s="174">
        <v>1351</v>
      </c>
    </row>
    <row r="2231" spans="1:3" x14ac:dyDescent="0.3">
      <c r="A2231" s="175">
        <v>37666</v>
      </c>
      <c r="B2231" s="173">
        <v>2003</v>
      </c>
      <c r="C2231" s="174">
        <v>1339</v>
      </c>
    </row>
    <row r="2232" spans="1:3" x14ac:dyDescent="0.3">
      <c r="A2232" s="175">
        <v>37669</v>
      </c>
      <c r="B2232" s="173">
        <v>2003</v>
      </c>
      <c r="C2232" s="174">
        <v>1339</v>
      </c>
    </row>
    <row r="2233" spans="1:3" x14ac:dyDescent="0.3">
      <c r="A2233" s="175">
        <v>37670</v>
      </c>
      <c r="B2233" s="173">
        <v>2003</v>
      </c>
      <c r="C2233" s="174">
        <v>1308</v>
      </c>
    </row>
    <row r="2234" spans="1:3" x14ac:dyDescent="0.3">
      <c r="A2234" s="175">
        <v>37671</v>
      </c>
      <c r="B2234" s="173">
        <v>2003</v>
      </c>
      <c r="C2234" s="174">
        <v>1312</v>
      </c>
    </row>
    <row r="2235" spans="1:3" x14ac:dyDescent="0.3">
      <c r="A2235" s="175">
        <v>37672</v>
      </c>
      <c r="B2235" s="173">
        <v>2003</v>
      </c>
      <c r="C2235" s="174">
        <v>1305</v>
      </c>
    </row>
    <row r="2236" spans="1:3" x14ac:dyDescent="0.3">
      <c r="A2236" s="175">
        <v>37673</v>
      </c>
      <c r="B2236" s="173">
        <v>2003</v>
      </c>
      <c r="C2236" s="174">
        <v>1286</v>
      </c>
    </row>
    <row r="2237" spans="1:3" x14ac:dyDescent="0.3">
      <c r="A2237" s="175">
        <v>37676</v>
      </c>
      <c r="B2237" s="173">
        <v>2003</v>
      </c>
      <c r="C2237" s="174">
        <v>1238</v>
      </c>
    </row>
    <row r="2238" spans="1:3" x14ac:dyDescent="0.3">
      <c r="A2238" s="175">
        <v>37677</v>
      </c>
      <c r="B2238" s="173">
        <v>2003</v>
      </c>
      <c r="C2238" s="174">
        <v>1238</v>
      </c>
    </row>
    <row r="2239" spans="1:3" x14ac:dyDescent="0.3">
      <c r="A2239" s="175">
        <v>37678</v>
      </c>
      <c r="B2239" s="173">
        <v>2003</v>
      </c>
      <c r="C2239" s="174">
        <v>1213</v>
      </c>
    </row>
    <row r="2240" spans="1:3" x14ac:dyDescent="0.3">
      <c r="A2240" s="175">
        <v>37679</v>
      </c>
      <c r="B2240" s="173">
        <v>2003</v>
      </c>
      <c r="C2240" s="174">
        <v>1205</v>
      </c>
    </row>
    <row r="2241" spans="1:3" x14ac:dyDescent="0.3">
      <c r="A2241" s="175">
        <v>37680</v>
      </c>
      <c r="B2241" s="173">
        <v>2003</v>
      </c>
      <c r="C2241" s="174">
        <v>1205</v>
      </c>
    </row>
    <row r="2242" spans="1:3" x14ac:dyDescent="0.3">
      <c r="A2242" s="175">
        <v>37683</v>
      </c>
      <c r="B2242" s="173">
        <v>2003</v>
      </c>
      <c r="C2242" s="174">
        <v>1205</v>
      </c>
    </row>
    <row r="2243" spans="1:3" x14ac:dyDescent="0.3">
      <c r="A2243" s="175">
        <v>37684</v>
      </c>
      <c r="B2243" s="173">
        <v>2003</v>
      </c>
      <c r="C2243" s="174">
        <v>1205</v>
      </c>
    </row>
    <row r="2244" spans="1:3" x14ac:dyDescent="0.3">
      <c r="A2244" s="175">
        <v>37685</v>
      </c>
      <c r="B2244" s="173">
        <v>2003</v>
      </c>
      <c r="C2244" s="174">
        <v>1164</v>
      </c>
    </row>
    <row r="2245" spans="1:3" x14ac:dyDescent="0.3">
      <c r="A2245" s="175">
        <v>37686</v>
      </c>
      <c r="B2245" s="173">
        <v>2003</v>
      </c>
      <c r="C2245" s="174">
        <v>1111</v>
      </c>
    </row>
    <row r="2246" spans="1:3" x14ac:dyDescent="0.3">
      <c r="A2246" s="175">
        <v>37687</v>
      </c>
      <c r="B2246" s="173">
        <v>2003</v>
      </c>
      <c r="C2246" s="174">
        <v>1116</v>
      </c>
    </row>
    <row r="2247" spans="1:3" x14ac:dyDescent="0.3">
      <c r="A2247" s="175">
        <v>37690</v>
      </c>
      <c r="B2247" s="173">
        <v>2003</v>
      </c>
      <c r="C2247" s="174">
        <v>1146</v>
      </c>
    </row>
    <row r="2248" spans="1:3" x14ac:dyDescent="0.3">
      <c r="A2248" s="175">
        <v>37691</v>
      </c>
      <c r="B2248" s="173">
        <v>2003</v>
      </c>
      <c r="C2248" s="174">
        <v>1134</v>
      </c>
    </row>
    <row r="2249" spans="1:3" x14ac:dyDescent="0.3">
      <c r="A2249" s="175">
        <v>37692</v>
      </c>
      <c r="B2249" s="173">
        <v>2003</v>
      </c>
      <c r="C2249" s="174">
        <v>1117</v>
      </c>
    </row>
    <row r="2250" spans="1:3" x14ac:dyDescent="0.3">
      <c r="A2250" s="175">
        <v>37693</v>
      </c>
      <c r="B2250" s="173">
        <v>2003</v>
      </c>
      <c r="C2250" s="174">
        <v>1081</v>
      </c>
    </row>
    <row r="2251" spans="1:3" x14ac:dyDescent="0.3">
      <c r="A2251" s="175">
        <v>37694</v>
      </c>
      <c r="B2251" s="173">
        <v>2003</v>
      </c>
      <c r="C2251" s="174">
        <v>1083</v>
      </c>
    </row>
    <row r="2252" spans="1:3" x14ac:dyDescent="0.3">
      <c r="A2252" s="175">
        <v>37697</v>
      </c>
      <c r="B2252" s="173">
        <v>2003</v>
      </c>
      <c r="C2252" s="174">
        <v>1059</v>
      </c>
    </row>
    <row r="2253" spans="1:3" x14ac:dyDescent="0.3">
      <c r="A2253" s="175">
        <v>37698</v>
      </c>
      <c r="B2253" s="173">
        <v>2003</v>
      </c>
      <c r="C2253" s="174">
        <v>1040</v>
      </c>
    </row>
    <row r="2254" spans="1:3" x14ac:dyDescent="0.3">
      <c r="A2254" s="175">
        <v>37699</v>
      </c>
      <c r="B2254" s="173">
        <v>2003</v>
      </c>
      <c r="C2254" s="174">
        <v>1075</v>
      </c>
    </row>
    <row r="2255" spans="1:3" x14ac:dyDescent="0.3">
      <c r="A2255" s="175">
        <v>37700</v>
      </c>
      <c r="B2255" s="173">
        <v>2003</v>
      </c>
      <c r="C2255" s="174">
        <v>1077</v>
      </c>
    </row>
    <row r="2256" spans="1:3" x14ac:dyDescent="0.3">
      <c r="A2256" s="175">
        <v>37701</v>
      </c>
      <c r="B2256" s="173">
        <v>2003</v>
      </c>
      <c r="C2256" s="174">
        <v>1032</v>
      </c>
    </row>
    <row r="2257" spans="1:3" x14ac:dyDescent="0.3">
      <c r="A2257" s="175">
        <v>37704</v>
      </c>
      <c r="B2257" s="173">
        <v>2003</v>
      </c>
      <c r="C2257" s="174">
        <v>1066</v>
      </c>
    </row>
    <row r="2258" spans="1:3" x14ac:dyDescent="0.3">
      <c r="A2258" s="175">
        <v>37705</v>
      </c>
      <c r="B2258" s="173">
        <v>2003</v>
      </c>
      <c r="C2258" s="174">
        <v>1045</v>
      </c>
    </row>
    <row r="2259" spans="1:3" x14ac:dyDescent="0.3">
      <c r="A2259" s="175">
        <v>37706</v>
      </c>
      <c r="B2259" s="173">
        <v>2003</v>
      </c>
      <c r="C2259" s="174">
        <v>1021</v>
      </c>
    </row>
    <row r="2260" spans="1:3" x14ac:dyDescent="0.3">
      <c r="A2260" s="175">
        <v>37707</v>
      </c>
      <c r="B2260" s="173">
        <v>2003</v>
      </c>
      <c r="C2260" s="174">
        <v>1045</v>
      </c>
    </row>
    <row r="2261" spans="1:3" x14ac:dyDescent="0.3">
      <c r="A2261" s="175">
        <v>37708</v>
      </c>
      <c r="B2261" s="173">
        <v>2003</v>
      </c>
      <c r="C2261" s="174">
        <v>1030</v>
      </c>
    </row>
    <row r="2262" spans="1:3" x14ac:dyDescent="0.3">
      <c r="A2262" s="175">
        <v>37711</v>
      </c>
      <c r="B2262" s="173">
        <v>2003</v>
      </c>
      <c r="C2262" s="174">
        <v>1045</v>
      </c>
    </row>
    <row r="2263" spans="1:3" x14ac:dyDescent="0.3">
      <c r="A2263" s="175">
        <v>37712</v>
      </c>
      <c r="B2263" s="173">
        <v>2003</v>
      </c>
      <c r="C2263" s="174">
        <v>993</v>
      </c>
    </row>
    <row r="2264" spans="1:3" x14ac:dyDescent="0.3">
      <c r="A2264" s="175">
        <v>37713</v>
      </c>
      <c r="B2264" s="173">
        <v>2003</v>
      </c>
      <c r="C2264" s="174">
        <v>965</v>
      </c>
    </row>
    <row r="2265" spans="1:3" x14ac:dyDescent="0.3">
      <c r="A2265" s="175">
        <v>37714</v>
      </c>
      <c r="B2265" s="173">
        <v>2003</v>
      </c>
      <c r="C2265" s="174">
        <v>935</v>
      </c>
    </row>
    <row r="2266" spans="1:3" x14ac:dyDescent="0.3">
      <c r="A2266" s="175">
        <v>37715</v>
      </c>
      <c r="B2266" s="173">
        <v>2003</v>
      </c>
      <c r="C2266" s="174">
        <v>939</v>
      </c>
    </row>
    <row r="2267" spans="1:3" x14ac:dyDescent="0.3">
      <c r="A2267" s="175">
        <v>37718</v>
      </c>
      <c r="B2267" s="173">
        <v>2003</v>
      </c>
      <c r="C2267" s="174">
        <v>903</v>
      </c>
    </row>
    <row r="2268" spans="1:3" x14ac:dyDescent="0.3">
      <c r="A2268" s="175">
        <v>37719</v>
      </c>
      <c r="B2268" s="173">
        <v>2003</v>
      </c>
      <c r="C2268" s="174">
        <v>939</v>
      </c>
    </row>
    <row r="2269" spans="1:3" x14ac:dyDescent="0.3">
      <c r="A2269" s="175">
        <v>37720</v>
      </c>
      <c r="B2269" s="173">
        <v>2003</v>
      </c>
      <c r="C2269" s="174">
        <v>966</v>
      </c>
    </row>
    <row r="2270" spans="1:3" x14ac:dyDescent="0.3">
      <c r="A2270" s="175">
        <v>37721</v>
      </c>
      <c r="B2270" s="173">
        <v>2003</v>
      </c>
      <c r="C2270" s="174">
        <v>961</v>
      </c>
    </row>
    <row r="2271" spans="1:3" x14ac:dyDescent="0.3">
      <c r="A2271" s="175">
        <v>37722</v>
      </c>
      <c r="B2271" s="173">
        <v>2003</v>
      </c>
      <c r="C2271" s="174">
        <v>918</v>
      </c>
    </row>
    <row r="2272" spans="1:3" x14ac:dyDescent="0.3">
      <c r="A2272" s="175">
        <v>37725</v>
      </c>
      <c r="B2272" s="173">
        <v>2003</v>
      </c>
      <c r="C2272" s="174">
        <v>877</v>
      </c>
    </row>
    <row r="2273" spans="1:3" x14ac:dyDescent="0.3">
      <c r="A2273" s="175">
        <v>37726</v>
      </c>
      <c r="B2273" s="173">
        <v>2003</v>
      </c>
      <c r="C2273" s="174">
        <v>883</v>
      </c>
    </row>
    <row r="2274" spans="1:3" x14ac:dyDescent="0.3">
      <c r="A2274" s="175">
        <v>37727</v>
      </c>
      <c r="B2274" s="173">
        <v>2003</v>
      </c>
      <c r="C2274" s="174">
        <v>900</v>
      </c>
    </row>
    <row r="2275" spans="1:3" x14ac:dyDescent="0.3">
      <c r="A2275" s="175">
        <v>37728</v>
      </c>
      <c r="B2275" s="173">
        <v>2003</v>
      </c>
      <c r="C2275" s="174">
        <v>868</v>
      </c>
    </row>
    <row r="2276" spans="1:3" x14ac:dyDescent="0.3">
      <c r="A2276" s="175">
        <v>37732</v>
      </c>
      <c r="B2276" s="173">
        <v>2003</v>
      </c>
      <c r="C2276" s="174">
        <v>868</v>
      </c>
    </row>
    <row r="2277" spans="1:3" x14ac:dyDescent="0.3">
      <c r="A2277" s="175">
        <v>37733</v>
      </c>
      <c r="B2277" s="173">
        <v>2003</v>
      </c>
      <c r="C2277" s="174">
        <v>860</v>
      </c>
    </row>
    <row r="2278" spans="1:3" x14ac:dyDescent="0.3">
      <c r="A2278" s="175">
        <v>37734</v>
      </c>
      <c r="B2278" s="173">
        <v>2003</v>
      </c>
      <c r="C2278" s="174">
        <v>848</v>
      </c>
    </row>
    <row r="2279" spans="1:3" x14ac:dyDescent="0.3">
      <c r="A2279" s="175">
        <v>37735</v>
      </c>
      <c r="B2279" s="173">
        <v>2003</v>
      </c>
      <c r="C2279" s="174">
        <v>878</v>
      </c>
    </row>
    <row r="2280" spans="1:3" x14ac:dyDescent="0.3">
      <c r="A2280" s="175">
        <v>37736</v>
      </c>
      <c r="B2280" s="173">
        <v>2003</v>
      </c>
      <c r="C2280" s="174">
        <v>870</v>
      </c>
    </row>
    <row r="2281" spans="1:3" x14ac:dyDescent="0.3">
      <c r="A2281" s="175">
        <v>37739</v>
      </c>
      <c r="B2281" s="173">
        <v>2003</v>
      </c>
      <c r="C2281" s="174">
        <v>850</v>
      </c>
    </row>
    <row r="2282" spans="1:3" x14ac:dyDescent="0.3">
      <c r="A2282" s="175">
        <v>37740</v>
      </c>
      <c r="B2282" s="173">
        <v>2003</v>
      </c>
      <c r="C2282" s="174">
        <v>839</v>
      </c>
    </row>
    <row r="2283" spans="1:3" x14ac:dyDescent="0.3">
      <c r="A2283" s="175">
        <v>37741</v>
      </c>
      <c r="B2283" s="173">
        <v>2003</v>
      </c>
      <c r="C2283" s="174">
        <v>821</v>
      </c>
    </row>
    <row r="2284" spans="1:3" x14ac:dyDescent="0.3">
      <c r="A2284" s="175">
        <v>37742</v>
      </c>
      <c r="B2284" s="173">
        <v>2003</v>
      </c>
      <c r="C2284" s="174">
        <v>821</v>
      </c>
    </row>
    <row r="2285" spans="1:3" x14ac:dyDescent="0.3">
      <c r="A2285" s="175">
        <v>37743</v>
      </c>
      <c r="B2285" s="173">
        <v>2003</v>
      </c>
      <c r="C2285" s="174">
        <v>777</v>
      </c>
    </row>
    <row r="2286" spans="1:3" x14ac:dyDescent="0.3">
      <c r="A2286" s="175">
        <v>37746</v>
      </c>
      <c r="B2286" s="173">
        <v>2003</v>
      </c>
      <c r="C2286" s="174">
        <v>784</v>
      </c>
    </row>
    <row r="2287" spans="1:3" x14ac:dyDescent="0.3">
      <c r="A2287" s="175">
        <v>37747</v>
      </c>
      <c r="B2287" s="173">
        <v>2003</v>
      </c>
      <c r="C2287" s="174">
        <v>796</v>
      </c>
    </row>
    <row r="2288" spans="1:3" x14ac:dyDescent="0.3">
      <c r="A2288" s="175">
        <v>37748</v>
      </c>
      <c r="B2288" s="173">
        <v>2003</v>
      </c>
      <c r="C2288" s="174">
        <v>763</v>
      </c>
    </row>
    <row r="2289" spans="1:3" x14ac:dyDescent="0.3">
      <c r="A2289" s="175">
        <v>37749</v>
      </c>
      <c r="B2289" s="173">
        <v>2003</v>
      </c>
      <c r="C2289" s="174">
        <v>753</v>
      </c>
    </row>
    <row r="2290" spans="1:3" x14ac:dyDescent="0.3">
      <c r="A2290" s="175">
        <v>37750</v>
      </c>
      <c r="B2290" s="173">
        <v>2003</v>
      </c>
      <c r="C2290" s="174">
        <v>732</v>
      </c>
    </row>
    <row r="2291" spans="1:3" x14ac:dyDescent="0.3">
      <c r="A2291" s="175">
        <v>37753</v>
      </c>
      <c r="B2291" s="173">
        <v>2003</v>
      </c>
      <c r="C2291" s="174">
        <v>720</v>
      </c>
    </row>
    <row r="2292" spans="1:3" x14ac:dyDescent="0.3">
      <c r="A2292" s="175">
        <v>37754</v>
      </c>
      <c r="B2292" s="173">
        <v>2003</v>
      </c>
      <c r="C2292" s="174">
        <v>711</v>
      </c>
    </row>
    <row r="2293" spans="1:3" x14ac:dyDescent="0.3">
      <c r="A2293" s="175">
        <v>37755</v>
      </c>
      <c r="B2293" s="173">
        <v>2003</v>
      </c>
      <c r="C2293" s="174">
        <v>753</v>
      </c>
    </row>
    <row r="2294" spans="1:3" x14ac:dyDescent="0.3">
      <c r="A2294" s="175">
        <v>37756</v>
      </c>
      <c r="B2294" s="173">
        <v>2003</v>
      </c>
      <c r="C2294" s="174">
        <v>813</v>
      </c>
    </row>
    <row r="2295" spans="1:3" x14ac:dyDescent="0.3">
      <c r="A2295" s="175">
        <v>37757</v>
      </c>
      <c r="B2295" s="173">
        <v>2003</v>
      </c>
      <c r="C2295" s="174">
        <v>802</v>
      </c>
    </row>
    <row r="2296" spans="1:3" x14ac:dyDescent="0.3">
      <c r="A2296" s="175">
        <v>37760</v>
      </c>
      <c r="B2296" s="173">
        <v>2003</v>
      </c>
      <c r="C2296" s="174">
        <v>829</v>
      </c>
    </row>
    <row r="2297" spans="1:3" x14ac:dyDescent="0.3">
      <c r="A2297" s="175">
        <v>37761</v>
      </c>
      <c r="B2297" s="173">
        <v>2003</v>
      </c>
      <c r="C2297" s="174">
        <v>852</v>
      </c>
    </row>
    <row r="2298" spans="1:3" x14ac:dyDescent="0.3">
      <c r="A2298" s="175">
        <v>37762</v>
      </c>
      <c r="B2298" s="173">
        <v>2003</v>
      </c>
      <c r="C2298" s="174">
        <v>814</v>
      </c>
    </row>
    <row r="2299" spans="1:3" x14ac:dyDescent="0.3">
      <c r="A2299" s="175">
        <v>37763</v>
      </c>
      <c r="B2299" s="173">
        <v>2003</v>
      </c>
      <c r="C2299" s="174">
        <v>796</v>
      </c>
    </row>
    <row r="2300" spans="1:3" x14ac:dyDescent="0.3">
      <c r="A2300" s="175">
        <v>37764</v>
      </c>
      <c r="B2300" s="173">
        <v>2003</v>
      </c>
      <c r="C2300" s="174">
        <v>783</v>
      </c>
    </row>
    <row r="2301" spans="1:3" x14ac:dyDescent="0.3">
      <c r="A2301" s="175">
        <v>37767</v>
      </c>
      <c r="B2301" s="173">
        <v>2003</v>
      </c>
      <c r="C2301" s="174">
        <v>783</v>
      </c>
    </row>
    <row r="2302" spans="1:3" x14ac:dyDescent="0.3">
      <c r="A2302" s="175">
        <v>37768</v>
      </c>
      <c r="B2302" s="173">
        <v>2003</v>
      </c>
      <c r="C2302" s="174">
        <v>791</v>
      </c>
    </row>
    <row r="2303" spans="1:3" x14ac:dyDescent="0.3">
      <c r="A2303" s="175">
        <v>37769</v>
      </c>
      <c r="B2303" s="173">
        <v>2003</v>
      </c>
      <c r="C2303" s="174">
        <v>792</v>
      </c>
    </row>
    <row r="2304" spans="1:3" x14ac:dyDescent="0.3">
      <c r="A2304" s="175">
        <v>37770</v>
      </c>
      <c r="B2304" s="173">
        <v>2003</v>
      </c>
      <c r="C2304" s="174">
        <v>786</v>
      </c>
    </row>
    <row r="2305" spans="1:3" x14ac:dyDescent="0.3">
      <c r="A2305" s="175">
        <v>37771</v>
      </c>
      <c r="B2305" s="173">
        <v>2003</v>
      </c>
      <c r="C2305" s="174">
        <v>794</v>
      </c>
    </row>
    <row r="2306" spans="1:3" x14ac:dyDescent="0.3">
      <c r="A2306" s="175">
        <v>37774</v>
      </c>
      <c r="B2306" s="173">
        <v>2003</v>
      </c>
      <c r="C2306" s="174">
        <v>802</v>
      </c>
    </row>
    <row r="2307" spans="1:3" x14ac:dyDescent="0.3">
      <c r="A2307" s="175">
        <v>37775</v>
      </c>
      <c r="B2307" s="173">
        <v>2003</v>
      </c>
      <c r="C2307" s="174">
        <v>802</v>
      </c>
    </row>
    <row r="2308" spans="1:3" x14ac:dyDescent="0.3">
      <c r="A2308" s="175">
        <v>37776</v>
      </c>
      <c r="B2308" s="173">
        <v>2003</v>
      </c>
      <c r="C2308" s="174">
        <v>774</v>
      </c>
    </row>
    <row r="2309" spans="1:3" x14ac:dyDescent="0.3">
      <c r="A2309" s="175">
        <v>37777</v>
      </c>
      <c r="B2309" s="173">
        <v>2003</v>
      </c>
      <c r="C2309" s="174">
        <v>743</v>
      </c>
    </row>
    <row r="2310" spans="1:3" x14ac:dyDescent="0.3">
      <c r="A2310" s="175">
        <v>37778</v>
      </c>
      <c r="B2310" s="173">
        <v>2003</v>
      </c>
      <c r="C2310" s="174">
        <v>730</v>
      </c>
    </row>
    <row r="2311" spans="1:3" x14ac:dyDescent="0.3">
      <c r="A2311" s="175">
        <v>37781</v>
      </c>
      <c r="B2311" s="173">
        <v>2003</v>
      </c>
      <c r="C2311" s="174">
        <v>738</v>
      </c>
    </row>
    <row r="2312" spans="1:3" x14ac:dyDescent="0.3">
      <c r="A2312" s="175">
        <v>37782</v>
      </c>
      <c r="B2312" s="173">
        <v>2003</v>
      </c>
      <c r="C2312" s="174">
        <v>744</v>
      </c>
    </row>
    <row r="2313" spans="1:3" x14ac:dyDescent="0.3">
      <c r="A2313" s="175">
        <v>37783</v>
      </c>
      <c r="B2313" s="173">
        <v>2003</v>
      </c>
      <c r="C2313" s="174">
        <v>750</v>
      </c>
    </row>
    <row r="2314" spans="1:3" x14ac:dyDescent="0.3">
      <c r="A2314" s="175">
        <v>37784</v>
      </c>
      <c r="B2314" s="173">
        <v>2003</v>
      </c>
      <c r="C2314" s="174">
        <v>739</v>
      </c>
    </row>
    <row r="2315" spans="1:3" x14ac:dyDescent="0.3">
      <c r="A2315" s="175">
        <v>37785</v>
      </c>
      <c r="B2315" s="173">
        <v>2003</v>
      </c>
      <c r="C2315" s="174">
        <v>726</v>
      </c>
    </row>
    <row r="2316" spans="1:3" x14ac:dyDescent="0.3">
      <c r="A2316" s="175">
        <v>37788</v>
      </c>
      <c r="B2316" s="173">
        <v>2003</v>
      </c>
      <c r="C2316" s="174">
        <v>696</v>
      </c>
    </row>
    <row r="2317" spans="1:3" x14ac:dyDescent="0.3">
      <c r="A2317" s="175">
        <v>37789</v>
      </c>
      <c r="B2317" s="173">
        <v>2003</v>
      </c>
      <c r="C2317" s="174">
        <v>685</v>
      </c>
    </row>
    <row r="2318" spans="1:3" x14ac:dyDescent="0.3">
      <c r="A2318" s="175">
        <v>37790</v>
      </c>
      <c r="B2318" s="173">
        <v>2003</v>
      </c>
      <c r="C2318" s="174">
        <v>722</v>
      </c>
    </row>
    <row r="2319" spans="1:3" x14ac:dyDescent="0.3">
      <c r="A2319" s="175">
        <v>37791</v>
      </c>
      <c r="B2319" s="173">
        <v>2003</v>
      </c>
      <c r="C2319" s="174">
        <v>741</v>
      </c>
    </row>
    <row r="2320" spans="1:3" x14ac:dyDescent="0.3">
      <c r="A2320" s="175">
        <v>37792</v>
      </c>
      <c r="B2320" s="173">
        <v>2003</v>
      </c>
      <c r="C2320" s="174">
        <v>771</v>
      </c>
    </row>
    <row r="2321" spans="1:3" x14ac:dyDescent="0.3">
      <c r="A2321" s="175">
        <v>37795</v>
      </c>
      <c r="B2321" s="173">
        <v>2003</v>
      </c>
      <c r="C2321" s="174">
        <v>770</v>
      </c>
    </row>
    <row r="2322" spans="1:3" x14ac:dyDescent="0.3">
      <c r="A2322" s="175">
        <v>37796</v>
      </c>
      <c r="B2322" s="173">
        <v>2003</v>
      </c>
      <c r="C2322" s="174">
        <v>755</v>
      </c>
    </row>
    <row r="2323" spans="1:3" x14ac:dyDescent="0.3">
      <c r="A2323" s="175">
        <v>37797</v>
      </c>
      <c r="B2323" s="173">
        <v>2003</v>
      </c>
      <c r="C2323" s="174">
        <v>752</v>
      </c>
    </row>
    <row r="2324" spans="1:3" x14ac:dyDescent="0.3">
      <c r="A2324" s="175">
        <v>37798</v>
      </c>
      <c r="B2324" s="173">
        <v>2003</v>
      </c>
      <c r="C2324" s="174">
        <v>795</v>
      </c>
    </row>
    <row r="2325" spans="1:3" x14ac:dyDescent="0.3">
      <c r="A2325" s="175">
        <v>37799</v>
      </c>
      <c r="B2325" s="173">
        <v>2003</v>
      </c>
      <c r="C2325" s="174">
        <v>819</v>
      </c>
    </row>
    <row r="2326" spans="1:3" x14ac:dyDescent="0.3">
      <c r="A2326" s="175">
        <v>37802</v>
      </c>
      <c r="B2326" s="173">
        <v>2003</v>
      </c>
      <c r="C2326" s="174">
        <v>801</v>
      </c>
    </row>
    <row r="2327" spans="1:3" x14ac:dyDescent="0.3">
      <c r="A2327" s="175">
        <v>37803</v>
      </c>
      <c r="B2327" s="173">
        <v>2003</v>
      </c>
      <c r="C2327" s="174">
        <v>780</v>
      </c>
    </row>
    <row r="2328" spans="1:3" x14ac:dyDescent="0.3">
      <c r="A2328" s="175">
        <v>37804</v>
      </c>
      <c r="B2328" s="173">
        <v>2003</v>
      </c>
      <c r="C2328" s="174">
        <v>780</v>
      </c>
    </row>
    <row r="2329" spans="1:3" x14ac:dyDescent="0.3">
      <c r="A2329" s="175">
        <v>37805</v>
      </c>
      <c r="B2329" s="173">
        <v>2003</v>
      </c>
      <c r="C2329" s="174">
        <v>797</v>
      </c>
    </row>
    <row r="2330" spans="1:3" x14ac:dyDescent="0.3">
      <c r="A2330" s="175">
        <v>37806</v>
      </c>
      <c r="B2330" s="173">
        <v>2003</v>
      </c>
      <c r="C2330" s="174">
        <v>799</v>
      </c>
    </row>
    <row r="2331" spans="1:3" x14ac:dyDescent="0.3">
      <c r="A2331" s="175">
        <v>37809</v>
      </c>
      <c r="B2331" s="173">
        <v>2003</v>
      </c>
      <c r="C2331" s="174">
        <v>841</v>
      </c>
    </row>
    <row r="2332" spans="1:3" x14ac:dyDescent="0.3">
      <c r="A2332" s="175">
        <v>37810</v>
      </c>
      <c r="B2332" s="173">
        <v>2003</v>
      </c>
      <c r="C2332" s="174">
        <v>823</v>
      </c>
    </row>
    <row r="2333" spans="1:3" x14ac:dyDescent="0.3">
      <c r="A2333" s="175">
        <v>37811</v>
      </c>
      <c r="B2333" s="173">
        <v>2003</v>
      </c>
      <c r="C2333" s="174">
        <v>806</v>
      </c>
    </row>
    <row r="2334" spans="1:3" x14ac:dyDescent="0.3">
      <c r="A2334" s="175">
        <v>37812</v>
      </c>
      <c r="B2334" s="173">
        <v>2003</v>
      </c>
      <c r="C2334" s="174">
        <v>814</v>
      </c>
    </row>
    <row r="2335" spans="1:3" x14ac:dyDescent="0.3">
      <c r="A2335" s="175">
        <v>37813</v>
      </c>
      <c r="B2335" s="173">
        <v>2003</v>
      </c>
      <c r="C2335" s="174">
        <v>832</v>
      </c>
    </row>
    <row r="2336" spans="1:3" x14ac:dyDescent="0.3">
      <c r="A2336" s="175">
        <v>37816</v>
      </c>
      <c r="B2336" s="173">
        <v>2003</v>
      </c>
      <c r="C2336" s="174">
        <v>802</v>
      </c>
    </row>
    <row r="2337" spans="1:3" x14ac:dyDescent="0.3">
      <c r="A2337" s="175">
        <v>37817</v>
      </c>
      <c r="B2337" s="173">
        <v>2003</v>
      </c>
      <c r="C2337" s="174">
        <v>809</v>
      </c>
    </row>
    <row r="2338" spans="1:3" x14ac:dyDescent="0.3">
      <c r="A2338" s="175">
        <v>37818</v>
      </c>
      <c r="B2338" s="173">
        <v>2003</v>
      </c>
      <c r="C2338" s="174">
        <v>800</v>
      </c>
    </row>
    <row r="2339" spans="1:3" x14ac:dyDescent="0.3">
      <c r="A2339" s="175">
        <v>37819</v>
      </c>
      <c r="B2339" s="173">
        <v>2003</v>
      </c>
      <c r="C2339" s="174">
        <v>769</v>
      </c>
    </row>
    <row r="2340" spans="1:3" x14ac:dyDescent="0.3">
      <c r="A2340" s="175">
        <v>37820</v>
      </c>
      <c r="B2340" s="173">
        <v>2003</v>
      </c>
      <c r="C2340" s="174">
        <v>746</v>
      </c>
    </row>
    <row r="2341" spans="1:3" x14ac:dyDescent="0.3">
      <c r="A2341" s="175">
        <v>37823</v>
      </c>
      <c r="B2341" s="173">
        <v>2003</v>
      </c>
      <c r="C2341" s="174">
        <v>729</v>
      </c>
    </row>
    <row r="2342" spans="1:3" x14ac:dyDescent="0.3">
      <c r="A2342" s="175">
        <v>37824</v>
      </c>
      <c r="B2342" s="173">
        <v>2003</v>
      </c>
      <c r="C2342" s="174">
        <v>710</v>
      </c>
    </row>
    <row r="2343" spans="1:3" x14ac:dyDescent="0.3">
      <c r="A2343" s="175">
        <v>37825</v>
      </c>
      <c r="B2343" s="173">
        <v>2003</v>
      </c>
      <c r="C2343" s="174">
        <v>729</v>
      </c>
    </row>
    <row r="2344" spans="1:3" x14ac:dyDescent="0.3">
      <c r="A2344" s="175">
        <v>37826</v>
      </c>
      <c r="B2344" s="173">
        <v>2003</v>
      </c>
      <c r="C2344" s="174">
        <v>738</v>
      </c>
    </row>
    <row r="2345" spans="1:3" x14ac:dyDescent="0.3">
      <c r="A2345" s="175">
        <v>37827</v>
      </c>
      <c r="B2345" s="173">
        <v>2003</v>
      </c>
      <c r="C2345" s="174">
        <v>743</v>
      </c>
    </row>
    <row r="2346" spans="1:3" x14ac:dyDescent="0.3">
      <c r="A2346" s="175">
        <v>37830</v>
      </c>
      <c r="B2346" s="173">
        <v>2003</v>
      </c>
      <c r="C2346" s="174">
        <v>748</v>
      </c>
    </row>
    <row r="2347" spans="1:3" x14ac:dyDescent="0.3">
      <c r="A2347" s="175">
        <v>37831</v>
      </c>
      <c r="B2347" s="173">
        <v>2003</v>
      </c>
      <c r="C2347" s="174">
        <v>776</v>
      </c>
    </row>
    <row r="2348" spans="1:3" x14ac:dyDescent="0.3">
      <c r="A2348" s="175">
        <v>37832</v>
      </c>
      <c r="B2348" s="173">
        <v>2003</v>
      </c>
      <c r="C2348" s="174">
        <v>800</v>
      </c>
    </row>
    <row r="2349" spans="1:3" x14ac:dyDescent="0.3">
      <c r="A2349" s="175">
        <v>37833</v>
      </c>
      <c r="B2349" s="173">
        <v>2003</v>
      </c>
      <c r="C2349" s="174">
        <v>801</v>
      </c>
    </row>
    <row r="2350" spans="1:3" x14ac:dyDescent="0.3">
      <c r="A2350" s="175">
        <v>37834</v>
      </c>
      <c r="B2350" s="173">
        <v>2003</v>
      </c>
      <c r="C2350" s="174">
        <v>853</v>
      </c>
    </row>
    <row r="2351" spans="1:3" x14ac:dyDescent="0.3">
      <c r="A2351" s="175">
        <v>37837</v>
      </c>
      <c r="B2351" s="173">
        <v>2003</v>
      </c>
      <c r="C2351" s="174">
        <v>895</v>
      </c>
    </row>
    <row r="2352" spans="1:3" x14ac:dyDescent="0.3">
      <c r="A2352" s="175">
        <v>37838</v>
      </c>
      <c r="B2352" s="173">
        <v>2003</v>
      </c>
      <c r="C2352" s="174">
        <v>856</v>
      </c>
    </row>
    <row r="2353" spans="1:3" x14ac:dyDescent="0.3">
      <c r="A2353" s="175">
        <v>37839</v>
      </c>
      <c r="B2353" s="173">
        <v>2003</v>
      </c>
      <c r="C2353" s="174">
        <v>898</v>
      </c>
    </row>
    <row r="2354" spans="1:3" x14ac:dyDescent="0.3">
      <c r="A2354" s="175">
        <v>37840</v>
      </c>
      <c r="B2354" s="173">
        <v>2003</v>
      </c>
      <c r="C2354" s="174">
        <v>844</v>
      </c>
    </row>
    <row r="2355" spans="1:3" x14ac:dyDescent="0.3">
      <c r="A2355" s="175">
        <v>37841</v>
      </c>
      <c r="B2355" s="173">
        <v>2003</v>
      </c>
      <c r="C2355" s="174">
        <v>810</v>
      </c>
    </row>
    <row r="2356" spans="1:3" x14ac:dyDescent="0.3">
      <c r="A2356" s="175">
        <v>37844</v>
      </c>
      <c r="B2356" s="173">
        <v>2003</v>
      </c>
      <c r="C2356" s="174">
        <v>807</v>
      </c>
    </row>
    <row r="2357" spans="1:3" x14ac:dyDescent="0.3">
      <c r="A2357" s="175">
        <v>37845</v>
      </c>
      <c r="B2357" s="173">
        <v>2003</v>
      </c>
      <c r="C2357" s="174">
        <v>804</v>
      </c>
    </row>
    <row r="2358" spans="1:3" x14ac:dyDescent="0.3">
      <c r="A2358" s="175">
        <v>37846</v>
      </c>
      <c r="B2358" s="173">
        <v>2003</v>
      </c>
      <c r="C2358" s="174">
        <v>807</v>
      </c>
    </row>
    <row r="2359" spans="1:3" x14ac:dyDescent="0.3">
      <c r="A2359" s="175">
        <v>37847</v>
      </c>
      <c r="B2359" s="173">
        <v>2003</v>
      </c>
      <c r="C2359" s="174">
        <v>790</v>
      </c>
    </row>
    <row r="2360" spans="1:3" x14ac:dyDescent="0.3">
      <c r="A2360" s="175">
        <v>37848</v>
      </c>
      <c r="B2360" s="173">
        <v>2003</v>
      </c>
      <c r="C2360" s="174">
        <v>790</v>
      </c>
    </row>
    <row r="2361" spans="1:3" x14ac:dyDescent="0.3">
      <c r="A2361" s="175">
        <v>37851</v>
      </c>
      <c r="B2361" s="173">
        <v>2003</v>
      </c>
      <c r="C2361" s="174">
        <v>770</v>
      </c>
    </row>
    <row r="2362" spans="1:3" x14ac:dyDescent="0.3">
      <c r="A2362" s="175">
        <v>37852</v>
      </c>
      <c r="B2362" s="173">
        <v>2003</v>
      </c>
      <c r="C2362" s="174">
        <v>750</v>
      </c>
    </row>
    <row r="2363" spans="1:3" x14ac:dyDescent="0.3">
      <c r="A2363" s="175">
        <v>37853</v>
      </c>
      <c r="B2363" s="173">
        <v>2003</v>
      </c>
      <c r="C2363" s="174">
        <v>741</v>
      </c>
    </row>
    <row r="2364" spans="1:3" x14ac:dyDescent="0.3">
      <c r="A2364" s="175">
        <v>37854</v>
      </c>
      <c r="B2364" s="173">
        <v>2003</v>
      </c>
      <c r="C2364" s="174">
        <v>736</v>
      </c>
    </row>
    <row r="2365" spans="1:3" x14ac:dyDescent="0.3">
      <c r="A2365" s="175">
        <v>37855</v>
      </c>
      <c r="B2365" s="173">
        <v>2003</v>
      </c>
      <c r="C2365" s="174">
        <v>720</v>
      </c>
    </row>
    <row r="2366" spans="1:3" x14ac:dyDescent="0.3">
      <c r="A2366" s="175">
        <v>37858</v>
      </c>
      <c r="B2366" s="173">
        <v>2003</v>
      </c>
      <c r="C2366" s="174">
        <v>722</v>
      </c>
    </row>
    <row r="2367" spans="1:3" x14ac:dyDescent="0.3">
      <c r="A2367" s="175">
        <v>37859</v>
      </c>
      <c r="B2367" s="173">
        <v>2003</v>
      </c>
      <c r="C2367" s="174">
        <v>705</v>
      </c>
    </row>
    <row r="2368" spans="1:3" x14ac:dyDescent="0.3">
      <c r="A2368" s="175">
        <v>37860</v>
      </c>
      <c r="B2368" s="173">
        <v>2003</v>
      </c>
      <c r="C2368" s="174">
        <v>687</v>
      </c>
    </row>
    <row r="2369" spans="1:3" x14ac:dyDescent="0.3">
      <c r="A2369" s="175">
        <v>37861</v>
      </c>
      <c r="B2369" s="173">
        <v>2003</v>
      </c>
      <c r="C2369" s="174">
        <v>698</v>
      </c>
    </row>
    <row r="2370" spans="1:3" x14ac:dyDescent="0.3">
      <c r="A2370" s="175">
        <v>37862</v>
      </c>
      <c r="B2370" s="173">
        <v>2003</v>
      </c>
      <c r="C2370" s="174">
        <v>703</v>
      </c>
    </row>
    <row r="2371" spans="1:3" x14ac:dyDescent="0.3">
      <c r="A2371" s="175">
        <v>37865</v>
      </c>
      <c r="B2371" s="173">
        <v>2003</v>
      </c>
      <c r="C2371" s="174">
        <v>703</v>
      </c>
    </row>
    <row r="2372" spans="1:3" x14ac:dyDescent="0.3">
      <c r="A2372" s="175">
        <v>37866</v>
      </c>
      <c r="B2372" s="173">
        <v>2003</v>
      </c>
      <c r="C2372" s="174">
        <v>685</v>
      </c>
    </row>
    <row r="2373" spans="1:3" x14ac:dyDescent="0.3">
      <c r="A2373" s="175">
        <v>37867</v>
      </c>
      <c r="B2373" s="173">
        <v>2003</v>
      </c>
      <c r="C2373" s="174">
        <v>682</v>
      </c>
    </row>
    <row r="2374" spans="1:3" x14ac:dyDescent="0.3">
      <c r="A2374" s="175">
        <v>37868</v>
      </c>
      <c r="B2374" s="173">
        <v>2003</v>
      </c>
      <c r="C2374" s="174">
        <v>665</v>
      </c>
    </row>
    <row r="2375" spans="1:3" x14ac:dyDescent="0.3">
      <c r="A2375" s="175">
        <v>37869</v>
      </c>
      <c r="B2375" s="173">
        <v>2003</v>
      </c>
      <c r="C2375" s="174">
        <v>662</v>
      </c>
    </row>
    <row r="2376" spans="1:3" x14ac:dyDescent="0.3">
      <c r="A2376" s="175">
        <v>37872</v>
      </c>
      <c r="B2376" s="173">
        <v>2003</v>
      </c>
      <c r="C2376" s="174">
        <v>671</v>
      </c>
    </row>
    <row r="2377" spans="1:3" x14ac:dyDescent="0.3">
      <c r="A2377" s="175">
        <v>37873</v>
      </c>
      <c r="B2377" s="173">
        <v>2003</v>
      </c>
      <c r="C2377" s="174">
        <v>681</v>
      </c>
    </row>
    <row r="2378" spans="1:3" x14ac:dyDescent="0.3">
      <c r="A2378" s="175">
        <v>37874</v>
      </c>
      <c r="B2378" s="173">
        <v>2003</v>
      </c>
      <c r="C2378" s="174">
        <v>668</v>
      </c>
    </row>
    <row r="2379" spans="1:3" x14ac:dyDescent="0.3">
      <c r="A2379" s="175">
        <v>37875</v>
      </c>
      <c r="B2379" s="173">
        <v>2003</v>
      </c>
      <c r="C2379" s="174">
        <v>662</v>
      </c>
    </row>
    <row r="2380" spans="1:3" x14ac:dyDescent="0.3">
      <c r="A2380" s="175">
        <v>37876</v>
      </c>
      <c r="B2380" s="173">
        <v>2003</v>
      </c>
      <c r="C2380" s="174">
        <v>675</v>
      </c>
    </row>
    <row r="2381" spans="1:3" x14ac:dyDescent="0.3">
      <c r="A2381" s="175">
        <v>37879</v>
      </c>
      <c r="B2381" s="173">
        <v>2003</v>
      </c>
      <c r="C2381" s="174">
        <v>661</v>
      </c>
    </row>
    <row r="2382" spans="1:3" x14ac:dyDescent="0.3">
      <c r="A2382" s="175">
        <v>37880</v>
      </c>
      <c r="B2382" s="173">
        <v>2003</v>
      </c>
      <c r="C2382" s="174">
        <v>665</v>
      </c>
    </row>
    <row r="2383" spans="1:3" x14ac:dyDescent="0.3">
      <c r="A2383" s="175">
        <v>37881</v>
      </c>
      <c r="B2383" s="173">
        <v>2003</v>
      </c>
      <c r="C2383" s="174">
        <v>660</v>
      </c>
    </row>
    <row r="2384" spans="1:3" x14ac:dyDescent="0.3">
      <c r="A2384" s="175">
        <v>37882</v>
      </c>
      <c r="B2384" s="173">
        <v>2003</v>
      </c>
      <c r="C2384" s="174">
        <v>648</v>
      </c>
    </row>
    <row r="2385" spans="1:3" x14ac:dyDescent="0.3">
      <c r="A2385" s="175">
        <v>37883</v>
      </c>
      <c r="B2385" s="173">
        <v>2003</v>
      </c>
      <c r="C2385" s="174">
        <v>643</v>
      </c>
    </row>
    <row r="2386" spans="1:3" x14ac:dyDescent="0.3">
      <c r="A2386" s="175">
        <v>37886</v>
      </c>
      <c r="B2386" s="173">
        <v>2003</v>
      </c>
      <c r="C2386" s="174">
        <v>653</v>
      </c>
    </row>
    <row r="2387" spans="1:3" x14ac:dyDescent="0.3">
      <c r="A2387" s="175">
        <v>37887</v>
      </c>
      <c r="B2387" s="173">
        <v>2003</v>
      </c>
      <c r="C2387" s="174">
        <v>675</v>
      </c>
    </row>
    <row r="2388" spans="1:3" x14ac:dyDescent="0.3">
      <c r="A2388" s="175">
        <v>37888</v>
      </c>
      <c r="B2388" s="173">
        <v>2003</v>
      </c>
      <c r="C2388" s="174">
        <v>662</v>
      </c>
    </row>
    <row r="2389" spans="1:3" x14ac:dyDescent="0.3">
      <c r="A2389" s="175">
        <v>37889</v>
      </c>
      <c r="B2389" s="173">
        <v>2003</v>
      </c>
      <c r="C2389" s="174">
        <v>681</v>
      </c>
    </row>
    <row r="2390" spans="1:3" x14ac:dyDescent="0.3">
      <c r="A2390" s="175">
        <v>37890</v>
      </c>
      <c r="B2390" s="173">
        <v>2003</v>
      </c>
      <c r="C2390" s="174">
        <v>699</v>
      </c>
    </row>
    <row r="2391" spans="1:3" x14ac:dyDescent="0.3">
      <c r="A2391" s="175">
        <v>37893</v>
      </c>
      <c r="B2391" s="173">
        <v>2003</v>
      </c>
      <c r="C2391" s="174">
        <v>692</v>
      </c>
    </row>
    <row r="2392" spans="1:3" x14ac:dyDescent="0.3">
      <c r="A2392" s="175">
        <v>37894</v>
      </c>
      <c r="B2392" s="173">
        <v>2003</v>
      </c>
      <c r="C2392" s="174">
        <v>698</v>
      </c>
    </row>
    <row r="2393" spans="1:3" x14ac:dyDescent="0.3">
      <c r="A2393" s="175">
        <v>37895</v>
      </c>
      <c r="B2393" s="173">
        <v>2003</v>
      </c>
      <c r="C2393" s="174">
        <v>704</v>
      </c>
    </row>
    <row r="2394" spans="1:3" x14ac:dyDescent="0.3">
      <c r="A2394" s="175">
        <v>37896</v>
      </c>
      <c r="B2394" s="173">
        <v>2003</v>
      </c>
      <c r="C2394" s="174">
        <v>689</v>
      </c>
    </row>
    <row r="2395" spans="1:3" x14ac:dyDescent="0.3">
      <c r="A2395" s="175">
        <v>37897</v>
      </c>
      <c r="B2395" s="173">
        <v>2003</v>
      </c>
      <c r="C2395" s="174">
        <v>667</v>
      </c>
    </row>
    <row r="2396" spans="1:3" x14ac:dyDescent="0.3">
      <c r="A2396" s="175">
        <v>37900</v>
      </c>
      <c r="B2396" s="173">
        <v>2003</v>
      </c>
      <c r="C2396" s="174">
        <v>656</v>
      </c>
    </row>
    <row r="2397" spans="1:3" x14ac:dyDescent="0.3">
      <c r="A2397" s="175">
        <v>37901</v>
      </c>
      <c r="B2397" s="173">
        <v>2003</v>
      </c>
      <c r="C2397" s="174">
        <v>636</v>
      </c>
    </row>
    <row r="2398" spans="1:3" x14ac:dyDescent="0.3">
      <c r="A2398" s="175">
        <v>37902</v>
      </c>
      <c r="B2398" s="173">
        <v>2003</v>
      </c>
      <c r="C2398" s="174">
        <v>616</v>
      </c>
    </row>
    <row r="2399" spans="1:3" x14ac:dyDescent="0.3">
      <c r="A2399" s="175">
        <v>37903</v>
      </c>
      <c r="B2399" s="173">
        <v>2003</v>
      </c>
      <c r="C2399" s="174">
        <v>609</v>
      </c>
    </row>
    <row r="2400" spans="1:3" x14ac:dyDescent="0.3">
      <c r="A2400" s="175">
        <v>37904</v>
      </c>
      <c r="B2400" s="173">
        <v>2003</v>
      </c>
      <c r="C2400" s="174">
        <v>607</v>
      </c>
    </row>
    <row r="2401" spans="1:3" x14ac:dyDescent="0.3">
      <c r="A2401" s="175">
        <v>37907</v>
      </c>
      <c r="B2401" s="173">
        <v>2003</v>
      </c>
      <c r="C2401" s="174">
        <v>602</v>
      </c>
    </row>
    <row r="2402" spans="1:3" x14ac:dyDescent="0.3">
      <c r="A2402" s="175">
        <v>37908</v>
      </c>
      <c r="B2402" s="173">
        <v>2003</v>
      </c>
      <c r="C2402" s="174">
        <v>582</v>
      </c>
    </row>
    <row r="2403" spans="1:3" x14ac:dyDescent="0.3">
      <c r="A2403" s="175">
        <v>37909</v>
      </c>
      <c r="B2403" s="173">
        <v>2003</v>
      </c>
      <c r="C2403" s="174">
        <v>579</v>
      </c>
    </row>
    <row r="2404" spans="1:3" x14ac:dyDescent="0.3">
      <c r="A2404" s="175">
        <v>37910</v>
      </c>
      <c r="B2404" s="173">
        <v>2003</v>
      </c>
      <c r="C2404" s="174">
        <v>591</v>
      </c>
    </row>
    <row r="2405" spans="1:3" x14ac:dyDescent="0.3">
      <c r="A2405" s="175">
        <v>37911</v>
      </c>
      <c r="B2405" s="173">
        <v>2003</v>
      </c>
      <c r="C2405" s="174">
        <v>608</v>
      </c>
    </row>
    <row r="2406" spans="1:3" x14ac:dyDescent="0.3">
      <c r="A2406" s="175">
        <v>37914</v>
      </c>
      <c r="B2406" s="173">
        <v>2003</v>
      </c>
      <c r="C2406" s="174">
        <v>607</v>
      </c>
    </row>
    <row r="2407" spans="1:3" x14ac:dyDescent="0.3">
      <c r="A2407" s="175">
        <v>37915</v>
      </c>
      <c r="B2407" s="173">
        <v>2003</v>
      </c>
      <c r="C2407" s="174">
        <v>606</v>
      </c>
    </row>
    <row r="2408" spans="1:3" x14ac:dyDescent="0.3">
      <c r="A2408" s="175">
        <v>37916</v>
      </c>
      <c r="B2408" s="173">
        <v>2003</v>
      </c>
      <c r="C2408" s="174">
        <v>625</v>
      </c>
    </row>
    <row r="2409" spans="1:3" x14ac:dyDescent="0.3">
      <c r="A2409" s="175">
        <v>37917</v>
      </c>
      <c r="B2409" s="173">
        <v>2003</v>
      </c>
      <c r="C2409" s="174">
        <v>638</v>
      </c>
    </row>
    <row r="2410" spans="1:3" x14ac:dyDescent="0.3">
      <c r="A2410" s="175">
        <v>37918</v>
      </c>
      <c r="B2410" s="173">
        <v>2003</v>
      </c>
      <c r="C2410" s="174">
        <v>649</v>
      </c>
    </row>
    <row r="2411" spans="1:3" x14ac:dyDescent="0.3">
      <c r="A2411" s="175">
        <v>37921</v>
      </c>
      <c r="B2411" s="173">
        <v>2003</v>
      </c>
      <c r="C2411" s="174">
        <v>653</v>
      </c>
    </row>
    <row r="2412" spans="1:3" x14ac:dyDescent="0.3">
      <c r="A2412" s="175">
        <v>37922</v>
      </c>
      <c r="B2412" s="173">
        <v>2003</v>
      </c>
      <c r="C2412" s="174">
        <v>646</v>
      </c>
    </row>
    <row r="2413" spans="1:3" x14ac:dyDescent="0.3">
      <c r="A2413" s="175">
        <v>37923</v>
      </c>
      <c r="B2413" s="173">
        <v>2003</v>
      </c>
      <c r="C2413" s="174">
        <v>631</v>
      </c>
    </row>
    <row r="2414" spans="1:3" x14ac:dyDescent="0.3">
      <c r="A2414" s="175">
        <v>37924</v>
      </c>
      <c r="B2414" s="173">
        <v>2003</v>
      </c>
      <c r="C2414" s="174">
        <v>616</v>
      </c>
    </row>
    <row r="2415" spans="1:3" x14ac:dyDescent="0.3">
      <c r="A2415" s="175">
        <v>37925</v>
      </c>
      <c r="B2415" s="173">
        <v>2003</v>
      </c>
      <c r="C2415" s="174">
        <v>603</v>
      </c>
    </row>
    <row r="2416" spans="1:3" x14ac:dyDescent="0.3">
      <c r="A2416" s="175">
        <v>37928</v>
      </c>
      <c r="B2416" s="173">
        <v>2003</v>
      </c>
      <c r="C2416" s="174">
        <v>589</v>
      </c>
    </row>
    <row r="2417" spans="1:3" x14ac:dyDescent="0.3">
      <c r="A2417" s="175">
        <v>37929</v>
      </c>
      <c r="B2417" s="173">
        <v>2003</v>
      </c>
      <c r="C2417" s="174">
        <v>581</v>
      </c>
    </row>
    <row r="2418" spans="1:3" x14ac:dyDescent="0.3">
      <c r="A2418" s="175">
        <v>37930</v>
      </c>
      <c r="B2418" s="173">
        <v>2003</v>
      </c>
      <c r="C2418" s="174">
        <v>589</v>
      </c>
    </row>
    <row r="2419" spans="1:3" x14ac:dyDescent="0.3">
      <c r="A2419" s="175">
        <v>37931</v>
      </c>
      <c r="B2419" s="173">
        <v>2003</v>
      </c>
      <c r="C2419" s="174">
        <v>580</v>
      </c>
    </row>
    <row r="2420" spans="1:3" x14ac:dyDescent="0.3">
      <c r="A2420" s="175">
        <v>37932</v>
      </c>
      <c r="B2420" s="173">
        <v>2003</v>
      </c>
      <c r="C2420" s="174">
        <v>572</v>
      </c>
    </row>
    <row r="2421" spans="1:3" x14ac:dyDescent="0.3">
      <c r="A2421" s="175">
        <v>37935</v>
      </c>
      <c r="B2421" s="173">
        <v>2003</v>
      </c>
      <c r="C2421" s="174">
        <v>573</v>
      </c>
    </row>
    <row r="2422" spans="1:3" x14ac:dyDescent="0.3">
      <c r="A2422" s="175">
        <v>37936</v>
      </c>
      <c r="B2422" s="173">
        <v>2003</v>
      </c>
      <c r="C2422" s="174">
        <v>573</v>
      </c>
    </row>
    <row r="2423" spans="1:3" x14ac:dyDescent="0.3">
      <c r="A2423" s="175">
        <v>37937</v>
      </c>
      <c r="B2423" s="173">
        <v>2003</v>
      </c>
      <c r="C2423" s="174">
        <v>568</v>
      </c>
    </row>
    <row r="2424" spans="1:3" x14ac:dyDescent="0.3">
      <c r="A2424" s="175">
        <v>37938</v>
      </c>
      <c r="B2424" s="173">
        <v>2003</v>
      </c>
      <c r="C2424" s="174">
        <v>582</v>
      </c>
    </row>
    <row r="2425" spans="1:3" x14ac:dyDescent="0.3">
      <c r="A2425" s="175">
        <v>37939</v>
      </c>
      <c r="B2425" s="173">
        <v>2003</v>
      </c>
      <c r="C2425" s="174">
        <v>581</v>
      </c>
    </row>
    <row r="2426" spans="1:3" x14ac:dyDescent="0.3">
      <c r="A2426" s="175">
        <v>37942</v>
      </c>
      <c r="B2426" s="173">
        <v>2003</v>
      </c>
      <c r="C2426" s="174">
        <v>584</v>
      </c>
    </row>
    <row r="2427" spans="1:3" x14ac:dyDescent="0.3">
      <c r="A2427" s="175">
        <v>37943</v>
      </c>
      <c r="B2427" s="173">
        <v>2003</v>
      </c>
      <c r="C2427" s="174">
        <v>575</v>
      </c>
    </row>
    <row r="2428" spans="1:3" x14ac:dyDescent="0.3">
      <c r="A2428" s="175">
        <v>37944</v>
      </c>
      <c r="B2428" s="173">
        <v>2003</v>
      </c>
      <c r="C2428" s="174">
        <v>577</v>
      </c>
    </row>
    <row r="2429" spans="1:3" x14ac:dyDescent="0.3">
      <c r="A2429" s="175">
        <v>37945</v>
      </c>
      <c r="B2429" s="173">
        <v>2003</v>
      </c>
      <c r="C2429" s="174">
        <v>563</v>
      </c>
    </row>
    <row r="2430" spans="1:3" x14ac:dyDescent="0.3">
      <c r="A2430" s="175">
        <v>37946</v>
      </c>
      <c r="B2430" s="173">
        <v>2003</v>
      </c>
      <c r="C2430" s="174">
        <v>559</v>
      </c>
    </row>
    <row r="2431" spans="1:3" x14ac:dyDescent="0.3">
      <c r="A2431" s="175">
        <v>37949</v>
      </c>
      <c r="B2431" s="173">
        <v>2003</v>
      </c>
      <c r="C2431" s="174">
        <v>545</v>
      </c>
    </row>
    <row r="2432" spans="1:3" x14ac:dyDescent="0.3">
      <c r="A2432" s="175">
        <v>37950</v>
      </c>
      <c r="B2432" s="173">
        <v>2003</v>
      </c>
      <c r="C2432" s="174">
        <v>545</v>
      </c>
    </row>
    <row r="2433" spans="1:3" x14ac:dyDescent="0.3">
      <c r="A2433" s="175">
        <v>37951</v>
      </c>
      <c r="B2433" s="173">
        <v>2003</v>
      </c>
      <c r="C2433" s="174">
        <v>542</v>
      </c>
    </row>
    <row r="2434" spans="1:3" x14ac:dyDescent="0.3">
      <c r="A2434" s="175">
        <v>37952</v>
      </c>
      <c r="B2434" s="173">
        <v>2003</v>
      </c>
      <c r="C2434" s="174">
        <v>542</v>
      </c>
    </row>
    <row r="2435" spans="1:3" x14ac:dyDescent="0.3">
      <c r="A2435" s="175">
        <v>37953</v>
      </c>
      <c r="B2435" s="173">
        <v>2003</v>
      </c>
      <c r="C2435" s="174">
        <v>533</v>
      </c>
    </row>
    <row r="2436" spans="1:3" x14ac:dyDescent="0.3">
      <c r="A2436" s="175">
        <v>37956</v>
      </c>
      <c r="B2436" s="173">
        <v>2003</v>
      </c>
      <c r="C2436" s="174">
        <v>501</v>
      </c>
    </row>
    <row r="2437" spans="1:3" x14ac:dyDescent="0.3">
      <c r="A2437" s="175">
        <v>37957</v>
      </c>
      <c r="B2437" s="173">
        <v>2003</v>
      </c>
      <c r="C2437" s="174">
        <v>508</v>
      </c>
    </row>
    <row r="2438" spans="1:3" x14ac:dyDescent="0.3">
      <c r="A2438" s="175">
        <v>37958</v>
      </c>
      <c r="B2438" s="173">
        <v>2003</v>
      </c>
      <c r="C2438" s="174">
        <v>502</v>
      </c>
    </row>
    <row r="2439" spans="1:3" x14ac:dyDescent="0.3">
      <c r="A2439" s="175">
        <v>37959</v>
      </c>
      <c r="B2439" s="173">
        <v>2003</v>
      </c>
      <c r="C2439" s="174">
        <v>494</v>
      </c>
    </row>
    <row r="2440" spans="1:3" x14ac:dyDescent="0.3">
      <c r="A2440" s="175">
        <v>37960</v>
      </c>
      <c r="B2440" s="173">
        <v>2003</v>
      </c>
      <c r="C2440" s="174">
        <v>501</v>
      </c>
    </row>
    <row r="2441" spans="1:3" x14ac:dyDescent="0.3">
      <c r="A2441" s="175">
        <v>37963</v>
      </c>
      <c r="B2441" s="173">
        <v>2003</v>
      </c>
      <c r="C2441" s="174">
        <v>484</v>
      </c>
    </row>
    <row r="2442" spans="1:3" x14ac:dyDescent="0.3">
      <c r="A2442" s="175">
        <v>37964</v>
      </c>
      <c r="B2442" s="173">
        <v>2003</v>
      </c>
      <c r="C2442" s="174">
        <v>479</v>
      </c>
    </row>
    <row r="2443" spans="1:3" x14ac:dyDescent="0.3">
      <c r="A2443" s="175">
        <v>37965</v>
      </c>
      <c r="B2443" s="173">
        <v>2003</v>
      </c>
      <c r="C2443" s="174">
        <v>500</v>
      </c>
    </row>
    <row r="2444" spans="1:3" x14ac:dyDescent="0.3">
      <c r="A2444" s="175">
        <v>37966</v>
      </c>
      <c r="B2444" s="173">
        <v>2003</v>
      </c>
      <c r="C2444" s="174">
        <v>514</v>
      </c>
    </row>
    <row r="2445" spans="1:3" x14ac:dyDescent="0.3">
      <c r="A2445" s="175">
        <v>37967</v>
      </c>
      <c r="B2445" s="173">
        <v>2003</v>
      </c>
      <c r="C2445" s="174">
        <v>507</v>
      </c>
    </row>
    <row r="2446" spans="1:3" x14ac:dyDescent="0.3">
      <c r="A2446" s="175">
        <v>37970</v>
      </c>
      <c r="B2446" s="173">
        <v>2003</v>
      </c>
      <c r="C2446" s="174">
        <v>494</v>
      </c>
    </row>
    <row r="2447" spans="1:3" x14ac:dyDescent="0.3">
      <c r="A2447" s="175">
        <v>37971</v>
      </c>
      <c r="B2447" s="173">
        <v>2003</v>
      </c>
      <c r="C2447" s="174">
        <v>489</v>
      </c>
    </row>
    <row r="2448" spans="1:3" x14ac:dyDescent="0.3">
      <c r="A2448" s="175">
        <v>37972</v>
      </c>
      <c r="B2448" s="173">
        <v>2003</v>
      </c>
      <c r="C2448" s="174">
        <v>488</v>
      </c>
    </row>
    <row r="2449" spans="1:3" x14ac:dyDescent="0.3">
      <c r="A2449" s="175">
        <v>37973</v>
      </c>
      <c r="B2449" s="173">
        <v>2003</v>
      </c>
      <c r="C2449" s="174">
        <v>480</v>
      </c>
    </row>
    <row r="2450" spans="1:3" x14ac:dyDescent="0.3">
      <c r="A2450" s="175">
        <v>37974</v>
      </c>
      <c r="B2450" s="173">
        <v>2003</v>
      </c>
      <c r="C2450" s="174">
        <v>481</v>
      </c>
    </row>
    <row r="2451" spans="1:3" x14ac:dyDescent="0.3">
      <c r="A2451" s="175">
        <v>37977</v>
      </c>
      <c r="B2451" s="173">
        <v>2003</v>
      </c>
      <c r="C2451" s="174">
        <v>478</v>
      </c>
    </row>
    <row r="2452" spans="1:3" x14ac:dyDescent="0.3">
      <c r="A2452" s="175">
        <v>37978</v>
      </c>
      <c r="B2452" s="173">
        <v>2003</v>
      </c>
      <c r="C2452" s="174">
        <v>482</v>
      </c>
    </row>
    <row r="2453" spans="1:3" x14ac:dyDescent="0.3">
      <c r="A2453" s="175">
        <v>37979</v>
      </c>
      <c r="B2453" s="173">
        <v>2003</v>
      </c>
      <c r="C2453" s="174">
        <v>480</v>
      </c>
    </row>
    <row r="2454" spans="1:3" x14ac:dyDescent="0.3">
      <c r="A2454" s="175">
        <v>37981</v>
      </c>
      <c r="B2454" s="173">
        <v>2003</v>
      </c>
      <c r="C2454" s="174">
        <v>486</v>
      </c>
    </row>
    <row r="2455" spans="1:3" x14ac:dyDescent="0.3">
      <c r="A2455" s="175">
        <v>37984</v>
      </c>
      <c r="B2455" s="173">
        <v>2003</v>
      </c>
      <c r="C2455" s="174">
        <v>480</v>
      </c>
    </row>
    <row r="2456" spans="1:3" x14ac:dyDescent="0.3">
      <c r="A2456" s="175">
        <v>37985</v>
      </c>
      <c r="B2456" s="173">
        <v>2003</v>
      </c>
      <c r="C2456" s="174">
        <v>471</v>
      </c>
    </row>
    <row r="2457" spans="1:3" x14ac:dyDescent="0.3">
      <c r="A2457" s="175">
        <v>37986</v>
      </c>
      <c r="B2457" s="173">
        <v>2003</v>
      </c>
      <c r="C2457" s="174">
        <v>463</v>
      </c>
    </row>
    <row r="2458" spans="1:3" x14ac:dyDescent="0.3">
      <c r="A2458" s="175">
        <v>37988</v>
      </c>
      <c r="B2458" s="173">
        <v>2004</v>
      </c>
      <c r="C2458" s="174">
        <v>450</v>
      </c>
    </row>
    <row r="2459" spans="1:3" x14ac:dyDescent="0.3">
      <c r="A2459" s="175">
        <v>37991</v>
      </c>
      <c r="B2459" s="173">
        <v>2004</v>
      </c>
      <c r="C2459" s="174">
        <v>428</v>
      </c>
    </row>
    <row r="2460" spans="1:3" x14ac:dyDescent="0.3">
      <c r="A2460" s="175">
        <v>37992</v>
      </c>
      <c r="B2460" s="173">
        <v>2004</v>
      </c>
      <c r="C2460" s="174">
        <v>432</v>
      </c>
    </row>
    <row r="2461" spans="1:3" x14ac:dyDescent="0.3">
      <c r="A2461" s="175">
        <v>37993</v>
      </c>
      <c r="B2461" s="173">
        <v>2004</v>
      </c>
      <c r="C2461" s="174">
        <v>423</v>
      </c>
    </row>
    <row r="2462" spans="1:3" x14ac:dyDescent="0.3">
      <c r="A2462" s="175">
        <v>37994</v>
      </c>
      <c r="B2462" s="173">
        <v>2004</v>
      </c>
      <c r="C2462" s="174">
        <v>412</v>
      </c>
    </row>
    <row r="2463" spans="1:3" x14ac:dyDescent="0.3">
      <c r="A2463" s="175">
        <v>37995</v>
      </c>
      <c r="B2463" s="173">
        <v>2004</v>
      </c>
      <c r="C2463" s="174">
        <v>410</v>
      </c>
    </row>
    <row r="2464" spans="1:3" x14ac:dyDescent="0.3">
      <c r="A2464" s="175">
        <v>37998</v>
      </c>
      <c r="B2464" s="173">
        <v>2004</v>
      </c>
      <c r="C2464" s="174">
        <v>410</v>
      </c>
    </row>
    <row r="2465" spans="1:3" x14ac:dyDescent="0.3">
      <c r="A2465" s="175">
        <v>37999</v>
      </c>
      <c r="B2465" s="173">
        <v>2004</v>
      </c>
      <c r="C2465" s="174">
        <v>427</v>
      </c>
    </row>
    <row r="2466" spans="1:3" x14ac:dyDescent="0.3">
      <c r="A2466" s="175">
        <v>38000</v>
      </c>
      <c r="B2466" s="173">
        <v>2004</v>
      </c>
      <c r="C2466" s="174">
        <v>440</v>
      </c>
    </row>
    <row r="2467" spans="1:3" x14ac:dyDescent="0.3">
      <c r="A2467" s="175">
        <v>38001</v>
      </c>
      <c r="B2467" s="173">
        <v>2004</v>
      </c>
      <c r="C2467" s="174">
        <v>429</v>
      </c>
    </row>
    <row r="2468" spans="1:3" x14ac:dyDescent="0.3">
      <c r="A2468" s="175">
        <v>38002</v>
      </c>
      <c r="B2468" s="173">
        <v>2004</v>
      </c>
      <c r="C2468" s="174">
        <v>439</v>
      </c>
    </row>
    <row r="2469" spans="1:3" x14ac:dyDescent="0.3">
      <c r="A2469" s="175">
        <v>38005</v>
      </c>
      <c r="B2469" s="173">
        <v>2004</v>
      </c>
      <c r="C2469" s="174">
        <v>439</v>
      </c>
    </row>
    <row r="2470" spans="1:3" x14ac:dyDescent="0.3">
      <c r="A2470" s="175">
        <v>38006</v>
      </c>
      <c r="B2470" s="173">
        <v>2004</v>
      </c>
      <c r="C2470" s="174">
        <v>441</v>
      </c>
    </row>
    <row r="2471" spans="1:3" x14ac:dyDescent="0.3">
      <c r="A2471" s="175">
        <v>38007</v>
      </c>
      <c r="B2471" s="173">
        <v>2004</v>
      </c>
      <c r="C2471" s="174">
        <v>429</v>
      </c>
    </row>
    <row r="2472" spans="1:3" x14ac:dyDescent="0.3">
      <c r="A2472" s="175">
        <v>38008</v>
      </c>
      <c r="B2472" s="173">
        <v>2004</v>
      </c>
      <c r="C2472" s="174">
        <v>435</v>
      </c>
    </row>
    <row r="2473" spans="1:3" x14ac:dyDescent="0.3">
      <c r="A2473" s="175">
        <v>38009</v>
      </c>
      <c r="B2473" s="173">
        <v>2004</v>
      </c>
      <c r="C2473" s="174">
        <v>430</v>
      </c>
    </row>
    <row r="2474" spans="1:3" x14ac:dyDescent="0.3">
      <c r="A2474" s="175">
        <v>38012</v>
      </c>
      <c r="B2474" s="173">
        <v>2004</v>
      </c>
      <c r="C2474" s="174">
        <v>427</v>
      </c>
    </row>
    <row r="2475" spans="1:3" x14ac:dyDescent="0.3">
      <c r="A2475" s="175">
        <v>38013</v>
      </c>
      <c r="B2475" s="173">
        <v>2004</v>
      </c>
      <c r="C2475" s="174">
        <v>428</v>
      </c>
    </row>
    <row r="2476" spans="1:3" x14ac:dyDescent="0.3">
      <c r="A2476" s="175">
        <v>38014</v>
      </c>
      <c r="B2476" s="173">
        <v>2004</v>
      </c>
      <c r="C2476" s="174">
        <v>443</v>
      </c>
    </row>
    <row r="2477" spans="1:3" x14ac:dyDescent="0.3">
      <c r="A2477" s="175">
        <v>38015</v>
      </c>
      <c r="B2477" s="173">
        <v>2004</v>
      </c>
      <c r="C2477" s="174">
        <v>483</v>
      </c>
    </row>
    <row r="2478" spans="1:3" x14ac:dyDescent="0.3">
      <c r="A2478" s="175">
        <v>38016</v>
      </c>
      <c r="B2478" s="173">
        <v>2004</v>
      </c>
      <c r="C2478" s="174">
        <v>493</v>
      </c>
    </row>
    <row r="2479" spans="1:3" x14ac:dyDescent="0.3">
      <c r="A2479" s="175">
        <v>38019</v>
      </c>
      <c r="B2479" s="173">
        <v>2004</v>
      </c>
      <c r="C2479" s="174">
        <v>525</v>
      </c>
    </row>
    <row r="2480" spans="1:3" x14ac:dyDescent="0.3">
      <c r="A2480" s="175">
        <v>38020</v>
      </c>
      <c r="B2480" s="173">
        <v>2004</v>
      </c>
      <c r="C2480" s="174">
        <v>512</v>
      </c>
    </row>
    <row r="2481" spans="1:3" x14ac:dyDescent="0.3">
      <c r="A2481" s="175">
        <v>38021</v>
      </c>
      <c r="B2481" s="173">
        <v>2004</v>
      </c>
      <c r="C2481" s="174">
        <v>523</v>
      </c>
    </row>
    <row r="2482" spans="1:3" x14ac:dyDescent="0.3">
      <c r="A2482" s="175">
        <v>38022</v>
      </c>
      <c r="B2482" s="173">
        <v>2004</v>
      </c>
      <c r="C2482" s="174">
        <v>548</v>
      </c>
    </row>
    <row r="2483" spans="1:3" x14ac:dyDescent="0.3">
      <c r="A2483" s="175">
        <v>38023</v>
      </c>
      <c r="B2483" s="173">
        <v>2004</v>
      </c>
      <c r="C2483" s="174">
        <v>546</v>
      </c>
    </row>
    <row r="2484" spans="1:3" x14ac:dyDescent="0.3">
      <c r="A2484" s="175">
        <v>38026</v>
      </c>
      <c r="B2484" s="173">
        <v>2004</v>
      </c>
      <c r="C2484" s="174">
        <v>522</v>
      </c>
    </row>
    <row r="2485" spans="1:3" x14ac:dyDescent="0.3">
      <c r="A2485" s="175">
        <v>38027</v>
      </c>
      <c r="B2485" s="173">
        <v>2004</v>
      </c>
      <c r="C2485" s="174">
        <v>527</v>
      </c>
    </row>
    <row r="2486" spans="1:3" x14ac:dyDescent="0.3">
      <c r="A2486" s="175">
        <v>38028</v>
      </c>
      <c r="B2486" s="173">
        <v>2004</v>
      </c>
      <c r="C2486" s="174">
        <v>508</v>
      </c>
    </row>
    <row r="2487" spans="1:3" x14ac:dyDescent="0.3">
      <c r="A2487" s="175">
        <v>38029</v>
      </c>
      <c r="B2487" s="173">
        <v>2004</v>
      </c>
      <c r="C2487" s="174">
        <v>506</v>
      </c>
    </row>
    <row r="2488" spans="1:3" x14ac:dyDescent="0.3">
      <c r="A2488" s="175">
        <v>38030</v>
      </c>
      <c r="B2488" s="173">
        <v>2004</v>
      </c>
      <c r="C2488" s="174">
        <v>522</v>
      </c>
    </row>
    <row r="2489" spans="1:3" x14ac:dyDescent="0.3">
      <c r="A2489" s="175">
        <v>38033</v>
      </c>
      <c r="B2489" s="173">
        <v>2004</v>
      </c>
      <c r="C2489" s="174">
        <v>522</v>
      </c>
    </row>
    <row r="2490" spans="1:3" x14ac:dyDescent="0.3">
      <c r="A2490" s="175">
        <v>38034</v>
      </c>
      <c r="B2490" s="173">
        <v>2004</v>
      </c>
      <c r="C2490" s="174">
        <v>539</v>
      </c>
    </row>
    <row r="2491" spans="1:3" x14ac:dyDescent="0.3">
      <c r="A2491" s="175">
        <v>38035</v>
      </c>
      <c r="B2491" s="173">
        <v>2004</v>
      </c>
      <c r="C2491" s="174">
        <v>557</v>
      </c>
    </row>
    <row r="2492" spans="1:3" x14ac:dyDescent="0.3">
      <c r="A2492" s="175">
        <v>38036</v>
      </c>
      <c r="B2492" s="173">
        <v>2004</v>
      </c>
      <c r="C2492" s="174">
        <v>587</v>
      </c>
    </row>
    <row r="2493" spans="1:3" x14ac:dyDescent="0.3">
      <c r="A2493" s="175">
        <v>38037</v>
      </c>
      <c r="B2493" s="173">
        <v>2004</v>
      </c>
      <c r="C2493" s="174">
        <v>586</v>
      </c>
    </row>
    <row r="2494" spans="1:3" x14ac:dyDescent="0.3">
      <c r="A2494" s="175">
        <v>38040</v>
      </c>
      <c r="B2494" s="173">
        <v>2004</v>
      </c>
      <c r="C2494" s="174">
        <v>575</v>
      </c>
    </row>
    <row r="2495" spans="1:3" x14ac:dyDescent="0.3">
      <c r="A2495" s="175">
        <v>38041</v>
      </c>
      <c r="B2495" s="173">
        <v>2004</v>
      </c>
      <c r="C2495" s="174">
        <v>570</v>
      </c>
    </row>
    <row r="2496" spans="1:3" x14ac:dyDescent="0.3">
      <c r="A2496" s="175">
        <v>38042</v>
      </c>
      <c r="B2496" s="173">
        <v>2004</v>
      </c>
      <c r="C2496" s="174">
        <v>587</v>
      </c>
    </row>
    <row r="2497" spans="1:3" x14ac:dyDescent="0.3">
      <c r="A2497" s="175">
        <v>38043</v>
      </c>
      <c r="B2497" s="173">
        <v>2004</v>
      </c>
      <c r="C2497" s="174">
        <v>571</v>
      </c>
    </row>
    <row r="2498" spans="1:3" x14ac:dyDescent="0.3">
      <c r="A2498" s="175">
        <v>38044</v>
      </c>
      <c r="B2498" s="173">
        <v>2004</v>
      </c>
      <c r="C2498" s="174">
        <v>579</v>
      </c>
    </row>
    <row r="2499" spans="1:3" x14ac:dyDescent="0.3">
      <c r="A2499" s="175">
        <v>38047</v>
      </c>
      <c r="B2499" s="173">
        <v>2004</v>
      </c>
      <c r="C2499" s="174">
        <v>552</v>
      </c>
    </row>
    <row r="2500" spans="1:3" x14ac:dyDescent="0.3">
      <c r="A2500" s="175">
        <v>38048</v>
      </c>
      <c r="B2500" s="173">
        <v>2004</v>
      </c>
      <c r="C2500" s="174">
        <v>563</v>
      </c>
    </row>
    <row r="2501" spans="1:3" x14ac:dyDescent="0.3">
      <c r="A2501" s="175">
        <v>38049</v>
      </c>
      <c r="B2501" s="173">
        <v>2004</v>
      </c>
      <c r="C2501" s="174">
        <v>547</v>
      </c>
    </row>
    <row r="2502" spans="1:3" x14ac:dyDescent="0.3">
      <c r="A2502" s="175">
        <v>38050</v>
      </c>
      <c r="B2502" s="173">
        <v>2004</v>
      </c>
      <c r="C2502" s="174">
        <v>549</v>
      </c>
    </row>
    <row r="2503" spans="1:3" x14ac:dyDescent="0.3">
      <c r="A2503" s="175">
        <v>38051</v>
      </c>
      <c r="B2503" s="173">
        <v>2004</v>
      </c>
      <c r="C2503" s="174">
        <v>540</v>
      </c>
    </row>
    <row r="2504" spans="1:3" x14ac:dyDescent="0.3">
      <c r="A2504" s="175">
        <v>38054</v>
      </c>
      <c r="B2504" s="173">
        <v>2004</v>
      </c>
      <c r="C2504" s="174">
        <v>522</v>
      </c>
    </row>
    <row r="2505" spans="1:3" x14ac:dyDescent="0.3">
      <c r="A2505" s="175">
        <v>38055</v>
      </c>
      <c r="B2505" s="173">
        <v>2004</v>
      </c>
      <c r="C2505" s="174">
        <v>533</v>
      </c>
    </row>
    <row r="2506" spans="1:3" x14ac:dyDescent="0.3">
      <c r="A2506" s="175">
        <v>38056</v>
      </c>
      <c r="B2506" s="173">
        <v>2004</v>
      </c>
      <c r="C2506" s="174">
        <v>550</v>
      </c>
    </row>
    <row r="2507" spans="1:3" x14ac:dyDescent="0.3">
      <c r="A2507" s="175">
        <v>38057</v>
      </c>
      <c r="B2507" s="173">
        <v>2004</v>
      </c>
      <c r="C2507" s="174">
        <v>565</v>
      </c>
    </row>
    <row r="2508" spans="1:3" x14ac:dyDescent="0.3">
      <c r="A2508" s="175">
        <v>38058</v>
      </c>
      <c r="B2508" s="173">
        <v>2004</v>
      </c>
      <c r="C2508" s="174">
        <v>567</v>
      </c>
    </row>
    <row r="2509" spans="1:3" x14ac:dyDescent="0.3">
      <c r="A2509" s="175">
        <v>38061</v>
      </c>
      <c r="B2509" s="173">
        <v>2004</v>
      </c>
      <c r="C2509" s="174">
        <v>562</v>
      </c>
    </row>
    <row r="2510" spans="1:3" x14ac:dyDescent="0.3">
      <c r="A2510" s="175">
        <v>38062</v>
      </c>
      <c r="B2510" s="173">
        <v>2004</v>
      </c>
      <c r="C2510" s="174">
        <v>567</v>
      </c>
    </row>
    <row r="2511" spans="1:3" x14ac:dyDescent="0.3">
      <c r="A2511" s="175">
        <v>38063</v>
      </c>
      <c r="B2511" s="173">
        <v>2004</v>
      </c>
      <c r="C2511" s="174">
        <v>561</v>
      </c>
    </row>
    <row r="2512" spans="1:3" x14ac:dyDescent="0.3">
      <c r="A2512" s="175">
        <v>38064</v>
      </c>
      <c r="B2512" s="173">
        <v>2004</v>
      </c>
      <c r="C2512" s="174">
        <v>550</v>
      </c>
    </row>
    <row r="2513" spans="1:3" x14ac:dyDescent="0.3">
      <c r="A2513" s="175">
        <v>38065</v>
      </c>
      <c r="B2513" s="173">
        <v>2004</v>
      </c>
      <c r="C2513" s="174">
        <v>529</v>
      </c>
    </row>
    <row r="2514" spans="1:3" x14ac:dyDescent="0.3">
      <c r="A2514" s="175">
        <v>38068</v>
      </c>
      <c r="B2514" s="173">
        <v>2004</v>
      </c>
      <c r="C2514" s="174">
        <v>554</v>
      </c>
    </row>
    <row r="2515" spans="1:3" x14ac:dyDescent="0.3">
      <c r="A2515" s="175">
        <v>38069</v>
      </c>
      <c r="B2515" s="173">
        <v>2004</v>
      </c>
      <c r="C2515" s="174">
        <v>556</v>
      </c>
    </row>
    <row r="2516" spans="1:3" x14ac:dyDescent="0.3">
      <c r="A2516" s="175">
        <v>38070</v>
      </c>
      <c r="B2516" s="173">
        <v>2004</v>
      </c>
      <c r="C2516" s="174">
        <v>579</v>
      </c>
    </row>
    <row r="2517" spans="1:3" x14ac:dyDescent="0.3">
      <c r="A2517" s="175">
        <v>38071</v>
      </c>
      <c r="B2517" s="173">
        <v>2004</v>
      </c>
      <c r="C2517" s="174">
        <v>573</v>
      </c>
    </row>
    <row r="2518" spans="1:3" x14ac:dyDescent="0.3">
      <c r="A2518" s="175">
        <v>38072</v>
      </c>
      <c r="B2518" s="173">
        <v>2004</v>
      </c>
      <c r="C2518" s="174">
        <v>568</v>
      </c>
    </row>
    <row r="2519" spans="1:3" x14ac:dyDescent="0.3">
      <c r="A2519" s="175">
        <v>38075</v>
      </c>
      <c r="B2519" s="173">
        <v>2004</v>
      </c>
      <c r="C2519" s="174">
        <v>577</v>
      </c>
    </row>
    <row r="2520" spans="1:3" x14ac:dyDescent="0.3">
      <c r="A2520" s="175">
        <v>38076</v>
      </c>
      <c r="B2520" s="173">
        <v>2004</v>
      </c>
      <c r="C2520" s="174">
        <v>556</v>
      </c>
    </row>
    <row r="2521" spans="1:3" x14ac:dyDescent="0.3">
      <c r="A2521" s="175">
        <v>38077</v>
      </c>
      <c r="B2521" s="173">
        <v>2004</v>
      </c>
      <c r="C2521" s="174">
        <v>559</v>
      </c>
    </row>
    <row r="2522" spans="1:3" x14ac:dyDescent="0.3">
      <c r="A2522" s="175">
        <v>38078</v>
      </c>
      <c r="B2522" s="173">
        <v>2004</v>
      </c>
      <c r="C2522" s="174">
        <v>543</v>
      </c>
    </row>
    <row r="2523" spans="1:3" x14ac:dyDescent="0.3">
      <c r="A2523" s="175">
        <v>38079</v>
      </c>
      <c r="B2523" s="173">
        <v>2004</v>
      </c>
      <c r="C2523" s="174">
        <v>564</v>
      </c>
    </row>
    <row r="2524" spans="1:3" x14ac:dyDescent="0.3">
      <c r="A2524" s="175">
        <v>38082</v>
      </c>
      <c r="B2524" s="173">
        <v>2004</v>
      </c>
      <c r="C2524" s="174">
        <v>563</v>
      </c>
    </row>
    <row r="2525" spans="1:3" x14ac:dyDescent="0.3">
      <c r="A2525" s="175">
        <v>38083</v>
      </c>
      <c r="B2525" s="173">
        <v>2004</v>
      </c>
      <c r="C2525" s="174">
        <v>536</v>
      </c>
    </row>
    <row r="2526" spans="1:3" x14ac:dyDescent="0.3">
      <c r="A2526" s="175">
        <v>38084</v>
      </c>
      <c r="B2526" s="173">
        <v>2004</v>
      </c>
      <c r="C2526" s="174">
        <v>549</v>
      </c>
    </row>
    <row r="2527" spans="1:3" x14ac:dyDescent="0.3">
      <c r="A2527" s="175">
        <v>38085</v>
      </c>
      <c r="B2527" s="173">
        <v>2004</v>
      </c>
      <c r="C2527" s="174">
        <v>549</v>
      </c>
    </row>
    <row r="2528" spans="1:3" x14ac:dyDescent="0.3">
      <c r="A2528" s="175">
        <v>38089</v>
      </c>
      <c r="B2528" s="173">
        <v>2004</v>
      </c>
      <c r="C2528" s="174">
        <v>543</v>
      </c>
    </row>
    <row r="2529" spans="1:3" x14ac:dyDescent="0.3">
      <c r="A2529" s="175">
        <v>38090</v>
      </c>
      <c r="B2529" s="173">
        <v>2004</v>
      </c>
      <c r="C2529" s="174">
        <v>541</v>
      </c>
    </row>
    <row r="2530" spans="1:3" x14ac:dyDescent="0.3">
      <c r="A2530" s="175">
        <v>38091</v>
      </c>
      <c r="B2530" s="173">
        <v>2004</v>
      </c>
      <c r="C2530" s="174">
        <v>557</v>
      </c>
    </row>
    <row r="2531" spans="1:3" x14ac:dyDescent="0.3">
      <c r="A2531" s="175">
        <v>38092</v>
      </c>
      <c r="B2531" s="173">
        <v>2004</v>
      </c>
      <c r="C2531" s="174">
        <v>618</v>
      </c>
    </row>
    <row r="2532" spans="1:3" x14ac:dyDescent="0.3">
      <c r="A2532" s="175">
        <v>38093</v>
      </c>
      <c r="B2532" s="173">
        <v>2004</v>
      </c>
      <c r="C2532" s="174">
        <v>596</v>
      </c>
    </row>
    <row r="2533" spans="1:3" x14ac:dyDescent="0.3">
      <c r="A2533" s="175">
        <v>38096</v>
      </c>
      <c r="B2533" s="173">
        <v>2004</v>
      </c>
      <c r="C2533" s="174">
        <v>604</v>
      </c>
    </row>
    <row r="2534" spans="1:3" x14ac:dyDescent="0.3">
      <c r="A2534" s="175">
        <v>38097</v>
      </c>
      <c r="B2534" s="173">
        <v>2004</v>
      </c>
      <c r="C2534" s="174">
        <v>612</v>
      </c>
    </row>
    <row r="2535" spans="1:3" x14ac:dyDescent="0.3">
      <c r="A2535" s="175">
        <v>38098</v>
      </c>
      <c r="B2535" s="173">
        <v>2004</v>
      </c>
      <c r="C2535" s="174">
        <v>638</v>
      </c>
    </row>
    <row r="2536" spans="1:3" x14ac:dyDescent="0.3">
      <c r="A2536" s="175">
        <v>38099</v>
      </c>
      <c r="B2536" s="173">
        <v>2004</v>
      </c>
      <c r="C2536" s="174">
        <v>616</v>
      </c>
    </row>
    <row r="2537" spans="1:3" x14ac:dyDescent="0.3">
      <c r="A2537" s="175">
        <v>38100</v>
      </c>
      <c r="B2537" s="173">
        <v>2004</v>
      </c>
      <c r="C2537" s="174">
        <v>606</v>
      </c>
    </row>
    <row r="2538" spans="1:3" x14ac:dyDescent="0.3">
      <c r="A2538" s="175">
        <v>38103</v>
      </c>
      <c r="B2538" s="173">
        <v>2004</v>
      </c>
      <c r="C2538" s="174">
        <v>602</v>
      </c>
    </row>
    <row r="2539" spans="1:3" x14ac:dyDescent="0.3">
      <c r="A2539" s="175">
        <v>38104</v>
      </c>
      <c r="B2539" s="173">
        <v>2004</v>
      </c>
      <c r="C2539" s="174">
        <v>630</v>
      </c>
    </row>
    <row r="2540" spans="1:3" x14ac:dyDescent="0.3">
      <c r="A2540" s="175">
        <v>38105</v>
      </c>
      <c r="B2540" s="173">
        <v>2004</v>
      </c>
      <c r="C2540" s="174">
        <v>672</v>
      </c>
    </row>
    <row r="2541" spans="1:3" x14ac:dyDescent="0.3">
      <c r="A2541" s="175">
        <v>38106</v>
      </c>
      <c r="B2541" s="173">
        <v>2004</v>
      </c>
      <c r="C2541" s="174">
        <v>679</v>
      </c>
    </row>
    <row r="2542" spans="1:3" x14ac:dyDescent="0.3">
      <c r="A2542" s="175">
        <v>38107</v>
      </c>
      <c r="B2542" s="173">
        <v>2004</v>
      </c>
      <c r="C2542" s="174">
        <v>663</v>
      </c>
    </row>
    <row r="2543" spans="1:3" x14ac:dyDescent="0.3">
      <c r="A2543" s="175">
        <v>38110</v>
      </c>
      <c r="B2543" s="173">
        <v>2004</v>
      </c>
      <c r="C2543" s="174">
        <v>701</v>
      </c>
    </row>
    <row r="2544" spans="1:3" x14ac:dyDescent="0.3">
      <c r="A2544" s="175">
        <v>38111</v>
      </c>
      <c r="B2544" s="173">
        <v>2004</v>
      </c>
      <c r="C2544" s="174">
        <v>675</v>
      </c>
    </row>
    <row r="2545" spans="1:3" x14ac:dyDescent="0.3">
      <c r="A2545" s="175">
        <v>38112</v>
      </c>
      <c r="B2545" s="173">
        <v>2004</v>
      </c>
      <c r="C2545" s="174">
        <v>669</v>
      </c>
    </row>
    <row r="2546" spans="1:3" x14ac:dyDescent="0.3">
      <c r="A2546" s="175">
        <v>38113</v>
      </c>
      <c r="B2546" s="173">
        <v>2004</v>
      </c>
      <c r="C2546" s="174">
        <v>722</v>
      </c>
    </row>
    <row r="2547" spans="1:3" x14ac:dyDescent="0.3">
      <c r="A2547" s="175">
        <v>38114</v>
      </c>
      <c r="B2547" s="173">
        <v>2004</v>
      </c>
      <c r="C2547" s="174">
        <v>761</v>
      </c>
    </row>
    <row r="2548" spans="1:3" x14ac:dyDescent="0.3">
      <c r="A2548" s="175">
        <v>38117</v>
      </c>
      <c r="B2548" s="173">
        <v>2004</v>
      </c>
      <c r="C2548" s="174">
        <v>808</v>
      </c>
    </row>
    <row r="2549" spans="1:3" x14ac:dyDescent="0.3">
      <c r="A2549" s="175">
        <v>38118</v>
      </c>
      <c r="B2549" s="173">
        <v>2004</v>
      </c>
      <c r="C2549" s="174">
        <v>758</v>
      </c>
    </row>
    <row r="2550" spans="1:3" x14ac:dyDescent="0.3">
      <c r="A2550" s="175">
        <v>38119</v>
      </c>
      <c r="B2550" s="173">
        <v>2004</v>
      </c>
      <c r="C2550" s="174">
        <v>777</v>
      </c>
    </row>
    <row r="2551" spans="1:3" x14ac:dyDescent="0.3">
      <c r="A2551" s="175">
        <v>38120</v>
      </c>
      <c r="B2551" s="173">
        <v>2004</v>
      </c>
      <c r="C2551" s="174">
        <v>763</v>
      </c>
    </row>
    <row r="2552" spans="1:3" x14ac:dyDescent="0.3">
      <c r="A2552" s="175">
        <v>38121</v>
      </c>
      <c r="B2552" s="173">
        <v>2004</v>
      </c>
      <c r="C2552" s="174">
        <v>710</v>
      </c>
    </row>
    <row r="2553" spans="1:3" x14ac:dyDescent="0.3">
      <c r="A2553" s="175">
        <v>38124</v>
      </c>
      <c r="B2553" s="173">
        <v>2004</v>
      </c>
      <c r="C2553" s="174">
        <v>728</v>
      </c>
    </row>
    <row r="2554" spans="1:3" x14ac:dyDescent="0.3">
      <c r="A2554" s="175">
        <v>38125</v>
      </c>
      <c r="B2554" s="173">
        <v>2004</v>
      </c>
      <c r="C2554" s="174">
        <v>712</v>
      </c>
    </row>
    <row r="2555" spans="1:3" x14ac:dyDescent="0.3">
      <c r="A2555" s="175">
        <v>38126</v>
      </c>
      <c r="B2555" s="173">
        <v>2004</v>
      </c>
      <c r="C2555" s="174">
        <v>697</v>
      </c>
    </row>
    <row r="2556" spans="1:3" x14ac:dyDescent="0.3">
      <c r="A2556" s="175">
        <v>38127</v>
      </c>
      <c r="B2556" s="173">
        <v>2004</v>
      </c>
      <c r="C2556" s="174">
        <v>758</v>
      </c>
    </row>
    <row r="2557" spans="1:3" x14ac:dyDescent="0.3">
      <c r="A2557" s="175">
        <v>38128</v>
      </c>
      <c r="B2557" s="173">
        <v>2004</v>
      </c>
      <c r="C2557" s="174">
        <v>749</v>
      </c>
    </row>
    <row r="2558" spans="1:3" x14ac:dyDescent="0.3">
      <c r="A2558" s="175">
        <v>38131</v>
      </c>
      <c r="B2558" s="173">
        <v>2004</v>
      </c>
      <c r="C2558" s="174">
        <v>729</v>
      </c>
    </row>
    <row r="2559" spans="1:3" x14ac:dyDescent="0.3">
      <c r="A2559" s="175">
        <v>38132</v>
      </c>
      <c r="B2559" s="173">
        <v>2004</v>
      </c>
      <c r="C2559" s="174">
        <v>699</v>
      </c>
    </row>
    <row r="2560" spans="1:3" x14ac:dyDescent="0.3">
      <c r="A2560" s="175">
        <v>38133</v>
      </c>
      <c r="B2560" s="173">
        <v>2004</v>
      </c>
      <c r="C2560" s="174">
        <v>720</v>
      </c>
    </row>
    <row r="2561" spans="1:3" x14ac:dyDescent="0.3">
      <c r="A2561" s="175">
        <v>38134</v>
      </c>
      <c r="B2561" s="173">
        <v>2004</v>
      </c>
      <c r="C2561" s="174">
        <v>712</v>
      </c>
    </row>
    <row r="2562" spans="1:3" x14ac:dyDescent="0.3">
      <c r="A2562" s="175">
        <v>38135</v>
      </c>
      <c r="B2562" s="173">
        <v>2004</v>
      </c>
      <c r="C2562" s="174">
        <v>696</v>
      </c>
    </row>
    <row r="2563" spans="1:3" x14ac:dyDescent="0.3">
      <c r="A2563" s="175">
        <v>38138</v>
      </c>
      <c r="B2563" s="173">
        <v>2004</v>
      </c>
      <c r="C2563" s="174">
        <v>698</v>
      </c>
    </row>
    <row r="2564" spans="1:3" x14ac:dyDescent="0.3">
      <c r="A2564" s="175">
        <v>38139</v>
      </c>
      <c r="B2564" s="173">
        <v>2004</v>
      </c>
      <c r="C2564" s="174">
        <v>712</v>
      </c>
    </row>
    <row r="2565" spans="1:3" x14ac:dyDescent="0.3">
      <c r="A2565" s="175">
        <v>38140</v>
      </c>
      <c r="B2565" s="173">
        <v>2004</v>
      </c>
      <c r="C2565" s="174">
        <v>691</v>
      </c>
    </row>
    <row r="2566" spans="1:3" x14ac:dyDescent="0.3">
      <c r="A2566" s="175">
        <v>38141</v>
      </c>
      <c r="B2566" s="173">
        <v>2004</v>
      </c>
      <c r="C2566" s="174">
        <v>705</v>
      </c>
    </row>
    <row r="2567" spans="1:3" x14ac:dyDescent="0.3">
      <c r="A2567" s="175">
        <v>38142</v>
      </c>
      <c r="B2567" s="173">
        <v>2004</v>
      </c>
      <c r="C2567" s="174">
        <v>672</v>
      </c>
    </row>
    <row r="2568" spans="1:3" x14ac:dyDescent="0.3">
      <c r="A2568" s="175">
        <v>38145</v>
      </c>
      <c r="B2568" s="173">
        <v>2004</v>
      </c>
      <c r="C2568" s="174">
        <v>642</v>
      </c>
    </row>
    <row r="2569" spans="1:3" x14ac:dyDescent="0.3">
      <c r="A2569" s="175">
        <v>38146</v>
      </c>
      <c r="B2569" s="173">
        <v>2004</v>
      </c>
      <c r="C2569" s="174">
        <v>654</v>
      </c>
    </row>
    <row r="2570" spans="1:3" x14ac:dyDescent="0.3">
      <c r="A2570" s="175">
        <v>38147</v>
      </c>
      <c r="B2570" s="173">
        <v>2004</v>
      </c>
      <c r="C2570" s="174">
        <v>668</v>
      </c>
    </row>
    <row r="2571" spans="1:3" x14ac:dyDescent="0.3">
      <c r="A2571" s="175">
        <v>38148</v>
      </c>
      <c r="B2571" s="173">
        <v>2004</v>
      </c>
      <c r="C2571" s="174">
        <v>683</v>
      </c>
    </row>
    <row r="2572" spans="1:3" x14ac:dyDescent="0.3">
      <c r="A2572" s="175">
        <v>38149</v>
      </c>
      <c r="B2572" s="173">
        <v>2004</v>
      </c>
      <c r="C2572" s="174">
        <v>683</v>
      </c>
    </row>
    <row r="2573" spans="1:3" x14ac:dyDescent="0.3">
      <c r="A2573" s="175">
        <v>38152</v>
      </c>
      <c r="B2573" s="173">
        <v>2004</v>
      </c>
      <c r="C2573" s="174">
        <v>705</v>
      </c>
    </row>
    <row r="2574" spans="1:3" x14ac:dyDescent="0.3">
      <c r="A2574" s="175">
        <v>38153</v>
      </c>
      <c r="B2574" s="173">
        <v>2004</v>
      </c>
      <c r="C2574" s="174">
        <v>680</v>
      </c>
    </row>
    <row r="2575" spans="1:3" x14ac:dyDescent="0.3">
      <c r="A2575" s="175">
        <v>38154</v>
      </c>
      <c r="B2575" s="173">
        <v>2004</v>
      </c>
      <c r="C2575" s="174">
        <v>674</v>
      </c>
    </row>
    <row r="2576" spans="1:3" x14ac:dyDescent="0.3">
      <c r="A2576" s="175">
        <v>38155</v>
      </c>
      <c r="B2576" s="173">
        <v>2004</v>
      </c>
      <c r="C2576" s="174">
        <v>651</v>
      </c>
    </row>
    <row r="2577" spans="1:3" x14ac:dyDescent="0.3">
      <c r="A2577" s="175">
        <v>38156</v>
      </c>
      <c r="B2577" s="173">
        <v>2004</v>
      </c>
      <c r="C2577" s="174">
        <v>663</v>
      </c>
    </row>
    <row r="2578" spans="1:3" x14ac:dyDescent="0.3">
      <c r="A2578" s="175">
        <v>38159</v>
      </c>
      <c r="B2578" s="173">
        <v>2004</v>
      </c>
      <c r="C2578" s="174">
        <v>651</v>
      </c>
    </row>
    <row r="2579" spans="1:3" x14ac:dyDescent="0.3">
      <c r="A2579" s="175">
        <v>38160</v>
      </c>
      <c r="B2579" s="173">
        <v>2004</v>
      </c>
      <c r="C2579" s="174">
        <v>655</v>
      </c>
    </row>
    <row r="2580" spans="1:3" x14ac:dyDescent="0.3">
      <c r="A2580" s="175">
        <v>38161</v>
      </c>
      <c r="B2580" s="173">
        <v>2004</v>
      </c>
      <c r="C2580" s="174">
        <v>646</v>
      </c>
    </row>
    <row r="2581" spans="1:3" x14ac:dyDescent="0.3">
      <c r="A2581" s="175">
        <v>38162</v>
      </c>
      <c r="B2581" s="173">
        <v>2004</v>
      </c>
      <c r="C2581" s="174">
        <v>642</v>
      </c>
    </row>
    <row r="2582" spans="1:3" x14ac:dyDescent="0.3">
      <c r="A2582" s="175">
        <v>38163</v>
      </c>
      <c r="B2582" s="173">
        <v>2004</v>
      </c>
      <c r="C2582" s="174">
        <v>660</v>
      </c>
    </row>
    <row r="2583" spans="1:3" x14ac:dyDescent="0.3">
      <c r="A2583" s="175">
        <v>38166</v>
      </c>
      <c r="B2583" s="173">
        <v>2004</v>
      </c>
      <c r="C2583" s="174">
        <v>666</v>
      </c>
    </row>
    <row r="2584" spans="1:3" x14ac:dyDescent="0.3">
      <c r="A2584" s="175">
        <v>38167</v>
      </c>
      <c r="B2584" s="173">
        <v>2004</v>
      </c>
      <c r="C2584" s="174">
        <v>655</v>
      </c>
    </row>
    <row r="2585" spans="1:3" x14ac:dyDescent="0.3">
      <c r="A2585" s="175">
        <v>38168</v>
      </c>
      <c r="B2585" s="173">
        <v>2004</v>
      </c>
      <c r="C2585" s="174">
        <v>650</v>
      </c>
    </row>
    <row r="2586" spans="1:3" x14ac:dyDescent="0.3">
      <c r="A2586" s="175">
        <v>38169</v>
      </c>
      <c r="B2586" s="173">
        <v>2004</v>
      </c>
      <c r="C2586" s="174">
        <v>646</v>
      </c>
    </row>
    <row r="2587" spans="1:3" x14ac:dyDescent="0.3">
      <c r="A2587" s="175">
        <v>38170</v>
      </c>
      <c r="B2587" s="173">
        <v>2004</v>
      </c>
      <c r="C2587" s="174">
        <v>623</v>
      </c>
    </row>
    <row r="2588" spans="1:3" x14ac:dyDescent="0.3">
      <c r="A2588" s="175">
        <v>38173</v>
      </c>
      <c r="B2588" s="173">
        <v>2004</v>
      </c>
      <c r="C2588" s="174">
        <v>623</v>
      </c>
    </row>
    <row r="2589" spans="1:3" x14ac:dyDescent="0.3">
      <c r="A2589" s="175">
        <v>38174</v>
      </c>
      <c r="B2589" s="173">
        <v>2004</v>
      </c>
      <c r="C2589" s="174">
        <v>622</v>
      </c>
    </row>
    <row r="2590" spans="1:3" x14ac:dyDescent="0.3">
      <c r="A2590" s="175">
        <v>38175</v>
      </c>
      <c r="B2590" s="173">
        <v>2004</v>
      </c>
      <c r="C2590" s="174">
        <v>632</v>
      </c>
    </row>
    <row r="2591" spans="1:3" x14ac:dyDescent="0.3">
      <c r="A2591" s="175">
        <v>38176</v>
      </c>
      <c r="B2591" s="173">
        <v>2004</v>
      </c>
      <c r="C2591" s="174">
        <v>648</v>
      </c>
    </row>
    <row r="2592" spans="1:3" x14ac:dyDescent="0.3">
      <c r="A2592" s="175">
        <v>38177</v>
      </c>
      <c r="B2592" s="173">
        <v>2004</v>
      </c>
      <c r="C2592" s="174">
        <v>633</v>
      </c>
    </row>
    <row r="2593" spans="1:3" x14ac:dyDescent="0.3">
      <c r="A2593" s="175">
        <v>38180</v>
      </c>
      <c r="B2593" s="173">
        <v>2004</v>
      </c>
      <c r="C2593" s="174">
        <v>625</v>
      </c>
    </row>
    <row r="2594" spans="1:3" x14ac:dyDescent="0.3">
      <c r="A2594" s="175">
        <v>38181</v>
      </c>
      <c r="B2594" s="173">
        <v>2004</v>
      </c>
      <c r="C2594" s="174">
        <v>621</v>
      </c>
    </row>
    <row r="2595" spans="1:3" x14ac:dyDescent="0.3">
      <c r="A2595" s="175">
        <v>38182</v>
      </c>
      <c r="B2595" s="173">
        <v>2004</v>
      </c>
      <c r="C2595" s="174">
        <v>615</v>
      </c>
    </row>
    <row r="2596" spans="1:3" x14ac:dyDescent="0.3">
      <c r="A2596" s="175">
        <v>38183</v>
      </c>
      <c r="B2596" s="173">
        <v>2004</v>
      </c>
      <c r="C2596" s="174">
        <v>607</v>
      </c>
    </row>
    <row r="2597" spans="1:3" x14ac:dyDescent="0.3">
      <c r="A2597" s="175">
        <v>38184</v>
      </c>
      <c r="B2597" s="173">
        <v>2004</v>
      </c>
      <c r="C2597" s="174">
        <v>583</v>
      </c>
    </row>
    <row r="2598" spans="1:3" x14ac:dyDescent="0.3">
      <c r="A2598" s="175">
        <v>38187</v>
      </c>
      <c r="B2598" s="173">
        <v>2004</v>
      </c>
      <c r="C2598" s="174">
        <v>587</v>
      </c>
    </row>
    <row r="2599" spans="1:3" x14ac:dyDescent="0.3">
      <c r="A2599" s="175">
        <v>38188</v>
      </c>
      <c r="B2599" s="173">
        <v>2004</v>
      </c>
      <c r="C2599" s="174">
        <v>589</v>
      </c>
    </row>
    <row r="2600" spans="1:3" x14ac:dyDescent="0.3">
      <c r="A2600" s="175">
        <v>38189</v>
      </c>
      <c r="B2600" s="173">
        <v>2004</v>
      </c>
      <c r="C2600" s="174">
        <v>607</v>
      </c>
    </row>
    <row r="2601" spans="1:3" x14ac:dyDescent="0.3">
      <c r="A2601" s="175">
        <v>38190</v>
      </c>
      <c r="B2601" s="173">
        <v>2004</v>
      </c>
      <c r="C2601" s="174">
        <v>606</v>
      </c>
    </row>
    <row r="2602" spans="1:3" x14ac:dyDescent="0.3">
      <c r="A2602" s="175">
        <v>38191</v>
      </c>
      <c r="B2602" s="173">
        <v>2004</v>
      </c>
      <c r="C2602" s="174">
        <v>613</v>
      </c>
    </row>
    <row r="2603" spans="1:3" x14ac:dyDescent="0.3">
      <c r="A2603" s="175">
        <v>38194</v>
      </c>
      <c r="B2603" s="173">
        <v>2004</v>
      </c>
      <c r="C2603" s="174">
        <v>627</v>
      </c>
    </row>
    <row r="2604" spans="1:3" x14ac:dyDescent="0.3">
      <c r="A2604" s="175">
        <v>38195</v>
      </c>
      <c r="B2604" s="173">
        <v>2004</v>
      </c>
      <c r="C2604" s="174">
        <v>628</v>
      </c>
    </row>
    <row r="2605" spans="1:3" x14ac:dyDescent="0.3">
      <c r="A2605" s="175">
        <v>38196</v>
      </c>
      <c r="B2605" s="173">
        <v>2004</v>
      </c>
      <c r="C2605" s="174">
        <v>611</v>
      </c>
    </row>
    <row r="2606" spans="1:3" x14ac:dyDescent="0.3">
      <c r="A2606" s="175">
        <v>38197</v>
      </c>
      <c r="B2606" s="173">
        <v>2004</v>
      </c>
      <c r="C2606" s="174">
        <v>592</v>
      </c>
    </row>
    <row r="2607" spans="1:3" x14ac:dyDescent="0.3">
      <c r="A2607" s="175">
        <v>38198</v>
      </c>
      <c r="B2607" s="173">
        <v>2004</v>
      </c>
      <c r="C2607" s="174">
        <v>593</v>
      </c>
    </row>
    <row r="2608" spans="1:3" x14ac:dyDescent="0.3">
      <c r="A2608" s="175">
        <v>38201</v>
      </c>
      <c r="B2608" s="173">
        <v>2004</v>
      </c>
      <c r="C2608" s="174">
        <v>596</v>
      </c>
    </row>
    <row r="2609" spans="1:3" x14ac:dyDescent="0.3">
      <c r="A2609" s="175">
        <v>38202</v>
      </c>
      <c r="B2609" s="173">
        <v>2004</v>
      </c>
      <c r="C2609" s="174">
        <v>598</v>
      </c>
    </row>
    <row r="2610" spans="1:3" x14ac:dyDescent="0.3">
      <c r="A2610" s="175">
        <v>38203</v>
      </c>
      <c r="B2610" s="173">
        <v>2004</v>
      </c>
      <c r="C2610" s="174">
        <v>598</v>
      </c>
    </row>
    <row r="2611" spans="1:3" x14ac:dyDescent="0.3">
      <c r="A2611" s="175">
        <v>38204</v>
      </c>
      <c r="B2611" s="173">
        <v>2004</v>
      </c>
      <c r="C2611" s="174">
        <v>606</v>
      </c>
    </row>
    <row r="2612" spans="1:3" x14ac:dyDescent="0.3">
      <c r="A2612" s="175">
        <v>38205</v>
      </c>
      <c r="B2612" s="173">
        <v>2004</v>
      </c>
      <c r="C2612" s="174">
        <v>595</v>
      </c>
    </row>
    <row r="2613" spans="1:3" x14ac:dyDescent="0.3">
      <c r="A2613" s="175">
        <v>38208</v>
      </c>
      <c r="B2613" s="173">
        <v>2004</v>
      </c>
      <c r="C2613" s="174">
        <v>590</v>
      </c>
    </row>
    <row r="2614" spans="1:3" x14ac:dyDescent="0.3">
      <c r="A2614" s="175">
        <v>38209</v>
      </c>
      <c r="B2614" s="173">
        <v>2004</v>
      </c>
      <c r="C2614" s="174">
        <v>582</v>
      </c>
    </row>
    <row r="2615" spans="1:3" x14ac:dyDescent="0.3">
      <c r="A2615" s="175">
        <v>38210</v>
      </c>
      <c r="B2615" s="173">
        <v>2004</v>
      </c>
      <c r="C2615" s="174">
        <v>585</v>
      </c>
    </row>
    <row r="2616" spans="1:3" x14ac:dyDescent="0.3">
      <c r="A2616" s="175">
        <v>38211</v>
      </c>
      <c r="B2616" s="173">
        <v>2004</v>
      </c>
      <c r="C2616" s="174">
        <v>579</v>
      </c>
    </row>
    <row r="2617" spans="1:3" x14ac:dyDescent="0.3">
      <c r="A2617" s="175">
        <v>38212</v>
      </c>
      <c r="B2617" s="173">
        <v>2004</v>
      </c>
      <c r="C2617" s="174">
        <v>563</v>
      </c>
    </row>
    <row r="2618" spans="1:3" x14ac:dyDescent="0.3">
      <c r="A2618" s="175">
        <v>38215</v>
      </c>
      <c r="B2618" s="173">
        <v>2004</v>
      </c>
      <c r="C2618" s="174">
        <v>561</v>
      </c>
    </row>
    <row r="2619" spans="1:3" x14ac:dyDescent="0.3">
      <c r="A2619" s="175">
        <v>38216</v>
      </c>
      <c r="B2619" s="173">
        <v>2004</v>
      </c>
      <c r="C2619" s="174">
        <v>554</v>
      </c>
    </row>
    <row r="2620" spans="1:3" x14ac:dyDescent="0.3">
      <c r="A2620" s="175">
        <v>38217</v>
      </c>
      <c r="B2620" s="173">
        <v>2004</v>
      </c>
      <c r="C2620" s="174">
        <v>550</v>
      </c>
    </row>
    <row r="2621" spans="1:3" x14ac:dyDescent="0.3">
      <c r="A2621" s="175">
        <v>38218</v>
      </c>
      <c r="B2621" s="173">
        <v>2004</v>
      </c>
      <c r="C2621" s="174">
        <v>549</v>
      </c>
    </row>
    <row r="2622" spans="1:3" x14ac:dyDescent="0.3">
      <c r="A2622" s="175">
        <v>38219</v>
      </c>
      <c r="B2622" s="173">
        <v>2004</v>
      </c>
      <c r="C2622" s="174">
        <v>527</v>
      </c>
    </row>
    <row r="2623" spans="1:3" x14ac:dyDescent="0.3">
      <c r="A2623" s="175">
        <v>38222</v>
      </c>
      <c r="B2623" s="173">
        <v>2004</v>
      </c>
      <c r="C2623" s="174">
        <v>523</v>
      </c>
    </row>
    <row r="2624" spans="1:3" x14ac:dyDescent="0.3">
      <c r="A2624" s="175">
        <v>38223</v>
      </c>
      <c r="B2624" s="173">
        <v>2004</v>
      </c>
      <c r="C2624" s="174">
        <v>516</v>
      </c>
    </row>
    <row r="2625" spans="1:3" x14ac:dyDescent="0.3">
      <c r="A2625" s="175">
        <v>38224</v>
      </c>
      <c r="B2625" s="173">
        <v>2004</v>
      </c>
      <c r="C2625" s="174">
        <v>522</v>
      </c>
    </row>
    <row r="2626" spans="1:3" x14ac:dyDescent="0.3">
      <c r="A2626" s="175">
        <v>38225</v>
      </c>
      <c r="B2626" s="173">
        <v>2004</v>
      </c>
      <c r="C2626" s="174">
        <v>534</v>
      </c>
    </row>
    <row r="2627" spans="1:3" x14ac:dyDescent="0.3">
      <c r="A2627" s="175">
        <v>38226</v>
      </c>
      <c r="B2627" s="173">
        <v>2004</v>
      </c>
      <c r="C2627" s="174">
        <v>525</v>
      </c>
    </row>
    <row r="2628" spans="1:3" x14ac:dyDescent="0.3">
      <c r="A2628" s="175">
        <v>38229</v>
      </c>
      <c r="B2628" s="173">
        <v>2004</v>
      </c>
      <c r="C2628" s="174">
        <v>509</v>
      </c>
    </row>
    <row r="2629" spans="1:3" x14ac:dyDescent="0.3">
      <c r="A2629" s="175">
        <v>38230</v>
      </c>
      <c r="B2629" s="173">
        <v>2004</v>
      </c>
      <c r="C2629" s="174">
        <v>521</v>
      </c>
    </row>
    <row r="2630" spans="1:3" x14ac:dyDescent="0.3">
      <c r="A2630" s="175">
        <v>38231</v>
      </c>
      <c r="B2630" s="173">
        <v>2004</v>
      </c>
      <c r="C2630" s="174">
        <v>521</v>
      </c>
    </row>
    <row r="2631" spans="1:3" x14ac:dyDescent="0.3">
      <c r="A2631" s="175">
        <v>38232</v>
      </c>
      <c r="B2631" s="173">
        <v>2004</v>
      </c>
      <c r="C2631" s="174">
        <v>522</v>
      </c>
    </row>
    <row r="2632" spans="1:3" x14ac:dyDescent="0.3">
      <c r="A2632" s="175">
        <v>38233</v>
      </c>
      <c r="B2632" s="173">
        <v>2004</v>
      </c>
      <c r="C2632" s="174">
        <v>511</v>
      </c>
    </row>
    <row r="2633" spans="1:3" x14ac:dyDescent="0.3">
      <c r="A2633" s="175">
        <v>38236</v>
      </c>
      <c r="B2633" s="173">
        <v>2004</v>
      </c>
      <c r="C2633" s="174">
        <v>511</v>
      </c>
    </row>
    <row r="2634" spans="1:3" x14ac:dyDescent="0.3">
      <c r="A2634" s="175">
        <v>38237</v>
      </c>
      <c r="B2634" s="173">
        <v>2004</v>
      </c>
      <c r="C2634" s="174">
        <v>496</v>
      </c>
    </row>
    <row r="2635" spans="1:3" x14ac:dyDescent="0.3">
      <c r="A2635" s="175">
        <v>38238</v>
      </c>
      <c r="B2635" s="173">
        <v>2004</v>
      </c>
      <c r="C2635" s="174">
        <v>496</v>
      </c>
    </row>
    <row r="2636" spans="1:3" x14ac:dyDescent="0.3">
      <c r="A2636" s="175">
        <v>38239</v>
      </c>
      <c r="B2636" s="173">
        <v>2004</v>
      </c>
      <c r="C2636" s="174">
        <v>499</v>
      </c>
    </row>
    <row r="2637" spans="1:3" x14ac:dyDescent="0.3">
      <c r="A2637" s="175">
        <v>38240</v>
      </c>
      <c r="B2637" s="173">
        <v>2004</v>
      </c>
      <c r="C2637" s="174">
        <v>501</v>
      </c>
    </row>
    <row r="2638" spans="1:3" x14ac:dyDescent="0.3">
      <c r="A2638" s="175">
        <v>38243</v>
      </c>
      <c r="B2638" s="173">
        <v>2004</v>
      </c>
      <c r="C2638" s="174">
        <v>508</v>
      </c>
    </row>
    <row r="2639" spans="1:3" x14ac:dyDescent="0.3">
      <c r="A2639" s="175">
        <v>38244</v>
      </c>
      <c r="B2639" s="173">
        <v>2004</v>
      </c>
      <c r="C2639" s="174">
        <v>502</v>
      </c>
    </row>
    <row r="2640" spans="1:3" x14ac:dyDescent="0.3">
      <c r="A2640" s="175">
        <v>38245</v>
      </c>
      <c r="B2640" s="173">
        <v>2004</v>
      </c>
      <c r="C2640" s="174">
        <v>494</v>
      </c>
    </row>
    <row r="2641" spans="1:3" x14ac:dyDescent="0.3">
      <c r="A2641" s="175">
        <v>38246</v>
      </c>
      <c r="B2641" s="173">
        <v>2004</v>
      </c>
      <c r="C2641" s="174">
        <v>484</v>
      </c>
    </row>
    <row r="2642" spans="1:3" x14ac:dyDescent="0.3">
      <c r="A2642" s="175">
        <v>38247</v>
      </c>
      <c r="B2642" s="173">
        <v>2004</v>
      </c>
      <c r="C2642" s="174">
        <v>466</v>
      </c>
    </row>
    <row r="2643" spans="1:3" x14ac:dyDescent="0.3">
      <c r="A2643" s="175">
        <v>38250</v>
      </c>
      <c r="B2643" s="173">
        <v>2004</v>
      </c>
      <c r="C2643" s="174">
        <v>458</v>
      </c>
    </row>
    <row r="2644" spans="1:3" x14ac:dyDescent="0.3">
      <c r="A2644" s="175">
        <v>38251</v>
      </c>
      <c r="B2644" s="173">
        <v>2004</v>
      </c>
      <c r="C2644" s="174">
        <v>463</v>
      </c>
    </row>
    <row r="2645" spans="1:3" x14ac:dyDescent="0.3">
      <c r="A2645" s="175">
        <v>38252</v>
      </c>
      <c r="B2645" s="173">
        <v>2004</v>
      </c>
      <c r="C2645" s="174">
        <v>461</v>
      </c>
    </row>
    <row r="2646" spans="1:3" x14ac:dyDescent="0.3">
      <c r="A2646" s="175">
        <v>38253</v>
      </c>
      <c r="B2646" s="173">
        <v>2004</v>
      </c>
      <c r="C2646" s="174">
        <v>472</v>
      </c>
    </row>
    <row r="2647" spans="1:3" x14ac:dyDescent="0.3">
      <c r="A2647" s="175">
        <v>38254</v>
      </c>
      <c r="B2647" s="173">
        <v>2004</v>
      </c>
      <c r="C2647" s="174">
        <v>477</v>
      </c>
    </row>
    <row r="2648" spans="1:3" x14ac:dyDescent="0.3">
      <c r="A2648" s="175">
        <v>38257</v>
      </c>
      <c r="B2648" s="173">
        <v>2004</v>
      </c>
      <c r="C2648" s="174">
        <v>486</v>
      </c>
    </row>
    <row r="2649" spans="1:3" x14ac:dyDescent="0.3">
      <c r="A2649" s="175">
        <v>38258</v>
      </c>
      <c r="B2649" s="173">
        <v>2004</v>
      </c>
      <c r="C2649" s="174">
        <v>483</v>
      </c>
    </row>
    <row r="2650" spans="1:3" x14ac:dyDescent="0.3">
      <c r="A2650" s="175">
        <v>38259</v>
      </c>
      <c r="B2650" s="173">
        <v>2004</v>
      </c>
      <c r="C2650" s="174">
        <v>475</v>
      </c>
    </row>
    <row r="2651" spans="1:3" x14ac:dyDescent="0.3">
      <c r="A2651" s="175">
        <v>38260</v>
      </c>
      <c r="B2651" s="173">
        <v>2004</v>
      </c>
      <c r="C2651" s="174">
        <v>469</v>
      </c>
    </row>
    <row r="2652" spans="1:3" x14ac:dyDescent="0.3">
      <c r="A2652" s="175">
        <v>38261</v>
      </c>
      <c r="B2652" s="173">
        <v>2004</v>
      </c>
      <c r="C2652" s="174">
        <v>464</v>
      </c>
    </row>
    <row r="2653" spans="1:3" x14ac:dyDescent="0.3">
      <c r="A2653" s="175">
        <v>38264</v>
      </c>
      <c r="B2653" s="173">
        <v>2004</v>
      </c>
      <c r="C2653" s="174">
        <v>445</v>
      </c>
    </row>
    <row r="2654" spans="1:3" x14ac:dyDescent="0.3">
      <c r="A2654" s="175">
        <v>38265</v>
      </c>
      <c r="B2654" s="173">
        <v>2004</v>
      </c>
      <c r="C2654" s="174">
        <v>445</v>
      </c>
    </row>
    <row r="2655" spans="1:3" x14ac:dyDescent="0.3">
      <c r="A2655" s="175">
        <v>38266</v>
      </c>
      <c r="B2655" s="173">
        <v>2004</v>
      </c>
      <c r="C2655" s="174">
        <v>451</v>
      </c>
    </row>
    <row r="2656" spans="1:3" x14ac:dyDescent="0.3">
      <c r="A2656" s="175">
        <v>38267</v>
      </c>
      <c r="B2656" s="173">
        <v>2004</v>
      </c>
      <c r="C2656" s="174">
        <v>440</v>
      </c>
    </row>
    <row r="2657" spans="1:3" x14ac:dyDescent="0.3">
      <c r="A2657" s="175">
        <v>38268</v>
      </c>
      <c r="B2657" s="173">
        <v>2004</v>
      </c>
      <c r="C2657" s="174">
        <v>443</v>
      </c>
    </row>
    <row r="2658" spans="1:3" x14ac:dyDescent="0.3">
      <c r="A2658" s="175">
        <v>38271</v>
      </c>
      <c r="B2658" s="173">
        <v>2004</v>
      </c>
      <c r="C2658" s="174">
        <v>445</v>
      </c>
    </row>
    <row r="2659" spans="1:3" x14ac:dyDescent="0.3">
      <c r="A2659" s="175">
        <v>38272</v>
      </c>
      <c r="B2659" s="173">
        <v>2004</v>
      </c>
      <c r="C2659" s="174">
        <v>437</v>
      </c>
    </row>
    <row r="2660" spans="1:3" x14ac:dyDescent="0.3">
      <c r="A2660" s="175">
        <v>38273</v>
      </c>
      <c r="B2660" s="173">
        <v>2004</v>
      </c>
      <c r="C2660" s="174">
        <v>452</v>
      </c>
    </row>
    <row r="2661" spans="1:3" x14ac:dyDescent="0.3">
      <c r="A2661" s="175">
        <v>38274</v>
      </c>
      <c r="B2661" s="173">
        <v>2004</v>
      </c>
      <c r="C2661" s="174">
        <v>481</v>
      </c>
    </row>
    <row r="2662" spans="1:3" x14ac:dyDescent="0.3">
      <c r="A2662" s="175">
        <v>38275</v>
      </c>
      <c r="B2662" s="173">
        <v>2004</v>
      </c>
      <c r="C2662" s="174">
        <v>464</v>
      </c>
    </row>
    <row r="2663" spans="1:3" x14ac:dyDescent="0.3">
      <c r="A2663" s="175">
        <v>38278</v>
      </c>
      <c r="B2663" s="173">
        <v>2004</v>
      </c>
      <c r="C2663" s="174">
        <v>465</v>
      </c>
    </row>
    <row r="2664" spans="1:3" x14ac:dyDescent="0.3">
      <c r="A2664" s="175">
        <v>38279</v>
      </c>
      <c r="B2664" s="173">
        <v>2004</v>
      </c>
      <c r="C2664" s="174">
        <v>484</v>
      </c>
    </row>
    <row r="2665" spans="1:3" x14ac:dyDescent="0.3">
      <c r="A2665" s="175">
        <v>38280</v>
      </c>
      <c r="B2665" s="173">
        <v>2004</v>
      </c>
      <c r="C2665" s="174">
        <v>489</v>
      </c>
    </row>
    <row r="2666" spans="1:3" x14ac:dyDescent="0.3">
      <c r="A2666" s="175">
        <v>38281</v>
      </c>
      <c r="B2666" s="173">
        <v>2004</v>
      </c>
      <c r="C2666" s="174">
        <v>486</v>
      </c>
    </row>
    <row r="2667" spans="1:3" x14ac:dyDescent="0.3">
      <c r="A2667" s="175">
        <v>38282</v>
      </c>
      <c r="B2667" s="173">
        <v>2004</v>
      </c>
      <c r="C2667" s="174">
        <v>490</v>
      </c>
    </row>
    <row r="2668" spans="1:3" x14ac:dyDescent="0.3">
      <c r="A2668" s="175">
        <v>38285</v>
      </c>
      <c r="B2668" s="173">
        <v>2004</v>
      </c>
      <c r="C2668" s="174">
        <v>510</v>
      </c>
    </row>
    <row r="2669" spans="1:3" x14ac:dyDescent="0.3">
      <c r="A2669" s="175">
        <v>38286</v>
      </c>
      <c r="B2669" s="173">
        <v>2004</v>
      </c>
      <c r="C2669" s="174">
        <v>504</v>
      </c>
    </row>
    <row r="2670" spans="1:3" x14ac:dyDescent="0.3">
      <c r="A2670" s="175">
        <v>38287</v>
      </c>
      <c r="B2670" s="173">
        <v>2004</v>
      </c>
      <c r="C2670" s="174">
        <v>481</v>
      </c>
    </row>
    <row r="2671" spans="1:3" x14ac:dyDescent="0.3">
      <c r="A2671" s="175">
        <v>38288</v>
      </c>
      <c r="B2671" s="173">
        <v>2004</v>
      </c>
      <c r="C2671" s="174">
        <v>483</v>
      </c>
    </row>
    <row r="2672" spans="1:3" x14ac:dyDescent="0.3">
      <c r="A2672" s="175">
        <v>38289</v>
      </c>
      <c r="B2672" s="173">
        <v>2004</v>
      </c>
      <c r="C2672" s="174">
        <v>473</v>
      </c>
    </row>
    <row r="2673" spans="1:3" x14ac:dyDescent="0.3">
      <c r="A2673" s="175">
        <v>38292</v>
      </c>
      <c r="B2673" s="173">
        <v>2004</v>
      </c>
      <c r="C2673" s="174">
        <v>462</v>
      </c>
    </row>
    <row r="2674" spans="1:3" x14ac:dyDescent="0.3">
      <c r="A2674" s="175">
        <v>38293</v>
      </c>
      <c r="B2674" s="173">
        <v>2004</v>
      </c>
      <c r="C2674" s="174">
        <v>453</v>
      </c>
    </row>
    <row r="2675" spans="1:3" x14ac:dyDescent="0.3">
      <c r="A2675" s="175">
        <v>38294</v>
      </c>
      <c r="B2675" s="173">
        <v>2004</v>
      </c>
      <c r="C2675" s="174">
        <v>457</v>
      </c>
    </row>
    <row r="2676" spans="1:3" x14ac:dyDescent="0.3">
      <c r="A2676" s="175">
        <v>38295</v>
      </c>
      <c r="B2676" s="173">
        <v>2004</v>
      </c>
      <c r="C2676" s="174">
        <v>448</v>
      </c>
    </row>
    <row r="2677" spans="1:3" x14ac:dyDescent="0.3">
      <c r="A2677" s="175">
        <v>38296</v>
      </c>
      <c r="B2677" s="173">
        <v>2004</v>
      </c>
      <c r="C2677" s="174">
        <v>455</v>
      </c>
    </row>
    <row r="2678" spans="1:3" x14ac:dyDescent="0.3">
      <c r="A2678" s="175">
        <v>38299</v>
      </c>
      <c r="B2678" s="173">
        <v>2004</v>
      </c>
      <c r="C2678" s="174">
        <v>459</v>
      </c>
    </row>
    <row r="2679" spans="1:3" x14ac:dyDescent="0.3">
      <c r="A2679" s="175">
        <v>38300</v>
      </c>
      <c r="B2679" s="173">
        <v>2004</v>
      </c>
      <c r="C2679" s="174">
        <v>462</v>
      </c>
    </row>
    <row r="2680" spans="1:3" x14ac:dyDescent="0.3">
      <c r="A2680" s="175">
        <v>38301</v>
      </c>
      <c r="B2680" s="173">
        <v>2004</v>
      </c>
      <c r="C2680" s="174">
        <v>456</v>
      </c>
    </row>
    <row r="2681" spans="1:3" x14ac:dyDescent="0.3">
      <c r="A2681" s="175">
        <v>38302</v>
      </c>
      <c r="B2681" s="173">
        <v>2004</v>
      </c>
      <c r="C2681" s="174">
        <v>456</v>
      </c>
    </row>
    <row r="2682" spans="1:3" x14ac:dyDescent="0.3">
      <c r="A2682" s="175">
        <v>38303</v>
      </c>
      <c r="B2682" s="173">
        <v>2004</v>
      </c>
      <c r="C2682" s="174">
        <v>441</v>
      </c>
    </row>
    <row r="2683" spans="1:3" x14ac:dyDescent="0.3">
      <c r="A2683" s="175">
        <v>38306</v>
      </c>
      <c r="B2683" s="173">
        <v>2004</v>
      </c>
      <c r="C2683" s="174">
        <v>436</v>
      </c>
    </row>
    <row r="2684" spans="1:3" x14ac:dyDescent="0.3">
      <c r="A2684" s="175">
        <v>38307</v>
      </c>
      <c r="B2684" s="173">
        <v>2004</v>
      </c>
      <c r="C2684" s="174">
        <v>438</v>
      </c>
    </row>
    <row r="2685" spans="1:3" x14ac:dyDescent="0.3">
      <c r="A2685" s="175">
        <v>38308</v>
      </c>
      <c r="B2685" s="173">
        <v>2004</v>
      </c>
      <c r="C2685" s="174">
        <v>430</v>
      </c>
    </row>
    <row r="2686" spans="1:3" x14ac:dyDescent="0.3">
      <c r="A2686" s="175">
        <v>38309</v>
      </c>
      <c r="B2686" s="173">
        <v>2004</v>
      </c>
      <c r="C2686" s="174">
        <v>431</v>
      </c>
    </row>
    <row r="2687" spans="1:3" x14ac:dyDescent="0.3">
      <c r="A2687" s="175">
        <v>38310</v>
      </c>
      <c r="B2687" s="173">
        <v>2004</v>
      </c>
      <c r="C2687" s="174">
        <v>433</v>
      </c>
    </row>
    <row r="2688" spans="1:3" x14ac:dyDescent="0.3">
      <c r="A2688" s="175">
        <v>38313</v>
      </c>
      <c r="B2688" s="173">
        <v>2004</v>
      </c>
      <c r="C2688" s="174">
        <v>433</v>
      </c>
    </row>
    <row r="2689" spans="1:3" x14ac:dyDescent="0.3">
      <c r="A2689" s="175">
        <v>38314</v>
      </c>
      <c r="B2689" s="173">
        <v>2004</v>
      </c>
      <c r="C2689" s="174">
        <v>426</v>
      </c>
    </row>
    <row r="2690" spans="1:3" x14ac:dyDescent="0.3">
      <c r="A2690" s="175">
        <v>38315</v>
      </c>
      <c r="B2690" s="173">
        <v>2004</v>
      </c>
      <c r="C2690" s="174">
        <v>416</v>
      </c>
    </row>
    <row r="2691" spans="1:3" x14ac:dyDescent="0.3">
      <c r="A2691" s="175">
        <v>38316</v>
      </c>
      <c r="B2691" s="173">
        <v>2004</v>
      </c>
      <c r="C2691" s="174">
        <v>416</v>
      </c>
    </row>
    <row r="2692" spans="1:3" x14ac:dyDescent="0.3">
      <c r="A2692" s="175">
        <v>38317</v>
      </c>
      <c r="B2692" s="173">
        <v>2004</v>
      </c>
      <c r="C2692" s="174">
        <v>412</v>
      </c>
    </row>
    <row r="2693" spans="1:3" x14ac:dyDescent="0.3">
      <c r="A2693" s="175">
        <v>38320</v>
      </c>
      <c r="B2693" s="173">
        <v>2004</v>
      </c>
      <c r="C2693" s="174">
        <v>418</v>
      </c>
    </row>
    <row r="2694" spans="1:3" x14ac:dyDescent="0.3">
      <c r="A2694" s="175">
        <v>38321</v>
      </c>
      <c r="B2694" s="173">
        <v>2004</v>
      </c>
      <c r="C2694" s="174">
        <v>414</v>
      </c>
    </row>
    <row r="2695" spans="1:3" x14ac:dyDescent="0.3">
      <c r="A2695" s="175">
        <v>38322</v>
      </c>
      <c r="B2695" s="173">
        <v>2004</v>
      </c>
      <c r="C2695" s="174">
        <v>405</v>
      </c>
    </row>
    <row r="2696" spans="1:3" x14ac:dyDescent="0.3">
      <c r="A2696" s="175">
        <v>38323</v>
      </c>
      <c r="B2696" s="173">
        <v>2004</v>
      </c>
      <c r="C2696" s="174">
        <v>412</v>
      </c>
    </row>
    <row r="2697" spans="1:3" x14ac:dyDescent="0.3">
      <c r="A2697" s="175">
        <v>38324</v>
      </c>
      <c r="B2697" s="173">
        <v>2004</v>
      </c>
      <c r="C2697" s="174">
        <v>413</v>
      </c>
    </row>
    <row r="2698" spans="1:3" x14ac:dyDescent="0.3">
      <c r="A2698" s="175">
        <v>38327</v>
      </c>
      <c r="B2698" s="173">
        <v>2004</v>
      </c>
      <c r="C2698" s="174">
        <v>412</v>
      </c>
    </row>
    <row r="2699" spans="1:3" x14ac:dyDescent="0.3">
      <c r="A2699" s="175">
        <v>38328</v>
      </c>
      <c r="B2699" s="173">
        <v>2004</v>
      </c>
      <c r="C2699" s="174">
        <v>407</v>
      </c>
    </row>
    <row r="2700" spans="1:3" x14ac:dyDescent="0.3">
      <c r="A2700" s="175">
        <v>38329</v>
      </c>
      <c r="B2700" s="173">
        <v>2004</v>
      </c>
      <c r="C2700" s="174">
        <v>415</v>
      </c>
    </row>
    <row r="2701" spans="1:3" x14ac:dyDescent="0.3">
      <c r="A2701" s="175">
        <v>38330</v>
      </c>
      <c r="B2701" s="173">
        <v>2004</v>
      </c>
      <c r="C2701" s="174">
        <v>419</v>
      </c>
    </row>
    <row r="2702" spans="1:3" x14ac:dyDescent="0.3">
      <c r="A2702" s="175">
        <v>38331</v>
      </c>
      <c r="B2702" s="173">
        <v>2004</v>
      </c>
      <c r="C2702" s="174">
        <v>412</v>
      </c>
    </row>
    <row r="2703" spans="1:3" x14ac:dyDescent="0.3">
      <c r="A2703" s="175">
        <v>38334</v>
      </c>
      <c r="B2703" s="173">
        <v>2004</v>
      </c>
      <c r="C2703" s="174">
        <v>410</v>
      </c>
    </row>
    <row r="2704" spans="1:3" x14ac:dyDescent="0.3">
      <c r="A2704" s="175">
        <v>38335</v>
      </c>
      <c r="B2704" s="173">
        <v>2004</v>
      </c>
      <c r="C2704" s="174">
        <v>411</v>
      </c>
    </row>
    <row r="2705" spans="1:3" x14ac:dyDescent="0.3">
      <c r="A2705" s="175">
        <v>38336</v>
      </c>
      <c r="B2705" s="173">
        <v>2004</v>
      </c>
      <c r="C2705" s="174">
        <v>407</v>
      </c>
    </row>
    <row r="2706" spans="1:3" x14ac:dyDescent="0.3">
      <c r="A2706" s="175">
        <v>38337</v>
      </c>
      <c r="B2706" s="173">
        <v>2004</v>
      </c>
      <c r="C2706" s="174">
        <v>402</v>
      </c>
    </row>
    <row r="2707" spans="1:3" x14ac:dyDescent="0.3">
      <c r="A2707" s="175">
        <v>38338</v>
      </c>
      <c r="B2707" s="173">
        <v>2004</v>
      </c>
      <c r="C2707" s="174">
        <v>396</v>
      </c>
    </row>
    <row r="2708" spans="1:3" x14ac:dyDescent="0.3">
      <c r="A2708" s="175">
        <v>38341</v>
      </c>
      <c r="B2708" s="173">
        <v>2004</v>
      </c>
      <c r="C2708" s="174">
        <v>388</v>
      </c>
    </row>
    <row r="2709" spans="1:3" x14ac:dyDescent="0.3">
      <c r="A2709" s="175">
        <v>38342</v>
      </c>
      <c r="B2709" s="173">
        <v>2004</v>
      </c>
      <c r="C2709" s="174">
        <v>389</v>
      </c>
    </row>
    <row r="2710" spans="1:3" x14ac:dyDescent="0.3">
      <c r="A2710" s="175">
        <v>38343</v>
      </c>
      <c r="B2710" s="173">
        <v>2004</v>
      </c>
      <c r="C2710" s="174">
        <v>386</v>
      </c>
    </row>
    <row r="2711" spans="1:3" x14ac:dyDescent="0.3">
      <c r="A2711" s="175">
        <v>38344</v>
      </c>
      <c r="B2711" s="173">
        <v>2004</v>
      </c>
      <c r="C2711" s="174">
        <v>386</v>
      </c>
    </row>
    <row r="2712" spans="1:3" x14ac:dyDescent="0.3">
      <c r="A2712" s="175">
        <v>38345</v>
      </c>
      <c r="B2712" s="173">
        <v>2004</v>
      </c>
      <c r="C2712" s="174">
        <v>386</v>
      </c>
    </row>
    <row r="2713" spans="1:3" x14ac:dyDescent="0.3">
      <c r="A2713" s="175">
        <v>38348</v>
      </c>
      <c r="B2713" s="173">
        <v>2004</v>
      </c>
      <c r="C2713" s="174">
        <v>377</v>
      </c>
    </row>
    <row r="2714" spans="1:3" x14ac:dyDescent="0.3">
      <c r="A2714" s="175">
        <v>38349</v>
      </c>
      <c r="B2714" s="173">
        <v>2004</v>
      </c>
      <c r="C2714" s="174">
        <v>381</v>
      </c>
    </row>
    <row r="2715" spans="1:3" x14ac:dyDescent="0.3">
      <c r="A2715" s="175">
        <v>38350</v>
      </c>
      <c r="B2715" s="173">
        <v>2004</v>
      </c>
      <c r="C2715" s="174">
        <v>378</v>
      </c>
    </row>
    <row r="2716" spans="1:3" x14ac:dyDescent="0.3">
      <c r="A2716" s="175">
        <v>38351</v>
      </c>
      <c r="B2716" s="173">
        <v>2004</v>
      </c>
      <c r="C2716" s="174">
        <v>379</v>
      </c>
    </row>
    <row r="2717" spans="1:3" x14ac:dyDescent="0.3">
      <c r="A2717" s="175">
        <v>38352</v>
      </c>
      <c r="B2717" s="173">
        <v>2004</v>
      </c>
      <c r="C2717" s="174">
        <v>382</v>
      </c>
    </row>
    <row r="2718" spans="1:3" x14ac:dyDescent="0.3">
      <c r="A2718" s="175">
        <v>38355</v>
      </c>
      <c r="B2718" s="173">
        <v>2005</v>
      </c>
      <c r="C2718" s="174">
        <v>385</v>
      </c>
    </row>
    <row r="2719" spans="1:3" x14ac:dyDescent="0.3">
      <c r="A2719" s="175">
        <v>38356</v>
      </c>
      <c r="B2719" s="173">
        <v>2005</v>
      </c>
      <c r="C2719" s="174">
        <v>395</v>
      </c>
    </row>
    <row r="2720" spans="1:3" x14ac:dyDescent="0.3">
      <c r="A2720" s="175">
        <v>38357</v>
      </c>
      <c r="B2720" s="173">
        <v>2005</v>
      </c>
      <c r="C2720" s="174">
        <v>416</v>
      </c>
    </row>
    <row r="2721" spans="1:3" x14ac:dyDescent="0.3">
      <c r="A2721" s="175">
        <v>38358</v>
      </c>
      <c r="B2721" s="173">
        <v>2005</v>
      </c>
      <c r="C2721" s="174">
        <v>422</v>
      </c>
    </row>
    <row r="2722" spans="1:3" x14ac:dyDescent="0.3">
      <c r="A2722" s="175">
        <v>38359</v>
      </c>
      <c r="B2722" s="173">
        <v>2005</v>
      </c>
      <c r="C2722" s="174">
        <v>417</v>
      </c>
    </row>
    <row r="2723" spans="1:3" x14ac:dyDescent="0.3">
      <c r="A2723" s="175">
        <v>38362</v>
      </c>
      <c r="B2723" s="173">
        <v>2005</v>
      </c>
      <c r="C2723" s="174">
        <v>433</v>
      </c>
    </row>
    <row r="2724" spans="1:3" x14ac:dyDescent="0.3">
      <c r="A2724" s="175">
        <v>38363</v>
      </c>
      <c r="B2724" s="173">
        <v>2005</v>
      </c>
      <c r="C2724" s="174">
        <v>433</v>
      </c>
    </row>
    <row r="2725" spans="1:3" x14ac:dyDescent="0.3">
      <c r="A2725" s="175">
        <v>38364</v>
      </c>
      <c r="B2725" s="173">
        <v>2005</v>
      </c>
      <c r="C2725" s="174">
        <v>420</v>
      </c>
    </row>
    <row r="2726" spans="1:3" x14ac:dyDescent="0.3">
      <c r="A2726" s="175">
        <v>38365</v>
      </c>
      <c r="B2726" s="173">
        <v>2005</v>
      </c>
      <c r="C2726" s="174">
        <v>424</v>
      </c>
    </row>
    <row r="2727" spans="1:3" x14ac:dyDescent="0.3">
      <c r="A2727" s="175">
        <v>38366</v>
      </c>
      <c r="B2727" s="173">
        <v>2005</v>
      </c>
      <c r="C2727" s="174">
        <v>434</v>
      </c>
    </row>
    <row r="2728" spans="1:3" x14ac:dyDescent="0.3">
      <c r="A2728" s="175">
        <v>38369</v>
      </c>
      <c r="B2728" s="173">
        <v>2005</v>
      </c>
      <c r="C2728" s="174">
        <v>433</v>
      </c>
    </row>
    <row r="2729" spans="1:3" x14ac:dyDescent="0.3">
      <c r="A2729" s="175">
        <v>38370</v>
      </c>
      <c r="B2729" s="173">
        <v>2005</v>
      </c>
      <c r="C2729" s="174">
        <v>440</v>
      </c>
    </row>
    <row r="2730" spans="1:3" x14ac:dyDescent="0.3">
      <c r="A2730" s="175">
        <v>38371</v>
      </c>
      <c r="B2730" s="173">
        <v>2005</v>
      </c>
      <c r="C2730" s="174">
        <v>439</v>
      </c>
    </row>
    <row r="2731" spans="1:3" x14ac:dyDescent="0.3">
      <c r="A2731" s="175">
        <v>38372</v>
      </c>
      <c r="B2731" s="173">
        <v>2005</v>
      </c>
      <c r="C2731" s="174">
        <v>436</v>
      </c>
    </row>
    <row r="2732" spans="1:3" x14ac:dyDescent="0.3">
      <c r="A2732" s="175">
        <v>38373</v>
      </c>
      <c r="B2732" s="173">
        <v>2005</v>
      </c>
      <c r="C2732" s="174">
        <v>431</v>
      </c>
    </row>
    <row r="2733" spans="1:3" x14ac:dyDescent="0.3">
      <c r="A2733" s="175">
        <v>38376</v>
      </c>
      <c r="B2733" s="173">
        <v>2005</v>
      </c>
      <c r="C2733" s="174">
        <v>428</v>
      </c>
    </row>
    <row r="2734" spans="1:3" x14ac:dyDescent="0.3">
      <c r="A2734" s="175">
        <v>38377</v>
      </c>
      <c r="B2734" s="173">
        <v>2005</v>
      </c>
      <c r="C2734" s="174">
        <v>419</v>
      </c>
    </row>
    <row r="2735" spans="1:3" x14ac:dyDescent="0.3">
      <c r="A2735" s="175">
        <v>38378</v>
      </c>
      <c r="B2735" s="173">
        <v>2005</v>
      </c>
      <c r="C2735" s="174">
        <v>412</v>
      </c>
    </row>
    <row r="2736" spans="1:3" x14ac:dyDescent="0.3">
      <c r="A2736" s="175">
        <v>38379</v>
      </c>
      <c r="B2736" s="173">
        <v>2005</v>
      </c>
      <c r="C2736" s="174">
        <v>414</v>
      </c>
    </row>
    <row r="2737" spans="1:3" x14ac:dyDescent="0.3">
      <c r="A2737" s="175">
        <v>38380</v>
      </c>
      <c r="B2737" s="173">
        <v>2005</v>
      </c>
      <c r="C2737" s="174">
        <v>419</v>
      </c>
    </row>
    <row r="2738" spans="1:3" x14ac:dyDescent="0.3">
      <c r="A2738" s="175">
        <v>38383</v>
      </c>
      <c r="B2738" s="173">
        <v>2005</v>
      </c>
      <c r="C2738" s="174">
        <v>418</v>
      </c>
    </row>
    <row r="2739" spans="1:3" x14ac:dyDescent="0.3">
      <c r="A2739" s="175">
        <v>38384</v>
      </c>
      <c r="B2739" s="173">
        <v>2005</v>
      </c>
      <c r="C2739" s="174">
        <v>421</v>
      </c>
    </row>
    <row r="2740" spans="1:3" x14ac:dyDescent="0.3">
      <c r="A2740" s="175">
        <v>38385</v>
      </c>
      <c r="B2740" s="173">
        <v>2005</v>
      </c>
      <c r="C2740" s="174">
        <v>425</v>
      </c>
    </row>
    <row r="2741" spans="1:3" x14ac:dyDescent="0.3">
      <c r="A2741" s="175">
        <v>38386</v>
      </c>
      <c r="B2741" s="173">
        <v>2005</v>
      </c>
      <c r="C2741" s="174">
        <v>423</v>
      </c>
    </row>
    <row r="2742" spans="1:3" x14ac:dyDescent="0.3">
      <c r="A2742" s="175">
        <v>38387</v>
      </c>
      <c r="B2742" s="173">
        <v>2005</v>
      </c>
      <c r="C2742" s="174">
        <v>411</v>
      </c>
    </row>
    <row r="2743" spans="1:3" x14ac:dyDescent="0.3">
      <c r="A2743" s="175">
        <v>38390</v>
      </c>
      <c r="B2743" s="173">
        <v>2005</v>
      </c>
      <c r="C2743" s="174">
        <v>405</v>
      </c>
    </row>
    <row r="2744" spans="1:3" x14ac:dyDescent="0.3">
      <c r="A2744" s="175">
        <v>38391</v>
      </c>
      <c r="B2744" s="173">
        <v>2005</v>
      </c>
      <c r="C2744" s="174">
        <v>413</v>
      </c>
    </row>
    <row r="2745" spans="1:3" x14ac:dyDescent="0.3">
      <c r="A2745" s="175">
        <v>38392</v>
      </c>
      <c r="B2745" s="173">
        <v>2005</v>
      </c>
      <c r="C2745" s="174">
        <v>413</v>
      </c>
    </row>
    <row r="2746" spans="1:3" x14ac:dyDescent="0.3">
      <c r="A2746" s="175">
        <v>38393</v>
      </c>
      <c r="B2746" s="173">
        <v>2005</v>
      </c>
      <c r="C2746" s="174">
        <v>409</v>
      </c>
    </row>
    <row r="2747" spans="1:3" x14ac:dyDescent="0.3">
      <c r="A2747" s="175">
        <v>38394</v>
      </c>
      <c r="B2747" s="173">
        <v>2005</v>
      </c>
      <c r="C2747" s="174">
        <v>404</v>
      </c>
    </row>
    <row r="2748" spans="1:3" x14ac:dyDescent="0.3">
      <c r="A2748" s="175">
        <v>38397</v>
      </c>
      <c r="B2748" s="173">
        <v>2005</v>
      </c>
      <c r="C2748" s="174">
        <v>405</v>
      </c>
    </row>
    <row r="2749" spans="1:3" x14ac:dyDescent="0.3">
      <c r="A2749" s="175">
        <v>38398</v>
      </c>
      <c r="B2749" s="173">
        <v>2005</v>
      </c>
      <c r="C2749" s="174">
        <v>406</v>
      </c>
    </row>
    <row r="2750" spans="1:3" x14ac:dyDescent="0.3">
      <c r="A2750" s="175">
        <v>38399</v>
      </c>
      <c r="B2750" s="173">
        <v>2005</v>
      </c>
      <c r="C2750" s="174">
        <v>404</v>
      </c>
    </row>
    <row r="2751" spans="1:3" x14ac:dyDescent="0.3">
      <c r="A2751" s="175">
        <v>38400</v>
      </c>
      <c r="B2751" s="173">
        <v>2005</v>
      </c>
      <c r="C2751" s="174">
        <v>393</v>
      </c>
    </row>
    <row r="2752" spans="1:3" x14ac:dyDescent="0.3">
      <c r="A2752" s="175">
        <v>38401</v>
      </c>
      <c r="B2752" s="173">
        <v>2005</v>
      </c>
      <c r="C2752" s="174">
        <v>396</v>
      </c>
    </row>
    <row r="2753" spans="1:3" x14ac:dyDescent="0.3">
      <c r="A2753" s="175">
        <v>38404</v>
      </c>
      <c r="B2753" s="173">
        <v>2005</v>
      </c>
      <c r="C2753" s="174">
        <v>396</v>
      </c>
    </row>
    <row r="2754" spans="1:3" x14ac:dyDescent="0.3">
      <c r="A2754" s="175">
        <v>38405</v>
      </c>
      <c r="B2754" s="173">
        <v>2005</v>
      </c>
      <c r="C2754" s="174">
        <v>403</v>
      </c>
    </row>
    <row r="2755" spans="1:3" x14ac:dyDescent="0.3">
      <c r="A2755" s="175">
        <v>38406</v>
      </c>
      <c r="B2755" s="173">
        <v>2005</v>
      </c>
      <c r="C2755" s="174">
        <v>400</v>
      </c>
    </row>
    <row r="2756" spans="1:3" x14ac:dyDescent="0.3">
      <c r="A2756" s="175">
        <v>38407</v>
      </c>
      <c r="B2756" s="173">
        <v>2005</v>
      </c>
      <c r="C2756" s="174">
        <v>392</v>
      </c>
    </row>
    <row r="2757" spans="1:3" x14ac:dyDescent="0.3">
      <c r="A2757" s="175">
        <v>38408</v>
      </c>
      <c r="B2757" s="173">
        <v>2005</v>
      </c>
      <c r="C2757" s="174">
        <v>391</v>
      </c>
    </row>
    <row r="2758" spans="1:3" x14ac:dyDescent="0.3">
      <c r="A2758" s="175">
        <v>38411</v>
      </c>
      <c r="B2758" s="173">
        <v>2005</v>
      </c>
      <c r="C2758" s="174">
        <v>393</v>
      </c>
    </row>
    <row r="2759" spans="1:3" x14ac:dyDescent="0.3">
      <c r="A2759" s="175">
        <v>38412</v>
      </c>
      <c r="B2759" s="173">
        <v>2005</v>
      </c>
      <c r="C2759" s="174">
        <v>395</v>
      </c>
    </row>
    <row r="2760" spans="1:3" x14ac:dyDescent="0.3">
      <c r="A2760" s="175">
        <v>38413</v>
      </c>
      <c r="B2760" s="173">
        <v>2005</v>
      </c>
      <c r="C2760" s="174">
        <v>392</v>
      </c>
    </row>
    <row r="2761" spans="1:3" x14ac:dyDescent="0.3">
      <c r="A2761" s="175">
        <v>38414</v>
      </c>
      <c r="B2761" s="173">
        <v>2005</v>
      </c>
      <c r="C2761" s="174">
        <v>389</v>
      </c>
    </row>
    <row r="2762" spans="1:3" x14ac:dyDescent="0.3">
      <c r="A2762" s="175">
        <v>38415</v>
      </c>
      <c r="B2762" s="173">
        <v>2005</v>
      </c>
      <c r="C2762" s="174">
        <v>384</v>
      </c>
    </row>
    <row r="2763" spans="1:3" x14ac:dyDescent="0.3">
      <c r="A2763" s="175">
        <v>38418</v>
      </c>
      <c r="B2763" s="173">
        <v>2005</v>
      </c>
      <c r="C2763" s="174">
        <v>377</v>
      </c>
    </row>
    <row r="2764" spans="1:3" x14ac:dyDescent="0.3">
      <c r="A2764" s="175">
        <v>38419</v>
      </c>
      <c r="B2764" s="173">
        <v>2005</v>
      </c>
      <c r="C2764" s="174">
        <v>376</v>
      </c>
    </row>
    <row r="2765" spans="1:3" x14ac:dyDescent="0.3">
      <c r="A2765" s="175">
        <v>38420</v>
      </c>
      <c r="B2765" s="173">
        <v>2005</v>
      </c>
      <c r="C2765" s="174">
        <v>386</v>
      </c>
    </row>
    <row r="2766" spans="1:3" x14ac:dyDescent="0.3">
      <c r="A2766" s="175">
        <v>38421</v>
      </c>
      <c r="B2766" s="173">
        <v>2005</v>
      </c>
      <c r="C2766" s="174">
        <v>392</v>
      </c>
    </row>
    <row r="2767" spans="1:3" x14ac:dyDescent="0.3">
      <c r="A2767" s="175">
        <v>38422</v>
      </c>
      <c r="B2767" s="173">
        <v>2005</v>
      </c>
      <c r="C2767" s="174">
        <v>399</v>
      </c>
    </row>
    <row r="2768" spans="1:3" x14ac:dyDescent="0.3">
      <c r="A2768" s="175">
        <v>38425</v>
      </c>
      <c r="B2768" s="173">
        <v>2005</v>
      </c>
      <c r="C2768" s="174">
        <v>411</v>
      </c>
    </row>
    <row r="2769" spans="1:3" x14ac:dyDescent="0.3">
      <c r="A2769" s="175">
        <v>38426</v>
      </c>
      <c r="B2769" s="173">
        <v>2005</v>
      </c>
      <c r="C2769" s="174">
        <v>419</v>
      </c>
    </row>
    <row r="2770" spans="1:3" x14ac:dyDescent="0.3">
      <c r="A2770" s="175">
        <v>38427</v>
      </c>
      <c r="B2770" s="173">
        <v>2005</v>
      </c>
      <c r="C2770" s="174">
        <v>431</v>
      </c>
    </row>
    <row r="2771" spans="1:3" x14ac:dyDescent="0.3">
      <c r="A2771" s="175">
        <v>38428</v>
      </c>
      <c r="B2771" s="173">
        <v>2005</v>
      </c>
      <c r="C2771" s="174">
        <v>427</v>
      </c>
    </row>
    <row r="2772" spans="1:3" x14ac:dyDescent="0.3">
      <c r="A2772" s="175">
        <v>38429</v>
      </c>
      <c r="B2772" s="173">
        <v>2005</v>
      </c>
      <c r="C2772" s="174">
        <v>425</v>
      </c>
    </row>
    <row r="2773" spans="1:3" x14ac:dyDescent="0.3">
      <c r="A2773" s="175">
        <v>38432</v>
      </c>
      <c r="B2773" s="173">
        <v>2005</v>
      </c>
      <c r="C2773" s="174">
        <v>436</v>
      </c>
    </row>
    <row r="2774" spans="1:3" x14ac:dyDescent="0.3">
      <c r="A2774" s="175">
        <v>38433</v>
      </c>
      <c r="B2774" s="173">
        <v>2005</v>
      </c>
      <c r="C2774" s="174">
        <v>445</v>
      </c>
    </row>
    <row r="2775" spans="1:3" x14ac:dyDescent="0.3">
      <c r="A2775" s="175">
        <v>38434</v>
      </c>
      <c r="B2775" s="173">
        <v>2005</v>
      </c>
      <c r="C2775" s="174">
        <v>463</v>
      </c>
    </row>
    <row r="2776" spans="1:3" x14ac:dyDescent="0.3">
      <c r="A2776" s="175">
        <v>38435</v>
      </c>
      <c r="B2776" s="173">
        <v>2005</v>
      </c>
      <c r="C2776" s="174">
        <v>474</v>
      </c>
    </row>
    <row r="2777" spans="1:3" x14ac:dyDescent="0.3">
      <c r="A2777" s="175">
        <v>38439</v>
      </c>
      <c r="B2777" s="173">
        <v>2005</v>
      </c>
      <c r="C2777" s="174">
        <v>478</v>
      </c>
    </row>
    <row r="2778" spans="1:3" x14ac:dyDescent="0.3">
      <c r="A2778" s="175">
        <v>38440</v>
      </c>
      <c r="B2778" s="173">
        <v>2005</v>
      </c>
      <c r="C2778" s="174">
        <v>472</v>
      </c>
    </row>
    <row r="2779" spans="1:3" x14ac:dyDescent="0.3">
      <c r="A2779" s="175">
        <v>38441</v>
      </c>
      <c r="B2779" s="173">
        <v>2005</v>
      </c>
      <c r="C2779" s="174">
        <v>462</v>
      </c>
    </row>
    <row r="2780" spans="1:3" x14ac:dyDescent="0.3">
      <c r="A2780" s="175">
        <v>38442</v>
      </c>
      <c r="B2780" s="173">
        <v>2005</v>
      </c>
      <c r="C2780" s="174">
        <v>458</v>
      </c>
    </row>
    <row r="2781" spans="1:3" x14ac:dyDescent="0.3">
      <c r="A2781" s="175">
        <v>38443</v>
      </c>
      <c r="B2781" s="173">
        <v>2005</v>
      </c>
      <c r="C2781" s="174">
        <v>459</v>
      </c>
    </row>
    <row r="2782" spans="1:3" x14ac:dyDescent="0.3">
      <c r="A2782" s="175">
        <v>38446</v>
      </c>
      <c r="B2782" s="173">
        <v>2005</v>
      </c>
      <c r="C2782" s="174">
        <v>474</v>
      </c>
    </row>
    <row r="2783" spans="1:3" x14ac:dyDescent="0.3">
      <c r="A2783" s="175">
        <v>38447</v>
      </c>
      <c r="B2783" s="173">
        <v>2005</v>
      </c>
      <c r="C2783" s="174">
        <v>463</v>
      </c>
    </row>
    <row r="2784" spans="1:3" x14ac:dyDescent="0.3">
      <c r="A2784" s="175">
        <v>38448</v>
      </c>
      <c r="B2784" s="173">
        <v>2005</v>
      </c>
      <c r="C2784" s="174">
        <v>448</v>
      </c>
    </row>
    <row r="2785" spans="1:3" x14ac:dyDescent="0.3">
      <c r="A2785" s="175">
        <v>38449</v>
      </c>
      <c r="B2785" s="173">
        <v>2005</v>
      </c>
      <c r="C2785" s="174">
        <v>450</v>
      </c>
    </row>
    <row r="2786" spans="1:3" x14ac:dyDescent="0.3">
      <c r="A2786" s="175">
        <v>38450</v>
      </c>
      <c r="B2786" s="173">
        <v>2005</v>
      </c>
      <c r="C2786" s="174">
        <v>446</v>
      </c>
    </row>
    <row r="2787" spans="1:3" x14ac:dyDescent="0.3">
      <c r="A2787" s="175">
        <v>38453</v>
      </c>
      <c r="B2787" s="173">
        <v>2005</v>
      </c>
      <c r="C2787" s="174">
        <v>446</v>
      </c>
    </row>
    <row r="2788" spans="1:3" x14ac:dyDescent="0.3">
      <c r="A2788" s="175">
        <v>38454</v>
      </c>
      <c r="B2788" s="173">
        <v>2005</v>
      </c>
      <c r="C2788" s="174">
        <v>441</v>
      </c>
    </row>
    <row r="2789" spans="1:3" x14ac:dyDescent="0.3">
      <c r="A2789" s="175">
        <v>38455</v>
      </c>
      <c r="B2789" s="173">
        <v>2005</v>
      </c>
      <c r="C2789" s="174">
        <v>432</v>
      </c>
    </row>
    <row r="2790" spans="1:3" x14ac:dyDescent="0.3">
      <c r="A2790" s="175">
        <v>38456</v>
      </c>
      <c r="B2790" s="173">
        <v>2005</v>
      </c>
      <c r="C2790" s="174">
        <v>456</v>
      </c>
    </row>
    <row r="2791" spans="1:3" x14ac:dyDescent="0.3">
      <c r="A2791" s="175">
        <v>38457</v>
      </c>
      <c r="B2791" s="173">
        <v>2005</v>
      </c>
      <c r="C2791" s="174">
        <v>486</v>
      </c>
    </row>
    <row r="2792" spans="1:3" x14ac:dyDescent="0.3">
      <c r="A2792" s="175">
        <v>38460</v>
      </c>
      <c r="B2792" s="173">
        <v>2005</v>
      </c>
      <c r="C2792" s="174">
        <v>479</v>
      </c>
    </row>
    <row r="2793" spans="1:3" x14ac:dyDescent="0.3">
      <c r="A2793" s="175">
        <v>38461</v>
      </c>
      <c r="B2793" s="173">
        <v>2005</v>
      </c>
      <c r="C2793" s="174">
        <v>462</v>
      </c>
    </row>
    <row r="2794" spans="1:3" x14ac:dyDescent="0.3">
      <c r="A2794" s="175">
        <v>38462</v>
      </c>
      <c r="B2794" s="173">
        <v>2005</v>
      </c>
      <c r="C2794" s="174">
        <v>464</v>
      </c>
    </row>
    <row r="2795" spans="1:3" x14ac:dyDescent="0.3">
      <c r="A2795" s="175">
        <v>38463</v>
      </c>
      <c r="B2795" s="173">
        <v>2005</v>
      </c>
      <c r="C2795" s="174">
        <v>441</v>
      </c>
    </row>
    <row r="2796" spans="1:3" x14ac:dyDescent="0.3">
      <c r="A2796" s="175">
        <v>38464</v>
      </c>
      <c r="B2796" s="173">
        <v>2005</v>
      </c>
      <c r="C2796" s="174">
        <v>450</v>
      </c>
    </row>
    <row r="2797" spans="1:3" x14ac:dyDescent="0.3">
      <c r="A2797" s="175">
        <v>38467</v>
      </c>
      <c r="B2797" s="173">
        <v>2005</v>
      </c>
      <c r="C2797" s="174">
        <v>448</v>
      </c>
    </row>
    <row r="2798" spans="1:3" x14ac:dyDescent="0.3">
      <c r="A2798" s="175">
        <v>38468</v>
      </c>
      <c r="B2798" s="173">
        <v>2005</v>
      </c>
      <c r="C2798" s="174">
        <v>446</v>
      </c>
    </row>
    <row r="2799" spans="1:3" x14ac:dyDescent="0.3">
      <c r="A2799" s="175">
        <v>38469</v>
      </c>
      <c r="B2799" s="173">
        <v>2005</v>
      </c>
      <c r="C2799" s="174">
        <v>447</v>
      </c>
    </row>
    <row r="2800" spans="1:3" x14ac:dyDescent="0.3">
      <c r="A2800" s="175">
        <v>38470</v>
      </c>
      <c r="B2800" s="173">
        <v>2005</v>
      </c>
      <c r="C2800" s="174">
        <v>462</v>
      </c>
    </row>
    <row r="2801" spans="1:3" x14ac:dyDescent="0.3">
      <c r="A2801" s="175">
        <v>38471</v>
      </c>
      <c r="B2801" s="173">
        <v>2005</v>
      </c>
      <c r="C2801" s="174">
        <v>457</v>
      </c>
    </row>
    <row r="2802" spans="1:3" x14ac:dyDescent="0.3">
      <c r="A2802" s="175">
        <v>38474</v>
      </c>
      <c r="B2802" s="173">
        <v>2005</v>
      </c>
      <c r="C2802" s="174">
        <v>456</v>
      </c>
    </row>
    <row r="2803" spans="1:3" x14ac:dyDescent="0.3">
      <c r="A2803" s="175">
        <v>38475</v>
      </c>
      <c r="B2803" s="173">
        <v>2005</v>
      </c>
      <c r="C2803" s="174">
        <v>444</v>
      </c>
    </row>
    <row r="2804" spans="1:3" x14ac:dyDescent="0.3">
      <c r="A2804" s="175">
        <v>38476</v>
      </c>
      <c r="B2804" s="173">
        <v>2005</v>
      </c>
      <c r="C2804" s="174">
        <v>427</v>
      </c>
    </row>
    <row r="2805" spans="1:3" x14ac:dyDescent="0.3">
      <c r="A2805" s="175">
        <v>38477</v>
      </c>
      <c r="B2805" s="173">
        <v>2005</v>
      </c>
      <c r="C2805" s="174">
        <v>430</v>
      </c>
    </row>
    <row r="2806" spans="1:3" x14ac:dyDescent="0.3">
      <c r="A2806" s="175">
        <v>38478</v>
      </c>
      <c r="B2806" s="173">
        <v>2005</v>
      </c>
      <c r="C2806" s="174">
        <v>425</v>
      </c>
    </row>
    <row r="2807" spans="1:3" x14ac:dyDescent="0.3">
      <c r="A2807" s="175">
        <v>38481</v>
      </c>
      <c r="B2807" s="173">
        <v>2005</v>
      </c>
      <c r="C2807" s="174">
        <v>423</v>
      </c>
    </row>
    <row r="2808" spans="1:3" x14ac:dyDescent="0.3">
      <c r="A2808" s="175">
        <v>38482</v>
      </c>
      <c r="B2808" s="173">
        <v>2005</v>
      </c>
      <c r="C2808" s="174">
        <v>441</v>
      </c>
    </row>
    <row r="2809" spans="1:3" x14ac:dyDescent="0.3">
      <c r="A2809" s="175">
        <v>38483</v>
      </c>
      <c r="B2809" s="173">
        <v>2005</v>
      </c>
      <c r="C2809" s="174">
        <v>444</v>
      </c>
    </row>
    <row r="2810" spans="1:3" x14ac:dyDescent="0.3">
      <c r="A2810" s="175">
        <v>38484</v>
      </c>
      <c r="B2810" s="173">
        <v>2005</v>
      </c>
      <c r="C2810" s="174">
        <v>445</v>
      </c>
    </row>
    <row r="2811" spans="1:3" x14ac:dyDescent="0.3">
      <c r="A2811" s="175">
        <v>38485</v>
      </c>
      <c r="B2811" s="173">
        <v>2005</v>
      </c>
      <c r="C2811" s="174">
        <v>449</v>
      </c>
    </row>
    <row r="2812" spans="1:3" x14ac:dyDescent="0.3">
      <c r="A2812" s="175">
        <v>38488</v>
      </c>
      <c r="B2812" s="173">
        <v>2005</v>
      </c>
      <c r="C2812" s="174">
        <v>449</v>
      </c>
    </row>
    <row r="2813" spans="1:3" x14ac:dyDescent="0.3">
      <c r="A2813" s="175">
        <v>38489</v>
      </c>
      <c r="B2813" s="173">
        <v>2005</v>
      </c>
      <c r="C2813" s="174">
        <v>458</v>
      </c>
    </row>
    <row r="2814" spans="1:3" x14ac:dyDescent="0.3">
      <c r="A2814" s="175">
        <v>38490</v>
      </c>
      <c r="B2814" s="173">
        <v>2005</v>
      </c>
      <c r="C2814" s="174">
        <v>447</v>
      </c>
    </row>
    <row r="2815" spans="1:3" x14ac:dyDescent="0.3">
      <c r="A2815" s="175">
        <v>38491</v>
      </c>
      <c r="B2815" s="173">
        <v>2005</v>
      </c>
      <c r="C2815" s="174">
        <v>440</v>
      </c>
    </row>
    <row r="2816" spans="1:3" x14ac:dyDescent="0.3">
      <c r="A2816" s="175">
        <v>38492</v>
      </c>
      <c r="B2816" s="173">
        <v>2005</v>
      </c>
      <c r="C2816" s="174">
        <v>437</v>
      </c>
    </row>
    <row r="2817" spans="1:3" x14ac:dyDescent="0.3">
      <c r="A2817" s="175">
        <v>38495</v>
      </c>
      <c r="B2817" s="173">
        <v>2005</v>
      </c>
      <c r="C2817" s="174">
        <v>435</v>
      </c>
    </row>
    <row r="2818" spans="1:3" x14ac:dyDescent="0.3">
      <c r="A2818" s="175">
        <v>38496</v>
      </c>
      <c r="B2818" s="173">
        <v>2005</v>
      </c>
      <c r="C2818" s="174">
        <v>441</v>
      </c>
    </row>
    <row r="2819" spans="1:3" x14ac:dyDescent="0.3">
      <c r="A2819" s="175">
        <v>38497</v>
      </c>
      <c r="B2819" s="173">
        <v>2005</v>
      </c>
      <c r="C2819" s="174">
        <v>429</v>
      </c>
    </row>
    <row r="2820" spans="1:3" x14ac:dyDescent="0.3">
      <c r="A2820" s="175">
        <v>38498</v>
      </c>
      <c r="B2820" s="173">
        <v>2005</v>
      </c>
      <c r="C2820" s="174">
        <v>421</v>
      </c>
    </row>
    <row r="2821" spans="1:3" x14ac:dyDescent="0.3">
      <c r="A2821" s="175">
        <v>38499</v>
      </c>
      <c r="B2821" s="173">
        <v>2005</v>
      </c>
      <c r="C2821" s="174">
        <v>417</v>
      </c>
    </row>
    <row r="2822" spans="1:3" x14ac:dyDescent="0.3">
      <c r="A2822" s="175">
        <v>38502</v>
      </c>
      <c r="B2822" s="173">
        <v>2005</v>
      </c>
      <c r="C2822" s="174">
        <v>417</v>
      </c>
    </row>
    <row r="2823" spans="1:3" x14ac:dyDescent="0.3">
      <c r="A2823" s="175">
        <v>38503</v>
      </c>
      <c r="B2823" s="173">
        <v>2005</v>
      </c>
      <c r="C2823" s="174">
        <v>420</v>
      </c>
    </row>
    <row r="2824" spans="1:3" x14ac:dyDescent="0.3">
      <c r="A2824" s="175">
        <v>38504</v>
      </c>
      <c r="B2824" s="173">
        <v>2005</v>
      </c>
      <c r="C2824" s="174">
        <v>427</v>
      </c>
    </row>
    <row r="2825" spans="1:3" x14ac:dyDescent="0.3">
      <c r="A2825" s="175">
        <v>38505</v>
      </c>
      <c r="B2825" s="173">
        <v>2005</v>
      </c>
      <c r="C2825" s="174">
        <v>418</v>
      </c>
    </row>
    <row r="2826" spans="1:3" x14ac:dyDescent="0.3">
      <c r="A2826" s="175">
        <v>38506</v>
      </c>
      <c r="B2826" s="173">
        <v>2005</v>
      </c>
      <c r="C2826" s="174">
        <v>416</v>
      </c>
    </row>
    <row r="2827" spans="1:3" x14ac:dyDescent="0.3">
      <c r="A2827" s="175">
        <v>38509</v>
      </c>
      <c r="B2827" s="173">
        <v>2005</v>
      </c>
      <c r="C2827" s="174">
        <v>431</v>
      </c>
    </row>
    <row r="2828" spans="1:3" x14ac:dyDescent="0.3">
      <c r="A2828" s="175">
        <v>38510</v>
      </c>
      <c r="B2828" s="173">
        <v>2005</v>
      </c>
      <c r="C2828" s="174">
        <v>444</v>
      </c>
    </row>
    <row r="2829" spans="1:3" x14ac:dyDescent="0.3">
      <c r="A2829" s="175">
        <v>38511</v>
      </c>
      <c r="B2829" s="173">
        <v>2005</v>
      </c>
      <c r="C2829" s="174">
        <v>443</v>
      </c>
    </row>
    <row r="2830" spans="1:3" x14ac:dyDescent="0.3">
      <c r="A2830" s="175">
        <v>38512</v>
      </c>
      <c r="B2830" s="173">
        <v>2005</v>
      </c>
      <c r="C2830" s="174">
        <v>448</v>
      </c>
    </row>
    <row r="2831" spans="1:3" x14ac:dyDescent="0.3">
      <c r="A2831" s="175">
        <v>38513</v>
      </c>
      <c r="B2831" s="173">
        <v>2005</v>
      </c>
      <c r="C2831" s="174">
        <v>429</v>
      </c>
    </row>
    <row r="2832" spans="1:3" x14ac:dyDescent="0.3">
      <c r="A2832" s="175">
        <v>38516</v>
      </c>
      <c r="B2832" s="173">
        <v>2005</v>
      </c>
      <c r="C2832" s="174">
        <v>423</v>
      </c>
    </row>
    <row r="2833" spans="1:3" x14ac:dyDescent="0.3">
      <c r="A2833" s="175">
        <v>38517</v>
      </c>
      <c r="B2833" s="173">
        <v>2005</v>
      </c>
      <c r="C2833" s="174">
        <v>418</v>
      </c>
    </row>
    <row r="2834" spans="1:3" x14ac:dyDescent="0.3">
      <c r="A2834" s="175">
        <v>38518</v>
      </c>
      <c r="B2834" s="173">
        <v>2005</v>
      </c>
      <c r="C2834" s="174">
        <v>419</v>
      </c>
    </row>
    <row r="2835" spans="1:3" x14ac:dyDescent="0.3">
      <c r="A2835" s="175">
        <v>38519</v>
      </c>
      <c r="B2835" s="173">
        <v>2005</v>
      </c>
      <c r="C2835" s="174">
        <v>413</v>
      </c>
    </row>
    <row r="2836" spans="1:3" x14ac:dyDescent="0.3">
      <c r="A2836" s="175">
        <v>38520</v>
      </c>
      <c r="B2836" s="173">
        <v>2005</v>
      </c>
      <c r="C2836" s="174">
        <v>409</v>
      </c>
    </row>
    <row r="2837" spans="1:3" x14ac:dyDescent="0.3">
      <c r="A2837" s="175">
        <v>38523</v>
      </c>
      <c r="B2837" s="173">
        <v>2005</v>
      </c>
      <c r="C2837" s="174">
        <v>409</v>
      </c>
    </row>
    <row r="2838" spans="1:3" x14ac:dyDescent="0.3">
      <c r="A2838" s="175">
        <v>38524</v>
      </c>
      <c r="B2838" s="173">
        <v>2005</v>
      </c>
      <c r="C2838" s="174">
        <v>411</v>
      </c>
    </row>
    <row r="2839" spans="1:3" x14ac:dyDescent="0.3">
      <c r="A2839" s="175">
        <v>38525</v>
      </c>
      <c r="B2839" s="173">
        <v>2005</v>
      </c>
      <c r="C2839" s="174">
        <v>415</v>
      </c>
    </row>
    <row r="2840" spans="1:3" x14ac:dyDescent="0.3">
      <c r="A2840" s="175">
        <v>38526</v>
      </c>
      <c r="B2840" s="173">
        <v>2005</v>
      </c>
      <c r="C2840" s="174">
        <v>424</v>
      </c>
    </row>
    <row r="2841" spans="1:3" x14ac:dyDescent="0.3">
      <c r="A2841" s="175">
        <v>38527</v>
      </c>
      <c r="B2841" s="173">
        <v>2005</v>
      </c>
      <c r="C2841" s="174">
        <v>424</v>
      </c>
    </row>
    <row r="2842" spans="1:3" x14ac:dyDescent="0.3">
      <c r="A2842" s="175">
        <v>38530</v>
      </c>
      <c r="B2842" s="173">
        <v>2005</v>
      </c>
      <c r="C2842" s="174">
        <v>428</v>
      </c>
    </row>
    <row r="2843" spans="1:3" x14ac:dyDescent="0.3">
      <c r="A2843" s="175">
        <v>38531</v>
      </c>
      <c r="B2843" s="173">
        <v>2005</v>
      </c>
      <c r="C2843" s="174">
        <v>420</v>
      </c>
    </row>
    <row r="2844" spans="1:3" x14ac:dyDescent="0.3">
      <c r="A2844" s="175">
        <v>38532</v>
      </c>
      <c r="B2844" s="173">
        <v>2005</v>
      </c>
      <c r="C2844" s="174">
        <v>415</v>
      </c>
    </row>
    <row r="2845" spans="1:3" x14ac:dyDescent="0.3">
      <c r="A2845" s="175">
        <v>38533</v>
      </c>
      <c r="B2845" s="173">
        <v>2005</v>
      </c>
      <c r="C2845" s="174">
        <v>414</v>
      </c>
    </row>
    <row r="2846" spans="1:3" x14ac:dyDescent="0.3">
      <c r="A2846" s="175">
        <v>38534</v>
      </c>
      <c r="B2846" s="173">
        <v>2005</v>
      </c>
      <c r="C2846" s="174">
        <v>407</v>
      </c>
    </row>
    <row r="2847" spans="1:3" x14ac:dyDescent="0.3">
      <c r="A2847" s="175">
        <v>38537</v>
      </c>
      <c r="B2847" s="173">
        <v>2005</v>
      </c>
      <c r="C2847" s="174">
        <v>407</v>
      </c>
    </row>
    <row r="2848" spans="1:3" x14ac:dyDescent="0.3">
      <c r="A2848" s="175">
        <v>38538</v>
      </c>
      <c r="B2848" s="173">
        <v>2005</v>
      </c>
      <c r="C2848" s="174">
        <v>410</v>
      </c>
    </row>
    <row r="2849" spans="1:3" x14ac:dyDescent="0.3">
      <c r="A2849" s="175">
        <v>38539</v>
      </c>
      <c r="B2849" s="173">
        <v>2005</v>
      </c>
      <c r="C2849" s="174">
        <v>416</v>
      </c>
    </row>
    <row r="2850" spans="1:3" x14ac:dyDescent="0.3">
      <c r="A2850" s="175">
        <v>38540</v>
      </c>
      <c r="B2850" s="173">
        <v>2005</v>
      </c>
      <c r="C2850" s="174">
        <v>415</v>
      </c>
    </row>
    <row r="2851" spans="1:3" x14ac:dyDescent="0.3">
      <c r="A2851" s="175">
        <v>38541</v>
      </c>
      <c r="B2851" s="173">
        <v>2005</v>
      </c>
      <c r="C2851" s="174">
        <v>409</v>
      </c>
    </row>
    <row r="2852" spans="1:3" x14ac:dyDescent="0.3">
      <c r="A2852" s="175">
        <v>38544</v>
      </c>
      <c r="B2852" s="173">
        <v>2005</v>
      </c>
      <c r="C2852" s="174">
        <v>412</v>
      </c>
    </row>
    <row r="2853" spans="1:3" x14ac:dyDescent="0.3">
      <c r="A2853" s="175">
        <v>38545</v>
      </c>
      <c r="B2853" s="173">
        <v>2005</v>
      </c>
      <c r="C2853" s="174">
        <v>401</v>
      </c>
    </row>
    <row r="2854" spans="1:3" x14ac:dyDescent="0.3">
      <c r="A2854" s="175">
        <v>38546</v>
      </c>
      <c r="B2854" s="173">
        <v>2005</v>
      </c>
      <c r="C2854" s="174">
        <v>401</v>
      </c>
    </row>
    <row r="2855" spans="1:3" x14ac:dyDescent="0.3">
      <c r="A2855" s="175">
        <v>38547</v>
      </c>
      <c r="B2855" s="173">
        <v>2005</v>
      </c>
      <c r="C2855" s="174">
        <v>398</v>
      </c>
    </row>
    <row r="2856" spans="1:3" x14ac:dyDescent="0.3">
      <c r="A2856" s="175">
        <v>38548</v>
      </c>
      <c r="B2856" s="173">
        <v>2005</v>
      </c>
      <c r="C2856" s="174">
        <v>402</v>
      </c>
    </row>
    <row r="2857" spans="1:3" x14ac:dyDescent="0.3">
      <c r="A2857" s="175">
        <v>38551</v>
      </c>
      <c r="B2857" s="173">
        <v>2005</v>
      </c>
      <c r="C2857" s="174">
        <v>402</v>
      </c>
    </row>
    <row r="2858" spans="1:3" x14ac:dyDescent="0.3">
      <c r="A2858" s="175">
        <v>38552</v>
      </c>
      <c r="B2858" s="173">
        <v>2005</v>
      </c>
      <c r="C2858" s="174">
        <v>408</v>
      </c>
    </row>
    <row r="2859" spans="1:3" x14ac:dyDescent="0.3">
      <c r="A2859" s="175">
        <v>38553</v>
      </c>
      <c r="B2859" s="173">
        <v>2005</v>
      </c>
      <c r="C2859" s="174">
        <v>407</v>
      </c>
    </row>
    <row r="2860" spans="1:3" x14ac:dyDescent="0.3">
      <c r="A2860" s="175">
        <v>38554</v>
      </c>
      <c r="B2860" s="173">
        <v>2005</v>
      </c>
      <c r="C2860" s="174">
        <v>404</v>
      </c>
    </row>
    <row r="2861" spans="1:3" x14ac:dyDescent="0.3">
      <c r="A2861" s="175">
        <v>38555</v>
      </c>
      <c r="B2861" s="173">
        <v>2005</v>
      </c>
      <c r="C2861" s="174">
        <v>416</v>
      </c>
    </row>
    <row r="2862" spans="1:3" x14ac:dyDescent="0.3">
      <c r="A2862" s="175">
        <v>38558</v>
      </c>
      <c r="B2862" s="173">
        <v>2005</v>
      </c>
      <c r="C2862" s="174">
        <v>420</v>
      </c>
    </row>
    <row r="2863" spans="1:3" x14ac:dyDescent="0.3">
      <c r="A2863" s="175">
        <v>38559</v>
      </c>
      <c r="B2863" s="173">
        <v>2005</v>
      </c>
      <c r="C2863" s="174">
        <v>422</v>
      </c>
    </row>
    <row r="2864" spans="1:3" x14ac:dyDescent="0.3">
      <c r="A2864" s="175">
        <v>38560</v>
      </c>
      <c r="B2864" s="173">
        <v>2005</v>
      </c>
      <c r="C2864" s="174">
        <v>416</v>
      </c>
    </row>
    <row r="2865" spans="1:3" x14ac:dyDescent="0.3">
      <c r="A2865" s="175">
        <v>38561</v>
      </c>
      <c r="B2865" s="173">
        <v>2005</v>
      </c>
      <c r="C2865" s="174">
        <v>410</v>
      </c>
    </row>
    <row r="2866" spans="1:3" x14ac:dyDescent="0.3">
      <c r="A2866" s="175">
        <v>38562</v>
      </c>
      <c r="B2866" s="173">
        <v>2005</v>
      </c>
      <c r="C2866" s="174">
        <v>402</v>
      </c>
    </row>
    <row r="2867" spans="1:3" x14ac:dyDescent="0.3">
      <c r="A2867" s="175">
        <v>38565</v>
      </c>
      <c r="B2867" s="173">
        <v>2005</v>
      </c>
      <c r="C2867" s="174">
        <v>400</v>
      </c>
    </row>
    <row r="2868" spans="1:3" x14ac:dyDescent="0.3">
      <c r="A2868" s="175">
        <v>38566</v>
      </c>
      <c r="B2868" s="173">
        <v>2005</v>
      </c>
      <c r="C2868" s="174">
        <v>392</v>
      </c>
    </row>
    <row r="2869" spans="1:3" x14ac:dyDescent="0.3">
      <c r="A2869" s="175">
        <v>38567</v>
      </c>
      <c r="B2869" s="173">
        <v>2005</v>
      </c>
      <c r="C2869" s="174">
        <v>389</v>
      </c>
    </row>
    <row r="2870" spans="1:3" x14ac:dyDescent="0.3">
      <c r="A2870" s="175">
        <v>38568</v>
      </c>
      <c r="B2870" s="173">
        <v>2005</v>
      </c>
      <c r="C2870" s="174">
        <v>387</v>
      </c>
    </row>
    <row r="2871" spans="1:3" x14ac:dyDescent="0.3">
      <c r="A2871" s="175">
        <v>38569</v>
      </c>
      <c r="B2871" s="173">
        <v>2005</v>
      </c>
      <c r="C2871" s="174">
        <v>380</v>
      </c>
    </row>
    <row r="2872" spans="1:3" x14ac:dyDescent="0.3">
      <c r="A2872" s="175">
        <v>38572</v>
      </c>
      <c r="B2872" s="173">
        <v>2005</v>
      </c>
      <c r="C2872" s="174">
        <v>387</v>
      </c>
    </row>
    <row r="2873" spans="1:3" x14ac:dyDescent="0.3">
      <c r="A2873" s="175">
        <v>38573</v>
      </c>
      <c r="B2873" s="173">
        <v>2005</v>
      </c>
      <c r="C2873" s="174">
        <v>382</v>
      </c>
    </row>
    <row r="2874" spans="1:3" x14ac:dyDescent="0.3">
      <c r="A2874" s="175">
        <v>38574</v>
      </c>
      <c r="B2874" s="173">
        <v>2005</v>
      </c>
      <c r="C2874" s="174">
        <v>377</v>
      </c>
    </row>
    <row r="2875" spans="1:3" x14ac:dyDescent="0.3">
      <c r="A2875" s="175">
        <v>38575</v>
      </c>
      <c r="B2875" s="173">
        <v>2005</v>
      </c>
      <c r="C2875" s="174">
        <v>392</v>
      </c>
    </row>
    <row r="2876" spans="1:3" x14ac:dyDescent="0.3">
      <c r="A2876" s="175">
        <v>38576</v>
      </c>
      <c r="B2876" s="173">
        <v>2005</v>
      </c>
      <c r="C2876" s="174">
        <v>405</v>
      </c>
    </row>
    <row r="2877" spans="1:3" x14ac:dyDescent="0.3">
      <c r="A2877" s="175">
        <v>38579</v>
      </c>
      <c r="B2877" s="173">
        <v>2005</v>
      </c>
      <c r="C2877" s="174">
        <v>396</v>
      </c>
    </row>
    <row r="2878" spans="1:3" x14ac:dyDescent="0.3">
      <c r="A2878" s="175">
        <v>38580</v>
      </c>
      <c r="B2878" s="173">
        <v>2005</v>
      </c>
      <c r="C2878" s="174">
        <v>402</v>
      </c>
    </row>
    <row r="2879" spans="1:3" x14ac:dyDescent="0.3">
      <c r="A2879" s="175">
        <v>38581</v>
      </c>
      <c r="B2879" s="173">
        <v>2005</v>
      </c>
      <c r="C2879" s="174">
        <v>400</v>
      </c>
    </row>
    <row r="2880" spans="1:3" x14ac:dyDescent="0.3">
      <c r="A2880" s="175">
        <v>38582</v>
      </c>
      <c r="B2880" s="173">
        <v>2005</v>
      </c>
      <c r="C2880" s="174">
        <v>406</v>
      </c>
    </row>
    <row r="2881" spans="1:3" x14ac:dyDescent="0.3">
      <c r="A2881" s="175">
        <v>38583</v>
      </c>
      <c r="B2881" s="173">
        <v>2005</v>
      </c>
      <c r="C2881" s="174">
        <v>419</v>
      </c>
    </row>
    <row r="2882" spans="1:3" x14ac:dyDescent="0.3">
      <c r="A2882" s="175">
        <v>38586</v>
      </c>
      <c r="B2882" s="173">
        <v>2005</v>
      </c>
      <c r="C2882" s="174">
        <v>410</v>
      </c>
    </row>
    <row r="2883" spans="1:3" x14ac:dyDescent="0.3">
      <c r="A2883" s="175">
        <v>38587</v>
      </c>
      <c r="B2883" s="173">
        <v>2005</v>
      </c>
      <c r="C2883" s="174">
        <v>416</v>
      </c>
    </row>
    <row r="2884" spans="1:3" x14ac:dyDescent="0.3">
      <c r="A2884" s="175">
        <v>38588</v>
      </c>
      <c r="B2884" s="173">
        <v>2005</v>
      </c>
      <c r="C2884" s="174">
        <v>420</v>
      </c>
    </row>
    <row r="2885" spans="1:3" x14ac:dyDescent="0.3">
      <c r="A2885" s="175">
        <v>38589</v>
      </c>
      <c r="B2885" s="173">
        <v>2005</v>
      </c>
      <c r="C2885" s="174">
        <v>414</v>
      </c>
    </row>
    <row r="2886" spans="1:3" x14ac:dyDescent="0.3">
      <c r="A2886" s="175">
        <v>38590</v>
      </c>
      <c r="B2886" s="173">
        <v>2005</v>
      </c>
      <c r="C2886" s="174">
        <v>416</v>
      </c>
    </row>
    <row r="2887" spans="1:3" x14ac:dyDescent="0.3">
      <c r="A2887" s="175">
        <v>38593</v>
      </c>
      <c r="B2887" s="173">
        <v>2005</v>
      </c>
      <c r="C2887" s="174">
        <v>412</v>
      </c>
    </row>
    <row r="2888" spans="1:3" x14ac:dyDescent="0.3">
      <c r="A2888" s="175">
        <v>38594</v>
      </c>
      <c r="B2888" s="173">
        <v>2005</v>
      </c>
      <c r="C2888" s="174">
        <v>416</v>
      </c>
    </row>
    <row r="2889" spans="1:3" x14ac:dyDescent="0.3">
      <c r="A2889" s="175">
        <v>38595</v>
      </c>
      <c r="B2889" s="173">
        <v>2005</v>
      </c>
      <c r="C2889" s="174">
        <v>413</v>
      </c>
    </row>
    <row r="2890" spans="1:3" x14ac:dyDescent="0.3">
      <c r="A2890" s="175">
        <v>38596</v>
      </c>
      <c r="B2890" s="173">
        <v>2005</v>
      </c>
      <c r="C2890" s="174">
        <v>412</v>
      </c>
    </row>
    <row r="2891" spans="1:3" x14ac:dyDescent="0.3">
      <c r="A2891" s="175">
        <v>38597</v>
      </c>
      <c r="B2891" s="173">
        <v>2005</v>
      </c>
      <c r="C2891" s="174">
        <v>407</v>
      </c>
    </row>
    <row r="2892" spans="1:3" x14ac:dyDescent="0.3">
      <c r="A2892" s="175">
        <v>38600</v>
      </c>
      <c r="B2892" s="173">
        <v>2005</v>
      </c>
      <c r="C2892" s="174">
        <v>407</v>
      </c>
    </row>
    <row r="2893" spans="1:3" x14ac:dyDescent="0.3">
      <c r="A2893" s="175">
        <v>38601</v>
      </c>
      <c r="B2893" s="173">
        <v>2005</v>
      </c>
      <c r="C2893" s="174">
        <v>400</v>
      </c>
    </row>
    <row r="2894" spans="1:3" x14ac:dyDescent="0.3">
      <c r="A2894" s="175">
        <v>38602</v>
      </c>
      <c r="B2894" s="173">
        <v>2005</v>
      </c>
      <c r="C2894" s="174">
        <v>389</v>
      </c>
    </row>
    <row r="2895" spans="1:3" x14ac:dyDescent="0.3">
      <c r="A2895" s="175">
        <v>38603</v>
      </c>
      <c r="B2895" s="173">
        <v>2005</v>
      </c>
      <c r="C2895" s="174">
        <v>390</v>
      </c>
    </row>
    <row r="2896" spans="1:3" x14ac:dyDescent="0.3">
      <c r="A2896" s="175">
        <v>38604</v>
      </c>
      <c r="B2896" s="173">
        <v>2005</v>
      </c>
      <c r="C2896" s="174">
        <v>386</v>
      </c>
    </row>
    <row r="2897" spans="1:3" x14ac:dyDescent="0.3">
      <c r="A2897" s="175">
        <v>38607</v>
      </c>
      <c r="B2897" s="173">
        <v>2005</v>
      </c>
      <c r="C2897" s="174">
        <v>384</v>
      </c>
    </row>
    <row r="2898" spans="1:3" x14ac:dyDescent="0.3">
      <c r="A2898" s="175">
        <v>38608</v>
      </c>
      <c r="B2898" s="173">
        <v>2005</v>
      </c>
      <c r="C2898" s="174">
        <v>389</v>
      </c>
    </row>
    <row r="2899" spans="1:3" x14ac:dyDescent="0.3">
      <c r="A2899" s="175">
        <v>38609</v>
      </c>
      <c r="B2899" s="173">
        <v>2005</v>
      </c>
      <c r="C2899" s="174">
        <v>384</v>
      </c>
    </row>
    <row r="2900" spans="1:3" x14ac:dyDescent="0.3">
      <c r="A2900" s="175">
        <v>38610</v>
      </c>
      <c r="B2900" s="173">
        <v>2005</v>
      </c>
      <c r="C2900" s="174">
        <v>372</v>
      </c>
    </row>
    <row r="2901" spans="1:3" x14ac:dyDescent="0.3">
      <c r="A2901" s="175">
        <v>38611</v>
      </c>
      <c r="B2901" s="173">
        <v>2005</v>
      </c>
      <c r="C2901" s="174">
        <v>368</v>
      </c>
    </row>
    <row r="2902" spans="1:3" x14ac:dyDescent="0.3">
      <c r="A2902" s="175">
        <v>38614</v>
      </c>
      <c r="B2902" s="173">
        <v>2005</v>
      </c>
      <c r="C2902" s="174">
        <v>364</v>
      </c>
    </row>
    <row r="2903" spans="1:3" x14ac:dyDescent="0.3">
      <c r="A2903" s="175">
        <v>38615</v>
      </c>
      <c r="B2903" s="173">
        <v>2005</v>
      </c>
      <c r="C2903" s="174">
        <v>367</v>
      </c>
    </row>
    <row r="2904" spans="1:3" x14ac:dyDescent="0.3">
      <c r="A2904" s="175">
        <v>38616</v>
      </c>
      <c r="B2904" s="173">
        <v>2005</v>
      </c>
      <c r="C2904" s="174">
        <v>364</v>
      </c>
    </row>
    <row r="2905" spans="1:3" x14ac:dyDescent="0.3">
      <c r="A2905" s="175">
        <v>38617</v>
      </c>
      <c r="B2905" s="173">
        <v>2005</v>
      </c>
      <c r="C2905" s="174">
        <v>364</v>
      </c>
    </row>
    <row r="2906" spans="1:3" x14ac:dyDescent="0.3">
      <c r="A2906" s="175">
        <v>38618</v>
      </c>
      <c r="B2906" s="173">
        <v>2005</v>
      </c>
      <c r="C2906" s="174">
        <v>359</v>
      </c>
    </row>
    <row r="2907" spans="1:3" x14ac:dyDescent="0.3">
      <c r="A2907" s="175">
        <v>38621</v>
      </c>
      <c r="B2907" s="173">
        <v>2005</v>
      </c>
      <c r="C2907" s="174">
        <v>353</v>
      </c>
    </row>
    <row r="2908" spans="1:3" x14ac:dyDescent="0.3">
      <c r="A2908" s="175">
        <v>38622</v>
      </c>
      <c r="B2908" s="173">
        <v>2005</v>
      </c>
      <c r="C2908" s="174">
        <v>356</v>
      </c>
    </row>
    <row r="2909" spans="1:3" x14ac:dyDescent="0.3">
      <c r="A2909" s="175">
        <v>38623</v>
      </c>
      <c r="B2909" s="173">
        <v>2005</v>
      </c>
      <c r="C2909" s="174">
        <v>356</v>
      </c>
    </row>
    <row r="2910" spans="1:3" x14ac:dyDescent="0.3">
      <c r="A2910" s="175">
        <v>38624</v>
      </c>
      <c r="B2910" s="173">
        <v>2005</v>
      </c>
      <c r="C2910" s="174">
        <v>348</v>
      </c>
    </row>
    <row r="2911" spans="1:3" x14ac:dyDescent="0.3">
      <c r="A2911" s="175">
        <v>38625</v>
      </c>
      <c r="B2911" s="173">
        <v>2005</v>
      </c>
      <c r="C2911" s="174">
        <v>345</v>
      </c>
    </row>
    <row r="2912" spans="1:3" x14ac:dyDescent="0.3">
      <c r="A2912" s="175">
        <v>38628</v>
      </c>
      <c r="B2912" s="173">
        <v>2005</v>
      </c>
      <c r="C2912" s="174">
        <v>341</v>
      </c>
    </row>
    <row r="2913" spans="1:3" x14ac:dyDescent="0.3">
      <c r="A2913" s="175">
        <v>38629</v>
      </c>
      <c r="B2913" s="173">
        <v>2005</v>
      </c>
      <c r="C2913" s="174">
        <v>353</v>
      </c>
    </row>
    <row r="2914" spans="1:3" x14ac:dyDescent="0.3">
      <c r="A2914" s="175">
        <v>38630</v>
      </c>
      <c r="B2914" s="173">
        <v>2005</v>
      </c>
      <c r="C2914" s="174">
        <v>365</v>
      </c>
    </row>
    <row r="2915" spans="1:3" x14ac:dyDescent="0.3">
      <c r="A2915" s="175">
        <v>38631</v>
      </c>
      <c r="B2915" s="173">
        <v>2005</v>
      </c>
      <c r="C2915" s="174">
        <v>384</v>
      </c>
    </row>
    <row r="2916" spans="1:3" x14ac:dyDescent="0.3">
      <c r="A2916" s="175">
        <v>38632</v>
      </c>
      <c r="B2916" s="173">
        <v>2005</v>
      </c>
      <c r="C2916" s="174">
        <v>374</v>
      </c>
    </row>
    <row r="2917" spans="1:3" x14ac:dyDescent="0.3">
      <c r="A2917" s="175">
        <v>38635</v>
      </c>
      <c r="B2917" s="173">
        <v>2005</v>
      </c>
      <c r="C2917" s="174">
        <v>374</v>
      </c>
    </row>
    <row r="2918" spans="1:3" x14ac:dyDescent="0.3">
      <c r="A2918" s="175">
        <v>38636</v>
      </c>
      <c r="B2918" s="173">
        <v>2005</v>
      </c>
      <c r="C2918" s="174">
        <v>373</v>
      </c>
    </row>
    <row r="2919" spans="1:3" x14ac:dyDescent="0.3">
      <c r="A2919" s="175">
        <v>38637</v>
      </c>
      <c r="B2919" s="173">
        <v>2005</v>
      </c>
      <c r="C2919" s="174">
        <v>390</v>
      </c>
    </row>
    <row r="2920" spans="1:3" x14ac:dyDescent="0.3">
      <c r="A2920" s="175">
        <v>38638</v>
      </c>
      <c r="B2920" s="173">
        <v>2005</v>
      </c>
      <c r="C2920" s="174">
        <v>391</v>
      </c>
    </row>
    <row r="2921" spans="1:3" x14ac:dyDescent="0.3">
      <c r="A2921" s="175">
        <v>38639</v>
      </c>
      <c r="B2921" s="173">
        <v>2005</v>
      </c>
      <c r="C2921" s="174">
        <v>388</v>
      </c>
    </row>
    <row r="2922" spans="1:3" x14ac:dyDescent="0.3">
      <c r="A2922" s="175">
        <v>38642</v>
      </c>
      <c r="B2922" s="173">
        <v>2005</v>
      </c>
      <c r="C2922" s="174">
        <v>376</v>
      </c>
    </row>
    <row r="2923" spans="1:3" x14ac:dyDescent="0.3">
      <c r="A2923" s="175">
        <v>38643</v>
      </c>
      <c r="B2923" s="173">
        <v>2005</v>
      </c>
      <c r="C2923" s="174">
        <v>373</v>
      </c>
    </row>
    <row r="2924" spans="1:3" x14ac:dyDescent="0.3">
      <c r="A2924" s="175">
        <v>38644</v>
      </c>
      <c r="B2924" s="173">
        <v>2005</v>
      </c>
      <c r="C2924" s="174">
        <v>372</v>
      </c>
    </row>
    <row r="2925" spans="1:3" x14ac:dyDescent="0.3">
      <c r="A2925" s="175">
        <v>38645</v>
      </c>
      <c r="B2925" s="173">
        <v>2005</v>
      </c>
      <c r="C2925" s="174">
        <v>377</v>
      </c>
    </row>
    <row r="2926" spans="1:3" x14ac:dyDescent="0.3">
      <c r="A2926" s="175">
        <v>38646</v>
      </c>
      <c r="B2926" s="173">
        <v>2005</v>
      </c>
      <c r="C2926" s="174">
        <v>383</v>
      </c>
    </row>
    <row r="2927" spans="1:3" x14ac:dyDescent="0.3">
      <c r="A2927" s="175">
        <v>38649</v>
      </c>
      <c r="B2927" s="173">
        <v>2005</v>
      </c>
      <c r="C2927" s="174">
        <v>376</v>
      </c>
    </row>
    <row r="2928" spans="1:3" x14ac:dyDescent="0.3">
      <c r="A2928" s="175">
        <v>38650</v>
      </c>
      <c r="B2928" s="173">
        <v>2005</v>
      </c>
      <c r="C2928" s="174">
        <v>366</v>
      </c>
    </row>
    <row r="2929" spans="1:3" x14ac:dyDescent="0.3">
      <c r="A2929" s="175">
        <v>38651</v>
      </c>
      <c r="B2929" s="173">
        <v>2005</v>
      </c>
      <c r="C2929" s="174">
        <v>362</v>
      </c>
    </row>
    <row r="2930" spans="1:3" x14ac:dyDescent="0.3">
      <c r="A2930" s="175">
        <v>38652</v>
      </c>
      <c r="B2930" s="173">
        <v>2005</v>
      </c>
      <c r="C2930" s="174">
        <v>371</v>
      </c>
    </row>
    <row r="2931" spans="1:3" x14ac:dyDescent="0.3">
      <c r="A2931" s="175">
        <v>38653</v>
      </c>
      <c r="B2931" s="173">
        <v>2005</v>
      </c>
      <c r="C2931" s="174">
        <v>362</v>
      </c>
    </row>
    <row r="2932" spans="1:3" x14ac:dyDescent="0.3">
      <c r="A2932" s="175">
        <v>38656</v>
      </c>
      <c r="B2932" s="173">
        <v>2005</v>
      </c>
      <c r="C2932" s="174">
        <v>357</v>
      </c>
    </row>
    <row r="2933" spans="1:3" x14ac:dyDescent="0.3">
      <c r="A2933" s="175">
        <v>38657</v>
      </c>
      <c r="B2933" s="173">
        <v>2005</v>
      </c>
      <c r="C2933" s="174">
        <v>354</v>
      </c>
    </row>
    <row r="2934" spans="1:3" x14ac:dyDescent="0.3">
      <c r="A2934" s="175">
        <v>38658</v>
      </c>
      <c r="B2934" s="173">
        <v>2005</v>
      </c>
      <c r="C2934" s="174">
        <v>352</v>
      </c>
    </row>
    <row r="2935" spans="1:3" x14ac:dyDescent="0.3">
      <c r="A2935" s="175">
        <v>38659</v>
      </c>
      <c r="B2935" s="173">
        <v>2005</v>
      </c>
      <c r="C2935" s="174">
        <v>355</v>
      </c>
    </row>
    <row r="2936" spans="1:3" x14ac:dyDescent="0.3">
      <c r="A2936" s="175">
        <v>38660</v>
      </c>
      <c r="B2936" s="173">
        <v>2005</v>
      </c>
      <c r="C2936" s="174">
        <v>356</v>
      </c>
    </row>
    <row r="2937" spans="1:3" x14ac:dyDescent="0.3">
      <c r="A2937" s="175">
        <v>38663</v>
      </c>
      <c r="B2937" s="173">
        <v>2005</v>
      </c>
      <c r="C2937" s="174">
        <v>353</v>
      </c>
    </row>
    <row r="2938" spans="1:3" x14ac:dyDescent="0.3">
      <c r="A2938" s="175">
        <v>38664</v>
      </c>
      <c r="B2938" s="173">
        <v>2005</v>
      </c>
      <c r="C2938" s="174">
        <v>354</v>
      </c>
    </row>
    <row r="2939" spans="1:3" x14ac:dyDescent="0.3">
      <c r="A2939" s="175">
        <v>38665</v>
      </c>
      <c r="B2939" s="173">
        <v>2005</v>
      </c>
      <c r="C2939" s="174">
        <v>346</v>
      </c>
    </row>
    <row r="2940" spans="1:3" x14ac:dyDescent="0.3">
      <c r="A2940" s="175">
        <v>38666</v>
      </c>
      <c r="B2940" s="173">
        <v>2005</v>
      </c>
      <c r="C2940" s="174">
        <v>349</v>
      </c>
    </row>
    <row r="2941" spans="1:3" x14ac:dyDescent="0.3">
      <c r="A2941" s="175">
        <v>38667</v>
      </c>
      <c r="B2941" s="173">
        <v>2005</v>
      </c>
      <c r="C2941" s="174">
        <v>349</v>
      </c>
    </row>
    <row r="2942" spans="1:3" x14ac:dyDescent="0.3">
      <c r="A2942" s="175">
        <v>38670</v>
      </c>
      <c r="B2942" s="173">
        <v>2005</v>
      </c>
      <c r="C2942" s="174">
        <v>355</v>
      </c>
    </row>
    <row r="2943" spans="1:3" x14ac:dyDescent="0.3">
      <c r="A2943" s="175">
        <v>38671</v>
      </c>
      <c r="B2943" s="173">
        <v>2005</v>
      </c>
      <c r="C2943" s="174">
        <v>353</v>
      </c>
    </row>
    <row r="2944" spans="1:3" x14ac:dyDescent="0.3">
      <c r="A2944" s="175">
        <v>38672</v>
      </c>
      <c r="B2944" s="173">
        <v>2005</v>
      </c>
      <c r="C2944" s="174">
        <v>354</v>
      </c>
    </row>
    <row r="2945" spans="1:3" x14ac:dyDescent="0.3">
      <c r="A2945" s="175">
        <v>38673</v>
      </c>
      <c r="B2945" s="173">
        <v>2005</v>
      </c>
      <c r="C2945" s="174">
        <v>349</v>
      </c>
    </row>
    <row r="2946" spans="1:3" x14ac:dyDescent="0.3">
      <c r="A2946" s="175">
        <v>38674</v>
      </c>
      <c r="B2946" s="173">
        <v>2005</v>
      </c>
      <c r="C2946" s="174">
        <v>349</v>
      </c>
    </row>
    <row r="2947" spans="1:3" x14ac:dyDescent="0.3">
      <c r="A2947" s="175">
        <v>38677</v>
      </c>
      <c r="B2947" s="173">
        <v>2005</v>
      </c>
      <c r="C2947" s="174">
        <v>347</v>
      </c>
    </row>
    <row r="2948" spans="1:3" x14ac:dyDescent="0.3">
      <c r="A2948" s="175">
        <v>38678</v>
      </c>
      <c r="B2948" s="173">
        <v>2005</v>
      </c>
      <c r="C2948" s="174">
        <v>349</v>
      </c>
    </row>
    <row r="2949" spans="1:3" x14ac:dyDescent="0.3">
      <c r="A2949" s="175">
        <v>38679</v>
      </c>
      <c r="B2949" s="173">
        <v>2005</v>
      </c>
      <c r="C2949" s="174">
        <v>341</v>
      </c>
    </row>
    <row r="2950" spans="1:3" x14ac:dyDescent="0.3">
      <c r="A2950" s="175">
        <v>38680</v>
      </c>
      <c r="B2950" s="173">
        <v>2005</v>
      </c>
      <c r="C2950" s="174">
        <v>341</v>
      </c>
    </row>
    <row r="2951" spans="1:3" x14ac:dyDescent="0.3">
      <c r="A2951" s="175">
        <v>38681</v>
      </c>
      <c r="B2951" s="173">
        <v>2005</v>
      </c>
      <c r="C2951" s="174">
        <v>341</v>
      </c>
    </row>
    <row r="2952" spans="1:3" x14ac:dyDescent="0.3">
      <c r="A2952" s="175">
        <v>38684</v>
      </c>
      <c r="B2952" s="173">
        <v>2005</v>
      </c>
      <c r="C2952" s="174">
        <v>346</v>
      </c>
    </row>
    <row r="2953" spans="1:3" x14ac:dyDescent="0.3">
      <c r="A2953" s="175">
        <v>38685</v>
      </c>
      <c r="B2953" s="173">
        <v>2005</v>
      </c>
      <c r="C2953" s="174">
        <v>344</v>
      </c>
    </row>
    <row r="2954" spans="1:3" x14ac:dyDescent="0.3">
      <c r="A2954" s="175">
        <v>38686</v>
      </c>
      <c r="B2954" s="173">
        <v>2005</v>
      </c>
      <c r="C2954" s="174">
        <v>340</v>
      </c>
    </row>
    <row r="2955" spans="1:3" x14ac:dyDescent="0.3">
      <c r="A2955" s="175">
        <v>38687</v>
      </c>
      <c r="B2955" s="173">
        <v>2005</v>
      </c>
      <c r="C2955" s="174">
        <v>330</v>
      </c>
    </row>
    <row r="2956" spans="1:3" x14ac:dyDescent="0.3">
      <c r="A2956" s="175">
        <v>38688</v>
      </c>
      <c r="B2956" s="173">
        <v>2005</v>
      </c>
      <c r="C2956" s="174">
        <v>326</v>
      </c>
    </row>
    <row r="2957" spans="1:3" x14ac:dyDescent="0.3">
      <c r="A2957" s="175">
        <v>38691</v>
      </c>
      <c r="B2957" s="173">
        <v>2005</v>
      </c>
      <c r="C2957" s="174">
        <v>323</v>
      </c>
    </row>
    <row r="2958" spans="1:3" x14ac:dyDescent="0.3">
      <c r="A2958" s="175">
        <v>38692</v>
      </c>
      <c r="B2958" s="173">
        <v>2005</v>
      </c>
      <c r="C2958" s="174">
        <v>316</v>
      </c>
    </row>
    <row r="2959" spans="1:3" x14ac:dyDescent="0.3">
      <c r="A2959" s="175">
        <v>38693</v>
      </c>
      <c r="B2959" s="173">
        <v>2005</v>
      </c>
      <c r="C2959" s="174">
        <v>317</v>
      </c>
    </row>
    <row r="2960" spans="1:3" x14ac:dyDescent="0.3">
      <c r="A2960" s="175">
        <v>38694</v>
      </c>
      <c r="B2960" s="173">
        <v>2005</v>
      </c>
      <c r="C2960" s="174">
        <v>324</v>
      </c>
    </row>
    <row r="2961" spans="1:3" x14ac:dyDescent="0.3">
      <c r="A2961" s="175">
        <v>38695</v>
      </c>
      <c r="B2961" s="173">
        <v>2005</v>
      </c>
      <c r="C2961" s="174">
        <v>317</v>
      </c>
    </row>
    <row r="2962" spans="1:3" x14ac:dyDescent="0.3">
      <c r="A2962" s="175">
        <v>38698</v>
      </c>
      <c r="B2962" s="173">
        <v>2005</v>
      </c>
      <c r="C2962" s="174">
        <v>316</v>
      </c>
    </row>
    <row r="2963" spans="1:3" x14ac:dyDescent="0.3">
      <c r="A2963" s="175">
        <v>38699</v>
      </c>
      <c r="B2963" s="173">
        <v>2005</v>
      </c>
      <c r="C2963" s="174">
        <v>311</v>
      </c>
    </row>
    <row r="2964" spans="1:3" x14ac:dyDescent="0.3">
      <c r="A2964" s="175">
        <v>38700</v>
      </c>
      <c r="B2964" s="173">
        <v>2005</v>
      </c>
      <c r="C2964" s="174">
        <v>311</v>
      </c>
    </row>
    <row r="2965" spans="1:3" x14ac:dyDescent="0.3">
      <c r="A2965" s="175">
        <v>38701</v>
      </c>
      <c r="B2965" s="173">
        <v>2005</v>
      </c>
      <c r="C2965" s="174">
        <v>313</v>
      </c>
    </row>
    <row r="2966" spans="1:3" x14ac:dyDescent="0.3">
      <c r="A2966" s="175">
        <v>38702</v>
      </c>
      <c r="B2966" s="173">
        <v>2005</v>
      </c>
      <c r="C2966" s="174">
        <v>317</v>
      </c>
    </row>
    <row r="2967" spans="1:3" x14ac:dyDescent="0.3">
      <c r="A2967" s="175">
        <v>38705</v>
      </c>
      <c r="B2967" s="173">
        <v>2005</v>
      </c>
      <c r="C2967" s="174">
        <v>317</v>
      </c>
    </row>
    <row r="2968" spans="1:3" x14ac:dyDescent="0.3">
      <c r="A2968" s="175">
        <v>38706</v>
      </c>
      <c r="B2968" s="173">
        <v>2005</v>
      </c>
      <c r="C2968" s="174">
        <v>314</v>
      </c>
    </row>
    <row r="2969" spans="1:3" x14ac:dyDescent="0.3">
      <c r="A2969" s="175">
        <v>38707</v>
      </c>
      <c r="B2969" s="173">
        <v>2005</v>
      </c>
      <c r="C2969" s="174">
        <v>306</v>
      </c>
    </row>
    <row r="2970" spans="1:3" x14ac:dyDescent="0.3">
      <c r="A2970" s="175">
        <v>38708</v>
      </c>
      <c r="B2970" s="173">
        <v>2005</v>
      </c>
      <c r="C2970" s="174">
        <v>303</v>
      </c>
    </row>
    <row r="2971" spans="1:3" x14ac:dyDescent="0.3">
      <c r="A2971" s="175">
        <v>38709</v>
      </c>
      <c r="B2971" s="173">
        <v>2005</v>
      </c>
      <c r="C2971" s="174">
        <v>306</v>
      </c>
    </row>
    <row r="2972" spans="1:3" x14ac:dyDescent="0.3">
      <c r="A2972" s="175">
        <v>38712</v>
      </c>
      <c r="B2972" s="173">
        <v>2005</v>
      </c>
      <c r="C2972" s="174">
        <v>306</v>
      </c>
    </row>
    <row r="2973" spans="1:3" x14ac:dyDescent="0.3">
      <c r="A2973" s="175">
        <v>38713</v>
      </c>
      <c r="B2973" s="173">
        <v>2005</v>
      </c>
      <c r="C2973" s="174">
        <v>304</v>
      </c>
    </row>
    <row r="2974" spans="1:3" x14ac:dyDescent="0.3">
      <c r="A2974" s="175">
        <v>38714</v>
      </c>
      <c r="B2974" s="173">
        <v>2005</v>
      </c>
      <c r="C2974" s="174">
        <v>307</v>
      </c>
    </row>
    <row r="2975" spans="1:3" x14ac:dyDescent="0.3">
      <c r="A2975" s="175">
        <v>38715</v>
      </c>
      <c r="B2975" s="173">
        <v>2005</v>
      </c>
      <c r="C2975" s="174">
        <v>306</v>
      </c>
    </row>
    <row r="2976" spans="1:3" x14ac:dyDescent="0.3">
      <c r="A2976" s="175">
        <v>38716</v>
      </c>
      <c r="B2976" s="173">
        <v>2005</v>
      </c>
      <c r="C2976" s="174">
        <v>311</v>
      </c>
    </row>
    <row r="2977" spans="1:3" x14ac:dyDescent="0.3">
      <c r="A2977" s="175">
        <v>38717</v>
      </c>
      <c r="B2977" s="173">
        <v>2005</v>
      </c>
      <c r="C2977" s="174">
        <v>311</v>
      </c>
    </row>
    <row r="2978" spans="1:3" x14ac:dyDescent="0.3">
      <c r="A2978" s="175">
        <v>38719</v>
      </c>
      <c r="B2978" s="173">
        <v>2006</v>
      </c>
      <c r="C2978" s="174">
        <v>311</v>
      </c>
    </row>
    <row r="2979" spans="1:3" x14ac:dyDescent="0.3">
      <c r="A2979" s="175">
        <v>38720</v>
      </c>
      <c r="B2979" s="173">
        <v>2006</v>
      </c>
      <c r="C2979" s="174">
        <v>302</v>
      </c>
    </row>
    <row r="2980" spans="1:3" x14ac:dyDescent="0.3">
      <c r="A2980" s="175">
        <v>38721</v>
      </c>
      <c r="B2980" s="173">
        <v>2006</v>
      </c>
      <c r="C2980" s="174">
        <v>294</v>
      </c>
    </row>
    <row r="2981" spans="1:3" x14ac:dyDescent="0.3">
      <c r="A2981" s="175">
        <v>38722</v>
      </c>
      <c r="B2981" s="173">
        <v>2006</v>
      </c>
      <c r="C2981" s="174">
        <v>296</v>
      </c>
    </row>
    <row r="2982" spans="1:3" x14ac:dyDescent="0.3">
      <c r="A2982" s="175">
        <v>38723</v>
      </c>
      <c r="B2982" s="173">
        <v>2006</v>
      </c>
      <c r="C2982" s="174">
        <v>285</v>
      </c>
    </row>
    <row r="2983" spans="1:3" x14ac:dyDescent="0.3">
      <c r="A2983" s="175">
        <v>38726</v>
      </c>
      <c r="B2983" s="173">
        <v>2006</v>
      </c>
      <c r="C2983" s="174">
        <v>283</v>
      </c>
    </row>
    <row r="2984" spans="1:3" x14ac:dyDescent="0.3">
      <c r="A2984" s="175">
        <v>38727</v>
      </c>
      <c r="B2984" s="173">
        <v>2006</v>
      </c>
      <c r="C2984" s="174">
        <v>285</v>
      </c>
    </row>
    <row r="2985" spans="1:3" x14ac:dyDescent="0.3">
      <c r="A2985" s="175">
        <v>38728</v>
      </c>
      <c r="B2985" s="173">
        <v>2006</v>
      </c>
      <c r="C2985" s="174">
        <v>279</v>
      </c>
    </row>
    <row r="2986" spans="1:3" x14ac:dyDescent="0.3">
      <c r="A2986" s="175">
        <v>38729</v>
      </c>
      <c r="B2986" s="173">
        <v>2006</v>
      </c>
      <c r="C2986" s="174">
        <v>289</v>
      </c>
    </row>
    <row r="2987" spans="1:3" x14ac:dyDescent="0.3">
      <c r="A2987" s="175">
        <v>38730</v>
      </c>
      <c r="B2987" s="173">
        <v>2006</v>
      </c>
      <c r="C2987" s="174">
        <v>289</v>
      </c>
    </row>
    <row r="2988" spans="1:3" x14ac:dyDescent="0.3">
      <c r="A2988" s="175">
        <v>38733</v>
      </c>
      <c r="B2988" s="173">
        <v>2006</v>
      </c>
      <c r="C2988" s="174">
        <v>289</v>
      </c>
    </row>
    <row r="2989" spans="1:3" x14ac:dyDescent="0.3">
      <c r="A2989" s="175">
        <v>38734</v>
      </c>
      <c r="B2989" s="173">
        <v>2006</v>
      </c>
      <c r="C2989" s="174">
        <v>292</v>
      </c>
    </row>
    <row r="2990" spans="1:3" x14ac:dyDescent="0.3">
      <c r="A2990" s="175">
        <v>38735</v>
      </c>
      <c r="B2990" s="173">
        <v>2006</v>
      </c>
      <c r="C2990" s="174">
        <v>291</v>
      </c>
    </row>
    <row r="2991" spans="1:3" x14ac:dyDescent="0.3">
      <c r="A2991" s="175">
        <v>38736</v>
      </c>
      <c r="B2991" s="173">
        <v>2006</v>
      </c>
      <c r="C2991" s="174">
        <v>282</v>
      </c>
    </row>
    <row r="2992" spans="1:3" x14ac:dyDescent="0.3">
      <c r="A2992" s="175">
        <v>38737</v>
      </c>
      <c r="B2992" s="173">
        <v>2006</v>
      </c>
      <c r="C2992" s="174">
        <v>279</v>
      </c>
    </row>
    <row r="2993" spans="1:3" x14ac:dyDescent="0.3">
      <c r="A2993" s="175">
        <v>38740</v>
      </c>
      <c r="B2993" s="173">
        <v>2006</v>
      </c>
      <c r="C2993" s="174">
        <v>278</v>
      </c>
    </row>
    <row r="2994" spans="1:3" x14ac:dyDescent="0.3">
      <c r="A2994" s="175">
        <v>38741</v>
      </c>
      <c r="B2994" s="173">
        <v>2006</v>
      </c>
      <c r="C2994" s="174">
        <v>273</v>
      </c>
    </row>
    <row r="2995" spans="1:3" x14ac:dyDescent="0.3">
      <c r="A2995" s="175">
        <v>38742</v>
      </c>
      <c r="B2995" s="173">
        <v>2006</v>
      </c>
      <c r="C2995" s="174">
        <v>270</v>
      </c>
    </row>
    <row r="2996" spans="1:3" x14ac:dyDescent="0.3">
      <c r="A2996" s="175">
        <v>38743</v>
      </c>
      <c r="B2996" s="173">
        <v>2006</v>
      </c>
      <c r="C2996" s="174">
        <v>265</v>
      </c>
    </row>
    <row r="2997" spans="1:3" x14ac:dyDescent="0.3">
      <c r="A2997" s="175">
        <v>38744</v>
      </c>
      <c r="B2997" s="173">
        <v>2006</v>
      </c>
      <c r="C2997" s="174">
        <v>260</v>
      </c>
    </row>
    <row r="2998" spans="1:3" x14ac:dyDescent="0.3">
      <c r="A2998" s="175">
        <v>38747</v>
      </c>
      <c r="B2998" s="173">
        <v>2006</v>
      </c>
      <c r="C2998" s="174">
        <v>261</v>
      </c>
    </row>
    <row r="2999" spans="1:3" x14ac:dyDescent="0.3">
      <c r="A2999" s="175">
        <v>38748</v>
      </c>
      <c r="B2999" s="173">
        <v>2006</v>
      </c>
      <c r="C2999" s="174">
        <v>266</v>
      </c>
    </row>
    <row r="3000" spans="1:3" x14ac:dyDescent="0.3">
      <c r="A3000" s="175">
        <v>38749</v>
      </c>
      <c r="B3000" s="173">
        <v>2006</v>
      </c>
      <c r="C3000" s="174">
        <v>262</v>
      </c>
    </row>
    <row r="3001" spans="1:3" x14ac:dyDescent="0.3">
      <c r="A3001" s="175">
        <v>38750</v>
      </c>
      <c r="B3001" s="173">
        <v>2006</v>
      </c>
      <c r="C3001" s="174">
        <v>264</v>
      </c>
    </row>
    <row r="3002" spans="1:3" x14ac:dyDescent="0.3">
      <c r="A3002" s="175">
        <v>38751</v>
      </c>
      <c r="B3002" s="173">
        <v>2006</v>
      </c>
      <c r="C3002" s="174">
        <v>262</v>
      </c>
    </row>
    <row r="3003" spans="1:3" x14ac:dyDescent="0.3">
      <c r="A3003" s="175">
        <v>38754</v>
      </c>
      <c r="B3003" s="173">
        <v>2006</v>
      </c>
      <c r="C3003" s="174">
        <v>259</v>
      </c>
    </row>
    <row r="3004" spans="1:3" x14ac:dyDescent="0.3">
      <c r="A3004" s="175">
        <v>38755</v>
      </c>
      <c r="B3004" s="173">
        <v>2006</v>
      </c>
      <c r="C3004" s="174">
        <v>261</v>
      </c>
    </row>
    <row r="3005" spans="1:3" x14ac:dyDescent="0.3">
      <c r="A3005" s="175">
        <v>38756</v>
      </c>
      <c r="B3005" s="173">
        <v>2006</v>
      </c>
      <c r="C3005" s="174">
        <v>258</v>
      </c>
    </row>
    <row r="3006" spans="1:3" x14ac:dyDescent="0.3">
      <c r="A3006" s="175">
        <v>38757</v>
      </c>
      <c r="B3006" s="173">
        <v>2006</v>
      </c>
      <c r="C3006" s="174">
        <v>256</v>
      </c>
    </row>
    <row r="3007" spans="1:3" x14ac:dyDescent="0.3">
      <c r="A3007" s="175">
        <v>38758</v>
      </c>
      <c r="B3007" s="173">
        <v>2006</v>
      </c>
      <c r="C3007" s="174">
        <v>230</v>
      </c>
    </row>
    <row r="3008" spans="1:3" x14ac:dyDescent="0.3">
      <c r="A3008" s="175">
        <v>38761</v>
      </c>
      <c r="B3008" s="173">
        <v>2006</v>
      </c>
      <c r="C3008" s="174">
        <v>231</v>
      </c>
    </row>
    <row r="3009" spans="1:3" x14ac:dyDescent="0.3">
      <c r="A3009" s="175">
        <v>38762</v>
      </c>
      <c r="B3009" s="173">
        <v>2006</v>
      </c>
      <c r="C3009" s="174">
        <v>228</v>
      </c>
    </row>
    <row r="3010" spans="1:3" x14ac:dyDescent="0.3">
      <c r="A3010" s="175">
        <v>38763</v>
      </c>
      <c r="B3010" s="173">
        <v>2006</v>
      </c>
      <c r="C3010" s="174">
        <v>231</v>
      </c>
    </row>
    <row r="3011" spans="1:3" x14ac:dyDescent="0.3">
      <c r="A3011" s="175">
        <v>38764</v>
      </c>
      <c r="B3011" s="173">
        <v>2006</v>
      </c>
      <c r="C3011" s="174">
        <v>229</v>
      </c>
    </row>
    <row r="3012" spans="1:3" x14ac:dyDescent="0.3">
      <c r="A3012" s="175">
        <v>38765</v>
      </c>
      <c r="B3012" s="173">
        <v>2006</v>
      </c>
      <c r="C3012" s="174">
        <v>229</v>
      </c>
    </row>
    <row r="3013" spans="1:3" x14ac:dyDescent="0.3">
      <c r="A3013" s="175">
        <v>38768</v>
      </c>
      <c r="B3013" s="173">
        <v>2006</v>
      </c>
      <c r="C3013" s="174">
        <v>229</v>
      </c>
    </row>
    <row r="3014" spans="1:3" x14ac:dyDescent="0.3">
      <c r="A3014" s="175">
        <v>38769</v>
      </c>
      <c r="B3014" s="173">
        <v>2006</v>
      </c>
      <c r="C3014" s="174">
        <v>230</v>
      </c>
    </row>
    <row r="3015" spans="1:3" x14ac:dyDescent="0.3">
      <c r="A3015" s="175">
        <v>38770</v>
      </c>
      <c r="B3015" s="173">
        <v>2006</v>
      </c>
      <c r="C3015" s="174">
        <v>232</v>
      </c>
    </row>
    <row r="3016" spans="1:3" x14ac:dyDescent="0.3">
      <c r="A3016" s="175">
        <v>38771</v>
      </c>
      <c r="B3016" s="173">
        <v>2006</v>
      </c>
      <c r="C3016" s="174">
        <v>224</v>
      </c>
    </row>
    <row r="3017" spans="1:3" x14ac:dyDescent="0.3">
      <c r="A3017" s="175">
        <v>38772</v>
      </c>
      <c r="B3017" s="173">
        <v>2006</v>
      </c>
      <c r="C3017" s="174">
        <v>222</v>
      </c>
    </row>
    <row r="3018" spans="1:3" x14ac:dyDescent="0.3">
      <c r="A3018" s="175">
        <v>38775</v>
      </c>
      <c r="B3018" s="173">
        <v>2006</v>
      </c>
      <c r="C3018" s="174">
        <v>215</v>
      </c>
    </row>
    <row r="3019" spans="1:3" x14ac:dyDescent="0.3">
      <c r="A3019" s="175">
        <v>38776</v>
      </c>
      <c r="B3019" s="173">
        <v>2006</v>
      </c>
      <c r="C3019" s="174">
        <v>221</v>
      </c>
    </row>
    <row r="3020" spans="1:3" x14ac:dyDescent="0.3">
      <c r="A3020" s="175">
        <v>38777</v>
      </c>
      <c r="B3020" s="173">
        <v>2006</v>
      </c>
      <c r="C3020" s="174">
        <v>216</v>
      </c>
    </row>
    <row r="3021" spans="1:3" x14ac:dyDescent="0.3">
      <c r="A3021" s="175">
        <v>38778</v>
      </c>
      <c r="B3021" s="173">
        <v>2006</v>
      </c>
      <c r="C3021" s="174">
        <v>217</v>
      </c>
    </row>
    <row r="3022" spans="1:3" x14ac:dyDescent="0.3">
      <c r="A3022" s="175">
        <v>38779</v>
      </c>
      <c r="B3022" s="173">
        <v>2006</v>
      </c>
      <c r="C3022" s="174">
        <v>218</v>
      </c>
    </row>
    <row r="3023" spans="1:3" x14ac:dyDescent="0.3">
      <c r="A3023" s="175">
        <v>38782</v>
      </c>
      <c r="B3023" s="173">
        <v>2006</v>
      </c>
      <c r="C3023" s="174">
        <v>223</v>
      </c>
    </row>
    <row r="3024" spans="1:3" x14ac:dyDescent="0.3">
      <c r="A3024" s="175">
        <v>38783</v>
      </c>
      <c r="B3024" s="173">
        <v>2006</v>
      </c>
      <c r="C3024" s="174">
        <v>235</v>
      </c>
    </row>
    <row r="3025" spans="1:3" x14ac:dyDescent="0.3">
      <c r="A3025" s="175">
        <v>38784</v>
      </c>
      <c r="B3025" s="173">
        <v>2006</v>
      </c>
      <c r="C3025" s="174">
        <v>237</v>
      </c>
    </row>
    <row r="3026" spans="1:3" x14ac:dyDescent="0.3">
      <c r="A3026" s="175">
        <v>38785</v>
      </c>
      <c r="B3026" s="173">
        <v>2006</v>
      </c>
      <c r="C3026" s="174">
        <v>236</v>
      </c>
    </row>
    <row r="3027" spans="1:3" x14ac:dyDescent="0.3">
      <c r="A3027" s="175">
        <v>38786</v>
      </c>
      <c r="B3027" s="173">
        <v>2006</v>
      </c>
      <c r="C3027" s="174">
        <v>230</v>
      </c>
    </row>
    <row r="3028" spans="1:3" x14ac:dyDescent="0.3">
      <c r="A3028" s="175">
        <v>38789</v>
      </c>
      <c r="B3028" s="173">
        <v>2006</v>
      </c>
      <c r="C3028" s="174">
        <v>229</v>
      </c>
    </row>
    <row r="3029" spans="1:3" x14ac:dyDescent="0.3">
      <c r="A3029" s="175">
        <v>38790</v>
      </c>
      <c r="B3029" s="173">
        <v>2006</v>
      </c>
      <c r="C3029" s="174">
        <v>232</v>
      </c>
    </row>
    <row r="3030" spans="1:3" x14ac:dyDescent="0.3">
      <c r="A3030" s="175">
        <v>38791</v>
      </c>
      <c r="B3030" s="173">
        <v>2006</v>
      </c>
      <c r="C3030" s="174">
        <v>225</v>
      </c>
    </row>
    <row r="3031" spans="1:3" x14ac:dyDescent="0.3">
      <c r="A3031" s="175">
        <v>38792</v>
      </c>
      <c r="B3031" s="173">
        <v>2006</v>
      </c>
      <c r="C3031" s="174">
        <v>224</v>
      </c>
    </row>
    <row r="3032" spans="1:3" x14ac:dyDescent="0.3">
      <c r="A3032" s="175">
        <v>38793</v>
      </c>
      <c r="B3032" s="173">
        <v>2006</v>
      </c>
      <c r="C3032" s="174">
        <v>225</v>
      </c>
    </row>
    <row r="3033" spans="1:3" x14ac:dyDescent="0.3">
      <c r="A3033" s="175">
        <v>38796</v>
      </c>
      <c r="B3033" s="173">
        <v>2006</v>
      </c>
      <c r="C3033" s="174">
        <v>228</v>
      </c>
    </row>
    <row r="3034" spans="1:3" x14ac:dyDescent="0.3">
      <c r="A3034" s="175">
        <v>38797</v>
      </c>
      <c r="B3034" s="173">
        <v>2006</v>
      </c>
      <c r="C3034" s="174">
        <v>231</v>
      </c>
    </row>
    <row r="3035" spans="1:3" x14ac:dyDescent="0.3">
      <c r="A3035" s="175">
        <v>38798</v>
      </c>
      <c r="B3035" s="173">
        <v>2006</v>
      </c>
      <c r="C3035" s="174">
        <v>229</v>
      </c>
    </row>
    <row r="3036" spans="1:3" x14ac:dyDescent="0.3">
      <c r="A3036" s="175">
        <v>38799</v>
      </c>
      <c r="B3036" s="173">
        <v>2006</v>
      </c>
      <c r="C3036" s="174">
        <v>230</v>
      </c>
    </row>
    <row r="3037" spans="1:3" x14ac:dyDescent="0.3">
      <c r="A3037" s="175">
        <v>38800</v>
      </c>
      <c r="B3037" s="173">
        <v>2006</v>
      </c>
      <c r="C3037" s="174">
        <v>234</v>
      </c>
    </row>
    <row r="3038" spans="1:3" x14ac:dyDescent="0.3">
      <c r="A3038" s="175">
        <v>38803</v>
      </c>
      <c r="B3038" s="173">
        <v>2006</v>
      </c>
      <c r="C3038" s="174">
        <v>236</v>
      </c>
    </row>
    <row r="3039" spans="1:3" x14ac:dyDescent="0.3">
      <c r="A3039" s="175">
        <v>38804</v>
      </c>
      <c r="B3039" s="173">
        <v>2006</v>
      </c>
      <c r="C3039" s="174">
        <v>237</v>
      </c>
    </row>
    <row r="3040" spans="1:3" x14ac:dyDescent="0.3">
      <c r="A3040" s="175">
        <v>38805</v>
      </c>
      <c r="B3040" s="173">
        <v>2006</v>
      </c>
      <c r="C3040" s="174">
        <v>235</v>
      </c>
    </row>
    <row r="3041" spans="1:3" x14ac:dyDescent="0.3">
      <c r="A3041" s="175">
        <v>38806</v>
      </c>
      <c r="B3041" s="173">
        <v>2006</v>
      </c>
      <c r="C3041" s="174">
        <v>234</v>
      </c>
    </row>
    <row r="3042" spans="1:3" x14ac:dyDescent="0.3">
      <c r="A3042" s="175">
        <v>38807</v>
      </c>
      <c r="B3042" s="173">
        <v>2006</v>
      </c>
      <c r="C3042" s="174">
        <v>235</v>
      </c>
    </row>
    <row r="3043" spans="1:3" x14ac:dyDescent="0.3">
      <c r="A3043" s="175">
        <v>38810</v>
      </c>
      <c r="B3043" s="173">
        <v>2006</v>
      </c>
      <c r="C3043" s="174">
        <v>236</v>
      </c>
    </row>
    <row r="3044" spans="1:3" x14ac:dyDescent="0.3">
      <c r="A3044" s="175">
        <v>38811</v>
      </c>
      <c r="B3044" s="173">
        <v>2006</v>
      </c>
      <c r="C3044" s="174">
        <v>235</v>
      </c>
    </row>
    <row r="3045" spans="1:3" x14ac:dyDescent="0.3">
      <c r="A3045" s="175">
        <v>38812</v>
      </c>
      <c r="B3045" s="173">
        <v>2006</v>
      </c>
      <c r="C3045" s="174">
        <v>239</v>
      </c>
    </row>
    <row r="3046" spans="1:3" x14ac:dyDescent="0.3">
      <c r="A3046" s="175">
        <v>38813</v>
      </c>
      <c r="B3046" s="173">
        <v>2006</v>
      </c>
      <c r="C3046" s="174">
        <v>239</v>
      </c>
    </row>
    <row r="3047" spans="1:3" x14ac:dyDescent="0.3">
      <c r="A3047" s="175">
        <v>38814</v>
      </c>
      <c r="B3047" s="173">
        <v>2006</v>
      </c>
      <c r="C3047" s="174">
        <v>244</v>
      </c>
    </row>
    <row r="3048" spans="1:3" x14ac:dyDescent="0.3">
      <c r="A3048" s="175">
        <v>38817</v>
      </c>
      <c r="B3048" s="173">
        <v>2006</v>
      </c>
      <c r="C3048" s="174">
        <v>245</v>
      </c>
    </row>
    <row r="3049" spans="1:3" x14ac:dyDescent="0.3">
      <c r="A3049" s="175">
        <v>38818</v>
      </c>
      <c r="B3049" s="173">
        <v>2006</v>
      </c>
      <c r="C3049" s="174">
        <v>247</v>
      </c>
    </row>
    <row r="3050" spans="1:3" x14ac:dyDescent="0.3">
      <c r="A3050" s="175">
        <v>38819</v>
      </c>
      <c r="B3050" s="173">
        <v>2006</v>
      </c>
      <c r="C3050" s="174">
        <v>241</v>
      </c>
    </row>
    <row r="3051" spans="1:3" x14ac:dyDescent="0.3">
      <c r="A3051" s="175">
        <v>38820</v>
      </c>
      <c r="B3051" s="173">
        <v>2006</v>
      </c>
      <c r="C3051" s="174">
        <v>238</v>
      </c>
    </row>
    <row r="3052" spans="1:3" x14ac:dyDescent="0.3">
      <c r="A3052" s="175">
        <v>38824</v>
      </c>
      <c r="B3052" s="173">
        <v>2006</v>
      </c>
      <c r="C3052" s="174">
        <v>241</v>
      </c>
    </row>
    <row r="3053" spans="1:3" x14ac:dyDescent="0.3">
      <c r="A3053" s="175">
        <v>38825</v>
      </c>
      <c r="B3053" s="173">
        <v>2006</v>
      </c>
      <c r="C3053" s="174">
        <v>234</v>
      </c>
    </row>
    <row r="3054" spans="1:3" x14ac:dyDescent="0.3">
      <c r="A3054" s="175">
        <v>38826</v>
      </c>
      <c r="B3054" s="173">
        <v>2006</v>
      </c>
      <c r="C3054" s="174">
        <v>226</v>
      </c>
    </row>
    <row r="3055" spans="1:3" x14ac:dyDescent="0.3">
      <c r="A3055" s="175">
        <v>38827</v>
      </c>
      <c r="B3055" s="173">
        <v>2006</v>
      </c>
      <c r="C3055" s="174">
        <v>228</v>
      </c>
    </row>
    <row r="3056" spans="1:3" x14ac:dyDescent="0.3">
      <c r="A3056" s="175">
        <v>38828</v>
      </c>
      <c r="B3056" s="173">
        <v>2006</v>
      </c>
      <c r="C3056" s="174">
        <v>228</v>
      </c>
    </row>
    <row r="3057" spans="1:3" x14ac:dyDescent="0.3">
      <c r="A3057" s="175">
        <v>38831</v>
      </c>
      <c r="B3057" s="173">
        <v>2006</v>
      </c>
      <c r="C3057" s="174">
        <v>231</v>
      </c>
    </row>
    <row r="3058" spans="1:3" x14ac:dyDescent="0.3">
      <c r="A3058" s="175">
        <v>38832</v>
      </c>
      <c r="B3058" s="173">
        <v>2006</v>
      </c>
      <c r="C3058" s="174">
        <v>228</v>
      </c>
    </row>
    <row r="3059" spans="1:3" x14ac:dyDescent="0.3">
      <c r="A3059" s="175">
        <v>38833</v>
      </c>
      <c r="B3059" s="173">
        <v>2006</v>
      </c>
      <c r="C3059" s="174">
        <v>226</v>
      </c>
    </row>
    <row r="3060" spans="1:3" x14ac:dyDescent="0.3">
      <c r="A3060" s="175">
        <v>38834</v>
      </c>
      <c r="B3060" s="173">
        <v>2006</v>
      </c>
      <c r="C3060" s="174">
        <v>222</v>
      </c>
    </row>
    <row r="3061" spans="1:3" x14ac:dyDescent="0.3">
      <c r="A3061" s="175">
        <v>38835</v>
      </c>
      <c r="B3061" s="173">
        <v>2006</v>
      </c>
      <c r="C3061" s="174">
        <v>218</v>
      </c>
    </row>
    <row r="3062" spans="1:3" x14ac:dyDescent="0.3">
      <c r="A3062" s="175">
        <v>38838</v>
      </c>
      <c r="B3062" s="173">
        <v>2006</v>
      </c>
      <c r="C3062" s="174">
        <v>214</v>
      </c>
    </row>
    <row r="3063" spans="1:3" x14ac:dyDescent="0.3">
      <c r="A3063" s="175">
        <v>38839</v>
      </c>
      <c r="B3063" s="173">
        <v>2006</v>
      </c>
      <c r="C3063" s="174">
        <v>214</v>
      </c>
    </row>
    <row r="3064" spans="1:3" x14ac:dyDescent="0.3">
      <c r="A3064" s="175">
        <v>38840</v>
      </c>
      <c r="B3064" s="173">
        <v>2006</v>
      </c>
      <c r="C3064" s="174">
        <v>215</v>
      </c>
    </row>
    <row r="3065" spans="1:3" x14ac:dyDescent="0.3">
      <c r="A3065" s="175">
        <v>38841</v>
      </c>
      <c r="B3065" s="173">
        <v>2006</v>
      </c>
      <c r="C3065" s="174">
        <v>215</v>
      </c>
    </row>
    <row r="3066" spans="1:3" x14ac:dyDescent="0.3">
      <c r="A3066" s="175">
        <v>38842</v>
      </c>
      <c r="B3066" s="173">
        <v>2006</v>
      </c>
      <c r="C3066" s="174">
        <v>216</v>
      </c>
    </row>
    <row r="3067" spans="1:3" x14ac:dyDescent="0.3">
      <c r="A3067" s="175">
        <v>38845</v>
      </c>
      <c r="B3067" s="173">
        <v>2006</v>
      </c>
      <c r="C3067" s="174">
        <v>217</v>
      </c>
    </row>
    <row r="3068" spans="1:3" x14ac:dyDescent="0.3">
      <c r="A3068" s="175">
        <v>38846</v>
      </c>
      <c r="B3068" s="173">
        <v>2006</v>
      </c>
      <c r="C3068" s="174">
        <v>219</v>
      </c>
    </row>
    <row r="3069" spans="1:3" x14ac:dyDescent="0.3">
      <c r="A3069" s="175">
        <v>38847</v>
      </c>
      <c r="B3069" s="173">
        <v>2006</v>
      </c>
      <c r="C3069" s="174">
        <v>218</v>
      </c>
    </row>
    <row r="3070" spans="1:3" x14ac:dyDescent="0.3">
      <c r="A3070" s="175">
        <v>38848</v>
      </c>
      <c r="B3070" s="173">
        <v>2006</v>
      </c>
      <c r="C3070" s="174">
        <v>222</v>
      </c>
    </row>
    <row r="3071" spans="1:3" x14ac:dyDescent="0.3">
      <c r="A3071" s="175">
        <v>38849</v>
      </c>
      <c r="B3071" s="173">
        <v>2006</v>
      </c>
      <c r="C3071" s="174">
        <v>234</v>
      </c>
    </row>
    <row r="3072" spans="1:3" x14ac:dyDescent="0.3">
      <c r="A3072" s="175">
        <v>38852</v>
      </c>
      <c r="B3072" s="173">
        <v>2006</v>
      </c>
      <c r="C3072" s="174">
        <v>251</v>
      </c>
    </row>
    <row r="3073" spans="1:3" x14ac:dyDescent="0.3">
      <c r="A3073" s="175">
        <v>38853</v>
      </c>
      <c r="B3073" s="173">
        <v>2006</v>
      </c>
      <c r="C3073" s="174">
        <v>242</v>
      </c>
    </row>
    <row r="3074" spans="1:3" x14ac:dyDescent="0.3">
      <c r="A3074" s="175">
        <v>38854</v>
      </c>
      <c r="B3074" s="173">
        <v>2006</v>
      </c>
      <c r="C3074" s="174">
        <v>255</v>
      </c>
    </row>
    <row r="3075" spans="1:3" x14ac:dyDescent="0.3">
      <c r="A3075" s="175">
        <v>38855</v>
      </c>
      <c r="B3075" s="173">
        <v>2006</v>
      </c>
      <c r="C3075" s="174">
        <v>260</v>
      </c>
    </row>
    <row r="3076" spans="1:3" x14ac:dyDescent="0.3">
      <c r="A3076" s="175">
        <v>38856</v>
      </c>
      <c r="B3076" s="173">
        <v>2006</v>
      </c>
      <c r="C3076" s="174">
        <v>265</v>
      </c>
    </row>
    <row r="3077" spans="1:3" x14ac:dyDescent="0.3">
      <c r="A3077" s="175">
        <v>38859</v>
      </c>
      <c r="B3077" s="173">
        <v>2006</v>
      </c>
      <c r="C3077" s="174">
        <v>279</v>
      </c>
    </row>
    <row r="3078" spans="1:3" x14ac:dyDescent="0.3">
      <c r="A3078" s="175">
        <v>38860</v>
      </c>
      <c r="B3078" s="173">
        <v>2006</v>
      </c>
      <c r="C3078" s="174">
        <v>276</v>
      </c>
    </row>
    <row r="3079" spans="1:3" x14ac:dyDescent="0.3">
      <c r="A3079" s="175">
        <v>38861</v>
      </c>
      <c r="B3079" s="173">
        <v>2006</v>
      </c>
      <c r="C3079" s="174">
        <v>289</v>
      </c>
    </row>
    <row r="3080" spans="1:3" x14ac:dyDescent="0.3">
      <c r="A3080" s="175">
        <v>38862</v>
      </c>
      <c r="B3080" s="173">
        <v>2006</v>
      </c>
      <c r="C3080" s="174">
        <v>270</v>
      </c>
    </row>
    <row r="3081" spans="1:3" x14ac:dyDescent="0.3">
      <c r="A3081" s="175">
        <v>38863</v>
      </c>
      <c r="B3081" s="173">
        <v>2006</v>
      </c>
      <c r="C3081" s="174">
        <v>269</v>
      </c>
    </row>
    <row r="3082" spans="1:3" x14ac:dyDescent="0.3">
      <c r="A3082" s="175">
        <v>38866</v>
      </c>
      <c r="B3082" s="173">
        <v>2006</v>
      </c>
      <c r="C3082" s="174">
        <v>269</v>
      </c>
    </row>
    <row r="3083" spans="1:3" x14ac:dyDescent="0.3">
      <c r="A3083" s="175">
        <v>38867</v>
      </c>
      <c r="B3083" s="173">
        <v>2006</v>
      </c>
      <c r="C3083" s="174">
        <v>278</v>
      </c>
    </row>
    <row r="3084" spans="1:3" x14ac:dyDescent="0.3">
      <c r="A3084" s="175">
        <v>38868</v>
      </c>
      <c r="B3084" s="173">
        <v>2006</v>
      </c>
      <c r="C3084" s="174">
        <v>273</v>
      </c>
    </row>
    <row r="3085" spans="1:3" x14ac:dyDescent="0.3">
      <c r="A3085" s="175">
        <v>38869</v>
      </c>
      <c r="B3085" s="173">
        <v>2006</v>
      </c>
      <c r="C3085" s="174">
        <v>266</v>
      </c>
    </row>
    <row r="3086" spans="1:3" x14ac:dyDescent="0.3">
      <c r="A3086" s="175">
        <v>38870</v>
      </c>
      <c r="B3086" s="173">
        <v>2006</v>
      </c>
      <c r="C3086" s="174">
        <v>275</v>
      </c>
    </row>
    <row r="3087" spans="1:3" x14ac:dyDescent="0.3">
      <c r="A3087" s="175">
        <v>38873</v>
      </c>
      <c r="B3087" s="173">
        <v>2006</v>
      </c>
      <c r="C3087" s="174">
        <v>264</v>
      </c>
    </row>
    <row r="3088" spans="1:3" x14ac:dyDescent="0.3">
      <c r="A3088" s="175">
        <v>38874</v>
      </c>
      <c r="B3088" s="173">
        <v>2006</v>
      </c>
      <c r="C3088" s="174">
        <v>269</v>
      </c>
    </row>
    <row r="3089" spans="1:3" x14ac:dyDescent="0.3">
      <c r="A3089" s="175">
        <v>38875</v>
      </c>
      <c r="B3089" s="173">
        <v>2006</v>
      </c>
      <c r="C3089" s="174">
        <v>262</v>
      </c>
    </row>
    <row r="3090" spans="1:3" x14ac:dyDescent="0.3">
      <c r="A3090" s="175">
        <v>38876</v>
      </c>
      <c r="B3090" s="173">
        <v>2006</v>
      </c>
      <c r="C3090" s="174">
        <v>270</v>
      </c>
    </row>
    <row r="3091" spans="1:3" x14ac:dyDescent="0.3">
      <c r="A3091" s="175">
        <v>38877</v>
      </c>
      <c r="B3091" s="173">
        <v>2006</v>
      </c>
      <c r="C3091" s="174">
        <v>263</v>
      </c>
    </row>
    <row r="3092" spans="1:3" x14ac:dyDescent="0.3">
      <c r="A3092" s="175">
        <v>38880</v>
      </c>
      <c r="B3092" s="173">
        <v>2006</v>
      </c>
      <c r="C3092" s="174">
        <v>267</v>
      </c>
    </row>
    <row r="3093" spans="1:3" x14ac:dyDescent="0.3">
      <c r="A3093" s="175">
        <v>38881</v>
      </c>
      <c r="B3093" s="173">
        <v>2006</v>
      </c>
      <c r="C3093" s="174">
        <v>276</v>
      </c>
    </row>
    <row r="3094" spans="1:3" x14ac:dyDescent="0.3">
      <c r="A3094" s="175">
        <v>38882</v>
      </c>
      <c r="B3094" s="173">
        <v>2006</v>
      </c>
      <c r="C3094" s="174">
        <v>265</v>
      </c>
    </row>
    <row r="3095" spans="1:3" x14ac:dyDescent="0.3">
      <c r="A3095" s="175">
        <v>38883</v>
      </c>
      <c r="B3095" s="173">
        <v>2006</v>
      </c>
      <c r="C3095" s="174">
        <v>253</v>
      </c>
    </row>
    <row r="3096" spans="1:3" x14ac:dyDescent="0.3">
      <c r="A3096" s="175">
        <v>38884</v>
      </c>
      <c r="B3096" s="173">
        <v>2006</v>
      </c>
      <c r="C3096" s="174">
        <v>255</v>
      </c>
    </row>
    <row r="3097" spans="1:3" x14ac:dyDescent="0.3">
      <c r="A3097" s="175">
        <v>38887</v>
      </c>
      <c r="B3097" s="173">
        <v>2006</v>
      </c>
      <c r="C3097" s="174">
        <v>257</v>
      </c>
    </row>
    <row r="3098" spans="1:3" x14ac:dyDescent="0.3">
      <c r="A3098" s="175">
        <v>38888</v>
      </c>
      <c r="B3098" s="173">
        <v>2006</v>
      </c>
      <c r="C3098" s="174">
        <v>254</v>
      </c>
    </row>
    <row r="3099" spans="1:3" x14ac:dyDescent="0.3">
      <c r="A3099" s="175">
        <v>38889</v>
      </c>
      <c r="B3099" s="173">
        <v>2006</v>
      </c>
      <c r="C3099" s="174">
        <v>257</v>
      </c>
    </row>
    <row r="3100" spans="1:3" x14ac:dyDescent="0.3">
      <c r="A3100" s="175">
        <v>38890</v>
      </c>
      <c r="B3100" s="173">
        <v>2006</v>
      </c>
      <c r="C3100" s="174">
        <v>258</v>
      </c>
    </row>
    <row r="3101" spans="1:3" x14ac:dyDescent="0.3">
      <c r="A3101" s="175">
        <v>38891</v>
      </c>
      <c r="B3101" s="173">
        <v>2006</v>
      </c>
      <c r="C3101" s="174">
        <v>258</v>
      </c>
    </row>
    <row r="3102" spans="1:3" x14ac:dyDescent="0.3">
      <c r="A3102" s="175">
        <v>38894</v>
      </c>
      <c r="B3102" s="173">
        <v>2006</v>
      </c>
      <c r="C3102" s="174">
        <v>261</v>
      </c>
    </row>
    <row r="3103" spans="1:3" x14ac:dyDescent="0.3">
      <c r="A3103" s="175">
        <v>38895</v>
      </c>
      <c r="B3103" s="173">
        <v>2006</v>
      </c>
      <c r="C3103" s="174">
        <v>269</v>
      </c>
    </row>
    <row r="3104" spans="1:3" x14ac:dyDescent="0.3">
      <c r="A3104" s="175">
        <v>38896</v>
      </c>
      <c r="B3104" s="173">
        <v>2006</v>
      </c>
      <c r="C3104" s="174">
        <v>260</v>
      </c>
    </row>
    <row r="3105" spans="1:3" x14ac:dyDescent="0.3">
      <c r="A3105" s="175">
        <v>38897</v>
      </c>
      <c r="B3105" s="173">
        <v>2006</v>
      </c>
      <c r="C3105" s="174">
        <v>254</v>
      </c>
    </row>
    <row r="3106" spans="1:3" x14ac:dyDescent="0.3">
      <c r="A3106" s="175">
        <v>38898</v>
      </c>
      <c r="B3106" s="173">
        <v>2006</v>
      </c>
      <c r="C3106" s="174">
        <v>254</v>
      </c>
    </row>
    <row r="3107" spans="1:3" x14ac:dyDescent="0.3">
      <c r="A3107" s="175">
        <v>38901</v>
      </c>
      <c r="B3107" s="173">
        <v>2006</v>
      </c>
      <c r="C3107" s="174">
        <v>247</v>
      </c>
    </row>
    <row r="3108" spans="1:3" x14ac:dyDescent="0.3">
      <c r="A3108" s="175">
        <v>38902</v>
      </c>
      <c r="B3108" s="173">
        <v>2006</v>
      </c>
      <c r="C3108" s="174">
        <v>247</v>
      </c>
    </row>
    <row r="3109" spans="1:3" x14ac:dyDescent="0.3">
      <c r="A3109" s="175">
        <v>38903</v>
      </c>
      <c r="B3109" s="173">
        <v>2006</v>
      </c>
      <c r="C3109" s="174">
        <v>248</v>
      </c>
    </row>
    <row r="3110" spans="1:3" x14ac:dyDescent="0.3">
      <c r="A3110" s="175">
        <v>38904</v>
      </c>
      <c r="B3110" s="173">
        <v>2006</v>
      </c>
      <c r="C3110" s="174">
        <v>243</v>
      </c>
    </row>
    <row r="3111" spans="1:3" x14ac:dyDescent="0.3">
      <c r="A3111" s="175">
        <v>38905</v>
      </c>
      <c r="B3111" s="173">
        <v>2006</v>
      </c>
      <c r="C3111" s="174">
        <v>245</v>
      </c>
    </row>
    <row r="3112" spans="1:3" x14ac:dyDescent="0.3">
      <c r="A3112" s="175">
        <v>38908</v>
      </c>
      <c r="B3112" s="173">
        <v>2006</v>
      </c>
      <c r="C3112" s="174">
        <v>243</v>
      </c>
    </row>
    <row r="3113" spans="1:3" x14ac:dyDescent="0.3">
      <c r="A3113" s="175">
        <v>38909</v>
      </c>
      <c r="B3113" s="173">
        <v>2006</v>
      </c>
      <c r="C3113" s="174">
        <v>245</v>
      </c>
    </row>
    <row r="3114" spans="1:3" x14ac:dyDescent="0.3">
      <c r="A3114" s="175">
        <v>38910</v>
      </c>
      <c r="B3114" s="173">
        <v>2006</v>
      </c>
      <c r="C3114" s="174">
        <v>248</v>
      </c>
    </row>
    <row r="3115" spans="1:3" x14ac:dyDescent="0.3">
      <c r="A3115" s="175">
        <v>38911</v>
      </c>
      <c r="B3115" s="173">
        <v>2006</v>
      </c>
      <c r="C3115" s="174">
        <v>254</v>
      </c>
    </row>
    <row r="3116" spans="1:3" x14ac:dyDescent="0.3">
      <c r="A3116" s="175">
        <v>38912</v>
      </c>
      <c r="B3116" s="173">
        <v>2006</v>
      </c>
      <c r="C3116" s="174">
        <v>255</v>
      </c>
    </row>
    <row r="3117" spans="1:3" x14ac:dyDescent="0.3">
      <c r="A3117" s="175">
        <v>38915</v>
      </c>
      <c r="B3117" s="173">
        <v>2006</v>
      </c>
      <c r="C3117" s="174">
        <v>251</v>
      </c>
    </row>
    <row r="3118" spans="1:3" x14ac:dyDescent="0.3">
      <c r="A3118" s="175">
        <v>38916</v>
      </c>
      <c r="B3118" s="173">
        <v>2006</v>
      </c>
      <c r="C3118" s="174">
        <v>242</v>
      </c>
    </row>
    <row r="3119" spans="1:3" x14ac:dyDescent="0.3">
      <c r="A3119" s="175">
        <v>38917</v>
      </c>
      <c r="B3119" s="173">
        <v>2006</v>
      </c>
      <c r="C3119" s="174">
        <v>236</v>
      </c>
    </row>
    <row r="3120" spans="1:3" x14ac:dyDescent="0.3">
      <c r="A3120" s="175">
        <v>38918</v>
      </c>
      <c r="B3120" s="173">
        <v>2006</v>
      </c>
      <c r="C3120" s="174">
        <v>237</v>
      </c>
    </row>
    <row r="3121" spans="1:3" x14ac:dyDescent="0.3">
      <c r="A3121" s="175">
        <v>38919</v>
      </c>
      <c r="B3121" s="173">
        <v>2006</v>
      </c>
      <c r="C3121" s="174">
        <v>236</v>
      </c>
    </row>
    <row r="3122" spans="1:3" x14ac:dyDescent="0.3">
      <c r="A3122" s="175">
        <v>38922</v>
      </c>
      <c r="B3122" s="173">
        <v>2006</v>
      </c>
      <c r="C3122" s="174">
        <v>231</v>
      </c>
    </row>
    <row r="3123" spans="1:3" x14ac:dyDescent="0.3">
      <c r="A3123" s="175">
        <v>38923</v>
      </c>
      <c r="B3123" s="173">
        <v>2006</v>
      </c>
      <c r="C3123" s="174">
        <v>229</v>
      </c>
    </row>
    <row r="3124" spans="1:3" x14ac:dyDescent="0.3">
      <c r="A3124" s="175">
        <v>38924</v>
      </c>
      <c r="B3124" s="173">
        <v>2006</v>
      </c>
      <c r="C3124" s="174">
        <v>227</v>
      </c>
    </row>
    <row r="3125" spans="1:3" x14ac:dyDescent="0.3">
      <c r="A3125" s="175">
        <v>38925</v>
      </c>
      <c r="B3125" s="173">
        <v>2006</v>
      </c>
      <c r="C3125" s="174">
        <v>222</v>
      </c>
    </row>
    <row r="3126" spans="1:3" x14ac:dyDescent="0.3">
      <c r="A3126" s="175">
        <v>38926</v>
      </c>
      <c r="B3126" s="173">
        <v>2006</v>
      </c>
      <c r="C3126" s="174">
        <v>222</v>
      </c>
    </row>
    <row r="3127" spans="1:3" x14ac:dyDescent="0.3">
      <c r="A3127" s="175">
        <v>38929</v>
      </c>
      <c r="B3127" s="173">
        <v>2006</v>
      </c>
      <c r="C3127" s="174">
        <v>223</v>
      </c>
    </row>
    <row r="3128" spans="1:3" x14ac:dyDescent="0.3">
      <c r="A3128" s="175">
        <v>38930</v>
      </c>
      <c r="B3128" s="173">
        <v>2006</v>
      </c>
      <c r="C3128" s="174">
        <v>224</v>
      </c>
    </row>
    <row r="3129" spans="1:3" x14ac:dyDescent="0.3">
      <c r="A3129" s="175">
        <v>38931</v>
      </c>
      <c r="B3129" s="173">
        <v>2006</v>
      </c>
      <c r="C3129" s="174">
        <v>221</v>
      </c>
    </row>
    <row r="3130" spans="1:3" x14ac:dyDescent="0.3">
      <c r="A3130" s="175">
        <v>38932</v>
      </c>
      <c r="B3130" s="173">
        <v>2006</v>
      </c>
      <c r="C3130" s="174">
        <v>221</v>
      </c>
    </row>
    <row r="3131" spans="1:3" x14ac:dyDescent="0.3">
      <c r="A3131" s="175">
        <v>38933</v>
      </c>
      <c r="B3131" s="173">
        <v>2006</v>
      </c>
      <c r="C3131" s="174">
        <v>220</v>
      </c>
    </row>
    <row r="3132" spans="1:3" x14ac:dyDescent="0.3">
      <c r="A3132" s="175">
        <v>38936</v>
      </c>
      <c r="B3132" s="173">
        <v>2006</v>
      </c>
      <c r="C3132" s="174">
        <v>218</v>
      </c>
    </row>
    <row r="3133" spans="1:3" x14ac:dyDescent="0.3">
      <c r="A3133" s="175">
        <v>38937</v>
      </c>
      <c r="B3133" s="173">
        <v>2006</v>
      </c>
      <c r="C3133" s="174">
        <v>216</v>
      </c>
    </row>
    <row r="3134" spans="1:3" x14ac:dyDescent="0.3">
      <c r="A3134" s="175">
        <v>38938</v>
      </c>
      <c r="B3134" s="173">
        <v>2006</v>
      </c>
      <c r="C3134" s="174">
        <v>208</v>
      </c>
    </row>
    <row r="3135" spans="1:3" x14ac:dyDescent="0.3">
      <c r="A3135" s="175">
        <v>38939</v>
      </c>
      <c r="B3135" s="173">
        <v>2006</v>
      </c>
      <c r="C3135" s="174">
        <v>210</v>
      </c>
    </row>
    <row r="3136" spans="1:3" x14ac:dyDescent="0.3">
      <c r="A3136" s="175">
        <v>38940</v>
      </c>
      <c r="B3136" s="173">
        <v>2006</v>
      </c>
      <c r="C3136" s="174">
        <v>209</v>
      </c>
    </row>
    <row r="3137" spans="1:3" x14ac:dyDescent="0.3">
      <c r="A3137" s="175">
        <v>38943</v>
      </c>
      <c r="B3137" s="173">
        <v>2006</v>
      </c>
      <c r="C3137" s="174">
        <v>206</v>
      </c>
    </row>
    <row r="3138" spans="1:3" x14ac:dyDescent="0.3">
      <c r="A3138" s="175">
        <v>38944</v>
      </c>
      <c r="B3138" s="173">
        <v>2006</v>
      </c>
      <c r="C3138" s="174">
        <v>210</v>
      </c>
    </row>
    <row r="3139" spans="1:3" x14ac:dyDescent="0.3">
      <c r="A3139" s="175">
        <v>38945</v>
      </c>
      <c r="B3139" s="173">
        <v>2006</v>
      </c>
      <c r="C3139" s="174">
        <v>210</v>
      </c>
    </row>
    <row r="3140" spans="1:3" x14ac:dyDescent="0.3">
      <c r="A3140" s="175">
        <v>38946</v>
      </c>
      <c r="B3140" s="173">
        <v>2006</v>
      </c>
      <c r="C3140" s="174">
        <v>210</v>
      </c>
    </row>
    <row r="3141" spans="1:3" x14ac:dyDescent="0.3">
      <c r="A3141" s="175">
        <v>38947</v>
      </c>
      <c r="B3141" s="173">
        <v>2006</v>
      </c>
      <c r="C3141" s="174">
        <v>216</v>
      </c>
    </row>
    <row r="3142" spans="1:3" x14ac:dyDescent="0.3">
      <c r="A3142" s="175">
        <v>38950</v>
      </c>
      <c r="B3142" s="173">
        <v>2006</v>
      </c>
      <c r="C3142" s="174">
        <v>217</v>
      </c>
    </row>
    <row r="3143" spans="1:3" x14ac:dyDescent="0.3">
      <c r="A3143" s="175">
        <v>38951</v>
      </c>
      <c r="B3143" s="173">
        <v>2006</v>
      </c>
      <c r="C3143" s="174">
        <v>219</v>
      </c>
    </row>
    <row r="3144" spans="1:3" x14ac:dyDescent="0.3">
      <c r="A3144" s="175">
        <v>38952</v>
      </c>
      <c r="B3144" s="173">
        <v>2006</v>
      </c>
      <c r="C3144" s="174">
        <v>223</v>
      </c>
    </row>
    <row r="3145" spans="1:3" x14ac:dyDescent="0.3">
      <c r="A3145" s="175">
        <v>38953</v>
      </c>
      <c r="B3145" s="173">
        <v>2006</v>
      </c>
      <c r="C3145" s="174">
        <v>226</v>
      </c>
    </row>
    <row r="3146" spans="1:3" x14ac:dyDescent="0.3">
      <c r="A3146" s="175">
        <v>38954</v>
      </c>
      <c r="B3146" s="173">
        <v>2006</v>
      </c>
      <c r="C3146" s="174">
        <v>230</v>
      </c>
    </row>
    <row r="3147" spans="1:3" x14ac:dyDescent="0.3">
      <c r="A3147" s="175">
        <v>38957</v>
      </c>
      <c r="B3147" s="173">
        <v>2006</v>
      </c>
      <c r="C3147" s="174">
        <v>227</v>
      </c>
    </row>
    <row r="3148" spans="1:3" x14ac:dyDescent="0.3">
      <c r="A3148" s="175">
        <v>38958</v>
      </c>
      <c r="B3148" s="173">
        <v>2006</v>
      </c>
      <c r="C3148" s="174">
        <v>229</v>
      </c>
    </row>
    <row r="3149" spans="1:3" x14ac:dyDescent="0.3">
      <c r="A3149" s="175">
        <v>38959</v>
      </c>
      <c r="B3149" s="173">
        <v>2006</v>
      </c>
      <c r="C3149" s="174">
        <v>225</v>
      </c>
    </row>
    <row r="3150" spans="1:3" x14ac:dyDescent="0.3">
      <c r="A3150" s="175">
        <v>38960</v>
      </c>
      <c r="B3150" s="173">
        <v>2006</v>
      </c>
      <c r="C3150" s="174">
        <v>223</v>
      </c>
    </row>
    <row r="3151" spans="1:3" x14ac:dyDescent="0.3">
      <c r="A3151" s="175">
        <v>38961</v>
      </c>
      <c r="B3151" s="173">
        <v>2006</v>
      </c>
      <c r="C3151" s="174">
        <v>223</v>
      </c>
    </row>
    <row r="3152" spans="1:3" x14ac:dyDescent="0.3">
      <c r="A3152" s="175">
        <v>38964</v>
      </c>
      <c r="B3152" s="173">
        <v>2006</v>
      </c>
      <c r="C3152" s="174">
        <v>223</v>
      </c>
    </row>
    <row r="3153" spans="1:3" x14ac:dyDescent="0.3">
      <c r="A3153" s="175">
        <v>38965</v>
      </c>
      <c r="B3153" s="173">
        <v>2006</v>
      </c>
      <c r="C3153" s="174">
        <v>214</v>
      </c>
    </row>
    <row r="3154" spans="1:3" x14ac:dyDescent="0.3">
      <c r="A3154" s="175">
        <v>38966</v>
      </c>
      <c r="B3154" s="173">
        <v>2006</v>
      </c>
      <c r="C3154" s="174">
        <v>218</v>
      </c>
    </row>
    <row r="3155" spans="1:3" x14ac:dyDescent="0.3">
      <c r="A3155" s="175">
        <v>38967</v>
      </c>
      <c r="B3155" s="173">
        <v>2006</v>
      </c>
      <c r="C3155" s="174">
        <v>221</v>
      </c>
    </row>
    <row r="3156" spans="1:3" x14ac:dyDescent="0.3">
      <c r="A3156" s="175">
        <v>38968</v>
      </c>
      <c r="B3156" s="173">
        <v>2006</v>
      </c>
      <c r="C3156" s="174">
        <v>223</v>
      </c>
    </row>
    <row r="3157" spans="1:3" x14ac:dyDescent="0.3">
      <c r="A3157" s="175">
        <v>38971</v>
      </c>
      <c r="B3157" s="173">
        <v>2006</v>
      </c>
      <c r="C3157" s="174">
        <v>224</v>
      </c>
    </row>
    <row r="3158" spans="1:3" x14ac:dyDescent="0.3">
      <c r="A3158" s="175">
        <v>38972</v>
      </c>
      <c r="B3158" s="173">
        <v>2006</v>
      </c>
      <c r="C3158" s="174">
        <v>225</v>
      </c>
    </row>
    <row r="3159" spans="1:3" x14ac:dyDescent="0.3">
      <c r="A3159" s="175">
        <v>38973</v>
      </c>
      <c r="B3159" s="173">
        <v>2006</v>
      </c>
      <c r="C3159" s="174">
        <v>225</v>
      </c>
    </row>
    <row r="3160" spans="1:3" x14ac:dyDescent="0.3">
      <c r="A3160" s="175">
        <v>38974</v>
      </c>
      <c r="B3160" s="173">
        <v>2006</v>
      </c>
      <c r="C3160" s="174">
        <v>223</v>
      </c>
    </row>
    <row r="3161" spans="1:3" x14ac:dyDescent="0.3">
      <c r="A3161" s="175">
        <v>38975</v>
      </c>
      <c r="B3161" s="173">
        <v>2006</v>
      </c>
      <c r="C3161" s="174">
        <v>220</v>
      </c>
    </row>
    <row r="3162" spans="1:3" x14ac:dyDescent="0.3">
      <c r="A3162" s="175">
        <v>38978</v>
      </c>
      <c r="B3162" s="173">
        <v>2006</v>
      </c>
      <c r="C3162" s="174">
        <v>218</v>
      </c>
    </row>
    <row r="3163" spans="1:3" x14ac:dyDescent="0.3">
      <c r="A3163" s="175">
        <v>38979</v>
      </c>
      <c r="B3163" s="173">
        <v>2006</v>
      </c>
      <c r="C3163" s="174">
        <v>226</v>
      </c>
    </row>
    <row r="3164" spans="1:3" x14ac:dyDescent="0.3">
      <c r="A3164" s="175">
        <v>38980</v>
      </c>
      <c r="B3164" s="173">
        <v>2006</v>
      </c>
      <c r="C3164" s="174">
        <v>230</v>
      </c>
    </row>
    <row r="3165" spans="1:3" x14ac:dyDescent="0.3">
      <c r="A3165" s="175">
        <v>38981</v>
      </c>
      <c r="B3165" s="173">
        <v>2006</v>
      </c>
      <c r="C3165" s="174">
        <v>244</v>
      </c>
    </row>
    <row r="3166" spans="1:3" x14ac:dyDescent="0.3">
      <c r="A3166" s="175">
        <v>38982</v>
      </c>
      <c r="B3166" s="173">
        <v>2006</v>
      </c>
      <c r="C3166" s="174">
        <v>252</v>
      </c>
    </row>
    <row r="3167" spans="1:3" x14ac:dyDescent="0.3">
      <c r="A3167" s="175">
        <v>38985</v>
      </c>
      <c r="B3167" s="173">
        <v>2006</v>
      </c>
      <c r="C3167" s="174">
        <v>250</v>
      </c>
    </row>
    <row r="3168" spans="1:3" x14ac:dyDescent="0.3">
      <c r="A3168" s="175">
        <v>38986</v>
      </c>
      <c r="B3168" s="173">
        <v>2006</v>
      </c>
      <c r="C3168" s="174">
        <v>244</v>
      </c>
    </row>
    <row r="3169" spans="1:3" x14ac:dyDescent="0.3">
      <c r="A3169" s="175">
        <v>38987</v>
      </c>
      <c r="B3169" s="173">
        <v>2006</v>
      </c>
      <c r="C3169" s="174">
        <v>240</v>
      </c>
    </row>
    <row r="3170" spans="1:3" x14ac:dyDescent="0.3">
      <c r="A3170" s="175">
        <v>38988</v>
      </c>
      <c r="B3170" s="173">
        <v>2006</v>
      </c>
      <c r="C3170" s="174">
        <v>233</v>
      </c>
    </row>
    <row r="3171" spans="1:3" x14ac:dyDescent="0.3">
      <c r="A3171" s="175">
        <v>38989</v>
      </c>
      <c r="B3171" s="173">
        <v>2006</v>
      </c>
      <c r="C3171" s="174">
        <v>233</v>
      </c>
    </row>
    <row r="3172" spans="1:3" x14ac:dyDescent="0.3">
      <c r="A3172" s="175">
        <v>38992</v>
      </c>
      <c r="B3172" s="173">
        <v>2006</v>
      </c>
      <c r="C3172" s="174">
        <v>231</v>
      </c>
    </row>
    <row r="3173" spans="1:3" x14ac:dyDescent="0.3">
      <c r="A3173" s="175">
        <v>38993</v>
      </c>
      <c r="B3173" s="173">
        <v>2006</v>
      </c>
      <c r="C3173" s="174">
        <v>236</v>
      </c>
    </row>
    <row r="3174" spans="1:3" x14ac:dyDescent="0.3">
      <c r="A3174" s="175">
        <v>38994</v>
      </c>
      <c r="B3174" s="173">
        <v>2006</v>
      </c>
      <c r="C3174" s="174">
        <v>234</v>
      </c>
    </row>
    <row r="3175" spans="1:3" x14ac:dyDescent="0.3">
      <c r="A3175" s="175">
        <v>38995</v>
      </c>
      <c r="B3175" s="173">
        <v>2006</v>
      </c>
      <c r="C3175" s="174">
        <v>228</v>
      </c>
    </row>
    <row r="3176" spans="1:3" x14ac:dyDescent="0.3">
      <c r="A3176" s="175">
        <v>38996</v>
      </c>
      <c r="B3176" s="173">
        <v>2006</v>
      </c>
      <c r="C3176" s="174">
        <v>223</v>
      </c>
    </row>
    <row r="3177" spans="1:3" x14ac:dyDescent="0.3">
      <c r="A3177" s="175">
        <v>38999</v>
      </c>
      <c r="B3177" s="173">
        <v>2006</v>
      </c>
      <c r="C3177" s="174">
        <v>223</v>
      </c>
    </row>
    <row r="3178" spans="1:3" x14ac:dyDescent="0.3">
      <c r="A3178" s="175">
        <v>39000</v>
      </c>
      <c r="B3178" s="173">
        <v>2006</v>
      </c>
      <c r="C3178" s="174">
        <v>217</v>
      </c>
    </row>
    <row r="3179" spans="1:3" x14ac:dyDescent="0.3">
      <c r="A3179" s="175">
        <v>39001</v>
      </c>
      <c r="B3179" s="173">
        <v>2006</v>
      </c>
      <c r="C3179" s="174">
        <v>216</v>
      </c>
    </row>
    <row r="3180" spans="1:3" x14ac:dyDescent="0.3">
      <c r="A3180" s="175">
        <v>39002</v>
      </c>
      <c r="B3180" s="173">
        <v>2006</v>
      </c>
      <c r="C3180" s="174">
        <v>212</v>
      </c>
    </row>
    <row r="3181" spans="1:3" x14ac:dyDescent="0.3">
      <c r="A3181" s="175">
        <v>39003</v>
      </c>
      <c r="B3181" s="173">
        <v>2006</v>
      </c>
      <c r="C3181" s="174">
        <v>210</v>
      </c>
    </row>
    <row r="3182" spans="1:3" x14ac:dyDescent="0.3">
      <c r="A3182" s="175">
        <v>39006</v>
      </c>
      <c r="B3182" s="173">
        <v>2006</v>
      </c>
      <c r="C3182" s="174">
        <v>210</v>
      </c>
    </row>
    <row r="3183" spans="1:3" x14ac:dyDescent="0.3">
      <c r="A3183" s="175">
        <v>39007</v>
      </c>
      <c r="B3183" s="173">
        <v>2006</v>
      </c>
      <c r="C3183" s="174">
        <v>213</v>
      </c>
    </row>
    <row r="3184" spans="1:3" x14ac:dyDescent="0.3">
      <c r="A3184" s="175">
        <v>39008</v>
      </c>
      <c r="B3184" s="173">
        <v>2006</v>
      </c>
      <c r="C3184" s="174">
        <v>211</v>
      </c>
    </row>
    <row r="3185" spans="1:3" x14ac:dyDescent="0.3">
      <c r="A3185" s="175">
        <v>39009</v>
      </c>
      <c r="B3185" s="173">
        <v>2006</v>
      </c>
      <c r="C3185" s="174">
        <v>210</v>
      </c>
    </row>
    <row r="3186" spans="1:3" x14ac:dyDescent="0.3">
      <c r="A3186" s="175">
        <v>39010</v>
      </c>
      <c r="B3186" s="173">
        <v>2006</v>
      </c>
      <c r="C3186" s="174">
        <v>212</v>
      </c>
    </row>
    <row r="3187" spans="1:3" x14ac:dyDescent="0.3">
      <c r="A3187" s="175">
        <v>39013</v>
      </c>
      <c r="B3187" s="173">
        <v>2006</v>
      </c>
      <c r="C3187" s="174">
        <v>211</v>
      </c>
    </row>
    <row r="3188" spans="1:3" x14ac:dyDescent="0.3">
      <c r="A3188" s="175">
        <v>39014</v>
      </c>
      <c r="B3188" s="173">
        <v>2006</v>
      </c>
      <c r="C3188" s="174">
        <v>212</v>
      </c>
    </row>
    <row r="3189" spans="1:3" x14ac:dyDescent="0.3">
      <c r="A3189" s="175">
        <v>39015</v>
      </c>
      <c r="B3189" s="173">
        <v>2006</v>
      </c>
      <c r="C3189" s="174">
        <v>212</v>
      </c>
    </row>
    <row r="3190" spans="1:3" x14ac:dyDescent="0.3">
      <c r="A3190" s="175">
        <v>39016</v>
      </c>
      <c r="B3190" s="173">
        <v>2006</v>
      </c>
      <c r="C3190" s="174">
        <v>213</v>
      </c>
    </row>
    <row r="3191" spans="1:3" x14ac:dyDescent="0.3">
      <c r="A3191" s="175">
        <v>39017</v>
      </c>
      <c r="B3191" s="173">
        <v>2006</v>
      </c>
      <c r="C3191" s="174">
        <v>215</v>
      </c>
    </row>
    <row r="3192" spans="1:3" x14ac:dyDescent="0.3">
      <c r="A3192" s="175">
        <v>39020</v>
      </c>
      <c r="B3192" s="173">
        <v>2006</v>
      </c>
      <c r="C3192" s="174">
        <v>218</v>
      </c>
    </row>
    <row r="3193" spans="1:3" x14ac:dyDescent="0.3">
      <c r="A3193" s="175">
        <v>39021</v>
      </c>
      <c r="B3193" s="173">
        <v>2006</v>
      </c>
      <c r="C3193" s="174">
        <v>223</v>
      </c>
    </row>
    <row r="3194" spans="1:3" x14ac:dyDescent="0.3">
      <c r="A3194" s="175">
        <v>39022</v>
      </c>
      <c r="B3194" s="173">
        <v>2006</v>
      </c>
      <c r="C3194" s="174">
        <v>224</v>
      </c>
    </row>
    <row r="3195" spans="1:3" x14ac:dyDescent="0.3">
      <c r="A3195" s="175">
        <v>39023</v>
      </c>
      <c r="B3195" s="173">
        <v>2006</v>
      </c>
      <c r="C3195" s="174">
        <v>221</v>
      </c>
    </row>
    <row r="3196" spans="1:3" x14ac:dyDescent="0.3">
      <c r="A3196" s="175">
        <v>39024</v>
      </c>
      <c r="B3196" s="173">
        <v>2006</v>
      </c>
      <c r="C3196" s="174">
        <v>213</v>
      </c>
    </row>
    <row r="3197" spans="1:3" x14ac:dyDescent="0.3">
      <c r="A3197" s="175">
        <v>39027</v>
      </c>
      <c r="B3197" s="173">
        <v>2006</v>
      </c>
      <c r="C3197" s="174">
        <v>212</v>
      </c>
    </row>
    <row r="3198" spans="1:3" x14ac:dyDescent="0.3">
      <c r="A3198" s="175">
        <v>39028</v>
      </c>
      <c r="B3198" s="173">
        <v>2006</v>
      </c>
      <c r="C3198" s="174">
        <v>216</v>
      </c>
    </row>
    <row r="3199" spans="1:3" x14ac:dyDescent="0.3">
      <c r="A3199" s="175">
        <v>39029</v>
      </c>
      <c r="B3199" s="173">
        <v>2006</v>
      </c>
      <c r="C3199" s="174">
        <v>217</v>
      </c>
    </row>
    <row r="3200" spans="1:3" x14ac:dyDescent="0.3">
      <c r="A3200" s="175">
        <v>39030</v>
      </c>
      <c r="B3200" s="173">
        <v>2006</v>
      </c>
      <c r="C3200" s="174">
        <v>219</v>
      </c>
    </row>
    <row r="3201" spans="1:3" x14ac:dyDescent="0.3">
      <c r="A3201" s="175">
        <v>39031</v>
      </c>
      <c r="B3201" s="173">
        <v>2006</v>
      </c>
      <c r="C3201" s="174">
        <v>221</v>
      </c>
    </row>
    <row r="3202" spans="1:3" x14ac:dyDescent="0.3">
      <c r="A3202" s="175">
        <v>39034</v>
      </c>
      <c r="B3202" s="173">
        <v>2006</v>
      </c>
      <c r="C3202" s="174">
        <v>220</v>
      </c>
    </row>
    <row r="3203" spans="1:3" x14ac:dyDescent="0.3">
      <c r="A3203" s="175">
        <v>39035</v>
      </c>
      <c r="B3203" s="173">
        <v>2006</v>
      </c>
      <c r="C3203" s="174">
        <v>218</v>
      </c>
    </row>
    <row r="3204" spans="1:3" x14ac:dyDescent="0.3">
      <c r="A3204" s="175">
        <v>39036</v>
      </c>
      <c r="B3204" s="173">
        <v>2006</v>
      </c>
      <c r="C3204" s="174">
        <v>216</v>
      </c>
    </row>
    <row r="3205" spans="1:3" x14ac:dyDescent="0.3">
      <c r="A3205" s="175">
        <v>39037</v>
      </c>
      <c r="B3205" s="173">
        <v>2006</v>
      </c>
      <c r="C3205" s="174">
        <v>214</v>
      </c>
    </row>
    <row r="3206" spans="1:3" x14ac:dyDescent="0.3">
      <c r="A3206" s="175">
        <v>39038</v>
      </c>
      <c r="B3206" s="173">
        <v>2006</v>
      </c>
      <c r="C3206" s="174">
        <v>219</v>
      </c>
    </row>
    <row r="3207" spans="1:3" x14ac:dyDescent="0.3">
      <c r="A3207" s="175">
        <v>39040</v>
      </c>
      <c r="B3207" s="173">
        <v>2006</v>
      </c>
      <c r="C3207" s="174">
        <v>219</v>
      </c>
    </row>
    <row r="3208" spans="1:3" x14ac:dyDescent="0.3">
      <c r="A3208" s="175">
        <v>39041</v>
      </c>
      <c r="B3208" s="173">
        <v>2006</v>
      </c>
      <c r="C3208" s="174">
        <v>219</v>
      </c>
    </row>
    <row r="3209" spans="1:3" x14ac:dyDescent="0.3">
      <c r="A3209" s="175">
        <v>39042</v>
      </c>
      <c r="B3209" s="173">
        <v>2006</v>
      </c>
      <c r="C3209" s="174">
        <v>220</v>
      </c>
    </row>
    <row r="3210" spans="1:3" x14ac:dyDescent="0.3">
      <c r="A3210" s="175">
        <v>39043</v>
      </c>
      <c r="B3210" s="173">
        <v>2006</v>
      </c>
      <c r="C3210" s="174">
        <v>221</v>
      </c>
    </row>
    <row r="3211" spans="1:3" x14ac:dyDescent="0.3">
      <c r="A3211" s="175">
        <v>39044</v>
      </c>
      <c r="B3211" s="173">
        <v>2006</v>
      </c>
      <c r="C3211" s="174">
        <v>221</v>
      </c>
    </row>
    <row r="3212" spans="1:3" x14ac:dyDescent="0.3">
      <c r="A3212" s="175">
        <v>39045</v>
      </c>
      <c r="B3212" s="173">
        <v>2006</v>
      </c>
      <c r="C3212" s="174">
        <v>223</v>
      </c>
    </row>
    <row r="3213" spans="1:3" x14ac:dyDescent="0.3">
      <c r="A3213" s="175">
        <v>39048</v>
      </c>
      <c r="B3213" s="173">
        <v>2006</v>
      </c>
      <c r="C3213" s="174">
        <v>229</v>
      </c>
    </row>
    <row r="3214" spans="1:3" x14ac:dyDescent="0.3">
      <c r="A3214" s="175">
        <v>39049</v>
      </c>
      <c r="B3214" s="173">
        <v>2006</v>
      </c>
      <c r="C3214" s="174">
        <v>230</v>
      </c>
    </row>
    <row r="3215" spans="1:3" x14ac:dyDescent="0.3">
      <c r="A3215" s="175">
        <v>39050</v>
      </c>
      <c r="B3215" s="173">
        <v>2006</v>
      </c>
      <c r="C3215" s="174">
        <v>222</v>
      </c>
    </row>
    <row r="3216" spans="1:3" x14ac:dyDescent="0.3">
      <c r="A3216" s="175">
        <v>39051</v>
      </c>
      <c r="B3216" s="173">
        <v>2006</v>
      </c>
      <c r="C3216" s="174">
        <v>223</v>
      </c>
    </row>
    <row r="3217" spans="1:3" x14ac:dyDescent="0.3">
      <c r="A3217" s="175">
        <v>39052</v>
      </c>
      <c r="B3217" s="173">
        <v>2006</v>
      </c>
      <c r="C3217" s="174">
        <v>229</v>
      </c>
    </row>
    <row r="3218" spans="1:3" x14ac:dyDescent="0.3">
      <c r="A3218" s="175">
        <v>39055</v>
      </c>
      <c r="B3218" s="173">
        <v>2006</v>
      </c>
      <c r="C3218" s="174">
        <v>224</v>
      </c>
    </row>
    <row r="3219" spans="1:3" x14ac:dyDescent="0.3">
      <c r="A3219" s="175">
        <v>39056</v>
      </c>
      <c r="B3219" s="173">
        <v>2006</v>
      </c>
      <c r="C3219" s="174">
        <v>218</v>
      </c>
    </row>
    <row r="3220" spans="1:3" x14ac:dyDescent="0.3">
      <c r="A3220" s="175">
        <v>39057</v>
      </c>
      <c r="B3220" s="173">
        <v>2006</v>
      </c>
      <c r="C3220" s="174">
        <v>216</v>
      </c>
    </row>
    <row r="3221" spans="1:3" x14ac:dyDescent="0.3">
      <c r="A3221" s="175">
        <v>39058</v>
      </c>
      <c r="B3221" s="173">
        <v>2006</v>
      </c>
      <c r="C3221" s="174">
        <v>216</v>
      </c>
    </row>
    <row r="3222" spans="1:3" x14ac:dyDescent="0.3">
      <c r="A3222" s="175">
        <v>39059</v>
      </c>
      <c r="B3222" s="173">
        <v>2006</v>
      </c>
      <c r="C3222" s="174">
        <v>210</v>
      </c>
    </row>
    <row r="3223" spans="1:3" x14ac:dyDescent="0.3">
      <c r="A3223" s="175">
        <v>39062</v>
      </c>
      <c r="B3223" s="173">
        <v>2006</v>
      </c>
      <c r="C3223" s="174">
        <v>210</v>
      </c>
    </row>
    <row r="3224" spans="1:3" x14ac:dyDescent="0.3">
      <c r="A3224" s="175">
        <v>39063</v>
      </c>
      <c r="B3224" s="173">
        <v>2006</v>
      </c>
      <c r="C3224" s="174">
        <v>213</v>
      </c>
    </row>
    <row r="3225" spans="1:3" x14ac:dyDescent="0.3">
      <c r="A3225" s="175">
        <v>39064</v>
      </c>
      <c r="B3225" s="173">
        <v>2006</v>
      </c>
      <c r="C3225" s="174">
        <v>206</v>
      </c>
    </row>
    <row r="3226" spans="1:3" x14ac:dyDescent="0.3">
      <c r="A3226" s="175">
        <v>39065</v>
      </c>
      <c r="B3226" s="173">
        <v>2006</v>
      </c>
      <c r="C3226" s="174">
        <v>203</v>
      </c>
    </row>
    <row r="3227" spans="1:3" x14ac:dyDescent="0.3">
      <c r="A3227" s="175">
        <v>39066</v>
      </c>
      <c r="B3227" s="173">
        <v>2006</v>
      </c>
      <c r="C3227" s="174">
        <v>202</v>
      </c>
    </row>
    <row r="3228" spans="1:3" x14ac:dyDescent="0.3">
      <c r="A3228" s="175">
        <v>39069</v>
      </c>
      <c r="B3228" s="173">
        <v>2006</v>
      </c>
      <c r="C3228" s="174">
        <v>203</v>
      </c>
    </row>
    <row r="3229" spans="1:3" x14ac:dyDescent="0.3">
      <c r="A3229" s="175">
        <v>39070</v>
      </c>
      <c r="B3229" s="173">
        <v>2006</v>
      </c>
      <c r="C3229" s="174">
        <v>200</v>
      </c>
    </row>
    <row r="3230" spans="1:3" x14ac:dyDescent="0.3">
      <c r="A3230" s="175">
        <v>39071</v>
      </c>
      <c r="B3230" s="173">
        <v>2006</v>
      </c>
      <c r="C3230" s="174">
        <v>201</v>
      </c>
    </row>
    <row r="3231" spans="1:3" x14ac:dyDescent="0.3">
      <c r="A3231" s="175">
        <v>39072</v>
      </c>
      <c r="B3231" s="173">
        <v>2006</v>
      </c>
      <c r="C3231" s="174">
        <v>201</v>
      </c>
    </row>
    <row r="3232" spans="1:3" x14ac:dyDescent="0.3">
      <c r="A3232" s="175">
        <v>39073</v>
      </c>
      <c r="B3232" s="173">
        <v>2006</v>
      </c>
      <c r="C3232" s="174">
        <v>198</v>
      </c>
    </row>
    <row r="3233" spans="1:3" x14ac:dyDescent="0.3">
      <c r="A3233" s="175">
        <v>39077</v>
      </c>
      <c r="B3233" s="173">
        <v>2006</v>
      </c>
      <c r="C3233" s="174">
        <v>200</v>
      </c>
    </row>
    <row r="3234" spans="1:3" x14ac:dyDescent="0.3">
      <c r="A3234" s="175">
        <v>39078</v>
      </c>
      <c r="B3234" s="173">
        <v>2006</v>
      </c>
      <c r="C3234" s="174">
        <v>196</v>
      </c>
    </row>
    <row r="3235" spans="1:3" x14ac:dyDescent="0.3">
      <c r="A3235" s="175">
        <v>39079</v>
      </c>
      <c r="B3235" s="173">
        <v>2006</v>
      </c>
      <c r="C3235" s="174">
        <v>192</v>
      </c>
    </row>
    <row r="3236" spans="1:3" x14ac:dyDescent="0.3">
      <c r="A3236" s="175">
        <v>39080</v>
      </c>
      <c r="B3236" s="173">
        <v>2006</v>
      </c>
      <c r="C3236" s="174">
        <v>192</v>
      </c>
    </row>
    <row r="3237" spans="1:3" x14ac:dyDescent="0.3">
      <c r="A3237" s="175">
        <v>39084</v>
      </c>
      <c r="B3237" s="173">
        <v>2007</v>
      </c>
      <c r="C3237" s="174">
        <v>194</v>
      </c>
    </row>
    <row r="3238" spans="1:3" x14ac:dyDescent="0.3">
      <c r="A3238" s="175">
        <v>39085</v>
      </c>
      <c r="B3238" s="173">
        <v>2007</v>
      </c>
      <c r="C3238" s="174">
        <v>194</v>
      </c>
    </row>
    <row r="3239" spans="1:3" x14ac:dyDescent="0.3">
      <c r="A3239" s="175">
        <v>39086</v>
      </c>
      <c r="B3239" s="173">
        <v>2007</v>
      </c>
      <c r="C3239" s="174">
        <v>199</v>
      </c>
    </row>
    <row r="3240" spans="1:3" x14ac:dyDescent="0.3">
      <c r="A3240" s="175">
        <v>39087</v>
      </c>
      <c r="B3240" s="173">
        <v>2007</v>
      </c>
      <c r="C3240" s="174">
        <v>198</v>
      </c>
    </row>
    <row r="3241" spans="1:3" x14ac:dyDescent="0.3">
      <c r="A3241" s="175">
        <v>39090</v>
      </c>
      <c r="B3241" s="173">
        <v>2007</v>
      </c>
      <c r="C3241" s="174">
        <v>197</v>
      </c>
    </row>
    <row r="3242" spans="1:3" x14ac:dyDescent="0.3">
      <c r="A3242" s="175">
        <v>39091</v>
      </c>
      <c r="B3242" s="173">
        <v>2007</v>
      </c>
      <c r="C3242" s="174">
        <v>200</v>
      </c>
    </row>
    <row r="3243" spans="1:3" x14ac:dyDescent="0.3">
      <c r="A3243" s="175">
        <v>39092</v>
      </c>
      <c r="B3243" s="173">
        <v>2007</v>
      </c>
      <c r="C3243" s="174">
        <v>199</v>
      </c>
    </row>
    <row r="3244" spans="1:3" x14ac:dyDescent="0.3">
      <c r="A3244" s="175">
        <v>39093</v>
      </c>
      <c r="B3244" s="173">
        <v>2007</v>
      </c>
      <c r="C3244" s="174">
        <v>196</v>
      </c>
    </row>
    <row r="3245" spans="1:3" x14ac:dyDescent="0.3">
      <c r="A3245" s="175">
        <v>39094</v>
      </c>
      <c r="B3245" s="173">
        <v>2007</v>
      </c>
      <c r="C3245" s="174">
        <v>193</v>
      </c>
    </row>
    <row r="3246" spans="1:3" x14ac:dyDescent="0.3">
      <c r="A3246" s="175">
        <v>39097</v>
      </c>
      <c r="B3246" s="173">
        <v>2007</v>
      </c>
      <c r="C3246" s="174">
        <v>193</v>
      </c>
    </row>
    <row r="3247" spans="1:3" x14ac:dyDescent="0.3">
      <c r="A3247" s="175">
        <v>39098</v>
      </c>
      <c r="B3247" s="173">
        <v>2007</v>
      </c>
      <c r="C3247" s="174">
        <v>192</v>
      </c>
    </row>
    <row r="3248" spans="1:3" x14ac:dyDescent="0.3">
      <c r="A3248" s="175">
        <v>39099</v>
      </c>
      <c r="B3248" s="173">
        <v>2007</v>
      </c>
      <c r="C3248" s="174">
        <v>186</v>
      </c>
    </row>
    <row r="3249" spans="1:3" x14ac:dyDescent="0.3">
      <c r="A3249" s="175">
        <v>39100</v>
      </c>
      <c r="B3249" s="173">
        <v>2007</v>
      </c>
      <c r="C3249" s="174">
        <v>190</v>
      </c>
    </row>
    <row r="3250" spans="1:3" x14ac:dyDescent="0.3">
      <c r="A3250" s="175">
        <v>39101</v>
      </c>
      <c r="B3250" s="173">
        <v>2007</v>
      </c>
      <c r="C3250" s="174">
        <v>187</v>
      </c>
    </row>
    <row r="3251" spans="1:3" x14ac:dyDescent="0.3">
      <c r="A3251" s="175">
        <v>39104</v>
      </c>
      <c r="B3251" s="173">
        <v>2007</v>
      </c>
      <c r="C3251" s="174">
        <v>188</v>
      </c>
    </row>
    <row r="3252" spans="1:3" x14ac:dyDescent="0.3">
      <c r="A3252" s="175">
        <v>39105</v>
      </c>
      <c r="B3252" s="173">
        <v>2007</v>
      </c>
      <c r="C3252" s="174">
        <v>185</v>
      </c>
    </row>
    <row r="3253" spans="1:3" x14ac:dyDescent="0.3">
      <c r="A3253" s="175">
        <v>39106</v>
      </c>
      <c r="B3253" s="173">
        <v>2007</v>
      </c>
      <c r="C3253" s="174">
        <v>185</v>
      </c>
    </row>
    <row r="3254" spans="1:3" x14ac:dyDescent="0.3">
      <c r="A3254" s="175">
        <v>39107</v>
      </c>
      <c r="B3254" s="173">
        <v>2007</v>
      </c>
      <c r="C3254" s="174">
        <v>184</v>
      </c>
    </row>
    <row r="3255" spans="1:3" x14ac:dyDescent="0.3">
      <c r="A3255" s="175">
        <v>39108</v>
      </c>
      <c r="B3255" s="173">
        <v>2007</v>
      </c>
      <c r="C3255" s="174">
        <v>186</v>
      </c>
    </row>
    <row r="3256" spans="1:3" x14ac:dyDescent="0.3">
      <c r="A3256" s="175">
        <v>39111</v>
      </c>
      <c r="B3256" s="173">
        <v>2007</v>
      </c>
      <c r="C3256" s="174">
        <v>190</v>
      </c>
    </row>
    <row r="3257" spans="1:3" x14ac:dyDescent="0.3">
      <c r="A3257" s="175">
        <v>39112</v>
      </c>
      <c r="B3257" s="173">
        <v>2007</v>
      </c>
      <c r="C3257" s="174">
        <v>190</v>
      </c>
    </row>
    <row r="3258" spans="1:3" x14ac:dyDescent="0.3">
      <c r="A3258" s="175">
        <v>39113</v>
      </c>
      <c r="B3258" s="173">
        <v>2007</v>
      </c>
      <c r="C3258" s="174">
        <v>190</v>
      </c>
    </row>
    <row r="3259" spans="1:3" x14ac:dyDescent="0.3">
      <c r="A3259" s="175">
        <v>39114</v>
      </c>
      <c r="B3259" s="173">
        <v>2007</v>
      </c>
      <c r="C3259" s="174">
        <v>182</v>
      </c>
    </row>
    <row r="3260" spans="1:3" x14ac:dyDescent="0.3">
      <c r="A3260" s="175">
        <v>39115</v>
      </c>
      <c r="B3260" s="173">
        <v>2007</v>
      </c>
      <c r="C3260" s="174">
        <v>182</v>
      </c>
    </row>
    <row r="3261" spans="1:3" x14ac:dyDescent="0.3">
      <c r="A3261" s="175">
        <v>39118</v>
      </c>
      <c r="B3261" s="173">
        <v>2007</v>
      </c>
      <c r="C3261" s="174">
        <v>182</v>
      </c>
    </row>
    <row r="3262" spans="1:3" x14ac:dyDescent="0.3">
      <c r="A3262" s="175">
        <v>39119</v>
      </c>
      <c r="B3262" s="173">
        <v>2007</v>
      </c>
      <c r="C3262" s="174">
        <v>181</v>
      </c>
    </row>
    <row r="3263" spans="1:3" x14ac:dyDescent="0.3">
      <c r="A3263" s="175">
        <v>39120</v>
      </c>
      <c r="B3263" s="173">
        <v>2007</v>
      </c>
      <c r="C3263" s="174">
        <v>186</v>
      </c>
    </row>
    <row r="3264" spans="1:3" x14ac:dyDescent="0.3">
      <c r="A3264" s="175">
        <v>39121</v>
      </c>
      <c r="B3264" s="173">
        <v>2007</v>
      </c>
      <c r="C3264" s="174">
        <v>186</v>
      </c>
    </row>
    <row r="3265" spans="1:3" x14ac:dyDescent="0.3">
      <c r="A3265" s="175">
        <v>39122</v>
      </c>
      <c r="B3265" s="173">
        <v>2007</v>
      </c>
      <c r="C3265" s="174">
        <v>184</v>
      </c>
    </row>
    <row r="3266" spans="1:3" x14ac:dyDescent="0.3">
      <c r="A3266" s="175">
        <v>39125</v>
      </c>
      <c r="B3266" s="173">
        <v>2007</v>
      </c>
      <c r="C3266" s="174">
        <v>182</v>
      </c>
    </row>
    <row r="3267" spans="1:3" x14ac:dyDescent="0.3">
      <c r="A3267" s="175">
        <v>39126</v>
      </c>
      <c r="B3267" s="173">
        <v>2007</v>
      </c>
      <c r="C3267" s="174">
        <v>177</v>
      </c>
    </row>
    <row r="3268" spans="1:3" x14ac:dyDescent="0.3">
      <c r="A3268" s="175">
        <v>39127</v>
      </c>
      <c r="B3268" s="173">
        <v>2007</v>
      </c>
      <c r="C3268" s="174">
        <v>181</v>
      </c>
    </row>
    <row r="3269" spans="1:3" x14ac:dyDescent="0.3">
      <c r="A3269" s="175">
        <v>39128</v>
      </c>
      <c r="B3269" s="173">
        <v>2007</v>
      </c>
      <c r="C3269" s="174">
        <v>180</v>
      </c>
    </row>
    <row r="3270" spans="1:3" x14ac:dyDescent="0.3">
      <c r="A3270" s="175">
        <v>39129</v>
      </c>
      <c r="B3270" s="173">
        <v>2007</v>
      </c>
      <c r="C3270" s="174">
        <v>182</v>
      </c>
    </row>
    <row r="3271" spans="1:3" x14ac:dyDescent="0.3">
      <c r="A3271" s="175">
        <v>39132</v>
      </c>
      <c r="B3271" s="173">
        <v>2007</v>
      </c>
      <c r="C3271" s="174">
        <v>182</v>
      </c>
    </row>
    <row r="3272" spans="1:3" x14ac:dyDescent="0.3">
      <c r="A3272" s="175">
        <v>39133</v>
      </c>
      <c r="B3272" s="173">
        <v>2007</v>
      </c>
      <c r="C3272" s="174">
        <v>181</v>
      </c>
    </row>
    <row r="3273" spans="1:3" x14ac:dyDescent="0.3">
      <c r="A3273" s="175">
        <v>39134</v>
      </c>
      <c r="B3273" s="173">
        <v>2007</v>
      </c>
      <c r="C3273" s="174">
        <v>179</v>
      </c>
    </row>
    <row r="3274" spans="1:3" x14ac:dyDescent="0.3">
      <c r="A3274" s="175">
        <v>39135</v>
      </c>
      <c r="B3274" s="173">
        <v>2007</v>
      </c>
      <c r="C3274" s="174">
        <v>176</v>
      </c>
    </row>
    <row r="3275" spans="1:3" x14ac:dyDescent="0.3">
      <c r="A3275" s="175">
        <v>39136</v>
      </c>
      <c r="B3275" s="173">
        <v>2007</v>
      </c>
      <c r="C3275" s="174">
        <v>179</v>
      </c>
    </row>
    <row r="3276" spans="1:3" x14ac:dyDescent="0.3">
      <c r="A3276" s="175">
        <v>39139</v>
      </c>
      <c r="B3276" s="173">
        <v>2007</v>
      </c>
      <c r="C3276" s="174">
        <v>182</v>
      </c>
    </row>
    <row r="3277" spans="1:3" x14ac:dyDescent="0.3">
      <c r="A3277" s="175">
        <v>39140</v>
      </c>
      <c r="B3277" s="173">
        <v>2007</v>
      </c>
      <c r="C3277" s="174">
        <v>204</v>
      </c>
    </row>
    <row r="3278" spans="1:3" x14ac:dyDescent="0.3">
      <c r="A3278" s="175">
        <v>39141</v>
      </c>
      <c r="B3278" s="173">
        <v>2007</v>
      </c>
      <c r="C3278" s="174">
        <v>195</v>
      </c>
    </row>
    <row r="3279" spans="1:3" x14ac:dyDescent="0.3">
      <c r="A3279" s="175">
        <v>39142</v>
      </c>
      <c r="B3279" s="173">
        <v>2007</v>
      </c>
      <c r="C3279" s="174">
        <v>195</v>
      </c>
    </row>
    <row r="3280" spans="1:3" x14ac:dyDescent="0.3">
      <c r="A3280" s="175">
        <v>39143</v>
      </c>
      <c r="B3280" s="173">
        <v>2007</v>
      </c>
      <c r="C3280" s="174">
        <v>201</v>
      </c>
    </row>
    <row r="3281" spans="1:3" x14ac:dyDescent="0.3">
      <c r="A3281" s="175">
        <v>39146</v>
      </c>
      <c r="B3281" s="173">
        <v>2007</v>
      </c>
      <c r="C3281" s="174">
        <v>201</v>
      </c>
    </row>
    <row r="3282" spans="1:3" x14ac:dyDescent="0.3">
      <c r="A3282" s="175">
        <v>39147</v>
      </c>
      <c r="B3282" s="173">
        <v>2007</v>
      </c>
      <c r="C3282" s="174">
        <v>197</v>
      </c>
    </row>
    <row r="3283" spans="1:3" x14ac:dyDescent="0.3">
      <c r="A3283" s="175">
        <v>39148</v>
      </c>
      <c r="B3283" s="173">
        <v>2007</v>
      </c>
      <c r="C3283" s="174">
        <v>199</v>
      </c>
    </row>
    <row r="3284" spans="1:3" x14ac:dyDescent="0.3">
      <c r="A3284" s="175">
        <v>39149</v>
      </c>
      <c r="B3284" s="173">
        <v>2007</v>
      </c>
      <c r="C3284" s="174">
        <v>197</v>
      </c>
    </row>
    <row r="3285" spans="1:3" x14ac:dyDescent="0.3">
      <c r="A3285" s="175">
        <v>39150</v>
      </c>
      <c r="B3285" s="173">
        <v>2007</v>
      </c>
      <c r="C3285" s="174">
        <v>190</v>
      </c>
    </row>
    <row r="3286" spans="1:3" x14ac:dyDescent="0.3">
      <c r="A3286" s="175">
        <v>39153</v>
      </c>
      <c r="B3286" s="173">
        <v>2007</v>
      </c>
      <c r="C3286" s="174">
        <v>191</v>
      </c>
    </row>
    <row r="3287" spans="1:3" x14ac:dyDescent="0.3">
      <c r="A3287" s="175">
        <v>39154</v>
      </c>
      <c r="B3287" s="173">
        <v>2007</v>
      </c>
      <c r="C3287" s="174">
        <v>198</v>
      </c>
    </row>
    <row r="3288" spans="1:3" x14ac:dyDescent="0.3">
      <c r="A3288" s="175">
        <v>39155</v>
      </c>
      <c r="B3288" s="173">
        <v>2007</v>
      </c>
      <c r="C3288" s="174">
        <v>194</v>
      </c>
    </row>
    <row r="3289" spans="1:3" x14ac:dyDescent="0.3">
      <c r="A3289" s="175">
        <v>39156</v>
      </c>
      <c r="B3289" s="173">
        <v>2007</v>
      </c>
      <c r="C3289" s="174">
        <v>193</v>
      </c>
    </row>
    <row r="3290" spans="1:3" x14ac:dyDescent="0.3">
      <c r="A3290" s="175">
        <v>39157</v>
      </c>
      <c r="B3290" s="173">
        <v>2007</v>
      </c>
      <c r="C3290" s="174">
        <v>191</v>
      </c>
    </row>
    <row r="3291" spans="1:3" x14ac:dyDescent="0.3">
      <c r="A3291" s="175">
        <v>39160</v>
      </c>
      <c r="B3291" s="173">
        <v>2007</v>
      </c>
      <c r="C3291" s="174">
        <v>186</v>
      </c>
    </row>
    <row r="3292" spans="1:3" x14ac:dyDescent="0.3">
      <c r="A3292" s="175">
        <v>39161</v>
      </c>
      <c r="B3292" s="173">
        <v>2007</v>
      </c>
      <c r="C3292" s="174">
        <v>186</v>
      </c>
    </row>
    <row r="3293" spans="1:3" x14ac:dyDescent="0.3">
      <c r="A3293" s="175">
        <v>39162</v>
      </c>
      <c r="B3293" s="173">
        <v>2007</v>
      </c>
      <c r="C3293" s="174">
        <v>181</v>
      </c>
    </row>
    <row r="3294" spans="1:3" x14ac:dyDescent="0.3">
      <c r="A3294" s="175">
        <v>39163</v>
      </c>
      <c r="B3294" s="173">
        <v>2007</v>
      </c>
      <c r="C3294" s="174">
        <v>175</v>
      </c>
    </row>
    <row r="3295" spans="1:3" x14ac:dyDescent="0.3">
      <c r="A3295" s="175">
        <v>39164</v>
      </c>
      <c r="B3295" s="173">
        <v>2007</v>
      </c>
      <c r="C3295" s="174">
        <v>175</v>
      </c>
    </row>
    <row r="3296" spans="1:3" x14ac:dyDescent="0.3">
      <c r="A3296" s="175">
        <v>39167</v>
      </c>
      <c r="B3296" s="173">
        <v>2007</v>
      </c>
      <c r="C3296" s="174">
        <v>174</v>
      </c>
    </row>
    <row r="3297" spans="1:3" x14ac:dyDescent="0.3">
      <c r="A3297" s="175">
        <v>39168</v>
      </c>
      <c r="B3297" s="173">
        <v>2007</v>
      </c>
      <c r="C3297" s="174">
        <v>173</v>
      </c>
    </row>
    <row r="3298" spans="1:3" x14ac:dyDescent="0.3">
      <c r="A3298" s="175">
        <v>39169</v>
      </c>
      <c r="B3298" s="173">
        <v>2007</v>
      </c>
      <c r="C3298" s="174">
        <v>172</v>
      </c>
    </row>
    <row r="3299" spans="1:3" x14ac:dyDescent="0.3">
      <c r="A3299" s="175">
        <v>39170</v>
      </c>
      <c r="B3299" s="173">
        <v>2007</v>
      </c>
      <c r="C3299" s="174">
        <v>170</v>
      </c>
    </row>
    <row r="3300" spans="1:3" x14ac:dyDescent="0.3">
      <c r="A3300" s="175">
        <v>39171</v>
      </c>
      <c r="B3300" s="173">
        <v>2007</v>
      </c>
      <c r="C3300" s="174">
        <v>167</v>
      </c>
    </row>
    <row r="3301" spans="1:3" x14ac:dyDescent="0.3">
      <c r="A3301" s="175">
        <v>39174</v>
      </c>
      <c r="B3301" s="173">
        <v>2007</v>
      </c>
      <c r="C3301" s="174">
        <v>167</v>
      </c>
    </row>
    <row r="3302" spans="1:3" x14ac:dyDescent="0.3">
      <c r="A3302" s="175">
        <v>39175</v>
      </c>
      <c r="B3302" s="173">
        <v>2007</v>
      </c>
      <c r="C3302" s="174">
        <v>164</v>
      </c>
    </row>
    <row r="3303" spans="1:3" x14ac:dyDescent="0.3">
      <c r="A3303" s="175">
        <v>39176</v>
      </c>
      <c r="B3303" s="173">
        <v>2007</v>
      </c>
      <c r="C3303" s="174">
        <v>165</v>
      </c>
    </row>
    <row r="3304" spans="1:3" x14ac:dyDescent="0.3">
      <c r="A3304" s="175">
        <v>39177</v>
      </c>
      <c r="B3304" s="173">
        <v>2007</v>
      </c>
      <c r="C3304" s="174">
        <v>164</v>
      </c>
    </row>
    <row r="3305" spans="1:3" x14ac:dyDescent="0.3">
      <c r="A3305" s="175">
        <v>39181</v>
      </c>
      <c r="B3305" s="173">
        <v>2007</v>
      </c>
      <c r="C3305" s="174">
        <v>156</v>
      </c>
    </row>
    <row r="3306" spans="1:3" x14ac:dyDescent="0.3">
      <c r="A3306" s="175">
        <v>39182</v>
      </c>
      <c r="B3306" s="173">
        <v>2007</v>
      </c>
      <c r="C3306" s="174">
        <v>158</v>
      </c>
    </row>
    <row r="3307" spans="1:3" x14ac:dyDescent="0.3">
      <c r="A3307" s="175">
        <v>39183</v>
      </c>
      <c r="B3307" s="173">
        <v>2007</v>
      </c>
      <c r="C3307" s="174">
        <v>156</v>
      </c>
    </row>
    <row r="3308" spans="1:3" x14ac:dyDescent="0.3">
      <c r="A3308" s="175">
        <v>39184</v>
      </c>
      <c r="B3308" s="173">
        <v>2007</v>
      </c>
      <c r="C3308" s="174">
        <v>157</v>
      </c>
    </row>
    <row r="3309" spans="1:3" x14ac:dyDescent="0.3">
      <c r="A3309" s="175">
        <v>39185</v>
      </c>
      <c r="B3309" s="173">
        <v>2007</v>
      </c>
      <c r="C3309" s="174">
        <v>154</v>
      </c>
    </row>
    <row r="3310" spans="1:3" x14ac:dyDescent="0.3">
      <c r="A3310" s="175">
        <v>39188</v>
      </c>
      <c r="B3310" s="173">
        <v>2007</v>
      </c>
      <c r="C3310" s="174">
        <v>154</v>
      </c>
    </row>
    <row r="3311" spans="1:3" x14ac:dyDescent="0.3">
      <c r="A3311" s="175">
        <v>39189</v>
      </c>
      <c r="B3311" s="173">
        <v>2007</v>
      </c>
      <c r="C3311" s="174">
        <v>155</v>
      </c>
    </row>
    <row r="3312" spans="1:3" x14ac:dyDescent="0.3">
      <c r="A3312" s="175">
        <v>39190</v>
      </c>
      <c r="B3312" s="173">
        <v>2007</v>
      </c>
      <c r="C3312" s="174">
        <v>153</v>
      </c>
    </row>
    <row r="3313" spans="1:3" x14ac:dyDescent="0.3">
      <c r="A3313" s="175">
        <v>39191</v>
      </c>
      <c r="B3313" s="173">
        <v>2007</v>
      </c>
      <c r="C3313" s="174">
        <v>148</v>
      </c>
    </row>
    <row r="3314" spans="1:3" x14ac:dyDescent="0.3">
      <c r="A3314" s="175">
        <v>39192</v>
      </c>
      <c r="B3314" s="173">
        <v>2007</v>
      </c>
      <c r="C3314" s="174">
        <v>146</v>
      </c>
    </row>
    <row r="3315" spans="1:3" x14ac:dyDescent="0.3">
      <c r="A3315" s="175">
        <v>39195</v>
      </c>
      <c r="B3315" s="173">
        <v>2007</v>
      </c>
      <c r="C3315" s="174">
        <v>148</v>
      </c>
    </row>
    <row r="3316" spans="1:3" x14ac:dyDescent="0.3">
      <c r="A3316" s="175">
        <v>39196</v>
      </c>
      <c r="B3316" s="173">
        <v>2007</v>
      </c>
      <c r="C3316" s="174">
        <v>149</v>
      </c>
    </row>
    <row r="3317" spans="1:3" x14ac:dyDescent="0.3">
      <c r="A3317" s="175">
        <v>39197</v>
      </c>
      <c r="B3317" s="173">
        <v>2007</v>
      </c>
      <c r="C3317" s="174">
        <v>148</v>
      </c>
    </row>
    <row r="3318" spans="1:3" x14ac:dyDescent="0.3">
      <c r="A3318" s="175">
        <v>39198</v>
      </c>
      <c r="B3318" s="173">
        <v>2007</v>
      </c>
      <c r="C3318" s="174">
        <v>148</v>
      </c>
    </row>
    <row r="3319" spans="1:3" x14ac:dyDescent="0.3">
      <c r="A3319" s="175">
        <v>39199</v>
      </c>
      <c r="B3319" s="173">
        <v>2007</v>
      </c>
      <c r="C3319" s="174">
        <v>148</v>
      </c>
    </row>
    <row r="3320" spans="1:3" x14ac:dyDescent="0.3">
      <c r="A3320" s="175">
        <v>39202</v>
      </c>
      <c r="B3320" s="173">
        <v>2007</v>
      </c>
      <c r="C3320" s="174">
        <v>156</v>
      </c>
    </row>
    <row r="3321" spans="1:3" x14ac:dyDescent="0.3">
      <c r="A3321" s="175">
        <v>39203</v>
      </c>
      <c r="B3321" s="173">
        <v>2007</v>
      </c>
      <c r="C3321" s="174">
        <v>152</v>
      </c>
    </row>
    <row r="3322" spans="1:3" x14ac:dyDescent="0.3">
      <c r="A3322" s="175">
        <v>39204</v>
      </c>
      <c r="B3322" s="173">
        <v>2007</v>
      </c>
      <c r="C3322" s="174">
        <v>153</v>
      </c>
    </row>
    <row r="3323" spans="1:3" x14ac:dyDescent="0.3">
      <c r="A3323" s="175">
        <v>39205</v>
      </c>
      <c r="B3323" s="173">
        <v>2007</v>
      </c>
      <c r="C3323" s="174">
        <v>152</v>
      </c>
    </row>
    <row r="3324" spans="1:3" x14ac:dyDescent="0.3">
      <c r="A3324" s="175">
        <v>39206</v>
      </c>
      <c r="B3324" s="173">
        <v>2007</v>
      </c>
      <c r="C3324" s="174">
        <v>157</v>
      </c>
    </row>
    <row r="3325" spans="1:3" x14ac:dyDescent="0.3">
      <c r="A3325" s="175">
        <v>39209</v>
      </c>
      <c r="B3325" s="173">
        <v>2007</v>
      </c>
      <c r="C3325" s="174">
        <v>156</v>
      </c>
    </row>
    <row r="3326" spans="1:3" x14ac:dyDescent="0.3">
      <c r="A3326" s="175">
        <v>39210</v>
      </c>
      <c r="B3326" s="173">
        <v>2007</v>
      </c>
      <c r="C3326" s="174">
        <v>155</v>
      </c>
    </row>
    <row r="3327" spans="1:3" x14ac:dyDescent="0.3">
      <c r="A3327" s="175">
        <v>39211</v>
      </c>
      <c r="B3327" s="173">
        <v>2007</v>
      </c>
      <c r="C3327" s="174">
        <v>152</v>
      </c>
    </row>
    <row r="3328" spans="1:3" x14ac:dyDescent="0.3">
      <c r="A3328" s="175">
        <v>39212</v>
      </c>
      <c r="B3328" s="173">
        <v>2007</v>
      </c>
      <c r="C3328" s="174">
        <v>154</v>
      </c>
    </row>
    <row r="3329" spans="1:3" x14ac:dyDescent="0.3">
      <c r="A3329" s="175">
        <v>39213</v>
      </c>
      <c r="B3329" s="173">
        <v>2007</v>
      </c>
      <c r="C3329" s="174">
        <v>152</v>
      </c>
    </row>
    <row r="3330" spans="1:3" x14ac:dyDescent="0.3">
      <c r="A3330" s="175">
        <v>39216</v>
      </c>
      <c r="B3330" s="173">
        <v>2007</v>
      </c>
      <c r="C3330" s="174">
        <v>152</v>
      </c>
    </row>
    <row r="3331" spans="1:3" x14ac:dyDescent="0.3">
      <c r="A3331" s="175">
        <v>39217</v>
      </c>
      <c r="B3331" s="173">
        <v>2007</v>
      </c>
      <c r="C3331" s="174">
        <v>150</v>
      </c>
    </row>
    <row r="3332" spans="1:3" x14ac:dyDescent="0.3">
      <c r="A3332" s="175">
        <v>39218</v>
      </c>
      <c r="B3332" s="173">
        <v>2007</v>
      </c>
      <c r="C3332" s="174">
        <v>148</v>
      </c>
    </row>
    <row r="3333" spans="1:3" x14ac:dyDescent="0.3">
      <c r="A3333" s="175">
        <v>39219</v>
      </c>
      <c r="B3333" s="173">
        <v>2007</v>
      </c>
      <c r="C3333" s="174">
        <v>145</v>
      </c>
    </row>
    <row r="3334" spans="1:3" x14ac:dyDescent="0.3">
      <c r="A3334" s="175">
        <v>39220</v>
      </c>
      <c r="B3334" s="173">
        <v>2007</v>
      </c>
      <c r="C3334" s="174">
        <v>141</v>
      </c>
    </row>
    <row r="3335" spans="1:3" x14ac:dyDescent="0.3">
      <c r="A3335" s="175">
        <v>39223</v>
      </c>
      <c r="B3335" s="173">
        <v>2007</v>
      </c>
      <c r="C3335" s="174">
        <v>143</v>
      </c>
    </row>
    <row r="3336" spans="1:3" x14ac:dyDescent="0.3">
      <c r="A3336" s="175">
        <v>39224</v>
      </c>
      <c r="B3336" s="173">
        <v>2007</v>
      </c>
      <c r="C3336" s="174">
        <v>139</v>
      </c>
    </row>
    <row r="3337" spans="1:3" x14ac:dyDescent="0.3">
      <c r="A3337" s="175">
        <v>39225</v>
      </c>
      <c r="B3337" s="173">
        <v>2007</v>
      </c>
      <c r="C3337" s="174">
        <v>139</v>
      </c>
    </row>
    <row r="3338" spans="1:3" x14ac:dyDescent="0.3">
      <c r="A3338" s="175">
        <v>39226</v>
      </c>
      <c r="B3338" s="173">
        <v>2007</v>
      </c>
      <c r="C3338" s="174">
        <v>143</v>
      </c>
    </row>
    <row r="3339" spans="1:3" x14ac:dyDescent="0.3">
      <c r="A3339" s="175">
        <v>39227</v>
      </c>
      <c r="B3339" s="173">
        <v>2007</v>
      </c>
      <c r="C3339" s="174">
        <v>140</v>
      </c>
    </row>
    <row r="3340" spans="1:3" x14ac:dyDescent="0.3">
      <c r="A3340" s="175">
        <v>39230</v>
      </c>
      <c r="B3340" s="173">
        <v>2007</v>
      </c>
      <c r="C3340" s="174">
        <v>140</v>
      </c>
    </row>
    <row r="3341" spans="1:3" x14ac:dyDescent="0.3">
      <c r="A3341" s="175">
        <v>39231</v>
      </c>
      <c r="B3341" s="173">
        <v>2007</v>
      </c>
      <c r="C3341" s="174">
        <v>142</v>
      </c>
    </row>
    <row r="3342" spans="1:3" x14ac:dyDescent="0.3">
      <c r="A3342" s="175">
        <v>39232</v>
      </c>
      <c r="B3342" s="173">
        <v>2007</v>
      </c>
      <c r="C3342" s="174">
        <v>146</v>
      </c>
    </row>
    <row r="3343" spans="1:3" x14ac:dyDescent="0.3">
      <c r="A3343" s="175">
        <v>39233</v>
      </c>
      <c r="B3343" s="173">
        <v>2007</v>
      </c>
      <c r="C3343" s="174">
        <v>145</v>
      </c>
    </row>
    <row r="3344" spans="1:3" x14ac:dyDescent="0.3">
      <c r="A3344" s="175">
        <v>39234</v>
      </c>
      <c r="B3344" s="173">
        <v>2007</v>
      </c>
      <c r="C3344" s="174">
        <v>139</v>
      </c>
    </row>
    <row r="3345" spans="1:3" x14ac:dyDescent="0.3">
      <c r="A3345" s="175">
        <v>39237</v>
      </c>
      <c r="B3345" s="173">
        <v>2007</v>
      </c>
      <c r="C3345" s="174">
        <v>144</v>
      </c>
    </row>
    <row r="3346" spans="1:3" x14ac:dyDescent="0.3">
      <c r="A3346" s="175">
        <v>39238</v>
      </c>
      <c r="B3346" s="173">
        <v>2007</v>
      </c>
      <c r="C3346" s="174">
        <v>144</v>
      </c>
    </row>
    <row r="3347" spans="1:3" x14ac:dyDescent="0.3">
      <c r="A3347" s="175">
        <v>39239</v>
      </c>
      <c r="B3347" s="173">
        <v>2007</v>
      </c>
      <c r="C3347" s="174">
        <v>146</v>
      </c>
    </row>
    <row r="3348" spans="1:3" x14ac:dyDescent="0.3">
      <c r="A3348" s="175">
        <v>39240</v>
      </c>
      <c r="B3348" s="173">
        <v>2007</v>
      </c>
      <c r="C3348" s="174">
        <v>146</v>
      </c>
    </row>
    <row r="3349" spans="1:3" x14ac:dyDescent="0.3">
      <c r="A3349" s="175">
        <v>39241</v>
      </c>
      <c r="B3349" s="173">
        <v>2007</v>
      </c>
      <c r="C3349" s="174">
        <v>146</v>
      </c>
    </row>
    <row r="3350" spans="1:3" x14ac:dyDescent="0.3">
      <c r="A3350" s="175">
        <v>39244</v>
      </c>
      <c r="B3350" s="173">
        <v>2007</v>
      </c>
      <c r="C3350" s="174">
        <v>146</v>
      </c>
    </row>
    <row r="3351" spans="1:3" x14ac:dyDescent="0.3">
      <c r="A3351" s="175">
        <v>39245</v>
      </c>
      <c r="B3351" s="173">
        <v>2007</v>
      </c>
      <c r="C3351" s="174">
        <v>143</v>
      </c>
    </row>
    <row r="3352" spans="1:3" x14ac:dyDescent="0.3">
      <c r="A3352" s="175">
        <v>39246</v>
      </c>
      <c r="B3352" s="173">
        <v>2007</v>
      </c>
      <c r="C3352" s="174">
        <v>151</v>
      </c>
    </row>
    <row r="3353" spans="1:3" x14ac:dyDescent="0.3">
      <c r="A3353" s="175">
        <v>39247</v>
      </c>
      <c r="B3353" s="173">
        <v>2007</v>
      </c>
      <c r="C3353" s="174">
        <v>148</v>
      </c>
    </row>
    <row r="3354" spans="1:3" x14ac:dyDescent="0.3">
      <c r="A3354" s="175">
        <v>39248</v>
      </c>
      <c r="B3354" s="173">
        <v>2007</v>
      </c>
      <c r="C3354" s="174">
        <v>141</v>
      </c>
    </row>
    <row r="3355" spans="1:3" x14ac:dyDescent="0.3">
      <c r="A3355" s="175">
        <v>39251</v>
      </c>
      <c r="B3355" s="173">
        <v>2007</v>
      </c>
      <c r="C3355" s="174">
        <v>138</v>
      </c>
    </row>
    <row r="3356" spans="1:3" x14ac:dyDescent="0.3">
      <c r="A3356" s="175">
        <v>39252</v>
      </c>
      <c r="B3356" s="173">
        <v>2007</v>
      </c>
      <c r="C3356" s="174">
        <v>143</v>
      </c>
    </row>
    <row r="3357" spans="1:3" x14ac:dyDescent="0.3">
      <c r="A3357" s="175">
        <v>39253</v>
      </c>
      <c r="B3357" s="173">
        <v>2007</v>
      </c>
      <c r="C3357" s="174">
        <v>142</v>
      </c>
    </row>
    <row r="3358" spans="1:3" x14ac:dyDescent="0.3">
      <c r="A3358" s="175">
        <v>39254</v>
      </c>
      <c r="B3358" s="173">
        <v>2007</v>
      </c>
      <c r="C3358" s="174">
        <v>145</v>
      </c>
    </row>
    <row r="3359" spans="1:3" x14ac:dyDescent="0.3">
      <c r="A3359" s="175">
        <v>39255</v>
      </c>
      <c r="B3359" s="173">
        <v>2007</v>
      </c>
      <c r="C3359" s="174">
        <v>147</v>
      </c>
    </row>
    <row r="3360" spans="1:3" x14ac:dyDescent="0.3">
      <c r="A3360" s="175">
        <v>39258</v>
      </c>
      <c r="B3360" s="173">
        <v>2007</v>
      </c>
      <c r="C3360" s="174">
        <v>154</v>
      </c>
    </row>
    <row r="3361" spans="1:3" x14ac:dyDescent="0.3">
      <c r="A3361" s="175">
        <v>39259</v>
      </c>
      <c r="B3361" s="173">
        <v>2007</v>
      </c>
      <c r="C3361" s="174">
        <v>157</v>
      </c>
    </row>
    <row r="3362" spans="1:3" x14ac:dyDescent="0.3">
      <c r="A3362" s="175">
        <v>39260</v>
      </c>
      <c r="B3362" s="173">
        <v>2007</v>
      </c>
      <c r="C3362" s="174">
        <v>158</v>
      </c>
    </row>
    <row r="3363" spans="1:3" x14ac:dyDescent="0.3">
      <c r="A3363" s="175">
        <v>39261</v>
      </c>
      <c r="B3363" s="173">
        <v>2007</v>
      </c>
      <c r="C3363" s="174">
        <v>151</v>
      </c>
    </row>
    <row r="3364" spans="1:3" x14ac:dyDescent="0.3">
      <c r="A3364" s="175">
        <v>39262</v>
      </c>
      <c r="B3364" s="173">
        <v>2007</v>
      </c>
      <c r="C3364" s="174">
        <v>160</v>
      </c>
    </row>
    <row r="3365" spans="1:3" x14ac:dyDescent="0.3">
      <c r="A3365" s="175">
        <v>39265</v>
      </c>
      <c r="B3365" s="173">
        <v>2007</v>
      </c>
      <c r="C3365" s="174">
        <v>157</v>
      </c>
    </row>
    <row r="3366" spans="1:3" x14ac:dyDescent="0.3">
      <c r="A3366" s="175">
        <v>39266</v>
      </c>
      <c r="B3366" s="173">
        <v>2007</v>
      </c>
      <c r="C3366" s="174">
        <v>157</v>
      </c>
    </row>
    <row r="3367" spans="1:3" x14ac:dyDescent="0.3">
      <c r="A3367" s="175">
        <v>39267</v>
      </c>
      <c r="B3367" s="173">
        <v>2007</v>
      </c>
      <c r="C3367" s="174">
        <v>157</v>
      </c>
    </row>
    <row r="3368" spans="1:3" x14ac:dyDescent="0.3">
      <c r="A3368" s="175">
        <v>39268</v>
      </c>
      <c r="B3368" s="173">
        <v>2007</v>
      </c>
      <c r="C3368" s="174">
        <v>153</v>
      </c>
    </row>
    <row r="3369" spans="1:3" x14ac:dyDescent="0.3">
      <c r="A3369" s="175">
        <v>39269</v>
      </c>
      <c r="B3369" s="173">
        <v>2007</v>
      </c>
      <c r="C3369" s="174">
        <v>147</v>
      </c>
    </row>
    <row r="3370" spans="1:3" x14ac:dyDescent="0.3">
      <c r="A3370" s="175">
        <v>39272</v>
      </c>
      <c r="B3370" s="173">
        <v>2007</v>
      </c>
      <c r="C3370" s="174">
        <v>148</v>
      </c>
    </row>
    <row r="3371" spans="1:3" x14ac:dyDescent="0.3">
      <c r="A3371" s="175">
        <v>39273</v>
      </c>
      <c r="B3371" s="173">
        <v>2007</v>
      </c>
      <c r="C3371" s="174">
        <v>158</v>
      </c>
    </row>
    <row r="3372" spans="1:3" x14ac:dyDescent="0.3">
      <c r="A3372" s="175">
        <v>39274</v>
      </c>
      <c r="B3372" s="173">
        <v>2007</v>
      </c>
      <c r="C3372" s="174">
        <v>154</v>
      </c>
    </row>
    <row r="3373" spans="1:3" x14ac:dyDescent="0.3">
      <c r="A3373" s="175">
        <v>39275</v>
      </c>
      <c r="B3373" s="173">
        <v>2007</v>
      </c>
      <c r="C3373" s="174">
        <v>151</v>
      </c>
    </row>
    <row r="3374" spans="1:3" x14ac:dyDescent="0.3">
      <c r="A3374" s="175">
        <v>39276</v>
      </c>
      <c r="B3374" s="173">
        <v>2007</v>
      </c>
      <c r="C3374" s="174">
        <v>154</v>
      </c>
    </row>
    <row r="3375" spans="1:3" x14ac:dyDescent="0.3">
      <c r="A3375" s="175">
        <v>39279</v>
      </c>
      <c r="B3375" s="173">
        <v>2007</v>
      </c>
      <c r="C3375" s="174">
        <v>158</v>
      </c>
    </row>
    <row r="3376" spans="1:3" x14ac:dyDescent="0.3">
      <c r="A3376" s="175">
        <v>39280</v>
      </c>
      <c r="B3376" s="173">
        <v>2007</v>
      </c>
      <c r="C3376" s="174">
        <v>155</v>
      </c>
    </row>
    <row r="3377" spans="1:3" x14ac:dyDescent="0.3">
      <c r="A3377" s="175">
        <v>39281</v>
      </c>
      <c r="B3377" s="173">
        <v>2007</v>
      </c>
      <c r="C3377" s="174">
        <v>162</v>
      </c>
    </row>
    <row r="3378" spans="1:3" x14ac:dyDescent="0.3">
      <c r="A3378" s="175">
        <v>39282</v>
      </c>
      <c r="B3378" s="173">
        <v>2007</v>
      </c>
      <c r="C3378" s="174">
        <v>160</v>
      </c>
    </row>
    <row r="3379" spans="1:3" x14ac:dyDescent="0.3">
      <c r="A3379" s="175">
        <v>39283</v>
      </c>
      <c r="B3379" s="173">
        <v>2007</v>
      </c>
      <c r="C3379" s="174">
        <v>167</v>
      </c>
    </row>
    <row r="3380" spans="1:3" x14ac:dyDescent="0.3">
      <c r="A3380" s="175">
        <v>39286</v>
      </c>
      <c r="B3380" s="173">
        <v>2007</v>
      </c>
      <c r="C3380" s="174">
        <v>169</v>
      </c>
    </row>
    <row r="3381" spans="1:3" x14ac:dyDescent="0.3">
      <c r="A3381" s="175">
        <v>39287</v>
      </c>
      <c r="B3381" s="173">
        <v>2007</v>
      </c>
      <c r="C3381" s="174">
        <v>176</v>
      </c>
    </row>
    <row r="3382" spans="1:3" x14ac:dyDescent="0.3">
      <c r="A3382" s="175">
        <v>39288</v>
      </c>
      <c r="B3382" s="173">
        <v>2007</v>
      </c>
      <c r="C3382" s="174">
        <v>183</v>
      </c>
    </row>
    <row r="3383" spans="1:3" x14ac:dyDescent="0.3">
      <c r="A3383" s="175">
        <v>39289</v>
      </c>
      <c r="B3383" s="173">
        <v>2007</v>
      </c>
      <c r="C3383" s="174">
        <v>222</v>
      </c>
    </row>
    <row r="3384" spans="1:3" x14ac:dyDescent="0.3">
      <c r="A3384" s="175">
        <v>39290</v>
      </c>
      <c r="B3384" s="173">
        <v>2007</v>
      </c>
      <c r="C3384" s="174">
        <v>212</v>
      </c>
    </row>
    <row r="3385" spans="1:3" x14ac:dyDescent="0.3">
      <c r="A3385" s="175">
        <v>39293</v>
      </c>
      <c r="B3385" s="173">
        <v>2007</v>
      </c>
      <c r="C3385" s="174">
        <v>207</v>
      </c>
    </row>
    <row r="3386" spans="1:3" x14ac:dyDescent="0.3">
      <c r="A3386" s="175">
        <v>39294</v>
      </c>
      <c r="B3386" s="173">
        <v>2007</v>
      </c>
      <c r="C3386" s="174">
        <v>208</v>
      </c>
    </row>
    <row r="3387" spans="1:3" x14ac:dyDescent="0.3">
      <c r="A3387" s="175">
        <v>39295</v>
      </c>
      <c r="B3387" s="173">
        <v>2007</v>
      </c>
      <c r="C3387" s="174">
        <v>206</v>
      </c>
    </row>
    <row r="3388" spans="1:3" x14ac:dyDescent="0.3">
      <c r="A3388" s="175">
        <v>39296</v>
      </c>
      <c r="B3388" s="173">
        <v>2007</v>
      </c>
      <c r="C3388" s="174">
        <v>201</v>
      </c>
    </row>
    <row r="3389" spans="1:3" x14ac:dyDescent="0.3">
      <c r="A3389" s="175">
        <v>39297</v>
      </c>
      <c r="B3389" s="173">
        <v>2007</v>
      </c>
      <c r="C3389" s="174">
        <v>201</v>
      </c>
    </row>
    <row r="3390" spans="1:3" x14ac:dyDescent="0.3">
      <c r="A3390" s="175">
        <v>39300</v>
      </c>
      <c r="B3390" s="173">
        <v>2007</v>
      </c>
      <c r="C3390" s="174">
        <v>200</v>
      </c>
    </row>
    <row r="3391" spans="1:3" x14ac:dyDescent="0.3">
      <c r="A3391" s="175">
        <v>39301</v>
      </c>
      <c r="B3391" s="173">
        <v>2007</v>
      </c>
      <c r="C3391" s="174">
        <v>194</v>
      </c>
    </row>
    <row r="3392" spans="1:3" x14ac:dyDescent="0.3">
      <c r="A3392" s="175">
        <v>39302</v>
      </c>
      <c r="B3392" s="173">
        <v>2007</v>
      </c>
      <c r="C3392" s="174">
        <v>175</v>
      </c>
    </row>
    <row r="3393" spans="1:3" x14ac:dyDescent="0.3">
      <c r="A3393" s="175">
        <v>39303</v>
      </c>
      <c r="B3393" s="173">
        <v>2007</v>
      </c>
      <c r="C3393" s="174">
        <v>184</v>
      </c>
    </row>
    <row r="3394" spans="1:3" x14ac:dyDescent="0.3">
      <c r="A3394" s="175">
        <v>39304</v>
      </c>
      <c r="B3394" s="173">
        <v>2007</v>
      </c>
      <c r="C3394" s="174">
        <v>190</v>
      </c>
    </row>
    <row r="3395" spans="1:3" x14ac:dyDescent="0.3">
      <c r="A3395" s="175">
        <v>39307</v>
      </c>
      <c r="B3395" s="173">
        <v>2007</v>
      </c>
      <c r="C3395" s="174">
        <v>189</v>
      </c>
    </row>
    <row r="3396" spans="1:3" x14ac:dyDescent="0.3">
      <c r="A3396" s="175">
        <v>39308</v>
      </c>
      <c r="B3396" s="173">
        <v>2007</v>
      </c>
      <c r="C3396" s="174">
        <v>197</v>
      </c>
    </row>
    <row r="3397" spans="1:3" x14ac:dyDescent="0.3">
      <c r="A3397" s="175">
        <v>39309</v>
      </c>
      <c r="B3397" s="173">
        <v>2007</v>
      </c>
      <c r="C3397" s="174">
        <v>200</v>
      </c>
    </row>
    <row r="3398" spans="1:3" x14ac:dyDescent="0.3">
      <c r="A3398" s="175">
        <v>39310</v>
      </c>
      <c r="B3398" s="173">
        <v>2007</v>
      </c>
      <c r="C3398" s="174">
        <v>229</v>
      </c>
    </row>
    <row r="3399" spans="1:3" x14ac:dyDescent="0.3">
      <c r="A3399" s="175">
        <v>39311</v>
      </c>
      <c r="B3399" s="173">
        <v>2007</v>
      </c>
      <c r="C3399" s="174">
        <v>208</v>
      </c>
    </row>
    <row r="3400" spans="1:3" x14ac:dyDescent="0.3">
      <c r="A3400" s="175">
        <v>39314</v>
      </c>
      <c r="B3400" s="173">
        <v>2007</v>
      </c>
      <c r="C3400" s="174">
        <v>216</v>
      </c>
    </row>
    <row r="3401" spans="1:3" x14ac:dyDescent="0.3">
      <c r="A3401" s="175">
        <v>39315</v>
      </c>
      <c r="B3401" s="173">
        <v>2007</v>
      </c>
      <c r="C3401" s="174">
        <v>217</v>
      </c>
    </row>
    <row r="3402" spans="1:3" x14ac:dyDescent="0.3">
      <c r="A3402" s="175">
        <v>39316</v>
      </c>
      <c r="B3402" s="173">
        <v>2007</v>
      </c>
      <c r="C3402" s="174">
        <v>210</v>
      </c>
    </row>
    <row r="3403" spans="1:3" x14ac:dyDescent="0.3">
      <c r="A3403" s="175">
        <v>39317</v>
      </c>
      <c r="B3403" s="173">
        <v>2007</v>
      </c>
      <c r="C3403" s="174">
        <v>207</v>
      </c>
    </row>
    <row r="3404" spans="1:3" x14ac:dyDescent="0.3">
      <c r="A3404" s="175">
        <v>39318</v>
      </c>
      <c r="B3404" s="173">
        <v>2007</v>
      </c>
      <c r="C3404" s="174">
        <v>200</v>
      </c>
    </row>
    <row r="3405" spans="1:3" x14ac:dyDescent="0.3">
      <c r="A3405" s="175">
        <v>39321</v>
      </c>
      <c r="B3405" s="173">
        <v>2007</v>
      </c>
      <c r="C3405" s="174">
        <v>200</v>
      </c>
    </row>
    <row r="3406" spans="1:3" x14ac:dyDescent="0.3">
      <c r="A3406" s="175">
        <v>39322</v>
      </c>
      <c r="B3406" s="173">
        <v>2007</v>
      </c>
      <c r="C3406" s="174">
        <v>207</v>
      </c>
    </row>
    <row r="3407" spans="1:3" x14ac:dyDescent="0.3">
      <c r="A3407" s="175">
        <v>39323</v>
      </c>
      <c r="B3407" s="173">
        <v>2007</v>
      </c>
      <c r="C3407" s="174">
        <v>200</v>
      </c>
    </row>
    <row r="3408" spans="1:3" x14ac:dyDescent="0.3">
      <c r="A3408" s="175">
        <v>39324</v>
      </c>
      <c r="B3408" s="173">
        <v>2007</v>
      </c>
      <c r="C3408" s="174">
        <v>206</v>
      </c>
    </row>
    <row r="3409" spans="1:3" x14ac:dyDescent="0.3">
      <c r="A3409" s="175">
        <v>39325</v>
      </c>
      <c r="B3409" s="173">
        <v>2007</v>
      </c>
      <c r="C3409" s="174">
        <v>195</v>
      </c>
    </row>
    <row r="3410" spans="1:3" x14ac:dyDescent="0.3">
      <c r="A3410" s="175">
        <v>39328</v>
      </c>
      <c r="B3410" s="173">
        <v>2007</v>
      </c>
      <c r="C3410" s="174">
        <v>195</v>
      </c>
    </row>
    <row r="3411" spans="1:3" x14ac:dyDescent="0.3">
      <c r="A3411" s="175">
        <v>39329</v>
      </c>
      <c r="B3411" s="173">
        <v>2007</v>
      </c>
      <c r="C3411" s="174">
        <v>196</v>
      </c>
    </row>
    <row r="3412" spans="1:3" x14ac:dyDescent="0.3">
      <c r="A3412" s="175">
        <v>39330</v>
      </c>
      <c r="B3412" s="173">
        <v>2007</v>
      </c>
      <c r="C3412" s="174">
        <v>206</v>
      </c>
    </row>
    <row r="3413" spans="1:3" x14ac:dyDescent="0.3">
      <c r="A3413" s="175">
        <v>39331</v>
      </c>
      <c r="B3413" s="173">
        <v>2007</v>
      </c>
      <c r="C3413" s="174">
        <v>204</v>
      </c>
    </row>
    <row r="3414" spans="1:3" x14ac:dyDescent="0.3">
      <c r="A3414" s="175">
        <v>39332</v>
      </c>
      <c r="B3414" s="173">
        <v>2007</v>
      </c>
      <c r="C3414" s="174">
        <v>212</v>
      </c>
    </row>
    <row r="3415" spans="1:3" x14ac:dyDescent="0.3">
      <c r="A3415" s="175">
        <v>39335</v>
      </c>
      <c r="B3415" s="173">
        <v>2007</v>
      </c>
      <c r="C3415" s="174">
        <v>219</v>
      </c>
    </row>
    <row r="3416" spans="1:3" x14ac:dyDescent="0.3">
      <c r="A3416" s="175">
        <v>39336</v>
      </c>
      <c r="B3416" s="173">
        <v>2007</v>
      </c>
      <c r="C3416" s="174">
        <v>210</v>
      </c>
    </row>
    <row r="3417" spans="1:3" x14ac:dyDescent="0.3">
      <c r="A3417" s="175">
        <v>39337</v>
      </c>
      <c r="B3417" s="173">
        <v>2007</v>
      </c>
      <c r="C3417" s="174">
        <v>207</v>
      </c>
    </row>
    <row r="3418" spans="1:3" x14ac:dyDescent="0.3">
      <c r="A3418" s="175">
        <v>39338</v>
      </c>
      <c r="B3418" s="173">
        <v>2007</v>
      </c>
      <c r="C3418" s="174">
        <v>199</v>
      </c>
    </row>
    <row r="3419" spans="1:3" x14ac:dyDescent="0.3">
      <c r="A3419" s="175">
        <v>39339</v>
      </c>
      <c r="B3419" s="173">
        <v>2007</v>
      </c>
      <c r="C3419" s="174">
        <v>198</v>
      </c>
    </row>
    <row r="3420" spans="1:3" x14ac:dyDescent="0.3">
      <c r="A3420" s="175">
        <v>39342</v>
      </c>
      <c r="B3420" s="173">
        <v>2007</v>
      </c>
      <c r="C3420" s="174">
        <v>199</v>
      </c>
    </row>
    <row r="3421" spans="1:3" x14ac:dyDescent="0.3">
      <c r="A3421" s="175">
        <v>39343</v>
      </c>
      <c r="B3421" s="173">
        <v>2007</v>
      </c>
      <c r="C3421" s="174">
        <v>188</v>
      </c>
    </row>
    <row r="3422" spans="1:3" x14ac:dyDescent="0.3">
      <c r="A3422" s="175">
        <v>39344</v>
      </c>
      <c r="B3422" s="173">
        <v>2007</v>
      </c>
      <c r="C3422" s="174">
        <v>177</v>
      </c>
    </row>
    <row r="3423" spans="1:3" x14ac:dyDescent="0.3">
      <c r="A3423" s="175">
        <v>39345</v>
      </c>
      <c r="B3423" s="173">
        <v>2007</v>
      </c>
      <c r="C3423" s="174">
        <v>172</v>
      </c>
    </row>
    <row r="3424" spans="1:3" x14ac:dyDescent="0.3">
      <c r="A3424" s="175">
        <v>39346</v>
      </c>
      <c r="B3424" s="173">
        <v>2007</v>
      </c>
      <c r="C3424" s="174">
        <v>172</v>
      </c>
    </row>
    <row r="3425" spans="1:3" x14ac:dyDescent="0.3">
      <c r="A3425" s="175">
        <v>39349</v>
      </c>
      <c r="B3425" s="173">
        <v>2007</v>
      </c>
      <c r="C3425" s="174">
        <v>174</v>
      </c>
    </row>
    <row r="3426" spans="1:3" x14ac:dyDescent="0.3">
      <c r="A3426" s="175">
        <v>39350</v>
      </c>
      <c r="B3426" s="173">
        <v>2007</v>
      </c>
      <c r="C3426" s="174">
        <v>173</v>
      </c>
    </row>
    <row r="3427" spans="1:3" x14ac:dyDescent="0.3">
      <c r="A3427" s="175">
        <v>39351</v>
      </c>
      <c r="B3427" s="173">
        <v>2007</v>
      </c>
      <c r="C3427" s="174">
        <v>172</v>
      </c>
    </row>
    <row r="3428" spans="1:3" x14ac:dyDescent="0.3">
      <c r="A3428" s="175">
        <v>39352</v>
      </c>
      <c r="B3428" s="173">
        <v>2007</v>
      </c>
      <c r="C3428" s="174">
        <v>176</v>
      </c>
    </row>
    <row r="3429" spans="1:3" x14ac:dyDescent="0.3">
      <c r="A3429" s="175">
        <v>39353</v>
      </c>
      <c r="B3429" s="173">
        <v>2007</v>
      </c>
      <c r="C3429" s="174">
        <v>173</v>
      </c>
    </row>
    <row r="3430" spans="1:3" x14ac:dyDescent="0.3">
      <c r="A3430" s="175">
        <v>39356</v>
      </c>
      <c r="B3430" s="173">
        <v>2007</v>
      </c>
      <c r="C3430" s="174">
        <v>173</v>
      </c>
    </row>
    <row r="3431" spans="1:3" x14ac:dyDescent="0.3">
      <c r="A3431" s="175">
        <v>39357</v>
      </c>
      <c r="B3431" s="173">
        <v>2007</v>
      </c>
      <c r="C3431" s="174">
        <v>173</v>
      </c>
    </row>
    <row r="3432" spans="1:3" x14ac:dyDescent="0.3">
      <c r="A3432" s="175">
        <v>39358</v>
      </c>
      <c r="B3432" s="173">
        <v>2007</v>
      </c>
      <c r="C3432" s="174">
        <v>170</v>
      </c>
    </row>
    <row r="3433" spans="1:3" x14ac:dyDescent="0.3">
      <c r="A3433" s="175">
        <v>39359</v>
      </c>
      <c r="B3433" s="173">
        <v>2007</v>
      </c>
      <c r="C3433" s="174">
        <v>171</v>
      </c>
    </row>
    <row r="3434" spans="1:3" x14ac:dyDescent="0.3">
      <c r="A3434" s="175">
        <v>39360</v>
      </c>
      <c r="B3434" s="173">
        <v>2007</v>
      </c>
      <c r="C3434" s="174">
        <v>165</v>
      </c>
    </row>
    <row r="3435" spans="1:3" x14ac:dyDescent="0.3">
      <c r="A3435" s="175">
        <v>39363</v>
      </c>
      <c r="B3435" s="173">
        <v>2007</v>
      </c>
      <c r="C3435" s="174">
        <v>165</v>
      </c>
    </row>
    <row r="3436" spans="1:3" x14ac:dyDescent="0.3">
      <c r="A3436" s="175">
        <v>39364</v>
      </c>
      <c r="B3436" s="173">
        <v>2007</v>
      </c>
      <c r="C3436" s="174">
        <v>161</v>
      </c>
    </row>
    <row r="3437" spans="1:3" x14ac:dyDescent="0.3">
      <c r="A3437" s="175">
        <v>39365</v>
      </c>
      <c r="B3437" s="173">
        <v>2007</v>
      </c>
      <c r="C3437" s="174">
        <v>162</v>
      </c>
    </row>
    <row r="3438" spans="1:3" x14ac:dyDescent="0.3">
      <c r="A3438" s="175">
        <v>39366</v>
      </c>
      <c r="B3438" s="173">
        <v>2007</v>
      </c>
      <c r="C3438" s="174">
        <v>161</v>
      </c>
    </row>
    <row r="3439" spans="1:3" x14ac:dyDescent="0.3">
      <c r="A3439" s="175">
        <v>39367</v>
      </c>
      <c r="B3439" s="173">
        <v>2007</v>
      </c>
      <c r="C3439" s="174">
        <v>158</v>
      </c>
    </row>
    <row r="3440" spans="1:3" x14ac:dyDescent="0.3">
      <c r="A3440" s="175">
        <v>39370</v>
      </c>
      <c r="B3440" s="173">
        <v>2007</v>
      </c>
      <c r="C3440" s="174">
        <v>160</v>
      </c>
    </row>
    <row r="3441" spans="1:3" x14ac:dyDescent="0.3">
      <c r="A3441" s="175">
        <v>39371</v>
      </c>
      <c r="B3441" s="173">
        <v>2007</v>
      </c>
      <c r="C3441" s="174">
        <v>161</v>
      </c>
    </row>
    <row r="3442" spans="1:3" x14ac:dyDescent="0.3">
      <c r="A3442" s="175">
        <v>39372</v>
      </c>
      <c r="B3442" s="173">
        <v>2007</v>
      </c>
      <c r="C3442" s="174">
        <v>170</v>
      </c>
    </row>
    <row r="3443" spans="1:3" x14ac:dyDescent="0.3">
      <c r="A3443" s="175">
        <v>39373</v>
      </c>
      <c r="B3443" s="173">
        <v>2007</v>
      </c>
      <c r="C3443" s="174">
        <v>167</v>
      </c>
    </row>
    <row r="3444" spans="1:3" x14ac:dyDescent="0.3">
      <c r="A3444" s="175">
        <v>39374</v>
      </c>
      <c r="B3444" s="173">
        <v>2007</v>
      </c>
      <c r="C3444" s="174">
        <v>177</v>
      </c>
    </row>
    <row r="3445" spans="1:3" x14ac:dyDescent="0.3">
      <c r="A3445" s="175">
        <v>39377</v>
      </c>
      <c r="B3445" s="173">
        <v>2007</v>
      </c>
      <c r="C3445" s="174">
        <v>179</v>
      </c>
    </row>
    <row r="3446" spans="1:3" x14ac:dyDescent="0.3">
      <c r="A3446" s="175">
        <v>39378</v>
      </c>
      <c r="B3446" s="173">
        <v>2007</v>
      </c>
      <c r="C3446" s="174">
        <v>177</v>
      </c>
    </row>
    <row r="3447" spans="1:3" x14ac:dyDescent="0.3">
      <c r="A3447" s="175">
        <v>39379</v>
      </c>
      <c r="B3447" s="173">
        <v>2007</v>
      </c>
      <c r="C3447" s="174">
        <v>183</v>
      </c>
    </row>
    <row r="3448" spans="1:3" x14ac:dyDescent="0.3">
      <c r="A3448" s="175">
        <v>39380</v>
      </c>
      <c r="B3448" s="173">
        <v>2007</v>
      </c>
      <c r="C3448" s="174">
        <v>180</v>
      </c>
    </row>
    <row r="3449" spans="1:3" x14ac:dyDescent="0.3">
      <c r="A3449" s="175">
        <v>39381</v>
      </c>
      <c r="B3449" s="173">
        <v>2007</v>
      </c>
      <c r="C3449" s="174">
        <v>177</v>
      </c>
    </row>
    <row r="3450" spans="1:3" x14ac:dyDescent="0.3">
      <c r="A3450" s="175">
        <v>39384</v>
      </c>
      <c r="B3450" s="173">
        <v>2007</v>
      </c>
      <c r="C3450" s="174">
        <v>176</v>
      </c>
    </row>
    <row r="3451" spans="1:3" x14ac:dyDescent="0.3">
      <c r="A3451" s="175">
        <v>39385</v>
      </c>
      <c r="B3451" s="173">
        <v>2007</v>
      </c>
      <c r="C3451" s="174">
        <v>175</v>
      </c>
    </row>
    <row r="3452" spans="1:3" x14ac:dyDescent="0.3">
      <c r="A3452" s="175">
        <v>39386</v>
      </c>
      <c r="B3452" s="173">
        <v>2007</v>
      </c>
      <c r="C3452" s="174">
        <v>167</v>
      </c>
    </row>
    <row r="3453" spans="1:3" x14ac:dyDescent="0.3">
      <c r="A3453" s="175">
        <v>39387</v>
      </c>
      <c r="B3453" s="173">
        <v>2007</v>
      </c>
      <c r="C3453" s="174">
        <v>179</v>
      </c>
    </row>
    <row r="3454" spans="1:3" x14ac:dyDescent="0.3">
      <c r="A3454" s="175">
        <v>39388</v>
      </c>
      <c r="B3454" s="173">
        <v>2007</v>
      </c>
      <c r="C3454" s="174">
        <v>187</v>
      </c>
    </row>
    <row r="3455" spans="1:3" x14ac:dyDescent="0.3">
      <c r="A3455" s="175">
        <v>39391</v>
      </c>
      <c r="B3455" s="173">
        <v>2007</v>
      </c>
      <c r="C3455" s="174">
        <v>186</v>
      </c>
    </row>
    <row r="3456" spans="1:3" x14ac:dyDescent="0.3">
      <c r="A3456" s="175">
        <v>39392</v>
      </c>
      <c r="B3456" s="173">
        <v>2007</v>
      </c>
      <c r="C3456" s="174">
        <v>184</v>
      </c>
    </row>
    <row r="3457" spans="1:3" x14ac:dyDescent="0.3">
      <c r="A3457" s="175">
        <v>39393</v>
      </c>
      <c r="B3457" s="173">
        <v>2007</v>
      </c>
      <c r="C3457" s="174">
        <v>191</v>
      </c>
    </row>
    <row r="3458" spans="1:3" x14ac:dyDescent="0.3">
      <c r="A3458" s="175">
        <v>39394</v>
      </c>
      <c r="B3458" s="173">
        <v>2007</v>
      </c>
      <c r="C3458" s="174">
        <v>200</v>
      </c>
    </row>
    <row r="3459" spans="1:3" x14ac:dyDescent="0.3">
      <c r="A3459" s="175">
        <v>39395</v>
      </c>
      <c r="B3459" s="173">
        <v>2007</v>
      </c>
      <c r="C3459" s="174">
        <v>202</v>
      </c>
    </row>
    <row r="3460" spans="1:3" x14ac:dyDescent="0.3">
      <c r="A3460" s="175">
        <v>39398</v>
      </c>
      <c r="B3460" s="173">
        <v>2007</v>
      </c>
      <c r="C3460" s="174">
        <v>202</v>
      </c>
    </row>
    <row r="3461" spans="1:3" x14ac:dyDescent="0.3">
      <c r="A3461" s="175">
        <v>39399</v>
      </c>
      <c r="B3461" s="173">
        <v>2007</v>
      </c>
      <c r="C3461" s="174">
        <v>202</v>
      </c>
    </row>
    <row r="3462" spans="1:3" x14ac:dyDescent="0.3">
      <c r="A3462" s="175">
        <v>39400</v>
      </c>
      <c r="B3462" s="173">
        <v>2007</v>
      </c>
      <c r="C3462" s="174">
        <v>197</v>
      </c>
    </row>
    <row r="3463" spans="1:3" x14ac:dyDescent="0.3">
      <c r="A3463" s="175">
        <v>39401</v>
      </c>
      <c r="B3463" s="173">
        <v>2007</v>
      </c>
      <c r="C3463" s="174">
        <v>202</v>
      </c>
    </row>
    <row r="3464" spans="1:3" x14ac:dyDescent="0.3">
      <c r="A3464" s="175">
        <v>39402</v>
      </c>
      <c r="B3464" s="173">
        <v>2007</v>
      </c>
      <c r="C3464" s="174">
        <v>210</v>
      </c>
    </row>
    <row r="3465" spans="1:3" x14ac:dyDescent="0.3">
      <c r="A3465" s="175">
        <v>39405</v>
      </c>
      <c r="B3465" s="173">
        <v>2007</v>
      </c>
      <c r="C3465" s="174">
        <v>220</v>
      </c>
    </row>
    <row r="3466" spans="1:3" x14ac:dyDescent="0.3">
      <c r="A3466" s="175">
        <v>39406</v>
      </c>
      <c r="B3466" s="173">
        <v>2007</v>
      </c>
      <c r="C3466" s="174">
        <v>221</v>
      </c>
    </row>
    <row r="3467" spans="1:3" x14ac:dyDescent="0.3">
      <c r="A3467" s="175">
        <v>39407</v>
      </c>
      <c r="B3467" s="173">
        <v>2007</v>
      </c>
      <c r="C3467" s="174">
        <v>234</v>
      </c>
    </row>
    <row r="3468" spans="1:3" x14ac:dyDescent="0.3">
      <c r="A3468" s="175">
        <v>39408</v>
      </c>
      <c r="B3468" s="173">
        <v>2007</v>
      </c>
      <c r="C3468" s="174">
        <v>234</v>
      </c>
    </row>
    <row r="3469" spans="1:3" x14ac:dyDescent="0.3">
      <c r="A3469" s="175">
        <v>39409</v>
      </c>
      <c r="B3469" s="173">
        <v>2007</v>
      </c>
      <c r="C3469" s="174">
        <v>233</v>
      </c>
    </row>
    <row r="3470" spans="1:3" x14ac:dyDescent="0.3">
      <c r="A3470" s="175">
        <v>39412</v>
      </c>
      <c r="B3470" s="173">
        <v>2007</v>
      </c>
      <c r="C3470" s="174">
        <v>254</v>
      </c>
    </row>
    <row r="3471" spans="1:3" x14ac:dyDescent="0.3">
      <c r="A3471" s="175">
        <v>39413</v>
      </c>
      <c r="B3471" s="173">
        <v>2007</v>
      </c>
      <c r="C3471" s="174">
        <v>246</v>
      </c>
    </row>
    <row r="3472" spans="1:3" x14ac:dyDescent="0.3">
      <c r="A3472" s="175">
        <v>39414</v>
      </c>
      <c r="B3472" s="173">
        <v>2007</v>
      </c>
      <c r="C3472" s="174">
        <v>229</v>
      </c>
    </row>
    <row r="3473" spans="1:3" x14ac:dyDescent="0.3">
      <c r="A3473" s="175">
        <v>39415</v>
      </c>
      <c r="B3473" s="173">
        <v>2007</v>
      </c>
      <c r="C3473" s="174">
        <v>233</v>
      </c>
    </row>
    <row r="3474" spans="1:3" x14ac:dyDescent="0.3">
      <c r="A3474" s="175">
        <v>39416</v>
      </c>
      <c r="B3474" s="173">
        <v>2007</v>
      </c>
      <c r="C3474" s="174">
        <v>213</v>
      </c>
    </row>
    <row r="3475" spans="1:3" x14ac:dyDescent="0.3">
      <c r="A3475" s="175">
        <v>39419</v>
      </c>
      <c r="B3475" s="173">
        <v>2007</v>
      </c>
      <c r="C3475" s="174">
        <v>230</v>
      </c>
    </row>
    <row r="3476" spans="1:3" x14ac:dyDescent="0.3">
      <c r="A3476" s="175">
        <v>39420</v>
      </c>
      <c r="B3476" s="173">
        <v>2007</v>
      </c>
      <c r="C3476" s="174">
        <v>231</v>
      </c>
    </row>
    <row r="3477" spans="1:3" x14ac:dyDescent="0.3">
      <c r="A3477" s="175">
        <v>39421</v>
      </c>
      <c r="B3477" s="173">
        <v>2007</v>
      </c>
      <c r="C3477" s="174">
        <v>227</v>
      </c>
    </row>
    <row r="3478" spans="1:3" x14ac:dyDescent="0.3">
      <c r="A3478" s="175">
        <v>39422</v>
      </c>
      <c r="B3478" s="173">
        <v>2007</v>
      </c>
      <c r="C3478" s="174">
        <v>218</v>
      </c>
    </row>
    <row r="3479" spans="1:3" x14ac:dyDescent="0.3">
      <c r="A3479" s="175">
        <v>39423</v>
      </c>
      <c r="B3479" s="173">
        <v>2007</v>
      </c>
      <c r="C3479" s="174">
        <v>211</v>
      </c>
    </row>
    <row r="3480" spans="1:3" x14ac:dyDescent="0.3">
      <c r="A3480" s="175">
        <v>39426</v>
      </c>
      <c r="B3480" s="173">
        <v>2007</v>
      </c>
      <c r="C3480" s="174">
        <v>205</v>
      </c>
    </row>
    <row r="3481" spans="1:3" x14ac:dyDescent="0.3">
      <c r="A3481" s="175">
        <v>39427</v>
      </c>
      <c r="B3481" s="173">
        <v>2007</v>
      </c>
      <c r="C3481" s="174">
        <v>216</v>
      </c>
    </row>
    <row r="3482" spans="1:3" x14ac:dyDescent="0.3">
      <c r="A3482" s="175">
        <v>39428</v>
      </c>
      <c r="B3482" s="173">
        <v>2007</v>
      </c>
      <c r="C3482" s="174">
        <v>214</v>
      </c>
    </row>
    <row r="3483" spans="1:3" x14ac:dyDescent="0.3">
      <c r="A3483" s="175">
        <v>39429</v>
      </c>
      <c r="B3483" s="173">
        <v>2007</v>
      </c>
      <c r="C3483" s="174">
        <v>205</v>
      </c>
    </row>
    <row r="3484" spans="1:3" x14ac:dyDescent="0.3">
      <c r="A3484" s="175">
        <v>39430</v>
      </c>
      <c r="B3484" s="173">
        <v>2007</v>
      </c>
      <c r="C3484" s="174">
        <v>202</v>
      </c>
    </row>
    <row r="3485" spans="1:3" x14ac:dyDescent="0.3">
      <c r="A3485" s="175">
        <v>39433</v>
      </c>
      <c r="B3485" s="173">
        <v>2007</v>
      </c>
      <c r="C3485" s="174">
        <v>212</v>
      </c>
    </row>
    <row r="3486" spans="1:3" x14ac:dyDescent="0.3">
      <c r="A3486" s="175">
        <v>39434</v>
      </c>
      <c r="B3486" s="173">
        <v>2007</v>
      </c>
      <c r="C3486" s="174">
        <v>217</v>
      </c>
    </row>
    <row r="3487" spans="1:3" x14ac:dyDescent="0.3">
      <c r="A3487" s="175">
        <v>39435</v>
      </c>
      <c r="B3487" s="173">
        <v>2007</v>
      </c>
      <c r="C3487" s="174">
        <v>223</v>
      </c>
    </row>
    <row r="3488" spans="1:3" x14ac:dyDescent="0.3">
      <c r="A3488" s="175">
        <v>39436</v>
      </c>
      <c r="B3488" s="173">
        <v>2007</v>
      </c>
      <c r="C3488" s="174">
        <v>228</v>
      </c>
    </row>
    <row r="3489" spans="1:3" x14ac:dyDescent="0.3">
      <c r="A3489" s="175">
        <v>39437</v>
      </c>
      <c r="B3489" s="173">
        <v>2007</v>
      </c>
      <c r="C3489" s="174">
        <v>214</v>
      </c>
    </row>
    <row r="3490" spans="1:3" x14ac:dyDescent="0.3">
      <c r="A3490" s="175">
        <v>39440</v>
      </c>
      <c r="B3490" s="173">
        <v>2007</v>
      </c>
      <c r="C3490" s="174">
        <v>207</v>
      </c>
    </row>
    <row r="3491" spans="1:3" x14ac:dyDescent="0.3">
      <c r="A3491" s="175">
        <v>39442</v>
      </c>
      <c r="B3491" s="173">
        <v>2007</v>
      </c>
      <c r="C3491" s="174">
        <v>203</v>
      </c>
    </row>
    <row r="3492" spans="1:3" x14ac:dyDescent="0.3">
      <c r="A3492" s="175">
        <v>39443</v>
      </c>
      <c r="B3492" s="173">
        <v>2007</v>
      </c>
      <c r="C3492" s="174">
        <v>205</v>
      </c>
    </row>
    <row r="3493" spans="1:3" x14ac:dyDescent="0.3">
      <c r="A3493" s="175">
        <v>39444</v>
      </c>
      <c r="B3493" s="173">
        <v>2007</v>
      </c>
      <c r="C3493" s="174">
        <v>213</v>
      </c>
    </row>
    <row r="3494" spans="1:3" x14ac:dyDescent="0.3">
      <c r="A3494" s="175">
        <v>39447</v>
      </c>
      <c r="B3494" s="173">
        <v>2007</v>
      </c>
      <c r="C3494" s="174">
        <v>221</v>
      </c>
    </row>
    <row r="3495" spans="1:3" x14ac:dyDescent="0.3">
      <c r="A3495" s="175">
        <v>39449</v>
      </c>
      <c r="B3495" s="173">
        <v>2008</v>
      </c>
      <c r="C3495" s="174">
        <v>227</v>
      </c>
    </row>
    <row r="3496" spans="1:3" x14ac:dyDescent="0.3">
      <c r="A3496" s="175">
        <v>39450</v>
      </c>
      <c r="B3496" s="173">
        <v>2008</v>
      </c>
      <c r="C3496" s="174">
        <v>226</v>
      </c>
    </row>
    <row r="3497" spans="1:3" x14ac:dyDescent="0.3">
      <c r="A3497" s="175">
        <v>39451</v>
      </c>
      <c r="B3497" s="173">
        <v>2008</v>
      </c>
      <c r="C3497" s="174">
        <v>231</v>
      </c>
    </row>
    <row r="3498" spans="1:3" x14ac:dyDescent="0.3">
      <c r="A3498" s="175">
        <v>39454</v>
      </c>
      <c r="B3498" s="173">
        <v>2008</v>
      </c>
      <c r="C3498" s="174">
        <v>229</v>
      </c>
    </row>
    <row r="3499" spans="1:3" x14ac:dyDescent="0.3">
      <c r="A3499" s="175">
        <v>39455</v>
      </c>
      <c r="B3499" s="173">
        <v>2008</v>
      </c>
      <c r="C3499" s="174">
        <v>225</v>
      </c>
    </row>
    <row r="3500" spans="1:3" x14ac:dyDescent="0.3">
      <c r="A3500" s="175">
        <v>39456</v>
      </c>
      <c r="B3500" s="173">
        <v>2008</v>
      </c>
      <c r="C3500" s="174">
        <v>238</v>
      </c>
    </row>
    <row r="3501" spans="1:3" x14ac:dyDescent="0.3">
      <c r="A3501" s="175">
        <v>39457</v>
      </c>
      <c r="B3501" s="173">
        <v>2008</v>
      </c>
      <c r="C3501" s="174">
        <v>226</v>
      </c>
    </row>
    <row r="3502" spans="1:3" x14ac:dyDescent="0.3">
      <c r="A3502" s="175">
        <v>39458</v>
      </c>
      <c r="B3502" s="173">
        <v>2008</v>
      </c>
      <c r="C3502" s="174">
        <v>231</v>
      </c>
    </row>
    <row r="3503" spans="1:3" x14ac:dyDescent="0.3">
      <c r="A3503" s="175">
        <v>39461</v>
      </c>
      <c r="B3503" s="173">
        <v>2008</v>
      </c>
      <c r="C3503" s="174">
        <v>231</v>
      </c>
    </row>
    <row r="3504" spans="1:3" x14ac:dyDescent="0.3">
      <c r="A3504" s="175">
        <v>39462</v>
      </c>
      <c r="B3504" s="173">
        <v>2008</v>
      </c>
      <c r="C3504" s="174">
        <v>238</v>
      </c>
    </row>
    <row r="3505" spans="1:3" x14ac:dyDescent="0.3">
      <c r="A3505" s="175">
        <v>39463</v>
      </c>
      <c r="B3505" s="173">
        <v>2008</v>
      </c>
      <c r="C3505" s="174">
        <v>236</v>
      </c>
    </row>
    <row r="3506" spans="1:3" x14ac:dyDescent="0.3">
      <c r="A3506" s="175">
        <v>39464</v>
      </c>
      <c r="B3506" s="173">
        <v>2008</v>
      </c>
      <c r="C3506" s="174">
        <v>248</v>
      </c>
    </row>
    <row r="3507" spans="1:3" x14ac:dyDescent="0.3">
      <c r="A3507" s="175">
        <v>39465</v>
      </c>
      <c r="B3507" s="173">
        <v>2008</v>
      </c>
      <c r="C3507" s="174">
        <v>252</v>
      </c>
    </row>
    <row r="3508" spans="1:3" x14ac:dyDescent="0.3">
      <c r="A3508" s="175">
        <v>39468</v>
      </c>
      <c r="B3508" s="173">
        <v>2008</v>
      </c>
      <c r="C3508" s="174">
        <v>252</v>
      </c>
    </row>
    <row r="3509" spans="1:3" x14ac:dyDescent="0.3">
      <c r="A3509" s="175">
        <v>39469</v>
      </c>
      <c r="B3509" s="173">
        <v>2008</v>
      </c>
      <c r="C3509" s="174">
        <v>269</v>
      </c>
    </row>
    <row r="3510" spans="1:3" x14ac:dyDescent="0.3">
      <c r="A3510" s="175">
        <v>39470</v>
      </c>
      <c r="B3510" s="173">
        <v>2008</v>
      </c>
      <c r="C3510" s="174">
        <v>275</v>
      </c>
    </row>
    <row r="3511" spans="1:3" x14ac:dyDescent="0.3">
      <c r="A3511" s="175">
        <v>39471</v>
      </c>
      <c r="B3511" s="173">
        <v>2008</v>
      </c>
      <c r="C3511" s="174">
        <v>252</v>
      </c>
    </row>
    <row r="3512" spans="1:3" x14ac:dyDescent="0.3">
      <c r="A3512" s="175">
        <v>39472</v>
      </c>
      <c r="B3512" s="173">
        <v>2008</v>
      </c>
      <c r="C3512" s="174">
        <v>258</v>
      </c>
    </row>
    <row r="3513" spans="1:3" x14ac:dyDescent="0.3">
      <c r="A3513" s="175">
        <v>39474</v>
      </c>
      <c r="B3513" s="173">
        <v>2008</v>
      </c>
      <c r="C3513" s="174">
        <v>258</v>
      </c>
    </row>
    <row r="3514" spans="1:3" x14ac:dyDescent="0.3">
      <c r="A3514" s="175">
        <v>39475</v>
      </c>
      <c r="B3514" s="173">
        <v>2008</v>
      </c>
      <c r="C3514" s="174">
        <v>259</v>
      </c>
    </row>
    <row r="3515" spans="1:3" x14ac:dyDescent="0.3">
      <c r="A3515" s="175">
        <v>39476</v>
      </c>
      <c r="B3515" s="173">
        <v>2008</v>
      </c>
      <c r="C3515" s="174">
        <v>253</v>
      </c>
    </row>
    <row r="3516" spans="1:3" x14ac:dyDescent="0.3">
      <c r="A3516" s="175">
        <v>39477</v>
      </c>
      <c r="B3516" s="173">
        <v>2008</v>
      </c>
      <c r="C3516" s="174">
        <v>244</v>
      </c>
    </row>
    <row r="3517" spans="1:3" x14ac:dyDescent="0.3">
      <c r="A3517" s="175">
        <v>39478</v>
      </c>
      <c r="B3517" s="173">
        <v>2008</v>
      </c>
      <c r="C3517" s="174">
        <v>255</v>
      </c>
    </row>
    <row r="3518" spans="1:3" x14ac:dyDescent="0.3">
      <c r="A3518" s="175">
        <v>39479</v>
      </c>
      <c r="B3518" s="173">
        <v>2008</v>
      </c>
      <c r="C3518" s="174">
        <v>259</v>
      </c>
    </row>
    <row r="3519" spans="1:3" x14ac:dyDescent="0.3">
      <c r="A3519" s="175">
        <v>39482</v>
      </c>
      <c r="B3519" s="173">
        <v>2008</v>
      </c>
      <c r="C3519" s="174">
        <v>253</v>
      </c>
    </row>
    <row r="3520" spans="1:3" x14ac:dyDescent="0.3">
      <c r="A3520" s="175">
        <v>39483</v>
      </c>
      <c r="B3520" s="173">
        <v>2008</v>
      </c>
      <c r="C3520" s="174">
        <v>265</v>
      </c>
    </row>
    <row r="3521" spans="1:3" x14ac:dyDescent="0.3">
      <c r="A3521" s="175">
        <v>39484</v>
      </c>
      <c r="B3521" s="173">
        <v>2008</v>
      </c>
      <c r="C3521" s="174">
        <v>265</v>
      </c>
    </row>
    <row r="3522" spans="1:3" x14ac:dyDescent="0.3">
      <c r="A3522" s="175">
        <v>39485</v>
      </c>
      <c r="B3522" s="173">
        <v>2008</v>
      </c>
      <c r="C3522" s="174">
        <v>257</v>
      </c>
    </row>
    <row r="3523" spans="1:3" x14ac:dyDescent="0.3">
      <c r="A3523" s="175">
        <v>39486</v>
      </c>
      <c r="B3523" s="173">
        <v>2008</v>
      </c>
      <c r="C3523" s="174">
        <v>273</v>
      </c>
    </row>
    <row r="3524" spans="1:3" x14ac:dyDescent="0.3">
      <c r="A3524" s="175">
        <v>39489</v>
      </c>
      <c r="B3524" s="173">
        <v>2008</v>
      </c>
      <c r="C3524" s="174">
        <v>273</v>
      </c>
    </row>
    <row r="3525" spans="1:3" x14ac:dyDescent="0.3">
      <c r="A3525" s="175">
        <v>39490</v>
      </c>
      <c r="B3525" s="173">
        <v>2008</v>
      </c>
      <c r="C3525" s="174">
        <v>263</v>
      </c>
    </row>
    <row r="3526" spans="1:3" x14ac:dyDescent="0.3">
      <c r="A3526" s="175">
        <v>39491</v>
      </c>
      <c r="B3526" s="173">
        <v>2008</v>
      </c>
      <c r="C3526" s="174">
        <v>258</v>
      </c>
    </row>
    <row r="3527" spans="1:3" x14ac:dyDescent="0.3">
      <c r="A3527" s="175">
        <v>39492</v>
      </c>
      <c r="B3527" s="173">
        <v>2008</v>
      </c>
      <c r="C3527" s="174">
        <v>252</v>
      </c>
    </row>
    <row r="3528" spans="1:3" x14ac:dyDescent="0.3">
      <c r="A3528" s="175">
        <v>39493</v>
      </c>
      <c r="B3528" s="173">
        <v>2008</v>
      </c>
      <c r="C3528" s="174">
        <v>261</v>
      </c>
    </row>
    <row r="3529" spans="1:3" x14ac:dyDescent="0.3">
      <c r="A3529" s="175">
        <v>39496</v>
      </c>
      <c r="B3529" s="173">
        <v>2008</v>
      </c>
      <c r="C3529" s="174">
        <v>261</v>
      </c>
    </row>
    <row r="3530" spans="1:3" x14ac:dyDescent="0.3">
      <c r="A3530" s="175">
        <v>39497</v>
      </c>
      <c r="B3530" s="173">
        <v>2008</v>
      </c>
      <c r="C3530" s="174">
        <v>261</v>
      </c>
    </row>
    <row r="3531" spans="1:3" x14ac:dyDescent="0.3">
      <c r="A3531" s="175">
        <v>39498</v>
      </c>
      <c r="B3531" s="173">
        <v>2008</v>
      </c>
      <c r="C3531" s="174">
        <v>252</v>
      </c>
    </row>
    <row r="3532" spans="1:3" x14ac:dyDescent="0.3">
      <c r="A3532" s="175">
        <v>39499</v>
      </c>
      <c r="B3532" s="173">
        <v>2008</v>
      </c>
      <c r="C3532" s="174">
        <v>255</v>
      </c>
    </row>
    <row r="3533" spans="1:3" x14ac:dyDescent="0.3">
      <c r="A3533" s="175">
        <v>39500</v>
      </c>
      <c r="B3533" s="173">
        <v>2008</v>
      </c>
      <c r="C3533" s="174">
        <v>248</v>
      </c>
    </row>
    <row r="3534" spans="1:3" x14ac:dyDescent="0.3">
      <c r="A3534" s="175">
        <v>39503</v>
      </c>
      <c r="B3534" s="173">
        <v>2008</v>
      </c>
      <c r="C3534" s="174">
        <v>239</v>
      </c>
    </row>
    <row r="3535" spans="1:3" x14ac:dyDescent="0.3">
      <c r="A3535" s="175">
        <v>39504</v>
      </c>
      <c r="B3535" s="173">
        <v>2008</v>
      </c>
      <c r="C3535" s="174">
        <v>238</v>
      </c>
    </row>
    <row r="3536" spans="1:3" x14ac:dyDescent="0.3">
      <c r="A3536" s="175">
        <v>39505</v>
      </c>
      <c r="B3536" s="173">
        <v>2008</v>
      </c>
      <c r="C3536" s="174">
        <v>240</v>
      </c>
    </row>
    <row r="3537" spans="1:3" x14ac:dyDescent="0.3">
      <c r="A3537" s="175">
        <v>39506</v>
      </c>
      <c r="B3537" s="173">
        <v>2008</v>
      </c>
      <c r="C3537" s="174">
        <v>255</v>
      </c>
    </row>
    <row r="3538" spans="1:3" x14ac:dyDescent="0.3">
      <c r="A3538" s="175">
        <v>39507</v>
      </c>
      <c r="B3538" s="173">
        <v>2008</v>
      </c>
      <c r="C3538" s="174">
        <v>265</v>
      </c>
    </row>
    <row r="3539" spans="1:3" x14ac:dyDescent="0.3">
      <c r="A3539" s="175">
        <v>39510</v>
      </c>
      <c r="B3539" s="173">
        <v>2008</v>
      </c>
      <c r="C3539" s="174">
        <v>267</v>
      </c>
    </row>
    <row r="3540" spans="1:3" x14ac:dyDescent="0.3">
      <c r="A3540" s="175">
        <v>39511</v>
      </c>
      <c r="B3540" s="173">
        <v>2008</v>
      </c>
      <c r="C3540" s="174">
        <v>258</v>
      </c>
    </row>
    <row r="3541" spans="1:3" x14ac:dyDescent="0.3">
      <c r="A3541" s="175">
        <v>39512</v>
      </c>
      <c r="B3541" s="173">
        <v>2008</v>
      </c>
      <c r="C3541" s="174">
        <v>252</v>
      </c>
    </row>
    <row r="3542" spans="1:3" x14ac:dyDescent="0.3">
      <c r="A3542" s="175">
        <v>39513</v>
      </c>
      <c r="B3542" s="173">
        <v>2008</v>
      </c>
      <c r="C3542" s="174">
        <v>257</v>
      </c>
    </row>
    <row r="3543" spans="1:3" x14ac:dyDescent="0.3">
      <c r="A3543" s="175">
        <v>39514</v>
      </c>
      <c r="B3543" s="173">
        <v>2008</v>
      </c>
      <c r="C3543" s="174">
        <v>273</v>
      </c>
    </row>
    <row r="3544" spans="1:3" x14ac:dyDescent="0.3">
      <c r="A3544" s="175">
        <v>39517</v>
      </c>
      <c r="B3544" s="173">
        <v>2008</v>
      </c>
      <c r="C3544" s="174">
        <v>284</v>
      </c>
    </row>
    <row r="3545" spans="1:3" x14ac:dyDescent="0.3">
      <c r="A3545" s="175">
        <v>39518</v>
      </c>
      <c r="B3545" s="173">
        <v>2008</v>
      </c>
      <c r="C3545" s="174">
        <v>265</v>
      </c>
    </row>
    <row r="3546" spans="1:3" x14ac:dyDescent="0.3">
      <c r="A3546" s="175">
        <v>39519</v>
      </c>
      <c r="B3546" s="173">
        <v>2008</v>
      </c>
      <c r="C3546" s="174">
        <v>272</v>
      </c>
    </row>
    <row r="3547" spans="1:3" x14ac:dyDescent="0.3">
      <c r="A3547" s="175">
        <v>39520</v>
      </c>
      <c r="B3547" s="173">
        <v>2008</v>
      </c>
      <c r="C3547" s="174">
        <v>277</v>
      </c>
    </row>
    <row r="3548" spans="1:3" x14ac:dyDescent="0.3">
      <c r="A3548" s="175">
        <v>39521</v>
      </c>
      <c r="B3548" s="173">
        <v>2008</v>
      </c>
      <c r="C3548" s="174">
        <v>289</v>
      </c>
    </row>
    <row r="3549" spans="1:3" x14ac:dyDescent="0.3">
      <c r="A3549" s="175">
        <v>39524</v>
      </c>
      <c r="B3549" s="173">
        <v>2008</v>
      </c>
      <c r="C3549" s="174">
        <v>305</v>
      </c>
    </row>
    <row r="3550" spans="1:3" x14ac:dyDescent="0.3">
      <c r="A3550" s="175">
        <v>39525</v>
      </c>
      <c r="B3550" s="173">
        <v>2008</v>
      </c>
      <c r="C3550" s="174">
        <v>285</v>
      </c>
    </row>
    <row r="3551" spans="1:3" x14ac:dyDescent="0.3">
      <c r="A3551" s="175">
        <v>39526</v>
      </c>
      <c r="B3551" s="173">
        <v>2008</v>
      </c>
      <c r="C3551" s="174">
        <v>290</v>
      </c>
    </row>
    <row r="3552" spans="1:3" x14ac:dyDescent="0.3">
      <c r="A3552" s="175">
        <v>39527</v>
      </c>
      <c r="B3552" s="173">
        <v>2008</v>
      </c>
      <c r="C3552" s="174">
        <v>291</v>
      </c>
    </row>
    <row r="3553" spans="1:3" x14ac:dyDescent="0.3">
      <c r="A3553" s="175">
        <v>39531</v>
      </c>
      <c r="B3553" s="173">
        <v>2008</v>
      </c>
      <c r="C3553" s="174">
        <v>273</v>
      </c>
    </row>
    <row r="3554" spans="1:3" x14ac:dyDescent="0.3">
      <c r="A3554" s="175">
        <v>39532</v>
      </c>
      <c r="B3554" s="173">
        <v>2008</v>
      </c>
      <c r="C3554" s="174">
        <v>275</v>
      </c>
    </row>
    <row r="3555" spans="1:3" x14ac:dyDescent="0.3">
      <c r="A3555" s="175">
        <v>39533</v>
      </c>
      <c r="B3555" s="173">
        <v>2008</v>
      </c>
      <c r="C3555" s="174">
        <v>277</v>
      </c>
    </row>
    <row r="3556" spans="1:3" x14ac:dyDescent="0.3">
      <c r="A3556" s="175">
        <v>39534</v>
      </c>
      <c r="B3556" s="173">
        <v>2008</v>
      </c>
      <c r="C3556" s="174">
        <v>273</v>
      </c>
    </row>
    <row r="3557" spans="1:3" x14ac:dyDescent="0.3">
      <c r="A3557" s="175">
        <v>39535</v>
      </c>
      <c r="B3557" s="173">
        <v>2008</v>
      </c>
      <c r="C3557" s="174">
        <v>278</v>
      </c>
    </row>
    <row r="3558" spans="1:3" x14ac:dyDescent="0.3">
      <c r="A3558" s="175">
        <v>39538</v>
      </c>
      <c r="B3558" s="173">
        <v>2008</v>
      </c>
      <c r="C3558" s="174">
        <v>284</v>
      </c>
    </row>
    <row r="3559" spans="1:3" x14ac:dyDescent="0.3">
      <c r="A3559" s="175">
        <v>39539</v>
      </c>
      <c r="B3559" s="173">
        <v>2008</v>
      </c>
      <c r="C3559" s="174">
        <v>273</v>
      </c>
    </row>
    <row r="3560" spans="1:3" x14ac:dyDescent="0.3">
      <c r="A3560" s="175">
        <v>39540</v>
      </c>
      <c r="B3560" s="173">
        <v>2008</v>
      </c>
      <c r="C3560" s="174">
        <v>268</v>
      </c>
    </row>
    <row r="3561" spans="1:3" x14ac:dyDescent="0.3">
      <c r="A3561" s="175">
        <v>39541</v>
      </c>
      <c r="B3561" s="173">
        <v>2008</v>
      </c>
      <c r="C3561" s="174">
        <v>263</v>
      </c>
    </row>
    <row r="3562" spans="1:3" x14ac:dyDescent="0.3">
      <c r="A3562" s="175">
        <v>39542</v>
      </c>
      <c r="B3562" s="173">
        <v>2008</v>
      </c>
      <c r="C3562" s="174">
        <v>265</v>
      </c>
    </row>
    <row r="3563" spans="1:3" x14ac:dyDescent="0.3">
      <c r="A3563" s="175">
        <v>39545</v>
      </c>
      <c r="B3563" s="173">
        <v>2008</v>
      </c>
      <c r="C3563" s="174">
        <v>258</v>
      </c>
    </row>
    <row r="3564" spans="1:3" x14ac:dyDescent="0.3">
      <c r="A3564" s="175">
        <v>39546</v>
      </c>
      <c r="B3564" s="173">
        <v>2008</v>
      </c>
      <c r="C3564" s="174">
        <v>256</v>
      </c>
    </row>
    <row r="3565" spans="1:3" x14ac:dyDescent="0.3">
      <c r="A3565" s="175">
        <v>39547</v>
      </c>
      <c r="B3565" s="173">
        <v>2008</v>
      </c>
      <c r="C3565" s="174">
        <v>264</v>
      </c>
    </row>
    <row r="3566" spans="1:3" x14ac:dyDescent="0.3">
      <c r="A3566" s="175">
        <v>39548</v>
      </c>
      <c r="B3566" s="173">
        <v>2008</v>
      </c>
      <c r="C3566" s="174">
        <v>256</v>
      </c>
    </row>
    <row r="3567" spans="1:3" x14ac:dyDescent="0.3">
      <c r="A3567" s="175">
        <v>39549</v>
      </c>
      <c r="B3567" s="173">
        <v>2008</v>
      </c>
      <c r="C3567" s="174">
        <v>256</v>
      </c>
    </row>
    <row r="3568" spans="1:3" x14ac:dyDescent="0.3">
      <c r="A3568" s="175">
        <v>39552</v>
      </c>
      <c r="B3568" s="173">
        <v>2008</v>
      </c>
      <c r="C3568" s="174">
        <v>252</v>
      </c>
    </row>
    <row r="3569" spans="1:3" x14ac:dyDescent="0.3">
      <c r="A3569" s="175">
        <v>39553</v>
      </c>
      <c r="B3569" s="173">
        <v>2008</v>
      </c>
      <c r="C3569" s="174">
        <v>245</v>
      </c>
    </row>
    <row r="3570" spans="1:3" x14ac:dyDescent="0.3">
      <c r="A3570" s="175">
        <v>39554</v>
      </c>
      <c r="B3570" s="173">
        <v>2008</v>
      </c>
      <c r="C3570" s="174">
        <v>228</v>
      </c>
    </row>
    <row r="3571" spans="1:3" x14ac:dyDescent="0.3">
      <c r="A3571" s="175">
        <v>39555</v>
      </c>
      <c r="B3571" s="173">
        <v>2008</v>
      </c>
      <c r="C3571" s="174">
        <v>230</v>
      </c>
    </row>
    <row r="3572" spans="1:3" x14ac:dyDescent="0.3">
      <c r="A3572" s="175">
        <v>39556</v>
      </c>
      <c r="B3572" s="173">
        <v>2008</v>
      </c>
      <c r="C3572" s="174">
        <v>229</v>
      </c>
    </row>
    <row r="3573" spans="1:3" x14ac:dyDescent="0.3">
      <c r="A3573" s="175">
        <v>39559</v>
      </c>
      <c r="B3573" s="173">
        <v>2008</v>
      </c>
      <c r="C3573" s="174">
        <v>235</v>
      </c>
    </row>
    <row r="3574" spans="1:3" x14ac:dyDescent="0.3">
      <c r="A3574" s="175">
        <v>39560</v>
      </c>
      <c r="B3574" s="173">
        <v>2008</v>
      </c>
      <c r="C3574" s="174">
        <v>234</v>
      </c>
    </row>
    <row r="3575" spans="1:3" x14ac:dyDescent="0.3">
      <c r="A3575" s="175">
        <v>39561</v>
      </c>
      <c r="B3575" s="173">
        <v>2008</v>
      </c>
      <c r="C3575" s="174">
        <v>233</v>
      </c>
    </row>
    <row r="3576" spans="1:3" x14ac:dyDescent="0.3">
      <c r="A3576" s="175">
        <v>39562</v>
      </c>
      <c r="B3576" s="173">
        <v>2008</v>
      </c>
      <c r="C3576" s="174">
        <v>228</v>
      </c>
    </row>
    <row r="3577" spans="1:3" x14ac:dyDescent="0.3">
      <c r="A3577" s="175">
        <v>39563</v>
      </c>
      <c r="B3577" s="173">
        <v>2008</v>
      </c>
      <c r="C3577" s="174">
        <v>225</v>
      </c>
    </row>
    <row r="3578" spans="1:3" x14ac:dyDescent="0.3">
      <c r="A3578" s="175">
        <v>39566</v>
      </c>
      <c r="B3578" s="173">
        <v>2008</v>
      </c>
      <c r="C3578" s="174">
        <v>228</v>
      </c>
    </row>
    <row r="3579" spans="1:3" x14ac:dyDescent="0.3">
      <c r="A3579" s="175">
        <v>39567</v>
      </c>
      <c r="B3579" s="173">
        <v>2008</v>
      </c>
      <c r="C3579" s="174">
        <v>225</v>
      </c>
    </row>
    <row r="3580" spans="1:3" x14ac:dyDescent="0.3">
      <c r="A3580" s="175">
        <v>39568</v>
      </c>
      <c r="B3580" s="173">
        <v>2008</v>
      </c>
      <c r="C3580" s="174">
        <v>218</v>
      </c>
    </row>
    <row r="3581" spans="1:3" x14ac:dyDescent="0.3">
      <c r="A3581" s="175">
        <v>39569</v>
      </c>
      <c r="B3581" s="173">
        <v>2008</v>
      </c>
      <c r="C3581" s="174">
        <v>207</v>
      </c>
    </row>
    <row r="3582" spans="1:3" x14ac:dyDescent="0.3">
      <c r="A3582" s="175">
        <v>39570</v>
      </c>
      <c r="B3582" s="173">
        <v>2008</v>
      </c>
      <c r="C3582" s="174">
        <v>201</v>
      </c>
    </row>
    <row r="3583" spans="1:3" x14ac:dyDescent="0.3">
      <c r="A3583" s="175">
        <v>39573</v>
      </c>
      <c r="B3583" s="173">
        <v>2008</v>
      </c>
      <c r="C3583" s="174">
        <v>201</v>
      </c>
    </row>
    <row r="3584" spans="1:3" x14ac:dyDescent="0.3">
      <c r="A3584" s="175">
        <v>39574</v>
      </c>
      <c r="B3584" s="173">
        <v>2008</v>
      </c>
      <c r="C3584" s="174">
        <v>198</v>
      </c>
    </row>
    <row r="3585" spans="1:3" x14ac:dyDescent="0.3">
      <c r="A3585" s="175">
        <v>39575</v>
      </c>
      <c r="B3585" s="173">
        <v>2008</v>
      </c>
      <c r="C3585" s="174">
        <v>204</v>
      </c>
    </row>
    <row r="3586" spans="1:3" x14ac:dyDescent="0.3">
      <c r="A3586" s="175">
        <v>39576</v>
      </c>
      <c r="B3586" s="173">
        <v>2008</v>
      </c>
      <c r="C3586" s="174">
        <v>211</v>
      </c>
    </row>
    <row r="3587" spans="1:3" x14ac:dyDescent="0.3">
      <c r="A3587" s="175">
        <v>39577</v>
      </c>
      <c r="B3587" s="173">
        <v>2008</v>
      </c>
      <c r="C3587" s="174">
        <v>216</v>
      </c>
    </row>
    <row r="3588" spans="1:3" x14ac:dyDescent="0.3">
      <c r="A3588" s="175">
        <v>39580</v>
      </c>
      <c r="B3588" s="173">
        <v>2008</v>
      </c>
      <c r="C3588" s="174">
        <v>216</v>
      </c>
    </row>
    <row r="3589" spans="1:3" x14ac:dyDescent="0.3">
      <c r="A3589" s="175">
        <v>39581</v>
      </c>
      <c r="B3589" s="173">
        <v>2008</v>
      </c>
      <c r="C3589" s="174">
        <v>205</v>
      </c>
    </row>
    <row r="3590" spans="1:3" x14ac:dyDescent="0.3">
      <c r="A3590" s="175">
        <v>39582</v>
      </c>
      <c r="B3590" s="173">
        <v>2008</v>
      </c>
      <c r="C3590" s="174">
        <v>205</v>
      </c>
    </row>
    <row r="3591" spans="1:3" x14ac:dyDescent="0.3">
      <c r="A3591" s="175">
        <v>39583</v>
      </c>
      <c r="B3591" s="173">
        <v>2008</v>
      </c>
      <c r="C3591" s="174">
        <v>210</v>
      </c>
    </row>
    <row r="3592" spans="1:3" x14ac:dyDescent="0.3">
      <c r="A3592" s="175">
        <v>39584</v>
      </c>
      <c r="B3592" s="173">
        <v>2008</v>
      </c>
      <c r="C3592" s="174">
        <v>205</v>
      </c>
    </row>
    <row r="3593" spans="1:3" x14ac:dyDescent="0.3">
      <c r="A3593" s="175">
        <v>39587</v>
      </c>
      <c r="B3593" s="173">
        <v>2008</v>
      </c>
      <c r="C3593" s="174">
        <v>206</v>
      </c>
    </row>
    <row r="3594" spans="1:3" x14ac:dyDescent="0.3">
      <c r="A3594" s="175">
        <v>39588</v>
      </c>
      <c r="B3594" s="173">
        <v>2008</v>
      </c>
      <c r="C3594" s="174">
        <v>210</v>
      </c>
    </row>
    <row r="3595" spans="1:3" x14ac:dyDescent="0.3">
      <c r="A3595" s="175">
        <v>39589</v>
      </c>
      <c r="B3595" s="173">
        <v>2008</v>
      </c>
      <c r="C3595" s="174">
        <v>208</v>
      </c>
    </row>
    <row r="3596" spans="1:3" x14ac:dyDescent="0.3">
      <c r="A3596" s="175">
        <v>39590</v>
      </c>
      <c r="B3596" s="173">
        <v>2008</v>
      </c>
      <c r="C3596" s="174">
        <v>202</v>
      </c>
    </row>
    <row r="3597" spans="1:3" x14ac:dyDescent="0.3">
      <c r="A3597" s="175">
        <v>39591</v>
      </c>
      <c r="B3597" s="173">
        <v>2008</v>
      </c>
      <c r="C3597" s="174">
        <v>210</v>
      </c>
    </row>
    <row r="3598" spans="1:3" x14ac:dyDescent="0.3">
      <c r="A3598" s="175">
        <v>39594</v>
      </c>
      <c r="B3598" s="173">
        <v>2008</v>
      </c>
      <c r="C3598" s="174">
        <v>210</v>
      </c>
    </row>
    <row r="3599" spans="1:3" x14ac:dyDescent="0.3">
      <c r="A3599" s="175">
        <v>39595</v>
      </c>
      <c r="B3599" s="173">
        <v>2008</v>
      </c>
      <c r="C3599" s="174">
        <v>208</v>
      </c>
    </row>
    <row r="3600" spans="1:3" x14ac:dyDescent="0.3">
      <c r="A3600" s="175">
        <v>39596</v>
      </c>
      <c r="B3600" s="173">
        <v>2008</v>
      </c>
      <c r="C3600" s="174">
        <v>207</v>
      </c>
    </row>
    <row r="3601" spans="1:3" x14ac:dyDescent="0.3">
      <c r="A3601" s="175">
        <v>39597</v>
      </c>
      <c r="B3601" s="173">
        <v>2008</v>
      </c>
      <c r="C3601" s="174">
        <v>191</v>
      </c>
    </row>
    <row r="3602" spans="1:3" x14ac:dyDescent="0.3">
      <c r="A3602" s="175">
        <v>39598</v>
      </c>
      <c r="B3602" s="173">
        <v>2008</v>
      </c>
      <c r="C3602" s="174">
        <v>181</v>
      </c>
    </row>
    <row r="3603" spans="1:3" x14ac:dyDescent="0.3">
      <c r="A3603" s="175">
        <v>39601</v>
      </c>
      <c r="B3603" s="173">
        <v>2008</v>
      </c>
      <c r="C3603" s="174">
        <v>179</v>
      </c>
    </row>
    <row r="3604" spans="1:3" x14ac:dyDescent="0.3">
      <c r="A3604" s="175">
        <v>39602</v>
      </c>
      <c r="B3604" s="173">
        <v>2008</v>
      </c>
      <c r="C3604" s="174">
        <v>184</v>
      </c>
    </row>
    <row r="3605" spans="1:3" x14ac:dyDescent="0.3">
      <c r="A3605" s="175">
        <v>39603</v>
      </c>
      <c r="B3605" s="173">
        <v>2008</v>
      </c>
      <c r="C3605" s="174">
        <v>180</v>
      </c>
    </row>
    <row r="3606" spans="1:3" x14ac:dyDescent="0.3">
      <c r="A3606" s="175">
        <v>39604</v>
      </c>
      <c r="B3606" s="173">
        <v>2008</v>
      </c>
      <c r="C3606" s="174">
        <v>179</v>
      </c>
    </row>
    <row r="3607" spans="1:3" x14ac:dyDescent="0.3">
      <c r="A3607" s="175">
        <v>39605</v>
      </c>
      <c r="B3607" s="173">
        <v>2008</v>
      </c>
      <c r="C3607" s="174">
        <v>190</v>
      </c>
    </row>
    <row r="3608" spans="1:3" x14ac:dyDescent="0.3">
      <c r="A3608" s="175">
        <v>39608</v>
      </c>
      <c r="B3608" s="173">
        <v>2008</v>
      </c>
      <c r="C3608" s="174">
        <v>195</v>
      </c>
    </row>
    <row r="3609" spans="1:3" x14ac:dyDescent="0.3">
      <c r="A3609" s="175">
        <v>39609</v>
      </c>
      <c r="B3609" s="173">
        <v>2008</v>
      </c>
      <c r="C3609" s="174">
        <v>184</v>
      </c>
    </row>
    <row r="3610" spans="1:3" x14ac:dyDescent="0.3">
      <c r="A3610" s="175">
        <v>39610</v>
      </c>
      <c r="B3610" s="173">
        <v>2008</v>
      </c>
      <c r="C3610" s="174">
        <v>192</v>
      </c>
    </row>
    <row r="3611" spans="1:3" x14ac:dyDescent="0.3">
      <c r="A3611" s="175">
        <v>39611</v>
      </c>
      <c r="B3611" s="173">
        <v>2008</v>
      </c>
      <c r="C3611" s="174">
        <v>186</v>
      </c>
    </row>
    <row r="3612" spans="1:3" x14ac:dyDescent="0.3">
      <c r="A3612" s="175">
        <v>39612</v>
      </c>
      <c r="B3612" s="173">
        <v>2008</v>
      </c>
      <c r="C3612" s="174">
        <v>183</v>
      </c>
    </row>
    <row r="3613" spans="1:3" x14ac:dyDescent="0.3">
      <c r="A3613" s="175">
        <v>39615</v>
      </c>
      <c r="B3613" s="173">
        <v>2008</v>
      </c>
      <c r="C3613" s="174">
        <v>188</v>
      </c>
    </row>
    <row r="3614" spans="1:3" x14ac:dyDescent="0.3">
      <c r="A3614" s="175">
        <v>39616</v>
      </c>
      <c r="B3614" s="173">
        <v>2008</v>
      </c>
      <c r="C3614" s="174">
        <v>187</v>
      </c>
    </row>
    <row r="3615" spans="1:3" x14ac:dyDescent="0.3">
      <c r="A3615" s="175">
        <v>39617</v>
      </c>
      <c r="B3615" s="173">
        <v>2008</v>
      </c>
      <c r="C3615" s="174">
        <v>194</v>
      </c>
    </row>
    <row r="3616" spans="1:3" x14ac:dyDescent="0.3">
      <c r="A3616" s="175">
        <v>39618</v>
      </c>
      <c r="B3616" s="173">
        <v>2008</v>
      </c>
      <c r="C3616" s="174">
        <v>190</v>
      </c>
    </row>
    <row r="3617" spans="1:3" x14ac:dyDescent="0.3">
      <c r="A3617" s="175">
        <v>39619</v>
      </c>
      <c r="B3617" s="173">
        <v>2008</v>
      </c>
      <c r="C3617" s="174">
        <v>197</v>
      </c>
    </row>
    <row r="3618" spans="1:3" x14ac:dyDescent="0.3">
      <c r="A3618" s="175">
        <v>39622</v>
      </c>
      <c r="B3618" s="173">
        <v>2008</v>
      </c>
      <c r="C3618" s="174">
        <v>199</v>
      </c>
    </row>
    <row r="3619" spans="1:3" x14ac:dyDescent="0.3">
      <c r="A3619" s="175">
        <v>39623</v>
      </c>
      <c r="B3619" s="173">
        <v>2008</v>
      </c>
      <c r="C3619" s="174">
        <v>206</v>
      </c>
    </row>
    <row r="3620" spans="1:3" x14ac:dyDescent="0.3">
      <c r="A3620" s="175">
        <v>39624</v>
      </c>
      <c r="B3620" s="173">
        <v>2008</v>
      </c>
      <c r="C3620" s="174">
        <v>209</v>
      </c>
    </row>
    <row r="3621" spans="1:3" x14ac:dyDescent="0.3">
      <c r="A3621" s="175">
        <v>39625</v>
      </c>
      <c r="B3621" s="173">
        <v>2008</v>
      </c>
      <c r="C3621" s="174">
        <v>221</v>
      </c>
    </row>
    <row r="3622" spans="1:3" x14ac:dyDescent="0.3">
      <c r="A3622" s="175">
        <v>39626</v>
      </c>
      <c r="B3622" s="173">
        <v>2008</v>
      </c>
      <c r="C3622" s="174">
        <v>229</v>
      </c>
    </row>
    <row r="3623" spans="1:3" x14ac:dyDescent="0.3">
      <c r="A3623" s="175">
        <v>39629</v>
      </c>
      <c r="B3623" s="173">
        <v>2008</v>
      </c>
      <c r="C3623" s="174">
        <v>228</v>
      </c>
    </row>
    <row r="3624" spans="1:3" x14ac:dyDescent="0.3">
      <c r="A3624" s="175">
        <v>39630</v>
      </c>
      <c r="B3624" s="173">
        <v>2008</v>
      </c>
      <c r="C3624" s="174">
        <v>232</v>
      </c>
    </row>
    <row r="3625" spans="1:3" x14ac:dyDescent="0.3">
      <c r="A3625" s="175">
        <v>39631</v>
      </c>
      <c r="B3625" s="173">
        <v>2008</v>
      </c>
      <c r="C3625" s="174">
        <v>235</v>
      </c>
    </row>
    <row r="3626" spans="1:3" x14ac:dyDescent="0.3">
      <c r="A3626" s="175">
        <v>39632</v>
      </c>
      <c r="B3626" s="173">
        <v>2008</v>
      </c>
      <c r="C3626" s="174">
        <v>235</v>
      </c>
    </row>
    <row r="3627" spans="1:3" x14ac:dyDescent="0.3">
      <c r="A3627" s="175">
        <v>39633</v>
      </c>
      <c r="B3627" s="173">
        <v>2008</v>
      </c>
      <c r="C3627" s="174">
        <v>235</v>
      </c>
    </row>
    <row r="3628" spans="1:3" x14ac:dyDescent="0.3">
      <c r="A3628" s="175">
        <v>39636</v>
      </c>
      <c r="B3628" s="173">
        <v>2008</v>
      </c>
      <c r="C3628" s="174">
        <v>238</v>
      </c>
    </row>
    <row r="3629" spans="1:3" x14ac:dyDescent="0.3">
      <c r="A3629" s="175">
        <v>39637</v>
      </c>
      <c r="B3629" s="173">
        <v>2008</v>
      </c>
      <c r="C3629" s="174">
        <v>244</v>
      </c>
    </row>
    <row r="3630" spans="1:3" x14ac:dyDescent="0.3">
      <c r="A3630" s="175">
        <v>39638</v>
      </c>
      <c r="B3630" s="173">
        <v>2008</v>
      </c>
      <c r="C3630" s="174">
        <v>247</v>
      </c>
    </row>
    <row r="3631" spans="1:3" x14ac:dyDescent="0.3">
      <c r="A3631" s="175">
        <v>39639</v>
      </c>
      <c r="B3631" s="173">
        <v>2008</v>
      </c>
      <c r="C3631" s="174">
        <v>249</v>
      </c>
    </row>
    <row r="3632" spans="1:3" x14ac:dyDescent="0.3">
      <c r="A3632" s="175">
        <v>39640</v>
      </c>
      <c r="B3632" s="173">
        <v>2008</v>
      </c>
      <c r="C3632" s="174">
        <v>241</v>
      </c>
    </row>
    <row r="3633" spans="1:3" x14ac:dyDescent="0.3">
      <c r="A3633" s="175">
        <v>39643</v>
      </c>
      <c r="B3633" s="173">
        <v>2008</v>
      </c>
      <c r="C3633" s="174">
        <v>249</v>
      </c>
    </row>
    <row r="3634" spans="1:3" x14ac:dyDescent="0.3">
      <c r="A3634" s="175">
        <v>39644</v>
      </c>
      <c r="B3634" s="173">
        <v>2008</v>
      </c>
      <c r="C3634" s="174">
        <v>248</v>
      </c>
    </row>
    <row r="3635" spans="1:3" x14ac:dyDescent="0.3">
      <c r="A3635" s="175">
        <v>39645</v>
      </c>
      <c r="B3635" s="173">
        <v>2008</v>
      </c>
      <c r="C3635" s="174">
        <v>239</v>
      </c>
    </row>
    <row r="3636" spans="1:3" x14ac:dyDescent="0.3">
      <c r="A3636" s="175">
        <v>39646</v>
      </c>
      <c r="B3636" s="173">
        <v>2008</v>
      </c>
      <c r="C3636" s="174">
        <v>228</v>
      </c>
    </row>
    <row r="3637" spans="1:3" x14ac:dyDescent="0.3">
      <c r="A3637" s="175">
        <v>39647</v>
      </c>
      <c r="B3637" s="173">
        <v>2008</v>
      </c>
      <c r="C3637" s="174">
        <v>226</v>
      </c>
    </row>
    <row r="3638" spans="1:3" x14ac:dyDescent="0.3">
      <c r="A3638" s="175">
        <v>39650</v>
      </c>
      <c r="B3638" s="173">
        <v>2008</v>
      </c>
      <c r="C3638" s="174">
        <v>226</v>
      </c>
    </row>
    <row r="3639" spans="1:3" x14ac:dyDescent="0.3">
      <c r="A3639" s="175">
        <v>39651</v>
      </c>
      <c r="B3639" s="173">
        <v>2008</v>
      </c>
      <c r="C3639" s="174">
        <v>223</v>
      </c>
    </row>
    <row r="3640" spans="1:3" x14ac:dyDescent="0.3">
      <c r="A3640" s="175">
        <v>39652</v>
      </c>
      <c r="B3640" s="173">
        <v>2008</v>
      </c>
      <c r="C3640" s="174">
        <v>217</v>
      </c>
    </row>
    <row r="3641" spans="1:3" x14ac:dyDescent="0.3">
      <c r="A3641" s="175">
        <v>39653</v>
      </c>
      <c r="B3641" s="173">
        <v>2008</v>
      </c>
      <c r="C3641" s="174">
        <v>225</v>
      </c>
    </row>
    <row r="3642" spans="1:3" x14ac:dyDescent="0.3">
      <c r="A3642" s="175">
        <v>39654</v>
      </c>
      <c r="B3642" s="173">
        <v>2008</v>
      </c>
      <c r="C3642" s="174">
        <v>217</v>
      </c>
    </row>
    <row r="3643" spans="1:3" x14ac:dyDescent="0.3">
      <c r="A3643" s="175">
        <v>39657</v>
      </c>
      <c r="B3643" s="173">
        <v>2008</v>
      </c>
      <c r="C3643" s="174">
        <v>222</v>
      </c>
    </row>
    <row r="3644" spans="1:3" x14ac:dyDescent="0.3">
      <c r="A3644" s="175">
        <v>39658</v>
      </c>
      <c r="B3644" s="173">
        <v>2008</v>
      </c>
      <c r="C3644" s="174">
        <v>220</v>
      </c>
    </row>
    <row r="3645" spans="1:3" x14ac:dyDescent="0.3">
      <c r="A3645" s="175">
        <v>39659</v>
      </c>
      <c r="B3645" s="173">
        <v>2008</v>
      </c>
      <c r="C3645" s="174">
        <v>221</v>
      </c>
    </row>
    <row r="3646" spans="1:3" x14ac:dyDescent="0.3">
      <c r="A3646" s="175">
        <v>39660</v>
      </c>
      <c r="B3646" s="173">
        <v>2008</v>
      </c>
      <c r="C3646" s="174">
        <v>226</v>
      </c>
    </row>
    <row r="3647" spans="1:3" x14ac:dyDescent="0.3">
      <c r="A3647" s="175">
        <v>39661</v>
      </c>
      <c r="B3647" s="173">
        <v>2008</v>
      </c>
      <c r="C3647" s="174">
        <v>228</v>
      </c>
    </row>
    <row r="3648" spans="1:3" x14ac:dyDescent="0.3">
      <c r="A3648" s="175">
        <v>39664</v>
      </c>
      <c r="B3648" s="173">
        <v>2008</v>
      </c>
      <c r="C3648" s="174">
        <v>227</v>
      </c>
    </row>
    <row r="3649" spans="1:3" x14ac:dyDescent="0.3">
      <c r="A3649" s="175">
        <v>39665</v>
      </c>
      <c r="B3649" s="173">
        <v>2008</v>
      </c>
      <c r="C3649" s="174">
        <v>224</v>
      </c>
    </row>
    <row r="3650" spans="1:3" x14ac:dyDescent="0.3">
      <c r="A3650" s="175">
        <v>39666</v>
      </c>
      <c r="B3650" s="173">
        <v>2008</v>
      </c>
      <c r="C3650" s="174">
        <v>220</v>
      </c>
    </row>
    <row r="3651" spans="1:3" x14ac:dyDescent="0.3">
      <c r="A3651" s="175">
        <v>39667</v>
      </c>
      <c r="B3651" s="173">
        <v>2008</v>
      </c>
      <c r="C3651" s="174">
        <v>229</v>
      </c>
    </row>
    <row r="3652" spans="1:3" x14ac:dyDescent="0.3">
      <c r="A3652" s="175">
        <v>39668</v>
      </c>
      <c r="B3652" s="173">
        <v>2008</v>
      </c>
      <c r="C3652" s="174">
        <v>230</v>
      </c>
    </row>
    <row r="3653" spans="1:3" x14ac:dyDescent="0.3">
      <c r="A3653" s="175">
        <v>39671</v>
      </c>
      <c r="B3653" s="173">
        <v>2008</v>
      </c>
      <c r="C3653" s="174">
        <v>225</v>
      </c>
    </row>
    <row r="3654" spans="1:3" x14ac:dyDescent="0.3">
      <c r="A3654" s="175">
        <v>39672</v>
      </c>
      <c r="B3654" s="173">
        <v>2008</v>
      </c>
      <c r="C3654" s="174">
        <v>231</v>
      </c>
    </row>
    <row r="3655" spans="1:3" x14ac:dyDescent="0.3">
      <c r="A3655" s="175">
        <v>39673</v>
      </c>
      <c r="B3655" s="173">
        <v>2008</v>
      </c>
      <c r="C3655" s="174">
        <v>231</v>
      </c>
    </row>
    <row r="3656" spans="1:3" x14ac:dyDescent="0.3">
      <c r="A3656" s="175">
        <v>39674</v>
      </c>
      <c r="B3656" s="173">
        <v>2008</v>
      </c>
      <c r="C3656" s="174">
        <v>235</v>
      </c>
    </row>
    <row r="3657" spans="1:3" x14ac:dyDescent="0.3">
      <c r="A3657" s="175">
        <v>39675</v>
      </c>
      <c r="B3657" s="173">
        <v>2008</v>
      </c>
      <c r="C3657" s="174">
        <v>239</v>
      </c>
    </row>
    <row r="3658" spans="1:3" x14ac:dyDescent="0.3">
      <c r="A3658" s="175">
        <v>39678</v>
      </c>
      <c r="B3658" s="173">
        <v>2008</v>
      </c>
      <c r="C3658" s="174">
        <v>244</v>
      </c>
    </row>
    <row r="3659" spans="1:3" x14ac:dyDescent="0.3">
      <c r="A3659" s="175">
        <v>39679</v>
      </c>
      <c r="B3659" s="173">
        <v>2008</v>
      </c>
      <c r="C3659" s="174">
        <v>241</v>
      </c>
    </row>
    <row r="3660" spans="1:3" x14ac:dyDescent="0.3">
      <c r="A3660" s="175">
        <v>39680</v>
      </c>
      <c r="B3660" s="173">
        <v>2008</v>
      </c>
      <c r="C3660" s="174">
        <v>245</v>
      </c>
    </row>
    <row r="3661" spans="1:3" x14ac:dyDescent="0.3">
      <c r="A3661" s="175">
        <v>39681</v>
      </c>
      <c r="B3661" s="173">
        <v>2008</v>
      </c>
      <c r="C3661" s="174">
        <v>241</v>
      </c>
    </row>
    <row r="3662" spans="1:3" x14ac:dyDescent="0.3">
      <c r="A3662" s="175">
        <v>39682</v>
      </c>
      <c r="B3662" s="173">
        <v>2008</v>
      </c>
      <c r="C3662" s="174">
        <v>240</v>
      </c>
    </row>
    <row r="3663" spans="1:3" x14ac:dyDescent="0.3">
      <c r="A3663" s="175">
        <v>39685</v>
      </c>
      <c r="B3663" s="173">
        <v>2008</v>
      </c>
      <c r="C3663" s="174">
        <v>247</v>
      </c>
    </row>
    <row r="3664" spans="1:3" x14ac:dyDescent="0.3">
      <c r="A3664" s="175">
        <v>39686</v>
      </c>
      <c r="B3664" s="173">
        <v>2008</v>
      </c>
      <c r="C3664" s="174">
        <v>247</v>
      </c>
    </row>
    <row r="3665" spans="1:3" x14ac:dyDescent="0.3">
      <c r="A3665" s="175">
        <v>39687</v>
      </c>
      <c r="B3665" s="173">
        <v>2008</v>
      </c>
      <c r="C3665" s="174">
        <v>248</v>
      </c>
    </row>
    <row r="3666" spans="1:3" x14ac:dyDescent="0.3">
      <c r="A3666" s="175">
        <v>39688</v>
      </c>
      <c r="B3666" s="173">
        <v>2008</v>
      </c>
      <c r="C3666" s="174">
        <v>244</v>
      </c>
    </row>
    <row r="3667" spans="1:3" x14ac:dyDescent="0.3">
      <c r="A3667" s="175">
        <v>39689</v>
      </c>
      <c r="B3667" s="173">
        <v>2008</v>
      </c>
      <c r="C3667" s="174">
        <v>240</v>
      </c>
    </row>
    <row r="3668" spans="1:3" x14ac:dyDescent="0.3">
      <c r="A3668" s="175">
        <v>39692</v>
      </c>
      <c r="B3668" s="173">
        <v>2008</v>
      </c>
      <c r="C3668" s="174">
        <v>240</v>
      </c>
    </row>
    <row r="3669" spans="1:3" x14ac:dyDescent="0.3">
      <c r="A3669" s="175">
        <v>39693</v>
      </c>
      <c r="B3669" s="173">
        <v>2008</v>
      </c>
      <c r="C3669" s="174">
        <v>246</v>
      </c>
    </row>
    <row r="3670" spans="1:3" x14ac:dyDescent="0.3">
      <c r="A3670" s="175">
        <v>39694</v>
      </c>
      <c r="B3670" s="173">
        <v>2008</v>
      </c>
      <c r="C3670" s="174">
        <v>252</v>
      </c>
    </row>
    <row r="3671" spans="1:3" x14ac:dyDescent="0.3">
      <c r="A3671" s="175">
        <v>39695</v>
      </c>
      <c r="B3671" s="173">
        <v>2008</v>
      </c>
      <c r="C3671" s="174">
        <v>259</v>
      </c>
    </row>
    <row r="3672" spans="1:3" x14ac:dyDescent="0.3">
      <c r="A3672" s="175">
        <v>39696</v>
      </c>
      <c r="B3672" s="173">
        <v>2008</v>
      </c>
      <c r="C3672" s="174">
        <v>262</v>
      </c>
    </row>
    <row r="3673" spans="1:3" x14ac:dyDescent="0.3">
      <c r="A3673" s="175">
        <v>39699</v>
      </c>
      <c r="B3673" s="173">
        <v>2008</v>
      </c>
      <c r="C3673" s="174">
        <v>254</v>
      </c>
    </row>
    <row r="3674" spans="1:3" x14ac:dyDescent="0.3">
      <c r="A3674" s="175">
        <v>39700</v>
      </c>
      <c r="B3674" s="173">
        <v>2008</v>
      </c>
      <c r="C3674" s="174">
        <v>268</v>
      </c>
    </row>
    <row r="3675" spans="1:3" x14ac:dyDescent="0.3">
      <c r="A3675" s="175">
        <v>39701</v>
      </c>
      <c r="B3675" s="173">
        <v>2008</v>
      </c>
      <c r="C3675" s="174">
        <v>268</v>
      </c>
    </row>
    <row r="3676" spans="1:3" x14ac:dyDescent="0.3">
      <c r="A3676" s="175">
        <v>39702</v>
      </c>
      <c r="B3676" s="173">
        <v>2008</v>
      </c>
      <c r="C3676" s="174">
        <v>272</v>
      </c>
    </row>
    <row r="3677" spans="1:3" x14ac:dyDescent="0.3">
      <c r="A3677" s="175">
        <v>39703</v>
      </c>
      <c r="B3677" s="173">
        <v>2008</v>
      </c>
      <c r="C3677" s="174">
        <v>268</v>
      </c>
    </row>
    <row r="3678" spans="1:3" x14ac:dyDescent="0.3">
      <c r="A3678" s="175">
        <v>39706</v>
      </c>
      <c r="B3678" s="173">
        <v>2008</v>
      </c>
      <c r="C3678" s="174">
        <v>310</v>
      </c>
    </row>
    <row r="3679" spans="1:3" x14ac:dyDescent="0.3">
      <c r="A3679" s="175">
        <v>39707</v>
      </c>
      <c r="B3679" s="173">
        <v>2008</v>
      </c>
      <c r="C3679" s="174">
        <v>350</v>
      </c>
    </row>
    <row r="3680" spans="1:3" x14ac:dyDescent="0.3">
      <c r="A3680" s="175">
        <v>39708</v>
      </c>
      <c r="B3680" s="173">
        <v>2008</v>
      </c>
      <c r="C3680" s="174">
        <v>373</v>
      </c>
    </row>
    <row r="3681" spans="1:3" x14ac:dyDescent="0.3">
      <c r="A3681" s="175">
        <v>39709</v>
      </c>
      <c r="B3681" s="173">
        <v>2008</v>
      </c>
      <c r="C3681" s="174">
        <v>339</v>
      </c>
    </row>
    <row r="3682" spans="1:3" x14ac:dyDescent="0.3">
      <c r="A3682" s="175">
        <v>39710</v>
      </c>
      <c r="B3682" s="173">
        <v>2008</v>
      </c>
      <c r="C3682" s="174">
        <v>285</v>
      </c>
    </row>
    <row r="3683" spans="1:3" x14ac:dyDescent="0.3">
      <c r="A3683" s="175">
        <v>39713</v>
      </c>
      <c r="B3683" s="173">
        <v>2008</v>
      </c>
      <c r="C3683" s="174">
        <v>278</v>
      </c>
    </row>
    <row r="3684" spans="1:3" x14ac:dyDescent="0.3">
      <c r="A3684" s="175">
        <v>39714</v>
      </c>
      <c r="B3684" s="173">
        <v>2008</v>
      </c>
      <c r="C3684" s="174">
        <v>289</v>
      </c>
    </row>
    <row r="3685" spans="1:3" x14ac:dyDescent="0.3">
      <c r="A3685" s="175">
        <v>39715</v>
      </c>
      <c r="B3685" s="173">
        <v>2008</v>
      </c>
      <c r="C3685" s="174">
        <v>296</v>
      </c>
    </row>
    <row r="3686" spans="1:3" x14ac:dyDescent="0.3">
      <c r="A3686" s="175">
        <v>39716</v>
      </c>
      <c r="B3686" s="173">
        <v>2008</v>
      </c>
      <c r="C3686" s="174">
        <v>285</v>
      </c>
    </row>
    <row r="3687" spans="1:3" x14ac:dyDescent="0.3">
      <c r="A3687" s="175">
        <v>39717</v>
      </c>
      <c r="B3687" s="173">
        <v>2008</v>
      </c>
      <c r="C3687" s="174">
        <v>296</v>
      </c>
    </row>
    <row r="3688" spans="1:3" x14ac:dyDescent="0.3">
      <c r="A3688" s="175">
        <v>39720</v>
      </c>
      <c r="B3688" s="173">
        <v>2008</v>
      </c>
      <c r="C3688" s="174">
        <v>337</v>
      </c>
    </row>
    <row r="3689" spans="1:3" x14ac:dyDescent="0.3">
      <c r="A3689" s="175">
        <v>39721</v>
      </c>
      <c r="B3689" s="173">
        <v>2008</v>
      </c>
      <c r="C3689" s="174">
        <v>331</v>
      </c>
    </row>
    <row r="3690" spans="1:3" x14ac:dyDescent="0.3">
      <c r="A3690" s="175">
        <v>39722</v>
      </c>
      <c r="B3690" s="173">
        <v>2008</v>
      </c>
      <c r="C3690" s="174">
        <v>337</v>
      </c>
    </row>
    <row r="3691" spans="1:3" x14ac:dyDescent="0.3">
      <c r="A3691" s="175">
        <v>39723</v>
      </c>
      <c r="B3691" s="173">
        <v>2008</v>
      </c>
      <c r="C3691" s="174">
        <v>356</v>
      </c>
    </row>
    <row r="3692" spans="1:3" x14ac:dyDescent="0.3">
      <c r="A3692" s="175">
        <v>39724</v>
      </c>
      <c r="B3692" s="173">
        <v>2008</v>
      </c>
      <c r="C3692" s="174">
        <v>349</v>
      </c>
    </row>
    <row r="3693" spans="1:3" x14ac:dyDescent="0.3">
      <c r="A3693" s="175">
        <v>39727</v>
      </c>
      <c r="B3693" s="173">
        <v>2008</v>
      </c>
      <c r="C3693" s="174">
        <v>409</v>
      </c>
    </row>
    <row r="3694" spans="1:3" x14ac:dyDescent="0.3">
      <c r="A3694" s="175">
        <v>39728</v>
      </c>
      <c r="B3694" s="173">
        <v>2008</v>
      </c>
      <c r="C3694" s="174">
        <v>404</v>
      </c>
    </row>
    <row r="3695" spans="1:3" x14ac:dyDescent="0.3">
      <c r="A3695" s="175">
        <v>39729</v>
      </c>
      <c r="B3695" s="173">
        <v>2008</v>
      </c>
      <c r="C3695" s="174">
        <v>438</v>
      </c>
    </row>
    <row r="3696" spans="1:3" x14ac:dyDescent="0.3">
      <c r="A3696" s="175">
        <v>39730</v>
      </c>
      <c r="B3696" s="173">
        <v>2008</v>
      </c>
      <c r="C3696" s="174">
        <v>440</v>
      </c>
    </row>
    <row r="3697" spans="1:3" x14ac:dyDescent="0.3">
      <c r="A3697" s="175">
        <v>39731</v>
      </c>
      <c r="B3697" s="173">
        <v>2008</v>
      </c>
      <c r="C3697" s="174">
        <v>520</v>
      </c>
    </row>
    <row r="3698" spans="1:3" x14ac:dyDescent="0.3">
      <c r="A3698" s="175">
        <v>39735</v>
      </c>
      <c r="B3698" s="173">
        <v>2008</v>
      </c>
      <c r="C3698" s="174">
        <v>437</v>
      </c>
    </row>
    <row r="3699" spans="1:3" x14ac:dyDescent="0.3">
      <c r="A3699" s="175">
        <v>39736</v>
      </c>
      <c r="B3699" s="173">
        <v>2008</v>
      </c>
      <c r="C3699" s="174">
        <v>467</v>
      </c>
    </row>
    <row r="3700" spans="1:3" x14ac:dyDescent="0.3">
      <c r="A3700" s="175">
        <v>39737</v>
      </c>
      <c r="B3700" s="173">
        <v>2008</v>
      </c>
      <c r="C3700" s="174">
        <v>493</v>
      </c>
    </row>
    <row r="3701" spans="1:3" x14ac:dyDescent="0.3">
      <c r="A3701" s="175">
        <v>39738</v>
      </c>
      <c r="B3701" s="173">
        <v>2008</v>
      </c>
      <c r="C3701" s="174">
        <v>482</v>
      </c>
    </row>
    <row r="3702" spans="1:3" x14ac:dyDescent="0.3">
      <c r="A3702" s="175">
        <v>39741</v>
      </c>
      <c r="B3702" s="173">
        <v>2008</v>
      </c>
      <c r="C3702" s="174">
        <v>489</v>
      </c>
    </row>
    <row r="3703" spans="1:3" x14ac:dyDescent="0.3">
      <c r="A3703" s="175">
        <v>39742</v>
      </c>
      <c r="B3703" s="173">
        <v>2008</v>
      </c>
      <c r="C3703" s="174">
        <v>530</v>
      </c>
    </row>
    <row r="3704" spans="1:3" x14ac:dyDescent="0.3">
      <c r="A3704" s="175">
        <v>39743</v>
      </c>
      <c r="B3704" s="173">
        <v>2008</v>
      </c>
      <c r="C3704" s="174">
        <v>671</v>
      </c>
    </row>
    <row r="3705" spans="1:3" x14ac:dyDescent="0.3">
      <c r="A3705" s="175">
        <v>39744</v>
      </c>
      <c r="B3705" s="173">
        <v>2008</v>
      </c>
      <c r="C3705" s="174">
        <v>688</v>
      </c>
    </row>
    <row r="3706" spans="1:3" x14ac:dyDescent="0.3">
      <c r="A3706" s="175">
        <v>39745</v>
      </c>
      <c r="B3706" s="173">
        <v>2008</v>
      </c>
      <c r="C3706" s="174">
        <v>668</v>
      </c>
    </row>
    <row r="3707" spans="1:3" x14ac:dyDescent="0.3">
      <c r="A3707" s="175">
        <v>39748</v>
      </c>
      <c r="B3707" s="173">
        <v>2008</v>
      </c>
      <c r="C3707" s="174">
        <v>613</v>
      </c>
    </row>
    <row r="3708" spans="1:3" x14ac:dyDescent="0.3">
      <c r="A3708" s="175">
        <v>39749</v>
      </c>
      <c r="B3708" s="173">
        <v>2008</v>
      </c>
      <c r="C3708" s="174">
        <v>560</v>
      </c>
    </row>
    <row r="3709" spans="1:3" x14ac:dyDescent="0.3">
      <c r="A3709" s="175">
        <v>39750</v>
      </c>
      <c r="B3709" s="173">
        <v>2008</v>
      </c>
      <c r="C3709" s="174">
        <v>515</v>
      </c>
    </row>
    <row r="3710" spans="1:3" x14ac:dyDescent="0.3">
      <c r="A3710" s="175">
        <v>39751</v>
      </c>
      <c r="B3710" s="173">
        <v>2008</v>
      </c>
      <c r="C3710" s="174">
        <v>488</v>
      </c>
    </row>
    <row r="3711" spans="1:3" x14ac:dyDescent="0.3">
      <c r="A3711" s="175">
        <v>39752</v>
      </c>
      <c r="B3711" s="173">
        <v>2008</v>
      </c>
      <c r="C3711" s="174">
        <v>449</v>
      </c>
    </row>
    <row r="3712" spans="1:3" x14ac:dyDescent="0.3">
      <c r="A3712" s="175">
        <v>39755</v>
      </c>
      <c r="B3712" s="173">
        <v>2008</v>
      </c>
      <c r="C3712" s="174">
        <v>439</v>
      </c>
    </row>
    <row r="3713" spans="1:3" x14ac:dyDescent="0.3">
      <c r="A3713" s="175">
        <v>39756</v>
      </c>
      <c r="B3713" s="173">
        <v>2008</v>
      </c>
      <c r="C3713" s="174">
        <v>418</v>
      </c>
    </row>
    <row r="3714" spans="1:3" x14ac:dyDescent="0.3">
      <c r="A3714" s="175">
        <v>39757</v>
      </c>
      <c r="B3714" s="173">
        <v>2008</v>
      </c>
      <c r="C3714" s="174">
        <v>443</v>
      </c>
    </row>
    <row r="3715" spans="1:3" x14ac:dyDescent="0.3">
      <c r="A3715" s="175">
        <v>39758</v>
      </c>
      <c r="B3715" s="173">
        <v>2008</v>
      </c>
      <c r="C3715" s="174">
        <v>451</v>
      </c>
    </row>
    <row r="3716" spans="1:3" x14ac:dyDescent="0.3">
      <c r="A3716" s="175">
        <v>39759</v>
      </c>
      <c r="B3716" s="173">
        <v>2008</v>
      </c>
      <c r="C3716" s="174">
        <v>440</v>
      </c>
    </row>
    <row r="3717" spans="1:3" x14ac:dyDescent="0.3">
      <c r="A3717" s="175">
        <v>39762</v>
      </c>
      <c r="B3717" s="173">
        <v>2008</v>
      </c>
      <c r="C3717" s="174">
        <v>434</v>
      </c>
    </row>
    <row r="3718" spans="1:3" x14ac:dyDescent="0.3">
      <c r="A3718" s="175">
        <v>39763</v>
      </c>
      <c r="B3718" s="173">
        <v>2008</v>
      </c>
      <c r="C3718" s="174">
        <v>438</v>
      </c>
    </row>
    <row r="3719" spans="1:3" x14ac:dyDescent="0.3">
      <c r="A3719" s="175">
        <v>39764</v>
      </c>
      <c r="B3719" s="173">
        <v>2008</v>
      </c>
      <c r="C3719" s="174">
        <v>461</v>
      </c>
    </row>
    <row r="3720" spans="1:3" x14ac:dyDescent="0.3">
      <c r="A3720" s="175">
        <v>39765</v>
      </c>
      <c r="B3720" s="173">
        <v>2008</v>
      </c>
      <c r="C3720" s="174">
        <v>460</v>
      </c>
    </row>
    <row r="3721" spans="1:3" x14ac:dyDescent="0.3">
      <c r="A3721" s="175">
        <v>39766</v>
      </c>
      <c r="B3721" s="173">
        <v>2008</v>
      </c>
      <c r="C3721" s="174">
        <v>460</v>
      </c>
    </row>
    <row r="3722" spans="1:3" x14ac:dyDescent="0.3">
      <c r="A3722" s="175">
        <v>39769</v>
      </c>
      <c r="B3722" s="173">
        <v>2008</v>
      </c>
      <c r="C3722" s="174">
        <v>451</v>
      </c>
    </row>
    <row r="3723" spans="1:3" x14ac:dyDescent="0.3">
      <c r="A3723" s="175">
        <v>39770</v>
      </c>
      <c r="B3723" s="173">
        <v>2008</v>
      </c>
      <c r="C3723" s="174">
        <v>465</v>
      </c>
    </row>
    <row r="3724" spans="1:3" x14ac:dyDescent="0.3">
      <c r="A3724" s="175">
        <v>39771</v>
      </c>
      <c r="B3724" s="173">
        <v>2008</v>
      </c>
      <c r="C3724" s="174">
        <v>495</v>
      </c>
    </row>
    <row r="3725" spans="1:3" x14ac:dyDescent="0.3">
      <c r="A3725" s="175">
        <v>39772</v>
      </c>
      <c r="B3725" s="173">
        <v>2008</v>
      </c>
      <c r="C3725" s="174">
        <v>534</v>
      </c>
    </row>
    <row r="3726" spans="1:3" x14ac:dyDescent="0.3">
      <c r="A3726" s="175">
        <v>39773</v>
      </c>
      <c r="B3726" s="173">
        <v>2008</v>
      </c>
      <c r="C3726" s="174">
        <v>539</v>
      </c>
    </row>
    <row r="3727" spans="1:3" x14ac:dyDescent="0.3">
      <c r="A3727" s="175">
        <v>39776</v>
      </c>
      <c r="B3727" s="173">
        <v>2008</v>
      </c>
      <c r="C3727" s="174">
        <v>499</v>
      </c>
    </row>
    <row r="3728" spans="1:3" x14ac:dyDescent="0.3">
      <c r="A3728" s="175">
        <v>39777</v>
      </c>
      <c r="B3728" s="173">
        <v>2008</v>
      </c>
      <c r="C3728" s="174">
        <v>483</v>
      </c>
    </row>
    <row r="3729" spans="1:3" x14ac:dyDescent="0.3">
      <c r="A3729" s="175">
        <v>39778</v>
      </c>
      <c r="B3729" s="173">
        <v>2008</v>
      </c>
      <c r="C3729" s="174">
        <v>488</v>
      </c>
    </row>
    <row r="3730" spans="1:3" x14ac:dyDescent="0.3">
      <c r="A3730" s="175">
        <v>39780</v>
      </c>
      <c r="B3730" s="173">
        <v>2008</v>
      </c>
      <c r="C3730" s="174">
        <v>489</v>
      </c>
    </row>
    <row r="3731" spans="1:3" x14ac:dyDescent="0.3">
      <c r="A3731" s="175">
        <v>39783</v>
      </c>
      <c r="B3731" s="173">
        <v>2008</v>
      </c>
      <c r="C3731" s="174">
        <v>530</v>
      </c>
    </row>
    <row r="3732" spans="1:3" x14ac:dyDescent="0.3">
      <c r="A3732" s="175">
        <v>39784</v>
      </c>
      <c r="B3732" s="173">
        <v>2008</v>
      </c>
      <c r="C3732" s="174">
        <v>526</v>
      </c>
    </row>
    <row r="3733" spans="1:3" x14ac:dyDescent="0.3">
      <c r="A3733" s="175">
        <v>39785</v>
      </c>
      <c r="B3733" s="173">
        <v>2008</v>
      </c>
      <c r="C3733" s="174">
        <v>524</v>
      </c>
    </row>
    <row r="3734" spans="1:3" x14ac:dyDescent="0.3">
      <c r="A3734" s="175">
        <v>39786</v>
      </c>
      <c r="B3734" s="173">
        <v>2008</v>
      </c>
      <c r="C3734" s="174">
        <v>530</v>
      </c>
    </row>
    <row r="3735" spans="1:3" x14ac:dyDescent="0.3">
      <c r="A3735" s="175">
        <v>39787</v>
      </c>
      <c r="B3735" s="173">
        <v>2008</v>
      </c>
      <c r="C3735" s="174">
        <v>523</v>
      </c>
    </row>
    <row r="3736" spans="1:3" x14ac:dyDescent="0.3">
      <c r="A3736" s="175">
        <v>39790</v>
      </c>
      <c r="B3736" s="173">
        <v>2008</v>
      </c>
      <c r="C3736" s="174">
        <v>499</v>
      </c>
    </row>
    <row r="3737" spans="1:3" x14ac:dyDescent="0.3">
      <c r="A3737" s="175">
        <v>39791</v>
      </c>
      <c r="B3737" s="173">
        <v>2008</v>
      </c>
      <c r="C3737" s="174">
        <v>498</v>
      </c>
    </row>
    <row r="3738" spans="1:3" x14ac:dyDescent="0.3">
      <c r="A3738" s="175">
        <v>39792</v>
      </c>
      <c r="B3738" s="173">
        <v>2008</v>
      </c>
      <c r="C3738" s="174">
        <v>489</v>
      </c>
    </row>
    <row r="3739" spans="1:3" x14ac:dyDescent="0.3">
      <c r="A3739" s="175">
        <v>39793</v>
      </c>
      <c r="B3739" s="173">
        <v>2008</v>
      </c>
      <c r="C3739" s="174">
        <v>489</v>
      </c>
    </row>
    <row r="3740" spans="1:3" x14ac:dyDescent="0.3">
      <c r="A3740" s="175">
        <v>39794</v>
      </c>
      <c r="B3740" s="173">
        <v>2008</v>
      </c>
      <c r="C3740" s="174">
        <v>495</v>
      </c>
    </row>
    <row r="3741" spans="1:3" x14ac:dyDescent="0.3">
      <c r="A3741" s="175">
        <v>39797</v>
      </c>
      <c r="B3741" s="173">
        <v>2008</v>
      </c>
      <c r="C3741" s="174">
        <v>506</v>
      </c>
    </row>
    <row r="3742" spans="1:3" x14ac:dyDescent="0.3">
      <c r="A3742" s="175">
        <v>39798</v>
      </c>
      <c r="B3742" s="173">
        <v>2008</v>
      </c>
      <c r="C3742" s="174">
        <v>503</v>
      </c>
    </row>
    <row r="3743" spans="1:3" x14ac:dyDescent="0.3">
      <c r="A3743" s="175">
        <v>39799</v>
      </c>
      <c r="B3743" s="173">
        <v>2008</v>
      </c>
      <c r="C3743" s="174">
        <v>463</v>
      </c>
    </row>
    <row r="3744" spans="1:3" x14ac:dyDescent="0.3">
      <c r="A3744" s="175">
        <v>39800</v>
      </c>
      <c r="B3744" s="173">
        <v>2008</v>
      </c>
      <c r="C3744" s="174">
        <v>453</v>
      </c>
    </row>
    <row r="3745" spans="1:3" x14ac:dyDescent="0.3">
      <c r="A3745" s="175">
        <v>39801</v>
      </c>
      <c r="B3745" s="173">
        <v>2008</v>
      </c>
      <c r="C3745" s="174">
        <v>448</v>
      </c>
    </row>
    <row r="3746" spans="1:3" x14ac:dyDescent="0.3">
      <c r="A3746" s="175">
        <v>39804</v>
      </c>
      <c r="B3746" s="173">
        <v>2008</v>
      </c>
      <c r="C3746" s="174">
        <v>445</v>
      </c>
    </row>
    <row r="3747" spans="1:3" x14ac:dyDescent="0.3">
      <c r="A3747" s="175">
        <v>39805</v>
      </c>
      <c r="B3747" s="173">
        <v>2008</v>
      </c>
      <c r="C3747" s="174">
        <v>437</v>
      </c>
    </row>
    <row r="3748" spans="1:3" x14ac:dyDescent="0.3">
      <c r="A3748" s="175">
        <v>39806</v>
      </c>
      <c r="B3748" s="173">
        <v>2008</v>
      </c>
      <c r="C3748" s="174">
        <v>436</v>
      </c>
    </row>
    <row r="3749" spans="1:3" x14ac:dyDescent="0.3">
      <c r="A3749" s="175">
        <v>39808</v>
      </c>
      <c r="B3749" s="173">
        <v>2008</v>
      </c>
      <c r="C3749" s="174">
        <v>437</v>
      </c>
    </row>
    <row r="3750" spans="1:3" x14ac:dyDescent="0.3">
      <c r="A3750" s="175">
        <v>39811</v>
      </c>
      <c r="B3750" s="173">
        <v>2008</v>
      </c>
      <c r="C3750" s="174">
        <v>439</v>
      </c>
    </row>
    <row r="3751" spans="1:3" x14ac:dyDescent="0.3">
      <c r="A3751" s="175">
        <v>39812</v>
      </c>
      <c r="B3751" s="173">
        <v>2008</v>
      </c>
      <c r="C3751" s="174">
        <v>430</v>
      </c>
    </row>
    <row r="3752" spans="1:3" x14ac:dyDescent="0.3">
      <c r="A3752" s="175">
        <v>39813</v>
      </c>
      <c r="B3752" s="173">
        <v>2008</v>
      </c>
      <c r="C3752" s="174">
        <v>428</v>
      </c>
    </row>
    <row r="3753" spans="1:3" x14ac:dyDescent="0.3">
      <c r="A3753" s="175">
        <v>39815</v>
      </c>
      <c r="B3753" s="173">
        <v>2009</v>
      </c>
      <c r="C3753" s="174">
        <v>405</v>
      </c>
    </row>
    <row r="3754" spans="1:3" x14ac:dyDescent="0.3">
      <c r="A3754" s="175">
        <v>39818</v>
      </c>
      <c r="B3754" s="173">
        <v>2009</v>
      </c>
      <c r="C3754" s="174">
        <v>393</v>
      </c>
    </row>
    <row r="3755" spans="1:3" x14ac:dyDescent="0.3">
      <c r="A3755" s="175">
        <v>39819</v>
      </c>
      <c r="B3755" s="173">
        <v>2009</v>
      </c>
      <c r="C3755" s="174">
        <v>388</v>
      </c>
    </row>
    <row r="3756" spans="1:3" x14ac:dyDescent="0.3">
      <c r="A3756" s="175">
        <v>39820</v>
      </c>
      <c r="B3756" s="173">
        <v>2009</v>
      </c>
      <c r="C3756" s="174">
        <v>402</v>
      </c>
    </row>
    <row r="3757" spans="1:3" x14ac:dyDescent="0.3">
      <c r="A3757" s="175">
        <v>39821</v>
      </c>
      <c r="B3757" s="173">
        <v>2009</v>
      </c>
      <c r="C3757" s="174">
        <v>426</v>
      </c>
    </row>
    <row r="3758" spans="1:3" x14ac:dyDescent="0.3">
      <c r="A3758" s="175">
        <v>39822</v>
      </c>
      <c r="B3758" s="173">
        <v>2009</v>
      </c>
      <c r="C3758" s="174">
        <v>423</v>
      </c>
    </row>
    <row r="3759" spans="1:3" x14ac:dyDescent="0.3">
      <c r="A3759" s="175">
        <v>39825</v>
      </c>
      <c r="B3759" s="173">
        <v>2009</v>
      </c>
      <c r="C3759" s="174">
        <v>445</v>
      </c>
    </row>
    <row r="3760" spans="1:3" x14ac:dyDescent="0.3">
      <c r="A3760" s="175">
        <v>39826</v>
      </c>
      <c r="B3760" s="173">
        <v>2009</v>
      </c>
      <c r="C3760" s="174">
        <v>446</v>
      </c>
    </row>
    <row r="3761" spans="1:3" x14ac:dyDescent="0.3">
      <c r="A3761" s="175">
        <v>39827</v>
      </c>
      <c r="B3761" s="173">
        <v>2009</v>
      </c>
      <c r="C3761" s="174">
        <v>459</v>
      </c>
    </row>
    <row r="3762" spans="1:3" x14ac:dyDescent="0.3">
      <c r="A3762" s="175">
        <v>39828</v>
      </c>
      <c r="B3762" s="173">
        <v>2009</v>
      </c>
      <c r="C3762" s="174">
        <v>465</v>
      </c>
    </row>
    <row r="3763" spans="1:3" x14ac:dyDescent="0.3">
      <c r="A3763" s="175">
        <v>39829</v>
      </c>
      <c r="B3763" s="173">
        <v>2009</v>
      </c>
      <c r="C3763" s="174">
        <v>450</v>
      </c>
    </row>
    <row r="3764" spans="1:3" x14ac:dyDescent="0.3">
      <c r="A3764" s="175">
        <v>39832</v>
      </c>
      <c r="B3764" s="173">
        <v>2009</v>
      </c>
      <c r="C3764" s="174">
        <v>450</v>
      </c>
    </row>
    <row r="3765" spans="1:3" x14ac:dyDescent="0.3">
      <c r="A3765" s="175">
        <v>39833</v>
      </c>
      <c r="B3765" s="173">
        <v>2009</v>
      </c>
      <c r="C3765" s="174">
        <v>460</v>
      </c>
    </row>
    <row r="3766" spans="1:3" x14ac:dyDescent="0.3">
      <c r="A3766" s="175">
        <v>39834</v>
      </c>
      <c r="B3766" s="173">
        <v>2009</v>
      </c>
      <c r="C3766" s="174">
        <v>448</v>
      </c>
    </row>
    <row r="3767" spans="1:3" x14ac:dyDescent="0.3">
      <c r="A3767" s="175">
        <v>39835</v>
      </c>
      <c r="B3767" s="173">
        <v>2009</v>
      </c>
      <c r="C3767" s="174">
        <v>438</v>
      </c>
    </row>
    <row r="3768" spans="1:3" x14ac:dyDescent="0.3">
      <c r="A3768" s="175">
        <v>39836</v>
      </c>
      <c r="B3768" s="173">
        <v>2009</v>
      </c>
      <c r="C3768" s="174">
        <v>432</v>
      </c>
    </row>
    <row r="3769" spans="1:3" x14ac:dyDescent="0.3">
      <c r="A3769" s="175">
        <v>39839</v>
      </c>
      <c r="B3769" s="173">
        <v>2009</v>
      </c>
      <c r="C3769" s="174">
        <v>423</v>
      </c>
    </row>
    <row r="3770" spans="1:3" x14ac:dyDescent="0.3">
      <c r="A3770" s="175">
        <v>39840</v>
      </c>
      <c r="B3770" s="173">
        <v>2009</v>
      </c>
      <c r="C3770" s="174">
        <v>429</v>
      </c>
    </row>
    <row r="3771" spans="1:3" x14ac:dyDescent="0.3">
      <c r="A3771" s="175">
        <v>39841</v>
      </c>
      <c r="B3771" s="173">
        <v>2009</v>
      </c>
      <c r="C3771" s="174">
        <v>413</v>
      </c>
    </row>
    <row r="3772" spans="1:3" x14ac:dyDescent="0.3">
      <c r="A3772" s="175">
        <v>39842</v>
      </c>
      <c r="B3772" s="173">
        <v>2009</v>
      </c>
      <c r="C3772" s="174">
        <v>412</v>
      </c>
    </row>
    <row r="3773" spans="1:3" x14ac:dyDescent="0.3">
      <c r="A3773" s="175">
        <v>39843</v>
      </c>
      <c r="B3773" s="173">
        <v>2009</v>
      </c>
      <c r="C3773" s="174">
        <v>409</v>
      </c>
    </row>
    <row r="3774" spans="1:3" x14ac:dyDescent="0.3">
      <c r="A3774" s="175">
        <v>39846</v>
      </c>
      <c r="B3774" s="173">
        <v>2009</v>
      </c>
      <c r="C3774" s="174">
        <v>426</v>
      </c>
    </row>
    <row r="3775" spans="1:3" x14ac:dyDescent="0.3">
      <c r="A3775" s="175">
        <v>39847</v>
      </c>
      <c r="B3775" s="173">
        <v>2009</v>
      </c>
      <c r="C3775" s="174">
        <v>413</v>
      </c>
    </row>
    <row r="3776" spans="1:3" x14ac:dyDescent="0.3">
      <c r="A3776" s="175">
        <v>39848</v>
      </c>
      <c r="B3776" s="173">
        <v>2009</v>
      </c>
      <c r="C3776" s="174">
        <v>418</v>
      </c>
    </row>
    <row r="3777" spans="1:3" x14ac:dyDescent="0.3">
      <c r="A3777" s="175">
        <v>39849</v>
      </c>
      <c r="B3777" s="173">
        <v>2009</v>
      </c>
      <c r="C3777" s="174">
        <v>429</v>
      </c>
    </row>
    <row r="3778" spans="1:3" x14ac:dyDescent="0.3">
      <c r="A3778" s="175">
        <v>39850</v>
      </c>
      <c r="B3778" s="173">
        <v>2009</v>
      </c>
      <c r="C3778" s="174">
        <v>413</v>
      </c>
    </row>
    <row r="3779" spans="1:3" x14ac:dyDescent="0.3">
      <c r="A3779" s="175">
        <v>39853</v>
      </c>
      <c r="B3779" s="173">
        <v>2009</v>
      </c>
      <c r="C3779" s="174">
        <v>408</v>
      </c>
    </row>
    <row r="3780" spans="1:3" x14ac:dyDescent="0.3">
      <c r="A3780" s="175">
        <v>39854</v>
      </c>
      <c r="B3780" s="173">
        <v>2009</v>
      </c>
      <c r="C3780" s="174">
        <v>426</v>
      </c>
    </row>
    <row r="3781" spans="1:3" x14ac:dyDescent="0.3">
      <c r="A3781" s="175">
        <v>39855</v>
      </c>
      <c r="B3781" s="173">
        <v>2009</v>
      </c>
      <c r="C3781" s="174">
        <v>439</v>
      </c>
    </row>
    <row r="3782" spans="1:3" x14ac:dyDescent="0.3">
      <c r="A3782" s="175">
        <v>39856</v>
      </c>
      <c r="B3782" s="173">
        <v>2009</v>
      </c>
      <c r="C3782" s="174">
        <v>451</v>
      </c>
    </row>
    <row r="3783" spans="1:3" x14ac:dyDescent="0.3">
      <c r="A3783" s="175">
        <v>39857</v>
      </c>
      <c r="B3783" s="173">
        <v>2009</v>
      </c>
      <c r="C3783" s="174">
        <v>426</v>
      </c>
    </row>
    <row r="3784" spans="1:3" x14ac:dyDescent="0.3">
      <c r="A3784" s="175">
        <v>39860</v>
      </c>
      <c r="B3784" s="173">
        <v>2009</v>
      </c>
      <c r="C3784" s="174">
        <v>424</v>
      </c>
    </row>
    <row r="3785" spans="1:3" x14ac:dyDescent="0.3">
      <c r="A3785" s="175">
        <v>39861</v>
      </c>
      <c r="B3785" s="173">
        <v>2009</v>
      </c>
      <c r="C3785" s="174">
        <v>451</v>
      </c>
    </row>
    <row r="3786" spans="1:3" x14ac:dyDescent="0.3">
      <c r="A3786" s="175">
        <v>39862</v>
      </c>
      <c r="B3786" s="173">
        <v>2009</v>
      </c>
      <c r="C3786" s="174">
        <v>487</v>
      </c>
    </row>
    <row r="3787" spans="1:3" x14ac:dyDescent="0.3">
      <c r="A3787" s="175">
        <v>39863</v>
      </c>
      <c r="B3787" s="173">
        <v>2009</v>
      </c>
      <c r="C3787" s="174">
        <v>417</v>
      </c>
    </row>
    <row r="3788" spans="1:3" x14ac:dyDescent="0.3">
      <c r="A3788" s="175">
        <v>39864</v>
      </c>
      <c r="B3788" s="173">
        <v>2009</v>
      </c>
      <c r="C3788" s="174">
        <v>426</v>
      </c>
    </row>
    <row r="3789" spans="1:3" x14ac:dyDescent="0.3">
      <c r="A3789" s="175">
        <v>39867</v>
      </c>
      <c r="B3789" s="173">
        <v>2009</v>
      </c>
      <c r="C3789" s="174">
        <v>439</v>
      </c>
    </row>
    <row r="3790" spans="1:3" x14ac:dyDescent="0.3">
      <c r="A3790" s="175">
        <v>39868</v>
      </c>
      <c r="B3790" s="173">
        <v>2009</v>
      </c>
      <c r="C3790" s="174">
        <v>431</v>
      </c>
    </row>
    <row r="3791" spans="1:3" x14ac:dyDescent="0.3">
      <c r="A3791" s="175">
        <v>39869</v>
      </c>
      <c r="B3791" s="173">
        <v>2009</v>
      </c>
      <c r="C3791" s="174">
        <v>420</v>
      </c>
    </row>
    <row r="3792" spans="1:3" x14ac:dyDescent="0.3">
      <c r="A3792" s="175">
        <v>39870</v>
      </c>
      <c r="B3792" s="173">
        <v>2009</v>
      </c>
      <c r="C3792" s="174">
        <v>419</v>
      </c>
    </row>
    <row r="3793" spans="1:3" x14ac:dyDescent="0.3">
      <c r="A3793" s="175">
        <v>39871</v>
      </c>
      <c r="B3793" s="173">
        <v>2009</v>
      </c>
      <c r="C3793" s="174">
        <v>421</v>
      </c>
    </row>
    <row r="3794" spans="1:3" x14ac:dyDescent="0.3">
      <c r="A3794" s="175">
        <v>39874</v>
      </c>
      <c r="B3794" s="173">
        <v>2009</v>
      </c>
      <c r="C3794" s="174">
        <v>442</v>
      </c>
    </row>
    <row r="3795" spans="1:3" x14ac:dyDescent="0.3">
      <c r="A3795" s="175">
        <v>39875</v>
      </c>
      <c r="B3795" s="173">
        <v>2009</v>
      </c>
      <c r="C3795" s="174">
        <v>441</v>
      </c>
    </row>
    <row r="3796" spans="1:3" x14ac:dyDescent="0.3">
      <c r="A3796" s="175">
        <v>39876</v>
      </c>
      <c r="B3796" s="173">
        <v>2009</v>
      </c>
      <c r="C3796" s="174">
        <v>434</v>
      </c>
    </row>
    <row r="3797" spans="1:3" x14ac:dyDescent="0.3">
      <c r="A3797" s="175">
        <v>39877</v>
      </c>
      <c r="B3797" s="173">
        <v>2009</v>
      </c>
      <c r="C3797" s="174">
        <v>458</v>
      </c>
    </row>
    <row r="3798" spans="1:3" x14ac:dyDescent="0.3">
      <c r="A3798" s="175">
        <v>39878</v>
      </c>
      <c r="B3798" s="173">
        <v>2009</v>
      </c>
      <c r="C3798" s="174">
        <v>457</v>
      </c>
    </row>
    <row r="3799" spans="1:3" x14ac:dyDescent="0.3">
      <c r="A3799" s="175">
        <v>39881</v>
      </c>
      <c r="B3799" s="173">
        <v>2009</v>
      </c>
      <c r="C3799" s="174">
        <v>453</v>
      </c>
    </row>
    <row r="3800" spans="1:3" x14ac:dyDescent="0.3">
      <c r="A3800" s="175">
        <v>39882</v>
      </c>
      <c r="B3800" s="173">
        <v>2009</v>
      </c>
      <c r="C3800" s="174">
        <v>442</v>
      </c>
    </row>
    <row r="3801" spans="1:3" x14ac:dyDescent="0.3">
      <c r="A3801" s="175">
        <v>39883</v>
      </c>
      <c r="B3801" s="173">
        <v>2009</v>
      </c>
      <c r="C3801" s="174">
        <v>446</v>
      </c>
    </row>
    <row r="3802" spans="1:3" x14ac:dyDescent="0.3">
      <c r="A3802" s="175">
        <v>39884</v>
      </c>
      <c r="B3802" s="173">
        <v>2009</v>
      </c>
      <c r="C3802" s="174">
        <v>446</v>
      </c>
    </row>
    <row r="3803" spans="1:3" x14ac:dyDescent="0.3">
      <c r="A3803" s="175">
        <v>39885</v>
      </c>
      <c r="B3803" s="173">
        <v>2009</v>
      </c>
      <c r="C3803" s="174">
        <v>442</v>
      </c>
    </row>
    <row r="3804" spans="1:3" x14ac:dyDescent="0.3">
      <c r="A3804" s="175">
        <v>39888</v>
      </c>
      <c r="B3804" s="173">
        <v>2009</v>
      </c>
      <c r="C3804" s="174">
        <v>431</v>
      </c>
    </row>
    <row r="3805" spans="1:3" x14ac:dyDescent="0.3">
      <c r="A3805" s="175">
        <v>39889</v>
      </c>
      <c r="B3805" s="173">
        <v>2009</v>
      </c>
      <c r="C3805" s="174">
        <v>428</v>
      </c>
    </row>
    <row r="3806" spans="1:3" x14ac:dyDescent="0.3">
      <c r="A3806" s="175">
        <v>39890</v>
      </c>
      <c r="B3806" s="173">
        <v>2009</v>
      </c>
      <c r="C3806" s="174">
        <v>438</v>
      </c>
    </row>
    <row r="3807" spans="1:3" x14ac:dyDescent="0.3">
      <c r="A3807" s="175">
        <v>39891</v>
      </c>
      <c r="B3807" s="173">
        <v>2009</v>
      </c>
      <c r="C3807" s="174">
        <v>423</v>
      </c>
    </row>
    <row r="3808" spans="1:3" x14ac:dyDescent="0.3">
      <c r="A3808" s="175">
        <v>39892</v>
      </c>
      <c r="B3808" s="173">
        <v>2009</v>
      </c>
      <c r="C3808" s="174">
        <v>426</v>
      </c>
    </row>
    <row r="3809" spans="1:3" x14ac:dyDescent="0.3">
      <c r="A3809" s="175">
        <v>39895</v>
      </c>
      <c r="B3809" s="173">
        <v>2009</v>
      </c>
      <c r="C3809" s="174">
        <v>419</v>
      </c>
    </row>
    <row r="3810" spans="1:3" x14ac:dyDescent="0.3">
      <c r="A3810" s="175">
        <v>39896</v>
      </c>
      <c r="B3810" s="173">
        <v>2009</v>
      </c>
      <c r="C3810" s="174">
        <v>421</v>
      </c>
    </row>
    <row r="3811" spans="1:3" x14ac:dyDescent="0.3">
      <c r="A3811" s="175">
        <v>39897</v>
      </c>
      <c r="B3811" s="173">
        <v>2009</v>
      </c>
      <c r="C3811" s="174">
        <v>417</v>
      </c>
    </row>
    <row r="3812" spans="1:3" x14ac:dyDescent="0.3">
      <c r="A3812" s="175">
        <v>39898</v>
      </c>
      <c r="B3812" s="173">
        <v>2009</v>
      </c>
      <c r="C3812" s="174">
        <v>411</v>
      </c>
    </row>
    <row r="3813" spans="1:3" x14ac:dyDescent="0.3">
      <c r="A3813" s="175">
        <v>39899</v>
      </c>
      <c r="B3813" s="173">
        <v>2009</v>
      </c>
      <c r="C3813" s="174">
        <v>414</v>
      </c>
    </row>
    <row r="3814" spans="1:3" x14ac:dyDescent="0.3">
      <c r="A3814" s="175">
        <v>39902</v>
      </c>
      <c r="B3814" s="173">
        <v>2009</v>
      </c>
      <c r="C3814" s="174">
        <v>427</v>
      </c>
    </row>
    <row r="3815" spans="1:3" x14ac:dyDescent="0.3">
      <c r="A3815" s="175">
        <v>39903</v>
      </c>
      <c r="B3815" s="173">
        <v>2009</v>
      </c>
      <c r="C3815" s="174">
        <v>425</v>
      </c>
    </row>
    <row r="3816" spans="1:3" x14ac:dyDescent="0.3">
      <c r="A3816" s="175">
        <v>39904</v>
      </c>
      <c r="B3816" s="173">
        <v>2009</v>
      </c>
      <c r="C3816" s="174">
        <v>427</v>
      </c>
    </row>
    <row r="3817" spans="1:3" x14ac:dyDescent="0.3">
      <c r="A3817" s="175">
        <v>39905</v>
      </c>
      <c r="B3817" s="173">
        <v>2009</v>
      </c>
      <c r="C3817" s="174">
        <v>412</v>
      </c>
    </row>
    <row r="3818" spans="1:3" x14ac:dyDescent="0.3">
      <c r="A3818" s="175">
        <v>39906</v>
      </c>
      <c r="B3818" s="173">
        <v>2009</v>
      </c>
      <c r="C3818" s="174">
        <v>384</v>
      </c>
    </row>
    <row r="3819" spans="1:3" x14ac:dyDescent="0.3">
      <c r="A3819" s="175">
        <v>39909</v>
      </c>
      <c r="B3819" s="173">
        <v>2009</v>
      </c>
      <c r="C3819" s="174">
        <v>378</v>
      </c>
    </row>
    <row r="3820" spans="1:3" x14ac:dyDescent="0.3">
      <c r="A3820" s="175">
        <v>39910</v>
      </c>
      <c r="B3820" s="173">
        <v>2009</v>
      </c>
      <c r="C3820" s="174">
        <v>383</v>
      </c>
    </row>
    <row r="3821" spans="1:3" x14ac:dyDescent="0.3">
      <c r="A3821" s="175">
        <v>39911</v>
      </c>
      <c r="B3821" s="173">
        <v>2009</v>
      </c>
      <c r="C3821" s="174">
        <v>376</v>
      </c>
    </row>
    <row r="3822" spans="1:3" x14ac:dyDescent="0.3">
      <c r="A3822" s="175">
        <v>39912</v>
      </c>
      <c r="B3822" s="173">
        <v>2009</v>
      </c>
      <c r="C3822" s="174">
        <v>368</v>
      </c>
    </row>
    <row r="3823" spans="1:3" x14ac:dyDescent="0.3">
      <c r="A3823" s="175">
        <v>39916</v>
      </c>
      <c r="B3823" s="173">
        <v>2009</v>
      </c>
      <c r="C3823" s="174">
        <v>368</v>
      </c>
    </row>
    <row r="3824" spans="1:3" x14ac:dyDescent="0.3">
      <c r="A3824" s="175">
        <v>39917</v>
      </c>
      <c r="B3824" s="173">
        <v>2009</v>
      </c>
      <c r="C3824" s="174">
        <v>380</v>
      </c>
    </row>
    <row r="3825" spans="1:3" x14ac:dyDescent="0.3">
      <c r="A3825" s="175">
        <v>39918</v>
      </c>
      <c r="B3825" s="173">
        <v>2009</v>
      </c>
      <c r="C3825" s="174">
        <v>388</v>
      </c>
    </row>
    <row r="3826" spans="1:3" x14ac:dyDescent="0.3">
      <c r="A3826" s="175">
        <v>39919</v>
      </c>
      <c r="B3826" s="173">
        <v>2009</v>
      </c>
      <c r="C3826" s="174">
        <v>388</v>
      </c>
    </row>
    <row r="3827" spans="1:3" x14ac:dyDescent="0.3">
      <c r="A3827" s="175">
        <v>39920</v>
      </c>
      <c r="B3827" s="173">
        <v>2009</v>
      </c>
      <c r="C3827" s="174">
        <v>381</v>
      </c>
    </row>
    <row r="3828" spans="1:3" x14ac:dyDescent="0.3">
      <c r="A3828" s="175">
        <v>39923</v>
      </c>
      <c r="B3828" s="173">
        <v>2009</v>
      </c>
      <c r="C3828" s="174">
        <v>399</v>
      </c>
    </row>
    <row r="3829" spans="1:3" x14ac:dyDescent="0.3">
      <c r="A3829" s="175">
        <v>39924</v>
      </c>
      <c r="B3829" s="173">
        <v>2009</v>
      </c>
      <c r="C3829" s="174">
        <v>391</v>
      </c>
    </row>
    <row r="3830" spans="1:3" x14ac:dyDescent="0.3">
      <c r="A3830" s="175">
        <v>39925</v>
      </c>
      <c r="B3830" s="173">
        <v>2009</v>
      </c>
      <c r="C3830" s="174">
        <v>386</v>
      </c>
    </row>
    <row r="3831" spans="1:3" x14ac:dyDescent="0.3">
      <c r="A3831" s="175">
        <v>39926</v>
      </c>
      <c r="B3831" s="173">
        <v>2009</v>
      </c>
      <c r="C3831" s="174">
        <v>389</v>
      </c>
    </row>
    <row r="3832" spans="1:3" x14ac:dyDescent="0.3">
      <c r="A3832" s="175">
        <v>39927</v>
      </c>
      <c r="B3832" s="173">
        <v>2009</v>
      </c>
      <c r="C3832" s="174">
        <v>376</v>
      </c>
    </row>
    <row r="3833" spans="1:3" x14ac:dyDescent="0.3">
      <c r="A3833" s="175">
        <v>39930</v>
      </c>
      <c r="B3833" s="173">
        <v>2009</v>
      </c>
      <c r="C3833" s="174">
        <v>384</v>
      </c>
    </row>
    <row r="3834" spans="1:3" x14ac:dyDescent="0.3">
      <c r="A3834" s="175">
        <v>39931</v>
      </c>
      <c r="B3834" s="173">
        <v>2009</v>
      </c>
      <c r="C3834" s="174">
        <v>370</v>
      </c>
    </row>
    <row r="3835" spans="1:3" x14ac:dyDescent="0.3">
      <c r="A3835" s="175">
        <v>39932</v>
      </c>
      <c r="B3835" s="173">
        <v>2009</v>
      </c>
      <c r="C3835" s="174">
        <v>359</v>
      </c>
    </row>
    <row r="3836" spans="1:3" x14ac:dyDescent="0.3">
      <c r="A3836" s="175">
        <v>39933</v>
      </c>
      <c r="B3836" s="173">
        <v>2009</v>
      </c>
      <c r="C3836" s="174">
        <v>355</v>
      </c>
    </row>
    <row r="3837" spans="1:3" x14ac:dyDescent="0.3">
      <c r="A3837" s="175">
        <v>39934</v>
      </c>
      <c r="B3837" s="173">
        <v>2009</v>
      </c>
      <c r="C3837" s="174">
        <v>351</v>
      </c>
    </row>
    <row r="3838" spans="1:3" x14ac:dyDescent="0.3">
      <c r="A3838" s="175">
        <v>39937</v>
      </c>
      <c r="B3838" s="173">
        <v>2009</v>
      </c>
      <c r="C3838" s="174">
        <v>331</v>
      </c>
    </row>
    <row r="3839" spans="1:3" x14ac:dyDescent="0.3">
      <c r="A3839" s="175">
        <v>39938</v>
      </c>
      <c r="B3839" s="173">
        <v>2009</v>
      </c>
      <c r="C3839" s="174">
        <v>330</v>
      </c>
    </row>
    <row r="3840" spans="1:3" x14ac:dyDescent="0.3">
      <c r="A3840" s="175">
        <v>39939</v>
      </c>
      <c r="B3840" s="173">
        <v>2009</v>
      </c>
      <c r="C3840" s="174">
        <v>314</v>
      </c>
    </row>
    <row r="3841" spans="1:3" x14ac:dyDescent="0.3">
      <c r="A3841" s="175">
        <v>39940</v>
      </c>
      <c r="B3841" s="173">
        <v>2009</v>
      </c>
      <c r="C3841" s="174">
        <v>305</v>
      </c>
    </row>
    <row r="3842" spans="1:3" x14ac:dyDescent="0.3">
      <c r="A3842" s="175">
        <v>39941</v>
      </c>
      <c r="B3842" s="173">
        <v>2009</v>
      </c>
      <c r="C3842" s="174">
        <v>310</v>
      </c>
    </row>
    <row r="3843" spans="1:3" x14ac:dyDescent="0.3">
      <c r="A3843" s="175">
        <v>39944</v>
      </c>
      <c r="B3843" s="173">
        <v>2009</v>
      </c>
      <c r="C3843" s="174">
        <v>324</v>
      </c>
    </row>
    <row r="3844" spans="1:3" x14ac:dyDescent="0.3">
      <c r="A3844" s="175">
        <v>39945</v>
      </c>
      <c r="B3844" s="173">
        <v>2009</v>
      </c>
      <c r="C3844" s="174">
        <v>326</v>
      </c>
    </row>
    <row r="3845" spans="1:3" x14ac:dyDescent="0.3">
      <c r="A3845" s="175">
        <v>39946</v>
      </c>
      <c r="B3845" s="173">
        <v>2009</v>
      </c>
      <c r="C3845" s="174">
        <v>337</v>
      </c>
    </row>
    <row r="3846" spans="1:3" x14ac:dyDescent="0.3">
      <c r="A3846" s="175">
        <v>39947</v>
      </c>
      <c r="B3846" s="173">
        <v>2009</v>
      </c>
      <c r="C3846" s="174">
        <v>333</v>
      </c>
    </row>
    <row r="3847" spans="1:3" x14ac:dyDescent="0.3">
      <c r="A3847" s="175">
        <v>39948</v>
      </c>
      <c r="B3847" s="173">
        <v>2009</v>
      </c>
      <c r="C3847" s="174">
        <v>330</v>
      </c>
    </row>
    <row r="3848" spans="1:3" x14ac:dyDescent="0.3">
      <c r="A3848" s="175">
        <v>39951</v>
      </c>
      <c r="B3848" s="173">
        <v>2009</v>
      </c>
      <c r="C3848" s="174">
        <v>316</v>
      </c>
    </row>
    <row r="3849" spans="1:3" x14ac:dyDescent="0.3">
      <c r="A3849" s="175">
        <v>39952</v>
      </c>
      <c r="B3849" s="173">
        <v>2009</v>
      </c>
      <c r="C3849" s="174">
        <v>309</v>
      </c>
    </row>
    <row r="3850" spans="1:3" x14ac:dyDescent="0.3">
      <c r="A3850" s="175">
        <v>39953</v>
      </c>
      <c r="B3850" s="173">
        <v>2009</v>
      </c>
      <c r="C3850" s="174">
        <v>310</v>
      </c>
    </row>
    <row r="3851" spans="1:3" x14ac:dyDescent="0.3">
      <c r="A3851" s="175">
        <v>39954</v>
      </c>
      <c r="B3851" s="173">
        <v>2009</v>
      </c>
      <c r="C3851" s="174">
        <v>306</v>
      </c>
    </row>
    <row r="3852" spans="1:3" x14ac:dyDescent="0.3">
      <c r="A3852" s="175">
        <v>39955</v>
      </c>
      <c r="B3852" s="173">
        <v>2009</v>
      </c>
      <c r="C3852" s="174">
        <v>300</v>
      </c>
    </row>
    <row r="3853" spans="1:3" x14ac:dyDescent="0.3">
      <c r="A3853" s="175">
        <v>39958</v>
      </c>
      <c r="B3853" s="173">
        <v>2009</v>
      </c>
      <c r="C3853" s="174">
        <v>300</v>
      </c>
    </row>
    <row r="3854" spans="1:3" x14ac:dyDescent="0.3">
      <c r="A3854" s="175">
        <v>39959</v>
      </c>
      <c r="B3854" s="173">
        <v>2009</v>
      </c>
      <c r="C3854" s="174">
        <v>291</v>
      </c>
    </row>
    <row r="3855" spans="1:3" x14ac:dyDescent="0.3">
      <c r="A3855" s="175">
        <v>39960</v>
      </c>
      <c r="B3855" s="173">
        <v>2009</v>
      </c>
      <c r="C3855" s="174">
        <v>278</v>
      </c>
    </row>
    <row r="3856" spans="1:3" x14ac:dyDescent="0.3">
      <c r="A3856" s="175">
        <v>39961</v>
      </c>
      <c r="B3856" s="173">
        <v>2009</v>
      </c>
      <c r="C3856" s="174">
        <v>282</v>
      </c>
    </row>
    <row r="3857" spans="1:3" x14ac:dyDescent="0.3">
      <c r="A3857" s="175">
        <v>39962</v>
      </c>
      <c r="B3857" s="173">
        <v>2009</v>
      </c>
      <c r="C3857" s="174">
        <v>294</v>
      </c>
    </row>
    <row r="3858" spans="1:3" x14ac:dyDescent="0.3">
      <c r="A3858" s="175">
        <v>39965</v>
      </c>
      <c r="B3858" s="173">
        <v>2009</v>
      </c>
      <c r="C3858" s="174">
        <v>266</v>
      </c>
    </row>
    <row r="3859" spans="1:3" x14ac:dyDescent="0.3">
      <c r="A3859" s="175">
        <v>39966</v>
      </c>
      <c r="B3859" s="173">
        <v>2009</v>
      </c>
      <c r="C3859" s="174">
        <v>280</v>
      </c>
    </row>
    <row r="3860" spans="1:3" x14ac:dyDescent="0.3">
      <c r="A3860" s="175">
        <v>39967</v>
      </c>
      <c r="B3860" s="173">
        <v>2009</v>
      </c>
      <c r="C3860" s="174">
        <v>291</v>
      </c>
    </row>
    <row r="3861" spans="1:3" x14ac:dyDescent="0.3">
      <c r="A3861" s="175">
        <v>39968</v>
      </c>
      <c r="B3861" s="173">
        <v>2009</v>
      </c>
      <c r="C3861" s="174">
        <v>278</v>
      </c>
    </row>
    <row r="3862" spans="1:3" x14ac:dyDescent="0.3">
      <c r="A3862" s="175">
        <v>39969</v>
      </c>
      <c r="B3862" s="173">
        <v>2009</v>
      </c>
      <c r="C3862" s="174">
        <v>269</v>
      </c>
    </row>
    <row r="3863" spans="1:3" x14ac:dyDescent="0.3">
      <c r="A3863" s="175">
        <v>39972</v>
      </c>
      <c r="B3863" s="173">
        <v>2009</v>
      </c>
      <c r="C3863" s="174">
        <v>266</v>
      </c>
    </row>
    <row r="3864" spans="1:3" x14ac:dyDescent="0.3">
      <c r="A3864" s="175">
        <v>39973</v>
      </c>
      <c r="B3864" s="173">
        <v>2009</v>
      </c>
      <c r="C3864" s="174">
        <v>264</v>
      </c>
    </row>
    <row r="3865" spans="1:3" x14ac:dyDescent="0.3">
      <c r="A3865" s="175">
        <v>39974</v>
      </c>
      <c r="B3865" s="173">
        <v>2009</v>
      </c>
      <c r="C3865" s="174">
        <v>260</v>
      </c>
    </row>
    <row r="3866" spans="1:3" x14ac:dyDescent="0.3">
      <c r="A3866" s="175">
        <v>39975</v>
      </c>
      <c r="B3866" s="173">
        <v>2009</v>
      </c>
      <c r="C3866" s="174">
        <v>260</v>
      </c>
    </row>
    <row r="3867" spans="1:3" x14ac:dyDescent="0.3">
      <c r="A3867" s="175">
        <v>39976</v>
      </c>
      <c r="B3867" s="173">
        <v>2009</v>
      </c>
      <c r="C3867" s="174">
        <v>265</v>
      </c>
    </row>
    <row r="3868" spans="1:3" x14ac:dyDescent="0.3">
      <c r="A3868" s="175">
        <v>39979</v>
      </c>
      <c r="B3868" s="173">
        <v>2009</v>
      </c>
      <c r="C3868" s="174">
        <v>274</v>
      </c>
    </row>
    <row r="3869" spans="1:3" x14ac:dyDescent="0.3">
      <c r="A3869" s="175">
        <v>39980</v>
      </c>
      <c r="B3869" s="173">
        <v>2009</v>
      </c>
      <c r="C3869" s="174">
        <v>281</v>
      </c>
    </row>
    <row r="3870" spans="1:3" x14ac:dyDescent="0.3">
      <c r="A3870" s="175">
        <v>39981</v>
      </c>
      <c r="B3870" s="173">
        <v>2009</v>
      </c>
      <c r="C3870" s="174">
        <v>294</v>
      </c>
    </row>
    <row r="3871" spans="1:3" x14ac:dyDescent="0.3">
      <c r="A3871" s="175">
        <v>39982</v>
      </c>
      <c r="B3871" s="173">
        <v>2009</v>
      </c>
      <c r="C3871" s="174">
        <v>285</v>
      </c>
    </row>
    <row r="3872" spans="1:3" x14ac:dyDescent="0.3">
      <c r="A3872" s="175">
        <v>39983</v>
      </c>
      <c r="B3872" s="173">
        <v>2009</v>
      </c>
      <c r="C3872" s="174">
        <v>291</v>
      </c>
    </row>
    <row r="3873" spans="1:3" x14ac:dyDescent="0.3">
      <c r="A3873" s="175">
        <v>39986</v>
      </c>
      <c r="B3873" s="173">
        <v>2009</v>
      </c>
      <c r="C3873" s="174">
        <v>309</v>
      </c>
    </row>
    <row r="3874" spans="1:3" x14ac:dyDescent="0.3">
      <c r="A3874" s="175">
        <v>39987</v>
      </c>
      <c r="B3874" s="173">
        <v>2009</v>
      </c>
      <c r="C3874" s="174">
        <v>309</v>
      </c>
    </row>
    <row r="3875" spans="1:3" x14ac:dyDescent="0.3">
      <c r="A3875" s="175">
        <v>39988</v>
      </c>
      <c r="B3875" s="173">
        <v>2009</v>
      </c>
      <c r="C3875" s="174">
        <v>294</v>
      </c>
    </row>
    <row r="3876" spans="1:3" x14ac:dyDescent="0.3">
      <c r="A3876" s="175">
        <v>39989</v>
      </c>
      <c r="B3876" s="173">
        <v>2009</v>
      </c>
      <c r="C3876" s="174">
        <v>295</v>
      </c>
    </row>
    <row r="3877" spans="1:3" x14ac:dyDescent="0.3">
      <c r="A3877" s="175">
        <v>39990</v>
      </c>
      <c r="B3877" s="173">
        <v>2009</v>
      </c>
      <c r="C3877" s="174">
        <v>290</v>
      </c>
    </row>
    <row r="3878" spans="1:3" x14ac:dyDescent="0.3">
      <c r="A3878" s="175">
        <v>39993</v>
      </c>
      <c r="B3878" s="173">
        <v>2009</v>
      </c>
      <c r="C3878" s="174">
        <v>279</v>
      </c>
    </row>
    <row r="3879" spans="1:3" x14ac:dyDescent="0.3">
      <c r="A3879" s="175">
        <v>39994</v>
      </c>
      <c r="B3879" s="173">
        <v>2009</v>
      </c>
      <c r="C3879" s="174">
        <v>284</v>
      </c>
    </row>
    <row r="3880" spans="1:3" x14ac:dyDescent="0.3">
      <c r="A3880" s="175">
        <v>39995</v>
      </c>
      <c r="B3880" s="173">
        <v>2009</v>
      </c>
      <c r="C3880" s="174">
        <v>277</v>
      </c>
    </row>
    <row r="3881" spans="1:3" x14ac:dyDescent="0.3">
      <c r="A3881" s="175">
        <v>39996</v>
      </c>
      <c r="B3881" s="173">
        <v>2009</v>
      </c>
      <c r="C3881" s="174">
        <v>288</v>
      </c>
    </row>
    <row r="3882" spans="1:3" x14ac:dyDescent="0.3">
      <c r="A3882" s="175">
        <v>39997</v>
      </c>
      <c r="B3882" s="173">
        <v>2009</v>
      </c>
      <c r="C3882" s="174">
        <v>288</v>
      </c>
    </row>
    <row r="3883" spans="1:3" x14ac:dyDescent="0.3">
      <c r="A3883" s="175">
        <v>40000</v>
      </c>
      <c r="B3883" s="173">
        <v>2009</v>
      </c>
      <c r="C3883" s="174">
        <v>286</v>
      </c>
    </row>
    <row r="3884" spans="1:3" x14ac:dyDescent="0.3">
      <c r="A3884" s="175">
        <v>40001</v>
      </c>
      <c r="B3884" s="173">
        <v>2009</v>
      </c>
      <c r="C3884" s="174">
        <v>286</v>
      </c>
    </row>
    <row r="3885" spans="1:3" x14ac:dyDescent="0.3">
      <c r="A3885" s="175">
        <v>40002</v>
      </c>
      <c r="B3885" s="173">
        <v>2009</v>
      </c>
      <c r="C3885" s="174">
        <v>306</v>
      </c>
    </row>
    <row r="3886" spans="1:3" x14ac:dyDescent="0.3">
      <c r="A3886" s="175">
        <v>40003</v>
      </c>
      <c r="B3886" s="173">
        <v>2009</v>
      </c>
      <c r="C3886" s="174">
        <v>290</v>
      </c>
    </row>
    <row r="3887" spans="1:3" x14ac:dyDescent="0.3">
      <c r="A3887" s="175">
        <v>40004</v>
      </c>
      <c r="B3887" s="173">
        <v>2009</v>
      </c>
      <c r="C3887" s="174">
        <v>303</v>
      </c>
    </row>
    <row r="3888" spans="1:3" x14ac:dyDescent="0.3">
      <c r="A3888" s="175">
        <v>40007</v>
      </c>
      <c r="B3888" s="173">
        <v>2009</v>
      </c>
      <c r="C3888" s="174">
        <v>293</v>
      </c>
    </row>
    <row r="3889" spans="1:3" x14ac:dyDescent="0.3">
      <c r="A3889" s="175">
        <v>40008</v>
      </c>
      <c r="B3889" s="173">
        <v>2009</v>
      </c>
      <c r="C3889" s="174">
        <v>278</v>
      </c>
    </row>
    <row r="3890" spans="1:3" x14ac:dyDescent="0.3">
      <c r="A3890" s="175">
        <v>40009</v>
      </c>
      <c r="B3890" s="173">
        <v>2009</v>
      </c>
      <c r="C3890" s="174">
        <v>261</v>
      </c>
    </row>
    <row r="3891" spans="1:3" x14ac:dyDescent="0.3">
      <c r="A3891" s="175">
        <v>40010</v>
      </c>
      <c r="B3891" s="173">
        <v>2009</v>
      </c>
      <c r="C3891" s="174">
        <v>263</v>
      </c>
    </row>
    <row r="3892" spans="1:3" x14ac:dyDescent="0.3">
      <c r="A3892" s="175">
        <v>40011</v>
      </c>
      <c r="B3892" s="173">
        <v>2009</v>
      </c>
      <c r="C3892" s="174">
        <v>250</v>
      </c>
    </row>
    <row r="3893" spans="1:3" x14ac:dyDescent="0.3">
      <c r="A3893" s="175">
        <v>40014</v>
      </c>
      <c r="B3893" s="173">
        <v>2009</v>
      </c>
      <c r="C3893" s="174">
        <v>257</v>
      </c>
    </row>
    <row r="3894" spans="1:3" x14ac:dyDescent="0.3">
      <c r="A3894" s="175">
        <v>40015</v>
      </c>
      <c r="B3894" s="173">
        <v>2009</v>
      </c>
      <c r="C3894" s="174">
        <v>269</v>
      </c>
    </row>
    <row r="3895" spans="1:3" x14ac:dyDescent="0.3">
      <c r="A3895" s="175">
        <v>40016</v>
      </c>
      <c r="B3895" s="173">
        <v>2009</v>
      </c>
      <c r="C3895" s="174">
        <v>263</v>
      </c>
    </row>
    <row r="3896" spans="1:3" x14ac:dyDescent="0.3">
      <c r="A3896" s="175">
        <v>40017</v>
      </c>
      <c r="B3896" s="173">
        <v>2009</v>
      </c>
      <c r="C3896" s="174">
        <v>244</v>
      </c>
    </row>
    <row r="3897" spans="1:3" x14ac:dyDescent="0.3">
      <c r="A3897" s="175">
        <v>40018</v>
      </c>
      <c r="B3897" s="173">
        <v>2009</v>
      </c>
      <c r="C3897" s="174">
        <v>249</v>
      </c>
    </row>
    <row r="3898" spans="1:3" x14ac:dyDescent="0.3">
      <c r="A3898" s="175">
        <v>40021</v>
      </c>
      <c r="B3898" s="173">
        <v>2009</v>
      </c>
      <c r="C3898" s="174">
        <v>244</v>
      </c>
    </row>
    <row r="3899" spans="1:3" x14ac:dyDescent="0.3">
      <c r="A3899" s="175">
        <v>40022</v>
      </c>
      <c r="B3899" s="173">
        <v>2009</v>
      </c>
      <c r="C3899" s="174">
        <v>248</v>
      </c>
    </row>
    <row r="3900" spans="1:3" x14ac:dyDescent="0.3">
      <c r="A3900" s="175">
        <v>40023</v>
      </c>
      <c r="B3900" s="173">
        <v>2009</v>
      </c>
      <c r="C3900" s="174">
        <v>253</v>
      </c>
    </row>
    <row r="3901" spans="1:3" x14ac:dyDescent="0.3">
      <c r="A3901" s="175">
        <v>40024</v>
      </c>
      <c r="B3901" s="173">
        <v>2009</v>
      </c>
      <c r="C3901" s="174">
        <v>254</v>
      </c>
    </row>
    <row r="3902" spans="1:3" x14ac:dyDescent="0.3">
      <c r="A3902" s="175">
        <v>40025</v>
      </c>
      <c r="B3902" s="173">
        <v>2009</v>
      </c>
      <c r="C3902" s="174">
        <v>265</v>
      </c>
    </row>
    <row r="3903" spans="1:3" x14ac:dyDescent="0.3">
      <c r="A3903" s="175">
        <v>40028</v>
      </c>
      <c r="B3903" s="173">
        <v>2009</v>
      </c>
      <c r="C3903" s="174">
        <v>243</v>
      </c>
    </row>
    <row r="3904" spans="1:3" x14ac:dyDescent="0.3">
      <c r="A3904" s="175">
        <v>40029</v>
      </c>
      <c r="B3904" s="173">
        <v>2009</v>
      </c>
      <c r="C3904" s="174">
        <v>238</v>
      </c>
    </row>
    <row r="3905" spans="1:3" x14ac:dyDescent="0.3">
      <c r="A3905" s="175">
        <v>40030</v>
      </c>
      <c r="B3905" s="173">
        <v>2009</v>
      </c>
      <c r="C3905" s="174">
        <v>230</v>
      </c>
    </row>
    <row r="3906" spans="1:3" x14ac:dyDescent="0.3">
      <c r="A3906" s="175">
        <v>40031</v>
      </c>
      <c r="B3906" s="173">
        <v>2009</v>
      </c>
      <c r="C3906" s="174">
        <v>238</v>
      </c>
    </row>
    <row r="3907" spans="1:3" x14ac:dyDescent="0.3">
      <c r="A3907" s="175">
        <v>40032</v>
      </c>
      <c r="B3907" s="173">
        <v>2009</v>
      </c>
      <c r="C3907" s="174">
        <v>228</v>
      </c>
    </row>
    <row r="3908" spans="1:3" x14ac:dyDescent="0.3">
      <c r="A3908" s="175">
        <v>40035</v>
      </c>
      <c r="B3908" s="173">
        <v>2009</v>
      </c>
      <c r="C3908" s="174">
        <v>238</v>
      </c>
    </row>
    <row r="3909" spans="1:3" x14ac:dyDescent="0.3">
      <c r="A3909" s="175">
        <v>40036</v>
      </c>
      <c r="B3909" s="173">
        <v>2009</v>
      </c>
      <c r="C3909" s="174">
        <v>248</v>
      </c>
    </row>
    <row r="3910" spans="1:3" x14ac:dyDescent="0.3">
      <c r="A3910" s="175">
        <v>40037</v>
      </c>
      <c r="B3910" s="173">
        <v>2009</v>
      </c>
      <c r="C3910" s="174">
        <v>246</v>
      </c>
    </row>
    <row r="3911" spans="1:3" x14ac:dyDescent="0.3">
      <c r="A3911" s="175">
        <v>40038</v>
      </c>
      <c r="B3911" s="173">
        <v>2009</v>
      </c>
      <c r="C3911" s="174">
        <v>254</v>
      </c>
    </row>
    <row r="3912" spans="1:3" x14ac:dyDescent="0.3">
      <c r="A3912" s="175">
        <v>40039</v>
      </c>
      <c r="B3912" s="173">
        <v>2009</v>
      </c>
      <c r="C3912" s="174">
        <v>256</v>
      </c>
    </row>
    <row r="3913" spans="1:3" x14ac:dyDescent="0.3">
      <c r="A3913" s="175">
        <v>40042</v>
      </c>
      <c r="B3913" s="173">
        <v>2009</v>
      </c>
      <c r="C3913" s="174">
        <v>261</v>
      </c>
    </row>
    <row r="3914" spans="1:3" x14ac:dyDescent="0.3">
      <c r="A3914" s="175">
        <v>40043</v>
      </c>
      <c r="B3914" s="173">
        <v>2009</v>
      </c>
      <c r="C3914" s="174">
        <v>255</v>
      </c>
    </row>
    <row r="3915" spans="1:3" x14ac:dyDescent="0.3">
      <c r="A3915" s="175">
        <v>40044</v>
      </c>
      <c r="B3915" s="173">
        <v>2009</v>
      </c>
      <c r="C3915" s="174">
        <v>264</v>
      </c>
    </row>
    <row r="3916" spans="1:3" x14ac:dyDescent="0.3">
      <c r="A3916" s="175">
        <v>40045</v>
      </c>
      <c r="B3916" s="173">
        <v>2009</v>
      </c>
      <c r="C3916" s="174">
        <v>266</v>
      </c>
    </row>
    <row r="3917" spans="1:3" x14ac:dyDescent="0.3">
      <c r="A3917" s="175">
        <v>40046</v>
      </c>
      <c r="B3917" s="173">
        <v>2009</v>
      </c>
      <c r="C3917" s="174">
        <v>253</v>
      </c>
    </row>
    <row r="3918" spans="1:3" x14ac:dyDescent="0.3">
      <c r="A3918" s="175">
        <v>40049</v>
      </c>
      <c r="B3918" s="173">
        <v>2009</v>
      </c>
      <c r="C3918" s="174">
        <v>254</v>
      </c>
    </row>
    <row r="3919" spans="1:3" x14ac:dyDescent="0.3">
      <c r="A3919" s="175">
        <v>40050</v>
      </c>
      <c r="B3919" s="173">
        <v>2009</v>
      </c>
      <c r="C3919" s="174">
        <v>262</v>
      </c>
    </row>
    <row r="3920" spans="1:3" x14ac:dyDescent="0.3">
      <c r="A3920" s="175">
        <v>40051</v>
      </c>
      <c r="B3920" s="173">
        <v>2009</v>
      </c>
      <c r="C3920" s="174">
        <v>266</v>
      </c>
    </row>
    <row r="3921" spans="1:3" x14ac:dyDescent="0.3">
      <c r="A3921" s="175">
        <v>40052</v>
      </c>
      <c r="B3921" s="173">
        <v>2009</v>
      </c>
      <c r="C3921" s="174">
        <v>263</v>
      </c>
    </row>
    <row r="3922" spans="1:3" x14ac:dyDescent="0.3">
      <c r="A3922" s="175">
        <v>40053</v>
      </c>
      <c r="B3922" s="173">
        <v>2009</v>
      </c>
      <c r="C3922" s="174">
        <v>267</v>
      </c>
    </row>
    <row r="3923" spans="1:3" x14ac:dyDescent="0.3">
      <c r="A3923" s="175">
        <v>40056</v>
      </c>
      <c r="B3923" s="173">
        <v>2009</v>
      </c>
      <c r="C3923" s="174">
        <v>271</v>
      </c>
    </row>
    <row r="3924" spans="1:3" x14ac:dyDescent="0.3">
      <c r="A3924" s="175">
        <v>40057</v>
      </c>
      <c r="B3924" s="173">
        <v>2009</v>
      </c>
      <c r="C3924" s="174">
        <v>272</v>
      </c>
    </row>
    <row r="3925" spans="1:3" x14ac:dyDescent="0.3">
      <c r="A3925" s="175">
        <v>40058</v>
      </c>
      <c r="B3925" s="173">
        <v>2009</v>
      </c>
      <c r="C3925" s="174">
        <v>276</v>
      </c>
    </row>
    <row r="3926" spans="1:3" x14ac:dyDescent="0.3">
      <c r="A3926" s="175">
        <v>40059</v>
      </c>
      <c r="B3926" s="173">
        <v>2009</v>
      </c>
      <c r="C3926" s="174">
        <v>265</v>
      </c>
    </row>
    <row r="3927" spans="1:3" x14ac:dyDescent="0.3">
      <c r="A3927" s="175">
        <v>40060</v>
      </c>
      <c r="B3927" s="173">
        <v>2009</v>
      </c>
      <c r="C3927" s="174">
        <v>260</v>
      </c>
    </row>
    <row r="3928" spans="1:3" x14ac:dyDescent="0.3">
      <c r="A3928" s="175">
        <v>40063</v>
      </c>
      <c r="B3928" s="173">
        <v>2009</v>
      </c>
      <c r="C3928" s="174">
        <v>260</v>
      </c>
    </row>
    <row r="3929" spans="1:3" x14ac:dyDescent="0.3">
      <c r="A3929" s="175">
        <v>40064</v>
      </c>
      <c r="B3929" s="173">
        <v>2009</v>
      </c>
      <c r="C3929" s="174">
        <v>241</v>
      </c>
    </row>
    <row r="3930" spans="1:3" x14ac:dyDescent="0.3">
      <c r="A3930" s="175">
        <v>40065</v>
      </c>
      <c r="B3930" s="173">
        <v>2009</v>
      </c>
      <c r="C3930" s="174">
        <v>239</v>
      </c>
    </row>
    <row r="3931" spans="1:3" x14ac:dyDescent="0.3">
      <c r="A3931" s="175">
        <v>40066</v>
      </c>
      <c r="B3931" s="173">
        <v>2009</v>
      </c>
      <c r="C3931" s="174">
        <v>249</v>
      </c>
    </row>
    <row r="3932" spans="1:3" x14ac:dyDescent="0.3">
      <c r="A3932" s="175">
        <v>40067</v>
      </c>
      <c r="B3932" s="173">
        <v>2009</v>
      </c>
      <c r="C3932" s="174">
        <v>243</v>
      </c>
    </row>
    <row r="3933" spans="1:3" x14ac:dyDescent="0.3">
      <c r="A3933" s="175">
        <v>40070</v>
      </c>
      <c r="B3933" s="173">
        <v>2009</v>
      </c>
      <c r="C3933" s="174">
        <v>234</v>
      </c>
    </row>
    <row r="3934" spans="1:3" x14ac:dyDescent="0.3">
      <c r="A3934" s="175">
        <v>40071</v>
      </c>
      <c r="B3934" s="173">
        <v>2009</v>
      </c>
      <c r="C3934" s="174">
        <v>226</v>
      </c>
    </row>
    <row r="3935" spans="1:3" x14ac:dyDescent="0.3">
      <c r="A3935" s="175">
        <v>40072</v>
      </c>
      <c r="B3935" s="173">
        <v>2009</v>
      </c>
      <c r="C3935" s="174">
        <v>216</v>
      </c>
    </row>
    <row r="3936" spans="1:3" x14ac:dyDescent="0.3">
      <c r="A3936" s="175">
        <v>40073</v>
      </c>
      <c r="B3936" s="173">
        <v>2009</v>
      </c>
      <c r="C3936" s="174">
        <v>228</v>
      </c>
    </row>
    <row r="3937" spans="1:3" x14ac:dyDescent="0.3">
      <c r="A3937" s="175">
        <v>40074</v>
      </c>
      <c r="B3937" s="173">
        <v>2009</v>
      </c>
      <c r="C3937" s="174">
        <v>222</v>
      </c>
    </row>
    <row r="3938" spans="1:3" x14ac:dyDescent="0.3">
      <c r="A3938" s="175">
        <v>40077</v>
      </c>
      <c r="B3938" s="173">
        <v>2009</v>
      </c>
      <c r="C3938" s="174">
        <v>224</v>
      </c>
    </row>
    <row r="3939" spans="1:3" x14ac:dyDescent="0.3">
      <c r="A3939" s="175">
        <v>40078</v>
      </c>
      <c r="B3939" s="173">
        <v>2009</v>
      </c>
      <c r="C3939" s="174">
        <v>224</v>
      </c>
    </row>
    <row r="3940" spans="1:3" x14ac:dyDescent="0.3">
      <c r="A3940" s="175">
        <v>40079</v>
      </c>
      <c r="B3940" s="173">
        <v>2009</v>
      </c>
      <c r="C3940" s="174">
        <v>228</v>
      </c>
    </row>
    <row r="3941" spans="1:3" x14ac:dyDescent="0.3">
      <c r="A3941" s="175">
        <v>40080</v>
      </c>
      <c r="B3941" s="173">
        <v>2009</v>
      </c>
      <c r="C3941" s="174">
        <v>234</v>
      </c>
    </row>
    <row r="3942" spans="1:3" x14ac:dyDescent="0.3">
      <c r="A3942" s="175">
        <v>40081</v>
      </c>
      <c r="B3942" s="173">
        <v>2009</v>
      </c>
      <c r="C3942" s="174">
        <v>240</v>
      </c>
    </row>
    <row r="3943" spans="1:3" x14ac:dyDescent="0.3">
      <c r="A3943" s="175">
        <v>40084</v>
      </c>
      <c r="B3943" s="173">
        <v>2009</v>
      </c>
      <c r="C3943" s="174">
        <v>240</v>
      </c>
    </row>
    <row r="3944" spans="1:3" x14ac:dyDescent="0.3">
      <c r="A3944" s="175">
        <v>40085</v>
      </c>
      <c r="B3944" s="173">
        <v>2009</v>
      </c>
      <c r="C3944" s="174">
        <v>240</v>
      </c>
    </row>
    <row r="3945" spans="1:3" x14ac:dyDescent="0.3">
      <c r="A3945" s="175">
        <v>40086</v>
      </c>
      <c r="B3945" s="173">
        <v>2009</v>
      </c>
      <c r="C3945" s="174">
        <v>234</v>
      </c>
    </row>
    <row r="3946" spans="1:3" x14ac:dyDescent="0.3">
      <c r="A3946" s="175">
        <v>40087</v>
      </c>
      <c r="B3946" s="173">
        <v>2009</v>
      </c>
      <c r="C3946" s="174">
        <v>251</v>
      </c>
    </row>
    <row r="3947" spans="1:3" x14ac:dyDescent="0.3">
      <c r="A3947" s="175">
        <v>40088</v>
      </c>
      <c r="B3947" s="173">
        <v>2009</v>
      </c>
      <c r="C3947" s="174">
        <v>249</v>
      </c>
    </row>
    <row r="3948" spans="1:3" x14ac:dyDescent="0.3">
      <c r="A3948" s="175">
        <v>40091</v>
      </c>
      <c r="B3948" s="173">
        <v>2009</v>
      </c>
      <c r="C3948" s="174">
        <v>238</v>
      </c>
    </row>
    <row r="3949" spans="1:3" x14ac:dyDescent="0.3">
      <c r="A3949" s="175">
        <v>40092</v>
      </c>
      <c r="B3949" s="173">
        <v>2009</v>
      </c>
      <c r="C3949" s="174">
        <v>233</v>
      </c>
    </row>
    <row r="3950" spans="1:3" x14ac:dyDescent="0.3">
      <c r="A3950" s="175">
        <v>40093</v>
      </c>
      <c r="B3950" s="173">
        <v>2009</v>
      </c>
      <c r="C3950" s="174">
        <v>238</v>
      </c>
    </row>
    <row r="3951" spans="1:3" x14ac:dyDescent="0.3">
      <c r="A3951" s="175">
        <v>40094</v>
      </c>
      <c r="B3951" s="173">
        <v>2009</v>
      </c>
      <c r="C3951" s="174">
        <v>220</v>
      </c>
    </row>
    <row r="3952" spans="1:3" x14ac:dyDescent="0.3">
      <c r="A3952" s="175">
        <v>40095</v>
      </c>
      <c r="B3952" s="173">
        <v>2009</v>
      </c>
      <c r="C3952" s="174">
        <v>213</v>
      </c>
    </row>
    <row r="3953" spans="1:3" x14ac:dyDescent="0.3">
      <c r="A3953" s="175">
        <v>40098</v>
      </c>
      <c r="B3953" s="173">
        <v>2009</v>
      </c>
      <c r="C3953" s="174">
        <v>212</v>
      </c>
    </row>
    <row r="3954" spans="1:3" x14ac:dyDescent="0.3">
      <c r="A3954" s="175">
        <v>40099</v>
      </c>
      <c r="B3954" s="173">
        <v>2009</v>
      </c>
      <c r="C3954" s="174">
        <v>218</v>
      </c>
    </row>
    <row r="3955" spans="1:3" x14ac:dyDescent="0.3">
      <c r="A3955" s="175">
        <v>40100</v>
      </c>
      <c r="B3955" s="173">
        <v>2009</v>
      </c>
      <c r="C3955" s="174">
        <v>206</v>
      </c>
    </row>
    <row r="3956" spans="1:3" x14ac:dyDescent="0.3">
      <c r="A3956" s="175">
        <v>40101</v>
      </c>
      <c r="B3956" s="173">
        <v>2009</v>
      </c>
      <c r="C3956" s="174">
        <v>207</v>
      </c>
    </row>
    <row r="3957" spans="1:3" x14ac:dyDescent="0.3">
      <c r="A3957" s="175">
        <v>40102</v>
      </c>
      <c r="B3957" s="173">
        <v>2009</v>
      </c>
      <c r="C3957" s="174">
        <v>216</v>
      </c>
    </row>
    <row r="3958" spans="1:3" x14ac:dyDescent="0.3">
      <c r="A3958" s="175">
        <v>40105</v>
      </c>
      <c r="B3958" s="173">
        <v>2009</v>
      </c>
      <c r="C3958" s="174">
        <v>218</v>
      </c>
    </row>
    <row r="3959" spans="1:3" x14ac:dyDescent="0.3">
      <c r="A3959" s="175">
        <v>40106</v>
      </c>
      <c r="B3959" s="173">
        <v>2009</v>
      </c>
      <c r="C3959" s="174">
        <v>224</v>
      </c>
    </row>
    <row r="3960" spans="1:3" x14ac:dyDescent="0.3">
      <c r="A3960" s="175">
        <v>40107</v>
      </c>
      <c r="B3960" s="173">
        <v>2009</v>
      </c>
      <c r="C3960" s="174">
        <v>221</v>
      </c>
    </row>
    <row r="3961" spans="1:3" x14ac:dyDescent="0.3">
      <c r="A3961" s="175">
        <v>40108</v>
      </c>
      <c r="B3961" s="173">
        <v>2009</v>
      </c>
      <c r="C3961" s="174">
        <v>222</v>
      </c>
    </row>
    <row r="3962" spans="1:3" x14ac:dyDescent="0.3">
      <c r="A3962" s="175">
        <v>40109</v>
      </c>
      <c r="B3962" s="173">
        <v>2009</v>
      </c>
      <c r="C3962" s="174">
        <v>224</v>
      </c>
    </row>
    <row r="3963" spans="1:3" x14ac:dyDescent="0.3">
      <c r="A3963" s="175">
        <v>40112</v>
      </c>
      <c r="B3963" s="173">
        <v>2009</v>
      </c>
      <c r="C3963" s="174">
        <v>221</v>
      </c>
    </row>
    <row r="3964" spans="1:3" x14ac:dyDescent="0.3">
      <c r="A3964" s="175">
        <v>40113</v>
      </c>
      <c r="B3964" s="173">
        <v>2009</v>
      </c>
      <c r="C3964" s="174">
        <v>239</v>
      </c>
    </row>
    <row r="3965" spans="1:3" x14ac:dyDescent="0.3">
      <c r="A3965" s="175">
        <v>40114</v>
      </c>
      <c r="B3965" s="173">
        <v>2009</v>
      </c>
      <c r="C3965" s="174">
        <v>247</v>
      </c>
    </row>
    <row r="3966" spans="1:3" x14ac:dyDescent="0.3">
      <c r="A3966" s="175">
        <v>40115</v>
      </c>
      <c r="B3966" s="173">
        <v>2009</v>
      </c>
      <c r="C3966" s="174">
        <v>231</v>
      </c>
    </row>
    <row r="3967" spans="1:3" x14ac:dyDescent="0.3">
      <c r="A3967" s="175">
        <v>40116</v>
      </c>
      <c r="B3967" s="173">
        <v>2009</v>
      </c>
      <c r="C3967" s="174">
        <v>240</v>
      </c>
    </row>
    <row r="3968" spans="1:3" x14ac:dyDescent="0.3">
      <c r="A3968" s="175">
        <v>40119</v>
      </c>
      <c r="B3968" s="173">
        <v>2009</v>
      </c>
      <c r="C3968" s="174">
        <v>238</v>
      </c>
    </row>
    <row r="3969" spans="1:3" x14ac:dyDescent="0.3">
      <c r="A3969" s="175">
        <v>40120</v>
      </c>
      <c r="B3969" s="173">
        <v>2009</v>
      </c>
      <c r="C3969" s="174">
        <v>236</v>
      </c>
    </row>
    <row r="3970" spans="1:3" x14ac:dyDescent="0.3">
      <c r="A3970" s="175">
        <v>40121</v>
      </c>
      <c r="B3970" s="173">
        <v>2009</v>
      </c>
      <c r="C3970" s="174">
        <v>225</v>
      </c>
    </row>
    <row r="3971" spans="1:3" x14ac:dyDescent="0.3">
      <c r="A3971" s="175">
        <v>40122</v>
      </c>
      <c r="B3971" s="173">
        <v>2009</v>
      </c>
      <c r="C3971" s="174">
        <v>228</v>
      </c>
    </row>
    <row r="3972" spans="1:3" x14ac:dyDescent="0.3">
      <c r="A3972" s="175">
        <v>40123</v>
      </c>
      <c r="B3972" s="173">
        <v>2009</v>
      </c>
      <c r="C3972" s="174">
        <v>228</v>
      </c>
    </row>
    <row r="3973" spans="1:3" x14ac:dyDescent="0.3">
      <c r="A3973" s="175">
        <v>40126</v>
      </c>
      <c r="B3973" s="173">
        <v>2009</v>
      </c>
      <c r="C3973" s="174">
        <v>217</v>
      </c>
    </row>
    <row r="3974" spans="1:3" x14ac:dyDescent="0.3">
      <c r="A3974" s="175">
        <v>40127</v>
      </c>
      <c r="B3974" s="173">
        <v>2009</v>
      </c>
      <c r="C3974" s="174">
        <v>212</v>
      </c>
    </row>
    <row r="3975" spans="1:3" x14ac:dyDescent="0.3">
      <c r="A3975" s="175">
        <v>40128</v>
      </c>
      <c r="B3975" s="173">
        <v>2009</v>
      </c>
      <c r="C3975" s="174">
        <v>209</v>
      </c>
    </row>
    <row r="3976" spans="1:3" x14ac:dyDescent="0.3">
      <c r="A3976" s="175">
        <v>40129</v>
      </c>
      <c r="B3976" s="173">
        <v>2009</v>
      </c>
      <c r="C3976" s="174">
        <v>216</v>
      </c>
    </row>
    <row r="3977" spans="1:3" x14ac:dyDescent="0.3">
      <c r="A3977" s="175">
        <v>40130</v>
      </c>
      <c r="B3977" s="173">
        <v>2009</v>
      </c>
      <c r="C3977" s="174">
        <v>219</v>
      </c>
    </row>
    <row r="3978" spans="1:3" x14ac:dyDescent="0.3">
      <c r="A3978" s="175">
        <v>40133</v>
      </c>
      <c r="B3978" s="173">
        <v>2009</v>
      </c>
      <c r="C3978" s="174">
        <v>220</v>
      </c>
    </row>
    <row r="3979" spans="1:3" x14ac:dyDescent="0.3">
      <c r="A3979" s="175">
        <v>40134</v>
      </c>
      <c r="B3979" s="173">
        <v>2009</v>
      </c>
      <c r="C3979" s="174">
        <v>220</v>
      </c>
    </row>
    <row r="3980" spans="1:3" x14ac:dyDescent="0.3">
      <c r="A3980" s="175">
        <v>40135</v>
      </c>
      <c r="B3980" s="173">
        <v>2009</v>
      </c>
      <c r="C3980" s="174">
        <v>216</v>
      </c>
    </row>
    <row r="3981" spans="1:3" x14ac:dyDescent="0.3">
      <c r="A3981" s="175">
        <v>40136</v>
      </c>
      <c r="B3981" s="173">
        <v>2009</v>
      </c>
      <c r="C3981" s="174">
        <v>219</v>
      </c>
    </row>
    <row r="3982" spans="1:3" x14ac:dyDescent="0.3">
      <c r="A3982" s="175">
        <v>40137</v>
      </c>
      <c r="B3982" s="173">
        <v>2009</v>
      </c>
      <c r="C3982" s="174">
        <v>217</v>
      </c>
    </row>
    <row r="3983" spans="1:3" x14ac:dyDescent="0.3">
      <c r="A3983" s="175">
        <v>40140</v>
      </c>
      <c r="B3983" s="173">
        <v>2009</v>
      </c>
      <c r="C3983" s="174">
        <v>213</v>
      </c>
    </row>
    <row r="3984" spans="1:3" x14ac:dyDescent="0.3">
      <c r="A3984" s="175">
        <v>40141</v>
      </c>
      <c r="B3984" s="173">
        <v>2009</v>
      </c>
      <c r="C3984" s="174">
        <v>216</v>
      </c>
    </row>
    <row r="3985" spans="1:3" x14ac:dyDescent="0.3">
      <c r="A3985" s="175">
        <v>40142</v>
      </c>
      <c r="B3985" s="173">
        <v>2009</v>
      </c>
      <c r="C3985" s="174">
        <v>216</v>
      </c>
    </row>
    <row r="3986" spans="1:3" x14ac:dyDescent="0.3">
      <c r="A3986" s="175">
        <v>40143</v>
      </c>
      <c r="B3986" s="173">
        <v>2009</v>
      </c>
      <c r="C3986" s="174">
        <v>216</v>
      </c>
    </row>
    <row r="3987" spans="1:3" x14ac:dyDescent="0.3">
      <c r="A3987" s="175">
        <v>40144</v>
      </c>
      <c r="B3987" s="173">
        <v>2009</v>
      </c>
      <c r="C3987" s="174">
        <v>227</v>
      </c>
    </row>
    <row r="3988" spans="1:3" x14ac:dyDescent="0.3">
      <c r="A3988" s="175">
        <v>40147</v>
      </c>
      <c r="B3988" s="173">
        <v>2009</v>
      </c>
      <c r="C3988" s="174">
        <v>231</v>
      </c>
    </row>
    <row r="3989" spans="1:3" x14ac:dyDescent="0.3">
      <c r="A3989" s="175">
        <v>40148</v>
      </c>
      <c r="B3989" s="173">
        <v>2009</v>
      </c>
      <c r="C3989" s="174">
        <v>219</v>
      </c>
    </row>
    <row r="3990" spans="1:3" x14ac:dyDescent="0.3">
      <c r="A3990" s="175">
        <v>40149</v>
      </c>
      <c r="B3990" s="173">
        <v>2009</v>
      </c>
      <c r="C3990" s="174">
        <v>218</v>
      </c>
    </row>
    <row r="3991" spans="1:3" x14ac:dyDescent="0.3">
      <c r="A3991" s="175">
        <v>40150</v>
      </c>
      <c r="B3991" s="173">
        <v>2009</v>
      </c>
      <c r="C3991" s="174">
        <v>212</v>
      </c>
    </row>
    <row r="3992" spans="1:3" x14ac:dyDescent="0.3">
      <c r="A3992" s="175">
        <v>40151</v>
      </c>
      <c r="B3992" s="173">
        <v>2009</v>
      </c>
      <c r="C3992" s="174">
        <v>206</v>
      </c>
    </row>
    <row r="3993" spans="1:3" x14ac:dyDescent="0.3">
      <c r="A3993" s="175">
        <v>40154</v>
      </c>
      <c r="B3993" s="173">
        <v>2009</v>
      </c>
      <c r="C3993" s="174">
        <v>207</v>
      </c>
    </row>
    <row r="3994" spans="1:3" x14ac:dyDescent="0.3">
      <c r="A3994" s="175">
        <v>40155</v>
      </c>
      <c r="B3994" s="173">
        <v>2009</v>
      </c>
      <c r="C3994" s="174">
        <v>213</v>
      </c>
    </row>
    <row r="3995" spans="1:3" x14ac:dyDescent="0.3">
      <c r="A3995" s="175">
        <v>40156</v>
      </c>
      <c r="B3995" s="173">
        <v>2009</v>
      </c>
      <c r="C3995" s="174">
        <v>209</v>
      </c>
    </row>
    <row r="3996" spans="1:3" x14ac:dyDescent="0.3">
      <c r="A3996" s="175">
        <v>40157</v>
      </c>
      <c r="B3996" s="173">
        <v>2009</v>
      </c>
      <c r="C3996" s="174">
        <v>204</v>
      </c>
    </row>
    <row r="3997" spans="1:3" x14ac:dyDescent="0.3">
      <c r="A3997" s="175">
        <v>40158</v>
      </c>
      <c r="B3997" s="173">
        <v>2009</v>
      </c>
      <c r="C3997" s="174">
        <v>201</v>
      </c>
    </row>
    <row r="3998" spans="1:3" x14ac:dyDescent="0.3">
      <c r="A3998" s="175">
        <v>40161</v>
      </c>
      <c r="B3998" s="173">
        <v>2009</v>
      </c>
      <c r="C3998" s="174">
        <v>199</v>
      </c>
    </row>
    <row r="3999" spans="1:3" x14ac:dyDescent="0.3">
      <c r="A3999" s="175">
        <v>40162</v>
      </c>
      <c r="B3999" s="173">
        <v>2009</v>
      </c>
      <c r="C3999" s="174">
        <v>196</v>
      </c>
    </row>
    <row r="4000" spans="1:3" x14ac:dyDescent="0.3">
      <c r="A4000" s="175">
        <v>40163</v>
      </c>
      <c r="B4000" s="173">
        <v>2009</v>
      </c>
      <c r="C4000" s="174">
        <v>201</v>
      </c>
    </row>
    <row r="4001" spans="1:3" x14ac:dyDescent="0.3">
      <c r="A4001" s="175">
        <v>40164</v>
      </c>
      <c r="B4001" s="173">
        <v>2009</v>
      </c>
      <c r="C4001" s="174">
        <v>217</v>
      </c>
    </row>
    <row r="4002" spans="1:3" x14ac:dyDescent="0.3">
      <c r="A4002" s="175">
        <v>40165</v>
      </c>
      <c r="B4002" s="173">
        <v>2009</v>
      </c>
      <c r="C4002" s="174">
        <v>213</v>
      </c>
    </row>
    <row r="4003" spans="1:3" x14ac:dyDescent="0.3">
      <c r="A4003" s="175">
        <v>40168</v>
      </c>
      <c r="B4003" s="173">
        <v>2009</v>
      </c>
      <c r="C4003" s="174">
        <v>204</v>
      </c>
    </row>
    <row r="4004" spans="1:3" x14ac:dyDescent="0.3">
      <c r="A4004" s="175">
        <v>40169</v>
      </c>
      <c r="B4004" s="173">
        <v>2009</v>
      </c>
      <c r="C4004" s="174">
        <v>206</v>
      </c>
    </row>
    <row r="4005" spans="1:3" x14ac:dyDescent="0.3">
      <c r="A4005" s="175">
        <v>40170</v>
      </c>
      <c r="B4005" s="173">
        <v>2009</v>
      </c>
      <c r="C4005" s="174">
        <v>207</v>
      </c>
    </row>
    <row r="4006" spans="1:3" x14ac:dyDescent="0.3">
      <c r="A4006" s="175">
        <v>40171</v>
      </c>
      <c r="B4006" s="173">
        <v>2009</v>
      </c>
      <c r="C4006" s="174">
        <v>201</v>
      </c>
    </row>
    <row r="4007" spans="1:3" x14ac:dyDescent="0.3">
      <c r="A4007" s="175">
        <v>40175</v>
      </c>
      <c r="B4007" s="173">
        <v>2009</v>
      </c>
      <c r="C4007" s="174">
        <v>194</v>
      </c>
    </row>
    <row r="4008" spans="1:3" x14ac:dyDescent="0.3">
      <c r="A4008" s="175">
        <v>40176</v>
      </c>
      <c r="B4008" s="173">
        <v>2009</v>
      </c>
      <c r="C4008" s="174">
        <v>197</v>
      </c>
    </row>
    <row r="4009" spans="1:3" x14ac:dyDescent="0.3">
      <c r="A4009" s="175">
        <v>40177</v>
      </c>
      <c r="B4009" s="173">
        <v>2009</v>
      </c>
      <c r="C4009" s="174">
        <v>197</v>
      </c>
    </row>
    <row r="4010" spans="1:3" x14ac:dyDescent="0.3">
      <c r="A4010" s="175">
        <v>40178</v>
      </c>
      <c r="B4010" s="173">
        <v>2009</v>
      </c>
      <c r="C4010" s="174">
        <v>192</v>
      </c>
    </row>
    <row r="4011" spans="1:3" x14ac:dyDescent="0.3">
      <c r="A4011" s="175">
        <v>40182</v>
      </c>
      <c r="B4011" s="173">
        <v>2010</v>
      </c>
      <c r="C4011" s="174">
        <v>191</v>
      </c>
    </row>
    <row r="4012" spans="1:3" x14ac:dyDescent="0.3">
      <c r="A4012" s="175">
        <v>40183</v>
      </c>
      <c r="B4012" s="173">
        <v>2010</v>
      </c>
      <c r="C4012" s="174">
        <v>197</v>
      </c>
    </row>
    <row r="4013" spans="1:3" x14ac:dyDescent="0.3">
      <c r="A4013" s="175">
        <v>40184</v>
      </c>
      <c r="B4013" s="173">
        <v>2010</v>
      </c>
      <c r="C4013" s="174">
        <v>191</v>
      </c>
    </row>
    <row r="4014" spans="1:3" x14ac:dyDescent="0.3">
      <c r="A4014" s="175">
        <v>40185</v>
      </c>
      <c r="B4014" s="173">
        <v>2010</v>
      </c>
      <c r="C4014" s="174">
        <v>193</v>
      </c>
    </row>
    <row r="4015" spans="1:3" x14ac:dyDescent="0.3">
      <c r="A4015" s="175">
        <v>40186</v>
      </c>
      <c r="B4015" s="173">
        <v>2010</v>
      </c>
      <c r="C4015" s="174">
        <v>195</v>
      </c>
    </row>
    <row r="4016" spans="1:3" x14ac:dyDescent="0.3">
      <c r="A4016" s="175">
        <v>40189</v>
      </c>
      <c r="B4016" s="173">
        <v>2010</v>
      </c>
      <c r="C4016" s="174">
        <v>190</v>
      </c>
    </row>
    <row r="4017" spans="1:3" x14ac:dyDescent="0.3">
      <c r="A4017" s="175">
        <v>40190</v>
      </c>
      <c r="B4017" s="173">
        <v>2010</v>
      </c>
      <c r="C4017" s="174">
        <v>201</v>
      </c>
    </row>
    <row r="4018" spans="1:3" x14ac:dyDescent="0.3">
      <c r="A4018" s="175">
        <v>40191</v>
      </c>
      <c r="B4018" s="173">
        <v>2010</v>
      </c>
      <c r="C4018" s="174">
        <v>195</v>
      </c>
    </row>
    <row r="4019" spans="1:3" x14ac:dyDescent="0.3">
      <c r="A4019" s="175">
        <v>40192</v>
      </c>
      <c r="B4019" s="173">
        <v>2010</v>
      </c>
      <c r="C4019" s="174">
        <v>204</v>
      </c>
    </row>
    <row r="4020" spans="1:3" x14ac:dyDescent="0.3">
      <c r="A4020" s="175">
        <v>40193</v>
      </c>
      <c r="B4020" s="173">
        <v>2010</v>
      </c>
      <c r="C4020" s="174">
        <v>210</v>
      </c>
    </row>
    <row r="4021" spans="1:3" x14ac:dyDescent="0.3">
      <c r="A4021" s="175">
        <v>40197</v>
      </c>
      <c r="B4021" s="173">
        <v>2010</v>
      </c>
      <c r="C4021" s="174">
        <v>207</v>
      </c>
    </row>
    <row r="4022" spans="1:3" x14ac:dyDescent="0.3">
      <c r="A4022" s="175">
        <v>40198</v>
      </c>
      <c r="B4022" s="173">
        <v>2010</v>
      </c>
      <c r="C4022" s="174">
        <v>214</v>
      </c>
    </row>
    <row r="4023" spans="1:3" x14ac:dyDescent="0.3">
      <c r="A4023" s="175">
        <v>40199</v>
      </c>
      <c r="B4023" s="173">
        <v>2010</v>
      </c>
      <c r="C4023" s="174">
        <v>223</v>
      </c>
    </row>
    <row r="4024" spans="1:3" x14ac:dyDescent="0.3">
      <c r="A4024" s="175">
        <v>40200</v>
      </c>
      <c r="B4024" s="173">
        <v>2010</v>
      </c>
      <c r="C4024" s="174">
        <v>223</v>
      </c>
    </row>
    <row r="4025" spans="1:3" x14ac:dyDescent="0.3">
      <c r="A4025" s="175">
        <v>40203</v>
      </c>
      <c r="B4025" s="173">
        <v>2010</v>
      </c>
      <c r="C4025" s="174">
        <v>217</v>
      </c>
    </row>
    <row r="4026" spans="1:3" x14ac:dyDescent="0.3">
      <c r="A4026" s="175">
        <v>40204</v>
      </c>
      <c r="B4026" s="173">
        <v>2010</v>
      </c>
      <c r="C4026" s="174">
        <v>219</v>
      </c>
    </row>
    <row r="4027" spans="1:3" x14ac:dyDescent="0.3">
      <c r="A4027" s="175">
        <v>40205</v>
      </c>
      <c r="B4027" s="173">
        <v>2010</v>
      </c>
      <c r="C4027" s="174">
        <v>224</v>
      </c>
    </row>
    <row r="4028" spans="1:3" x14ac:dyDescent="0.3">
      <c r="A4028" s="175">
        <v>40206</v>
      </c>
      <c r="B4028" s="173">
        <v>2010</v>
      </c>
      <c r="C4028" s="174">
        <v>228</v>
      </c>
    </row>
    <row r="4029" spans="1:3" x14ac:dyDescent="0.3">
      <c r="A4029" s="175">
        <v>40207</v>
      </c>
      <c r="B4029" s="173">
        <v>2010</v>
      </c>
      <c r="C4029" s="174">
        <v>234</v>
      </c>
    </row>
    <row r="4030" spans="1:3" x14ac:dyDescent="0.3">
      <c r="A4030" s="175">
        <v>40210</v>
      </c>
      <c r="B4030" s="173">
        <v>2010</v>
      </c>
      <c r="C4030" s="174">
        <v>230</v>
      </c>
    </row>
    <row r="4031" spans="1:3" x14ac:dyDescent="0.3">
      <c r="A4031" s="175">
        <v>40211</v>
      </c>
      <c r="B4031" s="173">
        <v>2010</v>
      </c>
      <c r="C4031" s="174">
        <v>230</v>
      </c>
    </row>
    <row r="4032" spans="1:3" x14ac:dyDescent="0.3">
      <c r="A4032" s="175">
        <v>40212</v>
      </c>
      <c r="B4032" s="173">
        <v>2010</v>
      </c>
      <c r="C4032" s="174">
        <v>225</v>
      </c>
    </row>
    <row r="4033" spans="1:3" x14ac:dyDescent="0.3">
      <c r="A4033" s="175">
        <v>40213</v>
      </c>
      <c r="B4033" s="173">
        <v>2010</v>
      </c>
      <c r="C4033" s="174">
        <v>240</v>
      </c>
    </row>
    <row r="4034" spans="1:3" x14ac:dyDescent="0.3">
      <c r="A4034" s="175">
        <v>40214</v>
      </c>
      <c r="B4034" s="173">
        <v>2010</v>
      </c>
      <c r="C4034" s="174">
        <v>249</v>
      </c>
    </row>
    <row r="4035" spans="1:3" x14ac:dyDescent="0.3">
      <c r="A4035" s="175">
        <v>40217</v>
      </c>
      <c r="B4035" s="173">
        <v>2010</v>
      </c>
      <c r="C4035" s="174">
        <v>243</v>
      </c>
    </row>
    <row r="4036" spans="1:3" x14ac:dyDescent="0.3">
      <c r="A4036" s="175">
        <v>40218</v>
      </c>
      <c r="B4036" s="173">
        <v>2010</v>
      </c>
      <c r="C4036" s="174">
        <v>234</v>
      </c>
    </row>
    <row r="4037" spans="1:3" x14ac:dyDescent="0.3">
      <c r="A4037" s="175">
        <v>40219</v>
      </c>
      <c r="B4037" s="173">
        <v>2010</v>
      </c>
      <c r="C4037" s="174">
        <v>224</v>
      </c>
    </row>
    <row r="4038" spans="1:3" x14ac:dyDescent="0.3">
      <c r="A4038" s="175">
        <v>40220</v>
      </c>
      <c r="B4038" s="173">
        <v>2010</v>
      </c>
      <c r="C4038" s="174">
        <v>216</v>
      </c>
    </row>
    <row r="4039" spans="1:3" x14ac:dyDescent="0.3">
      <c r="A4039" s="175">
        <v>40221</v>
      </c>
      <c r="B4039" s="173">
        <v>2010</v>
      </c>
      <c r="C4039" s="174">
        <v>222</v>
      </c>
    </row>
    <row r="4040" spans="1:3" x14ac:dyDescent="0.3">
      <c r="A4040" s="175">
        <v>40224</v>
      </c>
      <c r="B4040" s="173">
        <v>2010</v>
      </c>
      <c r="C4040" s="174">
        <v>222</v>
      </c>
    </row>
    <row r="4041" spans="1:3" x14ac:dyDescent="0.3">
      <c r="A4041" s="175">
        <v>40225</v>
      </c>
      <c r="B4041" s="173">
        <v>2010</v>
      </c>
      <c r="C4041" s="174">
        <v>219</v>
      </c>
    </row>
    <row r="4042" spans="1:3" x14ac:dyDescent="0.3">
      <c r="A4042" s="175">
        <v>40226</v>
      </c>
      <c r="B4042" s="173">
        <v>2010</v>
      </c>
      <c r="C4042" s="174">
        <v>211</v>
      </c>
    </row>
    <row r="4043" spans="1:3" x14ac:dyDescent="0.3">
      <c r="A4043" s="175">
        <v>40227</v>
      </c>
      <c r="B4043" s="173">
        <v>2010</v>
      </c>
      <c r="C4043" s="174">
        <v>206</v>
      </c>
    </row>
    <row r="4044" spans="1:3" x14ac:dyDescent="0.3">
      <c r="A4044" s="175">
        <v>40228</v>
      </c>
      <c r="B4044" s="173">
        <v>2010</v>
      </c>
      <c r="C4044" s="174">
        <v>209</v>
      </c>
    </row>
    <row r="4045" spans="1:3" x14ac:dyDescent="0.3">
      <c r="A4045" s="175">
        <v>40231</v>
      </c>
      <c r="B4045" s="173">
        <v>2010</v>
      </c>
      <c r="C4045" s="174">
        <v>208</v>
      </c>
    </row>
    <row r="4046" spans="1:3" x14ac:dyDescent="0.3">
      <c r="A4046" s="175">
        <v>40232</v>
      </c>
      <c r="B4046" s="173">
        <v>2010</v>
      </c>
      <c r="C4046" s="174">
        <v>221</v>
      </c>
    </row>
    <row r="4047" spans="1:3" x14ac:dyDescent="0.3">
      <c r="A4047" s="175">
        <v>40233</v>
      </c>
      <c r="B4047" s="173">
        <v>2010</v>
      </c>
      <c r="C4047" s="174">
        <v>218</v>
      </c>
    </row>
    <row r="4048" spans="1:3" x14ac:dyDescent="0.3">
      <c r="A4048" s="175">
        <v>40234</v>
      </c>
      <c r="B4048" s="173">
        <v>2010</v>
      </c>
      <c r="C4048" s="174">
        <v>215</v>
      </c>
    </row>
    <row r="4049" spans="1:3" x14ac:dyDescent="0.3">
      <c r="A4049" s="175">
        <v>40235</v>
      </c>
      <c r="B4049" s="173">
        <v>2010</v>
      </c>
      <c r="C4049" s="174">
        <v>215</v>
      </c>
    </row>
    <row r="4050" spans="1:3" x14ac:dyDescent="0.3">
      <c r="A4050" s="175">
        <v>40238</v>
      </c>
      <c r="B4050" s="173">
        <v>2010</v>
      </c>
      <c r="C4050" s="174">
        <v>201</v>
      </c>
    </row>
    <row r="4051" spans="1:3" x14ac:dyDescent="0.3">
      <c r="A4051" s="175">
        <v>40239</v>
      </c>
      <c r="B4051" s="173">
        <v>2010</v>
      </c>
      <c r="C4051" s="174">
        <v>200</v>
      </c>
    </row>
    <row r="4052" spans="1:3" x14ac:dyDescent="0.3">
      <c r="A4052" s="175">
        <v>40240</v>
      </c>
      <c r="B4052" s="173">
        <v>2010</v>
      </c>
      <c r="C4052" s="174">
        <v>203</v>
      </c>
    </row>
    <row r="4053" spans="1:3" x14ac:dyDescent="0.3">
      <c r="A4053" s="175">
        <v>40241</v>
      </c>
      <c r="B4053" s="173">
        <v>2010</v>
      </c>
      <c r="C4053" s="174">
        <v>198</v>
      </c>
    </row>
    <row r="4054" spans="1:3" x14ac:dyDescent="0.3">
      <c r="A4054" s="175">
        <v>40242</v>
      </c>
      <c r="B4054" s="173">
        <v>2010</v>
      </c>
      <c r="C4054" s="174">
        <v>189</v>
      </c>
    </row>
    <row r="4055" spans="1:3" x14ac:dyDescent="0.3">
      <c r="A4055" s="175">
        <v>40245</v>
      </c>
      <c r="B4055" s="173">
        <v>2010</v>
      </c>
      <c r="C4055" s="174">
        <v>183</v>
      </c>
    </row>
    <row r="4056" spans="1:3" x14ac:dyDescent="0.3">
      <c r="A4056" s="175">
        <v>40246</v>
      </c>
      <c r="B4056" s="173">
        <v>2010</v>
      </c>
      <c r="C4056" s="174">
        <v>183</v>
      </c>
    </row>
    <row r="4057" spans="1:3" x14ac:dyDescent="0.3">
      <c r="A4057" s="175">
        <v>40247</v>
      </c>
      <c r="B4057" s="173">
        <v>2010</v>
      </c>
      <c r="C4057" s="174">
        <v>185</v>
      </c>
    </row>
    <row r="4058" spans="1:3" x14ac:dyDescent="0.3">
      <c r="A4058" s="175">
        <v>40248</v>
      </c>
      <c r="B4058" s="173">
        <v>2010</v>
      </c>
      <c r="C4058" s="174">
        <v>186</v>
      </c>
    </row>
    <row r="4059" spans="1:3" x14ac:dyDescent="0.3">
      <c r="A4059" s="175">
        <v>40249</v>
      </c>
      <c r="B4059" s="173">
        <v>2010</v>
      </c>
      <c r="C4059" s="174">
        <v>189</v>
      </c>
    </row>
    <row r="4060" spans="1:3" x14ac:dyDescent="0.3">
      <c r="A4060" s="175">
        <v>40252</v>
      </c>
      <c r="B4060" s="173">
        <v>2010</v>
      </c>
      <c r="C4060" s="174">
        <v>189</v>
      </c>
    </row>
    <row r="4061" spans="1:3" x14ac:dyDescent="0.3">
      <c r="A4061" s="175">
        <v>40253</v>
      </c>
      <c r="B4061" s="173">
        <v>2010</v>
      </c>
      <c r="C4061" s="174">
        <v>191</v>
      </c>
    </row>
    <row r="4062" spans="1:3" x14ac:dyDescent="0.3">
      <c r="A4062" s="175">
        <v>40254</v>
      </c>
      <c r="B4062" s="173">
        <v>2010</v>
      </c>
      <c r="C4062" s="174">
        <v>192</v>
      </c>
    </row>
    <row r="4063" spans="1:3" x14ac:dyDescent="0.3">
      <c r="A4063" s="175">
        <v>40255</v>
      </c>
      <c r="B4063" s="173">
        <v>2010</v>
      </c>
      <c r="C4063" s="174">
        <v>193</v>
      </c>
    </row>
    <row r="4064" spans="1:3" x14ac:dyDescent="0.3">
      <c r="A4064" s="175">
        <v>40256</v>
      </c>
      <c r="B4064" s="173">
        <v>2010</v>
      </c>
      <c r="C4064" s="174">
        <v>194</v>
      </c>
    </row>
    <row r="4065" spans="1:3" x14ac:dyDescent="0.3">
      <c r="A4065" s="175">
        <v>40259</v>
      </c>
      <c r="B4065" s="173">
        <v>2010</v>
      </c>
      <c r="C4065" s="174">
        <v>197</v>
      </c>
    </row>
    <row r="4066" spans="1:3" x14ac:dyDescent="0.3">
      <c r="A4066" s="175">
        <v>40260</v>
      </c>
      <c r="B4066" s="173">
        <v>2010</v>
      </c>
      <c r="C4066" s="174">
        <v>192</v>
      </c>
    </row>
    <row r="4067" spans="1:3" x14ac:dyDescent="0.3">
      <c r="A4067" s="175">
        <v>40261</v>
      </c>
      <c r="B4067" s="173">
        <v>2010</v>
      </c>
      <c r="C4067" s="174">
        <v>182</v>
      </c>
    </row>
    <row r="4068" spans="1:3" x14ac:dyDescent="0.3">
      <c r="A4068" s="175">
        <v>40262</v>
      </c>
      <c r="B4068" s="173">
        <v>2010</v>
      </c>
      <c r="C4068" s="174">
        <v>181</v>
      </c>
    </row>
    <row r="4069" spans="1:3" x14ac:dyDescent="0.3">
      <c r="A4069" s="175">
        <v>40263</v>
      </c>
      <c r="B4069" s="173">
        <v>2010</v>
      </c>
      <c r="C4069" s="174">
        <v>184</v>
      </c>
    </row>
    <row r="4070" spans="1:3" x14ac:dyDescent="0.3">
      <c r="A4070" s="175">
        <v>40266</v>
      </c>
      <c r="B4070" s="173">
        <v>2010</v>
      </c>
      <c r="C4070" s="174">
        <v>182</v>
      </c>
    </row>
    <row r="4071" spans="1:3" x14ac:dyDescent="0.3">
      <c r="A4071" s="175">
        <v>40267</v>
      </c>
      <c r="B4071" s="173">
        <v>2010</v>
      </c>
      <c r="C4071" s="174">
        <v>182</v>
      </c>
    </row>
    <row r="4072" spans="1:3" x14ac:dyDescent="0.3">
      <c r="A4072" s="175">
        <v>40268</v>
      </c>
      <c r="B4072" s="173">
        <v>2010</v>
      </c>
      <c r="C4072" s="174">
        <v>185</v>
      </c>
    </row>
    <row r="4073" spans="1:3" x14ac:dyDescent="0.3">
      <c r="A4073" s="175">
        <v>40269</v>
      </c>
      <c r="B4073" s="173">
        <v>2010</v>
      </c>
      <c r="C4073" s="174">
        <v>184</v>
      </c>
    </row>
    <row r="4074" spans="1:3" x14ac:dyDescent="0.3">
      <c r="A4074" s="175">
        <v>40273</v>
      </c>
      <c r="B4074" s="173">
        <v>2010</v>
      </c>
      <c r="C4074" s="174">
        <v>172</v>
      </c>
    </row>
    <row r="4075" spans="1:3" x14ac:dyDescent="0.3">
      <c r="A4075" s="175">
        <v>40274</v>
      </c>
      <c r="B4075" s="173">
        <v>2010</v>
      </c>
      <c r="C4075" s="174">
        <v>173</v>
      </c>
    </row>
    <row r="4076" spans="1:3" x14ac:dyDescent="0.3">
      <c r="A4076" s="175">
        <v>40275</v>
      </c>
      <c r="B4076" s="173">
        <v>2010</v>
      </c>
      <c r="C4076" s="174">
        <v>182</v>
      </c>
    </row>
    <row r="4077" spans="1:3" x14ac:dyDescent="0.3">
      <c r="A4077" s="175">
        <v>40276</v>
      </c>
      <c r="B4077" s="173">
        <v>2010</v>
      </c>
      <c r="C4077" s="174">
        <v>175</v>
      </c>
    </row>
    <row r="4078" spans="1:3" x14ac:dyDescent="0.3">
      <c r="A4078" s="175">
        <v>40277</v>
      </c>
      <c r="B4078" s="173">
        <v>2010</v>
      </c>
      <c r="C4078" s="174">
        <v>176</v>
      </c>
    </row>
    <row r="4079" spans="1:3" x14ac:dyDescent="0.3">
      <c r="A4079" s="175">
        <v>40280</v>
      </c>
      <c r="B4079" s="173">
        <v>2010</v>
      </c>
      <c r="C4079" s="174">
        <v>180</v>
      </c>
    </row>
    <row r="4080" spans="1:3" x14ac:dyDescent="0.3">
      <c r="A4080" s="175">
        <v>40281</v>
      </c>
      <c r="B4080" s="173">
        <v>2010</v>
      </c>
      <c r="C4080" s="174">
        <v>179</v>
      </c>
    </row>
    <row r="4081" spans="1:3" x14ac:dyDescent="0.3">
      <c r="A4081" s="175">
        <v>40282</v>
      </c>
      <c r="B4081" s="173">
        <v>2010</v>
      </c>
      <c r="C4081" s="174">
        <v>170</v>
      </c>
    </row>
    <row r="4082" spans="1:3" x14ac:dyDescent="0.3">
      <c r="A4082" s="175">
        <v>40283</v>
      </c>
      <c r="B4082" s="173">
        <v>2010</v>
      </c>
      <c r="C4082" s="174">
        <v>167</v>
      </c>
    </row>
    <row r="4083" spans="1:3" x14ac:dyDescent="0.3">
      <c r="A4083" s="175">
        <v>40284</v>
      </c>
      <c r="B4083" s="173">
        <v>2010</v>
      </c>
      <c r="C4083" s="174">
        <v>177</v>
      </c>
    </row>
    <row r="4084" spans="1:3" x14ac:dyDescent="0.3">
      <c r="A4084" s="175">
        <v>40287</v>
      </c>
      <c r="B4084" s="173">
        <v>2010</v>
      </c>
      <c r="C4084" s="174">
        <v>175</v>
      </c>
    </row>
    <row r="4085" spans="1:3" x14ac:dyDescent="0.3">
      <c r="A4085" s="175">
        <v>40288</v>
      </c>
      <c r="B4085" s="173">
        <v>2010</v>
      </c>
      <c r="C4085" s="174">
        <v>175</v>
      </c>
    </row>
    <row r="4086" spans="1:3" x14ac:dyDescent="0.3">
      <c r="A4086" s="175">
        <v>40289</v>
      </c>
      <c r="B4086" s="173">
        <v>2010</v>
      </c>
      <c r="C4086" s="174">
        <v>179</v>
      </c>
    </row>
    <row r="4087" spans="1:3" x14ac:dyDescent="0.3">
      <c r="A4087" s="175">
        <v>40290</v>
      </c>
      <c r="B4087" s="173">
        <v>2010</v>
      </c>
      <c r="C4087" s="174">
        <v>180</v>
      </c>
    </row>
    <row r="4088" spans="1:3" x14ac:dyDescent="0.3">
      <c r="A4088" s="175">
        <v>40291</v>
      </c>
      <c r="B4088" s="173">
        <v>2010</v>
      </c>
      <c r="C4088" s="174">
        <v>178</v>
      </c>
    </row>
    <row r="4089" spans="1:3" x14ac:dyDescent="0.3">
      <c r="A4089" s="175">
        <v>40294</v>
      </c>
      <c r="B4089" s="173">
        <v>2010</v>
      </c>
      <c r="C4089" s="174">
        <v>176</v>
      </c>
    </row>
    <row r="4090" spans="1:3" x14ac:dyDescent="0.3">
      <c r="A4090" s="175">
        <v>40295</v>
      </c>
      <c r="B4090" s="173">
        <v>2010</v>
      </c>
      <c r="C4090" s="174">
        <v>194</v>
      </c>
    </row>
    <row r="4091" spans="1:3" x14ac:dyDescent="0.3">
      <c r="A4091" s="175">
        <v>40296</v>
      </c>
      <c r="B4091" s="173">
        <v>2010</v>
      </c>
      <c r="C4091" s="174">
        <v>186</v>
      </c>
    </row>
    <row r="4092" spans="1:3" x14ac:dyDescent="0.3">
      <c r="A4092" s="175">
        <v>40297</v>
      </c>
      <c r="B4092" s="173">
        <v>2010</v>
      </c>
      <c r="C4092" s="174">
        <v>190</v>
      </c>
    </row>
    <row r="4093" spans="1:3" x14ac:dyDescent="0.3">
      <c r="A4093" s="175">
        <v>40298</v>
      </c>
      <c r="B4093" s="173">
        <v>2010</v>
      </c>
      <c r="C4093" s="174">
        <v>196</v>
      </c>
    </row>
    <row r="4094" spans="1:3" x14ac:dyDescent="0.3">
      <c r="A4094" s="175">
        <v>40301</v>
      </c>
      <c r="B4094" s="173">
        <v>2010</v>
      </c>
      <c r="C4094" s="174">
        <v>190</v>
      </c>
    </row>
    <row r="4095" spans="1:3" x14ac:dyDescent="0.3">
      <c r="A4095" s="175">
        <v>40302</v>
      </c>
      <c r="B4095" s="173">
        <v>2010</v>
      </c>
      <c r="C4095" s="174">
        <v>205</v>
      </c>
    </row>
    <row r="4096" spans="1:3" x14ac:dyDescent="0.3">
      <c r="A4096" s="175">
        <v>40303</v>
      </c>
      <c r="B4096" s="173">
        <v>2010</v>
      </c>
      <c r="C4096" s="174">
        <v>218</v>
      </c>
    </row>
    <row r="4097" spans="1:3" x14ac:dyDescent="0.3">
      <c r="A4097" s="175">
        <v>40304</v>
      </c>
      <c r="B4097" s="173">
        <v>2010</v>
      </c>
      <c r="C4097" s="174">
        <v>248</v>
      </c>
    </row>
    <row r="4098" spans="1:3" x14ac:dyDescent="0.3">
      <c r="A4098" s="175">
        <v>40305</v>
      </c>
      <c r="B4098" s="173">
        <v>2010</v>
      </c>
      <c r="C4098" s="174">
        <v>240</v>
      </c>
    </row>
    <row r="4099" spans="1:3" x14ac:dyDescent="0.3">
      <c r="A4099" s="175">
        <v>40308</v>
      </c>
      <c r="B4099" s="173">
        <v>2010</v>
      </c>
      <c r="C4099" s="174">
        <v>214</v>
      </c>
    </row>
    <row r="4100" spans="1:3" x14ac:dyDescent="0.3">
      <c r="A4100" s="175">
        <v>40309</v>
      </c>
      <c r="B4100" s="173">
        <v>2010</v>
      </c>
      <c r="C4100" s="174">
        <v>210</v>
      </c>
    </row>
    <row r="4101" spans="1:3" x14ac:dyDescent="0.3">
      <c r="A4101" s="175">
        <v>40310</v>
      </c>
      <c r="B4101" s="173">
        <v>2010</v>
      </c>
      <c r="C4101" s="174">
        <v>196</v>
      </c>
    </row>
    <row r="4102" spans="1:3" x14ac:dyDescent="0.3">
      <c r="A4102" s="175">
        <v>40311</v>
      </c>
      <c r="B4102" s="173">
        <v>2010</v>
      </c>
      <c r="C4102" s="174">
        <v>197</v>
      </c>
    </row>
    <row r="4103" spans="1:3" x14ac:dyDescent="0.3">
      <c r="A4103" s="175">
        <v>40312</v>
      </c>
      <c r="B4103" s="173">
        <v>2010</v>
      </c>
      <c r="C4103" s="174">
        <v>212</v>
      </c>
    </row>
    <row r="4104" spans="1:3" x14ac:dyDescent="0.3">
      <c r="A4104" s="175">
        <v>40315</v>
      </c>
      <c r="B4104" s="173">
        <v>2010</v>
      </c>
      <c r="C4104" s="174">
        <v>210</v>
      </c>
    </row>
    <row r="4105" spans="1:3" x14ac:dyDescent="0.3">
      <c r="A4105" s="175">
        <v>40316</v>
      </c>
      <c r="B4105" s="173">
        <v>2010</v>
      </c>
      <c r="C4105" s="174">
        <v>225</v>
      </c>
    </row>
    <row r="4106" spans="1:3" x14ac:dyDescent="0.3">
      <c r="A4106" s="175">
        <v>40317</v>
      </c>
      <c r="B4106" s="173">
        <v>2010</v>
      </c>
      <c r="C4106" s="174">
        <v>230</v>
      </c>
    </row>
    <row r="4107" spans="1:3" x14ac:dyDescent="0.3">
      <c r="A4107" s="175">
        <v>40318</v>
      </c>
      <c r="B4107" s="173">
        <v>2010</v>
      </c>
      <c r="C4107" s="174">
        <v>243</v>
      </c>
    </row>
    <row r="4108" spans="1:3" x14ac:dyDescent="0.3">
      <c r="A4108" s="175">
        <v>40319</v>
      </c>
      <c r="B4108" s="173">
        <v>2010</v>
      </c>
      <c r="C4108" s="174">
        <v>246</v>
      </c>
    </row>
    <row r="4109" spans="1:3" x14ac:dyDescent="0.3">
      <c r="A4109" s="175">
        <v>40322</v>
      </c>
      <c r="B4109" s="173">
        <v>2010</v>
      </c>
      <c r="C4109" s="174">
        <v>241</v>
      </c>
    </row>
    <row r="4110" spans="1:3" x14ac:dyDescent="0.3">
      <c r="A4110" s="175">
        <v>40323</v>
      </c>
      <c r="B4110" s="173">
        <v>2010</v>
      </c>
      <c r="C4110" s="174">
        <v>249</v>
      </c>
    </row>
    <row r="4111" spans="1:3" x14ac:dyDescent="0.3">
      <c r="A4111" s="175">
        <v>40324</v>
      </c>
      <c r="B4111" s="173">
        <v>2010</v>
      </c>
      <c r="C4111" s="174">
        <v>239</v>
      </c>
    </row>
    <row r="4112" spans="1:3" x14ac:dyDescent="0.3">
      <c r="A4112" s="175">
        <v>40325</v>
      </c>
      <c r="B4112" s="173">
        <v>2010</v>
      </c>
      <c r="C4112" s="174">
        <v>227</v>
      </c>
    </row>
    <row r="4113" spans="1:3" x14ac:dyDescent="0.3">
      <c r="A4113" s="175">
        <v>40326</v>
      </c>
      <c r="B4113" s="173">
        <v>2010</v>
      </c>
      <c r="C4113" s="174">
        <v>235</v>
      </c>
    </row>
    <row r="4114" spans="1:3" x14ac:dyDescent="0.3">
      <c r="A4114" s="175">
        <v>40329</v>
      </c>
      <c r="B4114" s="173">
        <v>2010</v>
      </c>
      <c r="C4114" s="174">
        <v>235</v>
      </c>
    </row>
    <row r="4115" spans="1:3" x14ac:dyDescent="0.3">
      <c r="A4115" s="175">
        <v>40330</v>
      </c>
      <c r="B4115" s="173">
        <v>2010</v>
      </c>
      <c r="C4115" s="174">
        <v>235</v>
      </c>
    </row>
    <row r="4116" spans="1:3" x14ac:dyDescent="0.3">
      <c r="A4116" s="175">
        <v>40331</v>
      </c>
      <c r="B4116" s="173">
        <v>2010</v>
      </c>
      <c r="C4116" s="174">
        <v>230</v>
      </c>
    </row>
    <row r="4117" spans="1:3" x14ac:dyDescent="0.3">
      <c r="A4117" s="175">
        <v>40332</v>
      </c>
      <c r="B4117" s="173">
        <v>2010</v>
      </c>
      <c r="C4117" s="174">
        <v>223</v>
      </c>
    </row>
    <row r="4118" spans="1:3" x14ac:dyDescent="0.3">
      <c r="A4118" s="175">
        <v>40333</v>
      </c>
      <c r="B4118" s="173">
        <v>2010</v>
      </c>
      <c r="C4118" s="174">
        <v>245</v>
      </c>
    </row>
    <row r="4119" spans="1:3" x14ac:dyDescent="0.3">
      <c r="A4119" s="175">
        <v>40336</v>
      </c>
      <c r="B4119" s="173">
        <v>2010</v>
      </c>
      <c r="C4119" s="174">
        <v>244</v>
      </c>
    </row>
    <row r="4120" spans="1:3" x14ac:dyDescent="0.3">
      <c r="A4120" s="175">
        <v>40337</v>
      </c>
      <c r="B4120" s="173">
        <v>2010</v>
      </c>
      <c r="C4120" s="174">
        <v>251</v>
      </c>
    </row>
    <row r="4121" spans="1:3" x14ac:dyDescent="0.3">
      <c r="A4121" s="175">
        <v>40338</v>
      </c>
      <c r="B4121" s="173">
        <v>2010</v>
      </c>
      <c r="C4121" s="174">
        <v>247</v>
      </c>
    </row>
    <row r="4122" spans="1:3" x14ac:dyDescent="0.3">
      <c r="A4122" s="175">
        <v>40339</v>
      </c>
      <c r="B4122" s="173">
        <v>2010</v>
      </c>
      <c r="C4122" s="174">
        <v>234</v>
      </c>
    </row>
    <row r="4123" spans="1:3" x14ac:dyDescent="0.3">
      <c r="A4123" s="175">
        <v>40340</v>
      </c>
      <c r="B4123" s="173">
        <v>2010</v>
      </c>
      <c r="C4123" s="174">
        <v>242</v>
      </c>
    </row>
    <row r="4124" spans="1:3" x14ac:dyDescent="0.3">
      <c r="A4124" s="175">
        <v>40343</v>
      </c>
      <c r="B4124" s="173">
        <v>2010</v>
      </c>
      <c r="C4124" s="174">
        <v>234</v>
      </c>
    </row>
    <row r="4125" spans="1:3" x14ac:dyDescent="0.3">
      <c r="A4125" s="175">
        <v>40344</v>
      </c>
      <c r="B4125" s="173">
        <v>2010</v>
      </c>
      <c r="C4125" s="174">
        <v>223</v>
      </c>
    </row>
    <row r="4126" spans="1:3" x14ac:dyDescent="0.3">
      <c r="A4126" s="175">
        <v>40345</v>
      </c>
      <c r="B4126" s="173">
        <v>2010</v>
      </c>
      <c r="C4126" s="174">
        <v>224</v>
      </c>
    </row>
    <row r="4127" spans="1:3" x14ac:dyDescent="0.3">
      <c r="A4127" s="175">
        <v>40346</v>
      </c>
      <c r="B4127" s="173">
        <v>2010</v>
      </c>
      <c r="C4127" s="174">
        <v>229</v>
      </c>
    </row>
    <row r="4128" spans="1:3" x14ac:dyDescent="0.3">
      <c r="A4128" s="175">
        <v>40347</v>
      </c>
      <c r="B4128" s="173">
        <v>2010</v>
      </c>
      <c r="C4128" s="174">
        <v>223</v>
      </c>
    </row>
    <row r="4129" spans="1:3" x14ac:dyDescent="0.3">
      <c r="A4129" s="175">
        <v>40350</v>
      </c>
      <c r="B4129" s="173">
        <v>2010</v>
      </c>
      <c r="C4129" s="174">
        <v>222</v>
      </c>
    </row>
    <row r="4130" spans="1:3" x14ac:dyDescent="0.3">
      <c r="A4130" s="175">
        <v>40351</v>
      </c>
      <c r="B4130" s="173">
        <v>2010</v>
      </c>
      <c r="C4130" s="174">
        <v>233</v>
      </c>
    </row>
    <row r="4131" spans="1:3" x14ac:dyDescent="0.3">
      <c r="A4131" s="175">
        <v>40352</v>
      </c>
      <c r="B4131" s="173">
        <v>2010</v>
      </c>
      <c r="C4131" s="174">
        <v>238</v>
      </c>
    </row>
    <row r="4132" spans="1:3" x14ac:dyDescent="0.3">
      <c r="A4132" s="175">
        <v>40353</v>
      </c>
      <c r="B4132" s="173">
        <v>2010</v>
      </c>
      <c r="C4132" s="174">
        <v>236</v>
      </c>
    </row>
    <row r="4133" spans="1:3" x14ac:dyDescent="0.3">
      <c r="A4133" s="175">
        <v>40354</v>
      </c>
      <c r="B4133" s="173">
        <v>2010</v>
      </c>
      <c r="C4133" s="174">
        <v>237</v>
      </c>
    </row>
    <row r="4134" spans="1:3" x14ac:dyDescent="0.3">
      <c r="A4134" s="175">
        <v>40357</v>
      </c>
      <c r="B4134" s="173">
        <v>2010</v>
      </c>
      <c r="C4134" s="174">
        <v>238</v>
      </c>
    </row>
    <row r="4135" spans="1:3" x14ac:dyDescent="0.3">
      <c r="A4135" s="175">
        <v>40358</v>
      </c>
      <c r="B4135" s="173">
        <v>2010</v>
      </c>
      <c r="C4135" s="174">
        <v>248</v>
      </c>
    </row>
    <row r="4136" spans="1:3" x14ac:dyDescent="0.3">
      <c r="A4136" s="175">
        <v>40359</v>
      </c>
      <c r="B4136" s="173">
        <v>2010</v>
      </c>
      <c r="C4136" s="174">
        <v>248</v>
      </c>
    </row>
    <row r="4137" spans="1:3" x14ac:dyDescent="0.3">
      <c r="A4137" s="175">
        <v>40360</v>
      </c>
      <c r="B4137" s="173">
        <v>2010</v>
      </c>
      <c r="C4137" s="174">
        <v>250</v>
      </c>
    </row>
    <row r="4138" spans="1:3" x14ac:dyDescent="0.3">
      <c r="A4138" s="175">
        <v>40361</v>
      </c>
      <c r="B4138" s="173">
        <v>2010</v>
      </c>
      <c r="C4138" s="174">
        <v>247</v>
      </c>
    </row>
    <row r="4139" spans="1:3" x14ac:dyDescent="0.3">
      <c r="A4139" s="175">
        <v>40364</v>
      </c>
      <c r="B4139" s="173">
        <v>2010</v>
      </c>
      <c r="C4139" s="174">
        <v>247</v>
      </c>
    </row>
    <row r="4140" spans="1:3" x14ac:dyDescent="0.3">
      <c r="A4140" s="175">
        <v>40365</v>
      </c>
      <c r="B4140" s="173">
        <v>2010</v>
      </c>
      <c r="C4140" s="174">
        <v>244</v>
      </c>
    </row>
    <row r="4141" spans="1:3" x14ac:dyDescent="0.3">
      <c r="A4141" s="175">
        <v>40366</v>
      </c>
      <c r="B4141" s="173">
        <v>2010</v>
      </c>
      <c r="C4141" s="174">
        <v>236</v>
      </c>
    </row>
    <row r="4142" spans="1:3" x14ac:dyDescent="0.3">
      <c r="A4142" s="175">
        <v>40367</v>
      </c>
      <c r="B4142" s="173">
        <v>2010</v>
      </c>
      <c r="C4142" s="174">
        <v>233</v>
      </c>
    </row>
    <row r="4143" spans="1:3" x14ac:dyDescent="0.3">
      <c r="A4143" s="175">
        <v>40368</v>
      </c>
      <c r="B4143" s="173">
        <v>2010</v>
      </c>
      <c r="C4143" s="174">
        <v>229</v>
      </c>
    </row>
    <row r="4144" spans="1:3" x14ac:dyDescent="0.3">
      <c r="A4144" s="175">
        <v>40371</v>
      </c>
      <c r="B4144" s="173">
        <v>2010</v>
      </c>
      <c r="C4144" s="174">
        <v>223</v>
      </c>
    </row>
    <row r="4145" spans="1:3" x14ac:dyDescent="0.3">
      <c r="A4145" s="175">
        <v>40372</v>
      </c>
      <c r="B4145" s="173">
        <v>2010</v>
      </c>
      <c r="C4145" s="174">
        <v>212</v>
      </c>
    </row>
    <row r="4146" spans="1:3" x14ac:dyDescent="0.3">
      <c r="A4146" s="175">
        <v>40373</v>
      </c>
      <c r="B4146" s="173">
        <v>2010</v>
      </c>
      <c r="C4146" s="174">
        <v>221</v>
      </c>
    </row>
    <row r="4147" spans="1:3" x14ac:dyDescent="0.3">
      <c r="A4147" s="175">
        <v>40374</v>
      </c>
      <c r="B4147" s="173">
        <v>2010</v>
      </c>
      <c r="C4147" s="174">
        <v>227</v>
      </c>
    </row>
    <row r="4148" spans="1:3" x14ac:dyDescent="0.3">
      <c r="A4148" s="175">
        <v>40375</v>
      </c>
      <c r="B4148" s="173">
        <v>2010</v>
      </c>
      <c r="C4148" s="174">
        <v>228</v>
      </c>
    </row>
    <row r="4149" spans="1:3" x14ac:dyDescent="0.3">
      <c r="A4149" s="175">
        <v>40378</v>
      </c>
      <c r="B4149" s="173">
        <v>2010</v>
      </c>
      <c r="C4149" s="174">
        <v>221</v>
      </c>
    </row>
    <row r="4150" spans="1:3" x14ac:dyDescent="0.3">
      <c r="A4150" s="175">
        <v>40379</v>
      </c>
      <c r="B4150" s="173">
        <v>2010</v>
      </c>
      <c r="C4150" s="174">
        <v>220</v>
      </c>
    </row>
    <row r="4151" spans="1:3" x14ac:dyDescent="0.3">
      <c r="A4151" s="175">
        <v>40380</v>
      </c>
      <c r="B4151" s="173">
        <v>2010</v>
      </c>
      <c r="C4151" s="174">
        <v>226</v>
      </c>
    </row>
    <row r="4152" spans="1:3" x14ac:dyDescent="0.3">
      <c r="A4152" s="175">
        <v>40381</v>
      </c>
      <c r="B4152" s="173">
        <v>2010</v>
      </c>
      <c r="C4152" s="174">
        <v>218</v>
      </c>
    </row>
    <row r="4153" spans="1:3" x14ac:dyDescent="0.3">
      <c r="A4153" s="175">
        <v>40382</v>
      </c>
      <c r="B4153" s="173">
        <v>2010</v>
      </c>
      <c r="C4153" s="174">
        <v>210</v>
      </c>
    </row>
    <row r="4154" spans="1:3" x14ac:dyDescent="0.3">
      <c r="A4154" s="175">
        <v>40385</v>
      </c>
      <c r="B4154" s="173">
        <v>2010</v>
      </c>
      <c r="C4154" s="174">
        <v>204</v>
      </c>
    </row>
    <row r="4155" spans="1:3" x14ac:dyDescent="0.3">
      <c r="A4155" s="175">
        <v>40386</v>
      </c>
      <c r="B4155" s="173">
        <v>2010</v>
      </c>
      <c r="C4155" s="174">
        <v>202</v>
      </c>
    </row>
    <row r="4156" spans="1:3" x14ac:dyDescent="0.3">
      <c r="A4156" s="175">
        <v>40387</v>
      </c>
      <c r="B4156" s="173">
        <v>2010</v>
      </c>
      <c r="C4156" s="174">
        <v>207</v>
      </c>
    </row>
    <row r="4157" spans="1:3" x14ac:dyDescent="0.3">
      <c r="A4157" s="175">
        <v>40388</v>
      </c>
      <c r="B4157" s="173">
        <v>2010</v>
      </c>
      <c r="C4157" s="174">
        <v>204</v>
      </c>
    </row>
    <row r="4158" spans="1:3" x14ac:dyDescent="0.3">
      <c r="A4158" s="175">
        <v>40389</v>
      </c>
      <c r="B4158" s="173">
        <v>2010</v>
      </c>
      <c r="C4158" s="174">
        <v>214</v>
      </c>
    </row>
    <row r="4159" spans="1:3" x14ac:dyDescent="0.3">
      <c r="A4159" s="175">
        <v>40392</v>
      </c>
      <c r="B4159" s="173">
        <v>2010</v>
      </c>
      <c r="C4159" s="174">
        <v>204</v>
      </c>
    </row>
    <row r="4160" spans="1:3" x14ac:dyDescent="0.3">
      <c r="A4160" s="175">
        <v>40393</v>
      </c>
      <c r="B4160" s="173">
        <v>2010</v>
      </c>
      <c r="C4160" s="174">
        <v>205</v>
      </c>
    </row>
    <row r="4161" spans="1:3" x14ac:dyDescent="0.3">
      <c r="A4161" s="175">
        <v>40394</v>
      </c>
      <c r="B4161" s="173">
        <v>2010</v>
      </c>
      <c r="C4161" s="174">
        <v>200</v>
      </c>
    </row>
    <row r="4162" spans="1:3" x14ac:dyDescent="0.3">
      <c r="A4162" s="175">
        <v>40395</v>
      </c>
      <c r="B4162" s="173">
        <v>2010</v>
      </c>
      <c r="C4162" s="174">
        <v>205</v>
      </c>
    </row>
    <row r="4163" spans="1:3" x14ac:dyDescent="0.3">
      <c r="A4163" s="175">
        <v>40396</v>
      </c>
      <c r="B4163" s="173">
        <v>2010</v>
      </c>
      <c r="C4163" s="174">
        <v>208</v>
      </c>
    </row>
    <row r="4164" spans="1:3" x14ac:dyDescent="0.3">
      <c r="A4164" s="175">
        <v>40399</v>
      </c>
      <c r="B4164" s="173">
        <v>2010</v>
      </c>
      <c r="C4164" s="174">
        <v>194</v>
      </c>
    </row>
    <row r="4165" spans="1:3" x14ac:dyDescent="0.3">
      <c r="A4165" s="175">
        <v>40400</v>
      </c>
      <c r="B4165" s="173">
        <v>2010</v>
      </c>
      <c r="C4165" s="174">
        <v>195</v>
      </c>
    </row>
    <row r="4166" spans="1:3" x14ac:dyDescent="0.3">
      <c r="A4166" s="175">
        <v>40401</v>
      </c>
      <c r="B4166" s="173">
        <v>2010</v>
      </c>
      <c r="C4166" s="174">
        <v>195</v>
      </c>
    </row>
    <row r="4167" spans="1:3" x14ac:dyDescent="0.3">
      <c r="A4167" s="175">
        <v>40402</v>
      </c>
      <c r="B4167" s="173">
        <v>2010</v>
      </c>
      <c r="C4167" s="174">
        <v>195</v>
      </c>
    </row>
    <row r="4168" spans="1:3" x14ac:dyDescent="0.3">
      <c r="A4168" s="175">
        <v>40403</v>
      </c>
      <c r="B4168" s="173">
        <v>2010</v>
      </c>
      <c r="C4168" s="174">
        <v>200</v>
      </c>
    </row>
    <row r="4169" spans="1:3" x14ac:dyDescent="0.3">
      <c r="A4169" s="175">
        <v>40406</v>
      </c>
      <c r="B4169" s="173">
        <v>2010</v>
      </c>
      <c r="C4169" s="174">
        <v>208</v>
      </c>
    </row>
    <row r="4170" spans="1:3" x14ac:dyDescent="0.3">
      <c r="A4170" s="175">
        <v>40407</v>
      </c>
      <c r="B4170" s="173">
        <v>2010</v>
      </c>
      <c r="C4170" s="174">
        <v>199</v>
      </c>
    </row>
    <row r="4171" spans="1:3" x14ac:dyDescent="0.3">
      <c r="A4171" s="175">
        <v>40408</v>
      </c>
      <c r="B4171" s="173">
        <v>2010</v>
      </c>
      <c r="C4171" s="174">
        <v>197</v>
      </c>
    </row>
    <row r="4172" spans="1:3" x14ac:dyDescent="0.3">
      <c r="A4172" s="175">
        <v>40409</v>
      </c>
      <c r="B4172" s="173">
        <v>2010</v>
      </c>
      <c r="C4172" s="174">
        <v>202</v>
      </c>
    </row>
    <row r="4173" spans="1:3" x14ac:dyDescent="0.3">
      <c r="A4173" s="175">
        <v>40410</v>
      </c>
      <c r="B4173" s="173">
        <v>2010</v>
      </c>
      <c r="C4173" s="174">
        <v>204</v>
      </c>
    </row>
    <row r="4174" spans="1:3" x14ac:dyDescent="0.3">
      <c r="A4174" s="175">
        <v>40413</v>
      </c>
      <c r="B4174" s="173">
        <v>2010</v>
      </c>
      <c r="C4174" s="174">
        <v>202</v>
      </c>
    </row>
    <row r="4175" spans="1:3" x14ac:dyDescent="0.3">
      <c r="A4175" s="175">
        <v>40414</v>
      </c>
      <c r="B4175" s="173">
        <v>2010</v>
      </c>
      <c r="C4175" s="174">
        <v>215</v>
      </c>
    </row>
    <row r="4176" spans="1:3" x14ac:dyDescent="0.3">
      <c r="A4176" s="175">
        <v>40415</v>
      </c>
      <c r="B4176" s="173">
        <v>2010</v>
      </c>
      <c r="C4176" s="174">
        <v>212</v>
      </c>
    </row>
    <row r="4177" spans="1:3" x14ac:dyDescent="0.3">
      <c r="A4177" s="175">
        <v>40416</v>
      </c>
      <c r="B4177" s="173">
        <v>2010</v>
      </c>
      <c r="C4177" s="174">
        <v>222</v>
      </c>
    </row>
    <row r="4178" spans="1:3" x14ac:dyDescent="0.3">
      <c r="A4178" s="175">
        <v>40417</v>
      </c>
      <c r="B4178" s="173">
        <v>2010</v>
      </c>
      <c r="C4178" s="174">
        <v>216</v>
      </c>
    </row>
    <row r="4179" spans="1:3" x14ac:dyDescent="0.3">
      <c r="A4179" s="175">
        <v>40420</v>
      </c>
      <c r="B4179" s="173">
        <v>2010</v>
      </c>
      <c r="C4179" s="174">
        <v>229</v>
      </c>
    </row>
    <row r="4180" spans="1:3" x14ac:dyDescent="0.3">
      <c r="A4180" s="175">
        <v>40421</v>
      </c>
      <c r="B4180" s="173">
        <v>2010</v>
      </c>
      <c r="C4180" s="174">
        <v>233</v>
      </c>
    </row>
    <row r="4181" spans="1:3" x14ac:dyDescent="0.3">
      <c r="A4181" s="175">
        <v>40422</v>
      </c>
      <c r="B4181" s="173">
        <v>2010</v>
      </c>
      <c r="C4181" s="174">
        <v>222</v>
      </c>
    </row>
    <row r="4182" spans="1:3" x14ac:dyDescent="0.3">
      <c r="A4182" s="175">
        <v>40423</v>
      </c>
      <c r="B4182" s="173">
        <v>2010</v>
      </c>
      <c r="C4182" s="174">
        <v>220</v>
      </c>
    </row>
    <row r="4183" spans="1:3" x14ac:dyDescent="0.3">
      <c r="A4183" s="175">
        <v>40424</v>
      </c>
      <c r="B4183" s="173">
        <v>2010</v>
      </c>
      <c r="C4183" s="174">
        <v>213</v>
      </c>
    </row>
    <row r="4184" spans="1:3" x14ac:dyDescent="0.3">
      <c r="A4184" s="175">
        <v>40427</v>
      </c>
      <c r="B4184" s="173">
        <v>2010</v>
      </c>
      <c r="C4184" s="174">
        <v>213</v>
      </c>
    </row>
    <row r="4185" spans="1:3" x14ac:dyDescent="0.3">
      <c r="A4185" s="175">
        <v>40428</v>
      </c>
      <c r="B4185" s="173">
        <v>2010</v>
      </c>
      <c r="C4185" s="174">
        <v>226</v>
      </c>
    </row>
    <row r="4186" spans="1:3" x14ac:dyDescent="0.3">
      <c r="A4186" s="175">
        <v>40429</v>
      </c>
      <c r="B4186" s="173">
        <v>2010</v>
      </c>
      <c r="C4186" s="174">
        <v>224</v>
      </c>
    </row>
    <row r="4187" spans="1:3" x14ac:dyDescent="0.3">
      <c r="A4187" s="175">
        <v>40430</v>
      </c>
      <c r="B4187" s="173">
        <v>2010</v>
      </c>
      <c r="C4187" s="174">
        <v>216</v>
      </c>
    </row>
    <row r="4188" spans="1:3" x14ac:dyDescent="0.3">
      <c r="A4188" s="175">
        <v>40431</v>
      </c>
      <c r="B4188" s="173">
        <v>2010</v>
      </c>
      <c r="C4188" s="174">
        <v>212</v>
      </c>
    </row>
    <row r="4189" spans="1:3" x14ac:dyDescent="0.3">
      <c r="A4189" s="175">
        <v>40434</v>
      </c>
      <c r="B4189" s="173">
        <v>2010</v>
      </c>
      <c r="C4189" s="174">
        <v>213</v>
      </c>
    </row>
    <row r="4190" spans="1:3" x14ac:dyDescent="0.3">
      <c r="A4190" s="175">
        <v>40435</v>
      </c>
      <c r="B4190" s="173">
        <v>2010</v>
      </c>
      <c r="C4190" s="174">
        <v>215</v>
      </c>
    </row>
    <row r="4191" spans="1:3" x14ac:dyDescent="0.3">
      <c r="A4191" s="175">
        <v>40436</v>
      </c>
      <c r="B4191" s="173">
        <v>2010</v>
      </c>
      <c r="C4191" s="174">
        <v>206</v>
      </c>
    </row>
    <row r="4192" spans="1:3" x14ac:dyDescent="0.3">
      <c r="A4192" s="175">
        <v>40437</v>
      </c>
      <c r="B4192" s="173">
        <v>2010</v>
      </c>
      <c r="C4192" s="174">
        <v>195</v>
      </c>
    </row>
    <row r="4193" spans="1:3" x14ac:dyDescent="0.3">
      <c r="A4193" s="175">
        <v>40438</v>
      </c>
      <c r="B4193" s="173">
        <v>2010</v>
      </c>
      <c r="C4193" s="174">
        <v>199</v>
      </c>
    </row>
    <row r="4194" spans="1:3" x14ac:dyDescent="0.3">
      <c r="A4194" s="175">
        <v>40441</v>
      </c>
      <c r="B4194" s="173">
        <v>2010</v>
      </c>
      <c r="C4194" s="174">
        <v>201</v>
      </c>
    </row>
    <row r="4195" spans="1:3" x14ac:dyDescent="0.3">
      <c r="A4195" s="175">
        <v>40442</v>
      </c>
      <c r="B4195" s="173">
        <v>2010</v>
      </c>
      <c r="C4195" s="174">
        <v>213</v>
      </c>
    </row>
    <row r="4196" spans="1:3" x14ac:dyDescent="0.3">
      <c r="A4196" s="175">
        <v>40443</v>
      </c>
      <c r="B4196" s="173">
        <v>2010</v>
      </c>
      <c r="C4196" s="174">
        <v>213</v>
      </c>
    </row>
    <row r="4197" spans="1:3" x14ac:dyDescent="0.3">
      <c r="A4197" s="175">
        <v>40444</v>
      </c>
      <c r="B4197" s="173">
        <v>2010</v>
      </c>
      <c r="C4197" s="174">
        <v>214</v>
      </c>
    </row>
    <row r="4198" spans="1:3" x14ac:dyDescent="0.3">
      <c r="A4198" s="175">
        <v>40445</v>
      </c>
      <c r="B4198" s="173">
        <v>2010</v>
      </c>
      <c r="C4198" s="174">
        <v>205</v>
      </c>
    </row>
    <row r="4199" spans="1:3" x14ac:dyDescent="0.3">
      <c r="A4199" s="175">
        <v>40448</v>
      </c>
      <c r="B4199" s="173">
        <v>2010</v>
      </c>
      <c r="C4199" s="174">
        <v>209</v>
      </c>
    </row>
    <row r="4200" spans="1:3" x14ac:dyDescent="0.3">
      <c r="A4200" s="175">
        <v>40449</v>
      </c>
      <c r="B4200" s="173">
        <v>2010</v>
      </c>
      <c r="C4200" s="174">
        <v>215</v>
      </c>
    </row>
    <row r="4201" spans="1:3" x14ac:dyDescent="0.3">
      <c r="A4201" s="175">
        <v>40450</v>
      </c>
      <c r="B4201" s="173">
        <v>2010</v>
      </c>
      <c r="C4201" s="174">
        <v>207</v>
      </c>
    </row>
    <row r="4202" spans="1:3" x14ac:dyDescent="0.3">
      <c r="A4202" s="175">
        <v>40451</v>
      </c>
      <c r="B4202" s="173">
        <v>2010</v>
      </c>
      <c r="C4202" s="174">
        <v>206</v>
      </c>
    </row>
    <row r="4203" spans="1:3" x14ac:dyDescent="0.3">
      <c r="A4203" s="175">
        <v>40452</v>
      </c>
      <c r="B4203" s="173">
        <v>2010</v>
      </c>
      <c r="C4203" s="174">
        <v>203</v>
      </c>
    </row>
    <row r="4204" spans="1:3" x14ac:dyDescent="0.3">
      <c r="A4204" s="175">
        <v>40455</v>
      </c>
      <c r="B4204" s="173">
        <v>2010</v>
      </c>
      <c r="C4204" s="174">
        <v>206</v>
      </c>
    </row>
    <row r="4205" spans="1:3" x14ac:dyDescent="0.3">
      <c r="A4205" s="175">
        <v>40456</v>
      </c>
      <c r="B4205" s="173">
        <v>2010</v>
      </c>
      <c r="C4205" s="174">
        <v>204</v>
      </c>
    </row>
    <row r="4206" spans="1:3" x14ac:dyDescent="0.3">
      <c r="A4206" s="175">
        <v>40457</v>
      </c>
      <c r="B4206" s="173">
        <v>2010</v>
      </c>
      <c r="C4206" s="174">
        <v>202</v>
      </c>
    </row>
    <row r="4207" spans="1:3" x14ac:dyDescent="0.3">
      <c r="A4207" s="175">
        <v>40458</v>
      </c>
      <c r="B4207" s="173">
        <v>2010</v>
      </c>
      <c r="C4207" s="174">
        <v>201</v>
      </c>
    </row>
    <row r="4208" spans="1:3" x14ac:dyDescent="0.3">
      <c r="A4208" s="175">
        <v>40459</v>
      </c>
      <c r="B4208" s="173">
        <v>2010</v>
      </c>
      <c r="C4208" s="174">
        <v>197</v>
      </c>
    </row>
    <row r="4209" spans="1:3" x14ac:dyDescent="0.3">
      <c r="A4209" s="175">
        <v>40462</v>
      </c>
      <c r="B4209" s="173">
        <v>2010</v>
      </c>
      <c r="C4209" s="174">
        <v>197</v>
      </c>
    </row>
    <row r="4210" spans="1:3" x14ac:dyDescent="0.3">
      <c r="A4210" s="175">
        <v>40463</v>
      </c>
      <c r="B4210" s="173">
        <v>2010</v>
      </c>
      <c r="C4210" s="174">
        <v>185</v>
      </c>
    </row>
    <row r="4211" spans="1:3" x14ac:dyDescent="0.3">
      <c r="A4211" s="175">
        <v>40464</v>
      </c>
      <c r="B4211" s="173">
        <v>2010</v>
      </c>
      <c r="C4211" s="174">
        <v>180</v>
      </c>
    </row>
    <row r="4212" spans="1:3" x14ac:dyDescent="0.3">
      <c r="A4212" s="175">
        <v>40465</v>
      </c>
      <c r="B4212" s="173">
        <v>2010</v>
      </c>
      <c r="C4212" s="174">
        <v>176</v>
      </c>
    </row>
    <row r="4213" spans="1:3" x14ac:dyDescent="0.3">
      <c r="A4213" s="175">
        <v>40466</v>
      </c>
      <c r="B4213" s="173">
        <v>2010</v>
      </c>
      <c r="C4213" s="174">
        <v>172</v>
      </c>
    </row>
    <row r="4214" spans="1:3" x14ac:dyDescent="0.3">
      <c r="A4214" s="175">
        <v>40469</v>
      </c>
      <c r="B4214" s="173">
        <v>2010</v>
      </c>
      <c r="C4214" s="174">
        <v>181</v>
      </c>
    </row>
    <row r="4215" spans="1:3" x14ac:dyDescent="0.3">
      <c r="A4215" s="175">
        <v>40470</v>
      </c>
      <c r="B4215" s="173">
        <v>2010</v>
      </c>
      <c r="C4215" s="174">
        <v>191</v>
      </c>
    </row>
    <row r="4216" spans="1:3" x14ac:dyDescent="0.3">
      <c r="A4216" s="175">
        <v>40471</v>
      </c>
      <c r="B4216" s="173">
        <v>2010</v>
      </c>
      <c r="C4216" s="174">
        <v>187</v>
      </c>
    </row>
    <row r="4217" spans="1:3" x14ac:dyDescent="0.3">
      <c r="A4217" s="175">
        <v>40472</v>
      </c>
      <c r="B4217" s="173">
        <v>2010</v>
      </c>
      <c r="C4217" s="174">
        <v>186</v>
      </c>
    </row>
    <row r="4218" spans="1:3" x14ac:dyDescent="0.3">
      <c r="A4218" s="175">
        <v>40473</v>
      </c>
      <c r="B4218" s="173">
        <v>2010</v>
      </c>
      <c r="C4218" s="174">
        <v>183</v>
      </c>
    </row>
    <row r="4219" spans="1:3" x14ac:dyDescent="0.3">
      <c r="A4219" s="175">
        <v>40476</v>
      </c>
      <c r="B4219" s="173">
        <v>2010</v>
      </c>
      <c r="C4219" s="174">
        <v>178</v>
      </c>
    </row>
    <row r="4220" spans="1:3" x14ac:dyDescent="0.3">
      <c r="A4220" s="175">
        <v>40477</v>
      </c>
      <c r="B4220" s="173">
        <v>2010</v>
      </c>
      <c r="C4220" s="174">
        <v>174</v>
      </c>
    </row>
    <row r="4221" spans="1:3" x14ac:dyDescent="0.3">
      <c r="A4221" s="175">
        <v>40478</v>
      </c>
      <c r="B4221" s="173">
        <v>2010</v>
      </c>
      <c r="C4221" s="174">
        <v>171</v>
      </c>
    </row>
    <row r="4222" spans="1:3" x14ac:dyDescent="0.3">
      <c r="A4222" s="175">
        <v>40479</v>
      </c>
      <c r="B4222" s="173">
        <v>2010</v>
      </c>
      <c r="C4222" s="174">
        <v>173</v>
      </c>
    </row>
    <row r="4223" spans="1:3" x14ac:dyDescent="0.3">
      <c r="A4223" s="175">
        <v>40480</v>
      </c>
      <c r="B4223" s="173">
        <v>2010</v>
      </c>
      <c r="C4223" s="174">
        <v>175</v>
      </c>
    </row>
    <row r="4224" spans="1:3" x14ac:dyDescent="0.3">
      <c r="A4224" s="175">
        <v>40483</v>
      </c>
      <c r="B4224" s="173">
        <v>2010</v>
      </c>
      <c r="C4224" s="174">
        <v>171</v>
      </c>
    </row>
    <row r="4225" spans="1:3" x14ac:dyDescent="0.3">
      <c r="A4225" s="175">
        <v>40484</v>
      </c>
      <c r="B4225" s="173">
        <v>2010</v>
      </c>
      <c r="C4225" s="174">
        <v>175</v>
      </c>
    </row>
    <row r="4226" spans="1:3" x14ac:dyDescent="0.3">
      <c r="A4226" s="175">
        <v>40485</v>
      </c>
      <c r="B4226" s="173">
        <v>2010</v>
      </c>
      <c r="C4226" s="174">
        <v>172</v>
      </c>
    </row>
    <row r="4227" spans="1:3" x14ac:dyDescent="0.3">
      <c r="A4227" s="175">
        <v>40486</v>
      </c>
      <c r="B4227" s="173">
        <v>2010</v>
      </c>
      <c r="C4227" s="174">
        <v>176</v>
      </c>
    </row>
    <row r="4228" spans="1:3" x14ac:dyDescent="0.3">
      <c r="A4228" s="175">
        <v>40487</v>
      </c>
      <c r="B4228" s="173">
        <v>2010</v>
      </c>
      <c r="C4228" s="174">
        <v>174</v>
      </c>
    </row>
    <row r="4229" spans="1:3" x14ac:dyDescent="0.3">
      <c r="A4229" s="175">
        <v>40490</v>
      </c>
      <c r="B4229" s="173">
        <v>2010</v>
      </c>
      <c r="C4229" s="174">
        <v>180</v>
      </c>
    </row>
    <row r="4230" spans="1:3" x14ac:dyDescent="0.3">
      <c r="A4230" s="175">
        <v>40491</v>
      </c>
      <c r="B4230" s="173">
        <v>2010</v>
      </c>
      <c r="C4230" s="174">
        <v>174</v>
      </c>
    </row>
    <row r="4231" spans="1:3" x14ac:dyDescent="0.3">
      <c r="A4231" s="175">
        <v>40492</v>
      </c>
      <c r="B4231" s="173">
        <v>2010</v>
      </c>
      <c r="C4231" s="174">
        <v>175</v>
      </c>
    </row>
    <row r="4232" spans="1:3" x14ac:dyDescent="0.3">
      <c r="A4232" s="175">
        <v>40493</v>
      </c>
      <c r="B4232" s="173">
        <v>2010</v>
      </c>
      <c r="C4232" s="174">
        <v>175</v>
      </c>
    </row>
    <row r="4233" spans="1:3" x14ac:dyDescent="0.3">
      <c r="A4233" s="175">
        <v>40494</v>
      </c>
      <c r="B4233" s="173">
        <v>2010</v>
      </c>
      <c r="C4233" s="174">
        <v>176</v>
      </c>
    </row>
    <row r="4234" spans="1:3" x14ac:dyDescent="0.3">
      <c r="A4234" s="175">
        <v>40497</v>
      </c>
      <c r="B4234" s="173">
        <v>2010</v>
      </c>
      <c r="C4234" s="174">
        <v>171</v>
      </c>
    </row>
    <row r="4235" spans="1:3" x14ac:dyDescent="0.3">
      <c r="A4235" s="175">
        <v>40498</v>
      </c>
      <c r="B4235" s="173">
        <v>2010</v>
      </c>
      <c r="C4235" s="174">
        <v>187</v>
      </c>
    </row>
    <row r="4236" spans="1:3" x14ac:dyDescent="0.3">
      <c r="A4236" s="175">
        <v>40499</v>
      </c>
      <c r="B4236" s="173">
        <v>2010</v>
      </c>
      <c r="C4236" s="174">
        <v>175</v>
      </c>
    </row>
    <row r="4237" spans="1:3" x14ac:dyDescent="0.3">
      <c r="A4237" s="175">
        <v>40500</v>
      </c>
      <c r="B4237" s="173">
        <v>2010</v>
      </c>
      <c r="C4237" s="174">
        <v>175</v>
      </c>
    </row>
    <row r="4238" spans="1:3" x14ac:dyDescent="0.3">
      <c r="A4238" s="175">
        <v>40501</v>
      </c>
      <c r="B4238" s="173">
        <v>2010</v>
      </c>
      <c r="C4238" s="174">
        <v>177</v>
      </c>
    </row>
    <row r="4239" spans="1:3" x14ac:dyDescent="0.3">
      <c r="A4239" s="175">
        <v>40504</v>
      </c>
      <c r="B4239" s="173">
        <v>2010</v>
      </c>
      <c r="C4239" s="174">
        <v>183</v>
      </c>
    </row>
    <row r="4240" spans="1:3" x14ac:dyDescent="0.3">
      <c r="A4240" s="175">
        <v>40505</v>
      </c>
      <c r="B4240" s="173">
        <v>2010</v>
      </c>
      <c r="C4240" s="174">
        <v>189</v>
      </c>
    </row>
    <row r="4241" spans="1:3" x14ac:dyDescent="0.3">
      <c r="A4241" s="175">
        <v>40506</v>
      </c>
      <c r="B4241" s="173">
        <v>2010</v>
      </c>
      <c r="C4241" s="174">
        <v>177</v>
      </c>
    </row>
    <row r="4242" spans="1:3" x14ac:dyDescent="0.3">
      <c r="A4242" s="175">
        <v>40507</v>
      </c>
      <c r="B4242" s="173">
        <v>2010</v>
      </c>
      <c r="C4242" s="174">
        <v>177</v>
      </c>
    </row>
    <row r="4243" spans="1:3" x14ac:dyDescent="0.3">
      <c r="A4243" s="175">
        <v>40508</v>
      </c>
      <c r="B4243" s="173">
        <v>2010</v>
      </c>
      <c r="C4243" s="174">
        <v>177</v>
      </c>
    </row>
    <row r="4244" spans="1:3" x14ac:dyDescent="0.3">
      <c r="A4244" s="175">
        <v>40511</v>
      </c>
      <c r="B4244" s="173">
        <v>2010</v>
      </c>
      <c r="C4244" s="174">
        <v>192</v>
      </c>
    </row>
    <row r="4245" spans="1:3" x14ac:dyDescent="0.3">
      <c r="A4245" s="175">
        <v>40512</v>
      </c>
      <c r="B4245" s="173">
        <v>2010</v>
      </c>
      <c r="C4245" s="174">
        <v>198</v>
      </c>
    </row>
    <row r="4246" spans="1:3" x14ac:dyDescent="0.3">
      <c r="A4246" s="175">
        <v>40513</v>
      </c>
      <c r="B4246" s="173">
        <v>2010</v>
      </c>
      <c r="C4246" s="174">
        <v>183</v>
      </c>
    </row>
    <row r="4247" spans="1:3" x14ac:dyDescent="0.3">
      <c r="A4247" s="175">
        <v>40514</v>
      </c>
      <c r="B4247" s="173">
        <v>2010</v>
      </c>
      <c r="C4247" s="174">
        <v>178</v>
      </c>
    </row>
    <row r="4248" spans="1:3" x14ac:dyDescent="0.3">
      <c r="A4248" s="175">
        <v>40515</v>
      </c>
      <c r="B4248" s="173">
        <v>2010</v>
      </c>
      <c r="C4248" s="174">
        <v>171</v>
      </c>
    </row>
    <row r="4249" spans="1:3" x14ac:dyDescent="0.3">
      <c r="A4249" s="175">
        <v>40518</v>
      </c>
      <c r="B4249" s="173">
        <v>2010</v>
      </c>
      <c r="C4249" s="174">
        <v>176</v>
      </c>
    </row>
    <row r="4250" spans="1:3" x14ac:dyDescent="0.3">
      <c r="A4250" s="175">
        <v>40519</v>
      </c>
      <c r="B4250" s="173">
        <v>2010</v>
      </c>
      <c r="C4250" s="174">
        <v>162</v>
      </c>
    </row>
    <row r="4251" spans="1:3" x14ac:dyDescent="0.3">
      <c r="A4251" s="175">
        <v>40520</v>
      </c>
      <c r="B4251" s="173">
        <v>2010</v>
      </c>
      <c r="C4251" s="174">
        <v>168</v>
      </c>
    </row>
    <row r="4252" spans="1:3" x14ac:dyDescent="0.3">
      <c r="A4252" s="175">
        <v>40521</v>
      </c>
      <c r="B4252" s="173">
        <v>2010</v>
      </c>
      <c r="C4252" s="174">
        <v>168</v>
      </c>
    </row>
    <row r="4253" spans="1:3" x14ac:dyDescent="0.3">
      <c r="A4253" s="175">
        <v>40522</v>
      </c>
      <c r="B4253" s="173">
        <v>2010</v>
      </c>
      <c r="C4253" s="174">
        <v>167</v>
      </c>
    </row>
    <row r="4254" spans="1:3" x14ac:dyDescent="0.3">
      <c r="A4254" s="175">
        <v>40525</v>
      </c>
      <c r="B4254" s="173">
        <v>2010</v>
      </c>
      <c r="C4254" s="174">
        <v>172</v>
      </c>
    </row>
    <row r="4255" spans="1:3" x14ac:dyDescent="0.3">
      <c r="A4255" s="175">
        <v>40526</v>
      </c>
      <c r="B4255" s="173">
        <v>2010</v>
      </c>
      <c r="C4255" s="174">
        <v>166</v>
      </c>
    </row>
    <row r="4256" spans="1:3" x14ac:dyDescent="0.3">
      <c r="A4256" s="175">
        <v>40527</v>
      </c>
      <c r="B4256" s="173">
        <v>2010</v>
      </c>
      <c r="C4256" s="174">
        <v>175</v>
      </c>
    </row>
    <row r="4257" spans="1:3" x14ac:dyDescent="0.3">
      <c r="A4257" s="175">
        <v>40528</v>
      </c>
      <c r="B4257" s="173">
        <v>2010</v>
      </c>
      <c r="C4257" s="174">
        <v>184</v>
      </c>
    </row>
    <row r="4258" spans="1:3" x14ac:dyDescent="0.3">
      <c r="A4258" s="175">
        <v>40529</v>
      </c>
      <c r="B4258" s="173">
        <v>2010</v>
      </c>
      <c r="C4258" s="174">
        <v>199</v>
      </c>
    </row>
    <row r="4259" spans="1:3" x14ac:dyDescent="0.3">
      <c r="A4259" s="175">
        <v>40532</v>
      </c>
      <c r="B4259" s="173">
        <v>2010</v>
      </c>
      <c r="C4259" s="174">
        <v>183</v>
      </c>
    </row>
    <row r="4260" spans="1:3" x14ac:dyDescent="0.3">
      <c r="A4260" s="175">
        <v>40533</v>
      </c>
      <c r="B4260" s="173">
        <v>2010</v>
      </c>
      <c r="C4260" s="174">
        <v>186</v>
      </c>
    </row>
    <row r="4261" spans="1:3" x14ac:dyDescent="0.3">
      <c r="A4261" s="175">
        <v>40534</v>
      </c>
      <c r="B4261" s="173">
        <v>2010</v>
      </c>
      <c r="C4261" s="174">
        <v>181</v>
      </c>
    </row>
    <row r="4262" spans="1:3" x14ac:dyDescent="0.3">
      <c r="A4262" s="175">
        <v>40535</v>
      </c>
      <c r="B4262" s="173">
        <v>2010</v>
      </c>
      <c r="C4262" s="174">
        <v>179</v>
      </c>
    </row>
    <row r="4263" spans="1:3" x14ac:dyDescent="0.3">
      <c r="A4263" s="175">
        <v>40536</v>
      </c>
      <c r="B4263" s="173">
        <v>2010</v>
      </c>
      <c r="C4263" s="174">
        <v>179</v>
      </c>
    </row>
    <row r="4264" spans="1:3" x14ac:dyDescent="0.3">
      <c r="A4264" s="175">
        <v>40539</v>
      </c>
      <c r="B4264" s="173">
        <v>2010</v>
      </c>
      <c r="C4264" s="174">
        <v>178</v>
      </c>
    </row>
    <row r="4265" spans="1:3" x14ac:dyDescent="0.3">
      <c r="A4265" s="175">
        <v>40540</v>
      </c>
      <c r="B4265" s="173">
        <v>2010</v>
      </c>
      <c r="C4265" s="174">
        <v>178</v>
      </c>
    </row>
    <row r="4266" spans="1:3" x14ac:dyDescent="0.3">
      <c r="A4266" s="175">
        <v>40541</v>
      </c>
      <c r="B4266" s="173">
        <v>2010</v>
      </c>
      <c r="C4266" s="174">
        <v>184</v>
      </c>
    </row>
    <row r="4267" spans="1:3" x14ac:dyDescent="0.3">
      <c r="A4267" s="175">
        <v>40542</v>
      </c>
      <c r="B4267" s="173">
        <v>2010</v>
      </c>
      <c r="C4267" s="174">
        <v>180</v>
      </c>
    </row>
    <row r="4268" spans="1:3" x14ac:dyDescent="0.3">
      <c r="A4268" s="175">
        <v>40543</v>
      </c>
      <c r="B4268" s="173">
        <v>2010</v>
      </c>
      <c r="C4268" s="174">
        <v>189</v>
      </c>
    </row>
    <row r="4269" spans="1:3" x14ac:dyDescent="0.3">
      <c r="A4269" s="175">
        <v>40546</v>
      </c>
      <c r="B4269" s="173">
        <v>2011</v>
      </c>
      <c r="C4269" s="174">
        <v>181</v>
      </c>
    </row>
    <row r="4270" spans="1:3" x14ac:dyDescent="0.3">
      <c r="A4270" s="175">
        <v>40547</v>
      </c>
      <c r="B4270" s="173">
        <v>2011</v>
      </c>
      <c r="C4270" s="174">
        <v>167</v>
      </c>
    </row>
    <row r="4271" spans="1:3" x14ac:dyDescent="0.3">
      <c r="A4271" s="175">
        <v>40548</v>
      </c>
      <c r="B4271" s="173">
        <v>2011</v>
      </c>
      <c r="C4271" s="174">
        <v>164</v>
      </c>
    </row>
    <row r="4272" spans="1:3" x14ac:dyDescent="0.3">
      <c r="A4272" s="175">
        <v>40549</v>
      </c>
      <c r="B4272" s="173">
        <v>2011</v>
      </c>
      <c r="C4272" s="174">
        <v>165</v>
      </c>
    </row>
    <row r="4273" spans="1:3" x14ac:dyDescent="0.3">
      <c r="A4273" s="175">
        <v>40550</v>
      </c>
      <c r="B4273" s="173">
        <v>2011</v>
      </c>
      <c r="C4273" s="174">
        <v>169</v>
      </c>
    </row>
    <row r="4274" spans="1:3" x14ac:dyDescent="0.3">
      <c r="A4274" s="175">
        <v>40553</v>
      </c>
      <c r="B4274" s="173">
        <v>2011</v>
      </c>
      <c r="C4274" s="174">
        <v>173</v>
      </c>
    </row>
    <row r="4275" spans="1:3" x14ac:dyDescent="0.3">
      <c r="A4275" s="175">
        <v>40554</v>
      </c>
      <c r="B4275" s="173">
        <v>2011</v>
      </c>
      <c r="C4275" s="174">
        <v>168</v>
      </c>
    </row>
    <row r="4276" spans="1:3" x14ac:dyDescent="0.3">
      <c r="A4276" s="175">
        <v>40555</v>
      </c>
      <c r="B4276" s="173">
        <v>2011</v>
      </c>
      <c r="C4276" s="174">
        <v>166</v>
      </c>
    </row>
    <row r="4277" spans="1:3" x14ac:dyDescent="0.3">
      <c r="A4277" s="175">
        <v>40556</v>
      </c>
      <c r="B4277" s="173">
        <v>2011</v>
      </c>
      <c r="C4277" s="174">
        <v>168</v>
      </c>
    </row>
    <row r="4278" spans="1:3" x14ac:dyDescent="0.3">
      <c r="A4278" s="175">
        <v>40557</v>
      </c>
      <c r="B4278" s="173">
        <v>2011</v>
      </c>
      <c r="C4278" s="174">
        <v>169</v>
      </c>
    </row>
    <row r="4279" spans="1:3" x14ac:dyDescent="0.3">
      <c r="A4279" s="175">
        <v>40560</v>
      </c>
      <c r="B4279" s="173">
        <v>2011</v>
      </c>
      <c r="C4279" s="174">
        <v>169</v>
      </c>
    </row>
    <row r="4280" spans="1:3" x14ac:dyDescent="0.3">
      <c r="A4280" s="175">
        <v>40561</v>
      </c>
      <c r="B4280" s="173">
        <v>2011</v>
      </c>
      <c r="C4280" s="174">
        <v>167</v>
      </c>
    </row>
    <row r="4281" spans="1:3" x14ac:dyDescent="0.3">
      <c r="A4281" s="175">
        <v>40562</v>
      </c>
      <c r="B4281" s="173">
        <v>2011</v>
      </c>
      <c r="C4281" s="174">
        <v>175</v>
      </c>
    </row>
    <row r="4282" spans="1:3" x14ac:dyDescent="0.3">
      <c r="A4282" s="175">
        <v>40563</v>
      </c>
      <c r="B4282" s="173">
        <v>2011</v>
      </c>
      <c r="C4282" s="174">
        <v>168</v>
      </c>
    </row>
    <row r="4283" spans="1:3" x14ac:dyDescent="0.3">
      <c r="A4283" s="175">
        <v>40564</v>
      </c>
      <c r="B4283" s="173">
        <v>2011</v>
      </c>
      <c r="C4283" s="174">
        <v>169</v>
      </c>
    </row>
    <row r="4284" spans="1:3" x14ac:dyDescent="0.3">
      <c r="A4284" s="175">
        <v>40567</v>
      </c>
      <c r="B4284" s="173">
        <v>2011</v>
      </c>
      <c r="C4284" s="174">
        <v>165</v>
      </c>
    </row>
    <row r="4285" spans="1:3" x14ac:dyDescent="0.3">
      <c r="A4285" s="175">
        <v>40568</v>
      </c>
      <c r="B4285" s="173">
        <v>2011</v>
      </c>
      <c r="C4285" s="174">
        <v>173</v>
      </c>
    </row>
    <row r="4286" spans="1:3" x14ac:dyDescent="0.3">
      <c r="A4286" s="175">
        <v>40569</v>
      </c>
      <c r="B4286" s="173">
        <v>2011</v>
      </c>
      <c r="C4286" s="174">
        <v>166</v>
      </c>
    </row>
    <row r="4287" spans="1:3" x14ac:dyDescent="0.3">
      <c r="A4287" s="175">
        <v>40570</v>
      </c>
      <c r="B4287" s="173">
        <v>2011</v>
      </c>
      <c r="C4287" s="174">
        <v>174</v>
      </c>
    </row>
    <row r="4288" spans="1:3" x14ac:dyDescent="0.3">
      <c r="A4288" s="175">
        <v>40571</v>
      </c>
      <c r="B4288" s="173">
        <v>2011</v>
      </c>
      <c r="C4288" s="174">
        <v>186</v>
      </c>
    </row>
    <row r="4289" spans="1:3" x14ac:dyDescent="0.3">
      <c r="A4289" s="175">
        <v>40574</v>
      </c>
      <c r="B4289" s="173">
        <v>2011</v>
      </c>
      <c r="C4289" s="174">
        <v>179</v>
      </c>
    </row>
    <row r="4290" spans="1:3" x14ac:dyDescent="0.3">
      <c r="A4290" s="175">
        <v>40575</v>
      </c>
      <c r="B4290" s="173">
        <v>2011</v>
      </c>
      <c r="C4290" s="174">
        <v>169</v>
      </c>
    </row>
    <row r="4291" spans="1:3" x14ac:dyDescent="0.3">
      <c r="A4291" s="175">
        <v>40576</v>
      </c>
      <c r="B4291" s="173">
        <v>2011</v>
      </c>
      <c r="C4291" s="174">
        <v>165</v>
      </c>
    </row>
    <row r="4292" spans="1:3" x14ac:dyDescent="0.3">
      <c r="A4292" s="175">
        <v>40577</v>
      </c>
      <c r="B4292" s="173">
        <v>2011</v>
      </c>
      <c r="C4292" s="174">
        <v>165</v>
      </c>
    </row>
    <row r="4293" spans="1:3" x14ac:dyDescent="0.3">
      <c r="A4293" s="175">
        <v>40578</v>
      </c>
      <c r="B4293" s="173">
        <v>2011</v>
      </c>
      <c r="C4293" s="174">
        <v>160</v>
      </c>
    </row>
    <row r="4294" spans="1:3" x14ac:dyDescent="0.3">
      <c r="A4294" s="175">
        <v>40581</v>
      </c>
      <c r="B4294" s="173">
        <v>2011</v>
      </c>
      <c r="C4294" s="174">
        <v>163</v>
      </c>
    </row>
    <row r="4295" spans="1:3" x14ac:dyDescent="0.3">
      <c r="A4295" s="175">
        <v>40582</v>
      </c>
      <c r="B4295" s="173">
        <v>2011</v>
      </c>
      <c r="C4295" s="174">
        <v>162</v>
      </c>
    </row>
    <row r="4296" spans="1:3" x14ac:dyDescent="0.3">
      <c r="A4296" s="175">
        <v>40583</v>
      </c>
      <c r="B4296" s="173">
        <v>2011</v>
      </c>
      <c r="C4296" s="174">
        <v>173</v>
      </c>
    </row>
    <row r="4297" spans="1:3" x14ac:dyDescent="0.3">
      <c r="A4297" s="175">
        <v>40584</v>
      </c>
      <c r="B4297" s="173">
        <v>2011</v>
      </c>
      <c r="C4297" s="174">
        <v>171</v>
      </c>
    </row>
    <row r="4298" spans="1:3" x14ac:dyDescent="0.3">
      <c r="A4298" s="175">
        <v>40585</v>
      </c>
      <c r="B4298" s="173">
        <v>2011</v>
      </c>
      <c r="C4298" s="174">
        <v>176</v>
      </c>
    </row>
    <row r="4299" spans="1:3" x14ac:dyDescent="0.3">
      <c r="A4299" s="175">
        <v>40588</v>
      </c>
      <c r="B4299" s="173">
        <v>2011</v>
      </c>
      <c r="C4299" s="174">
        <v>181</v>
      </c>
    </row>
    <row r="4300" spans="1:3" x14ac:dyDescent="0.3">
      <c r="A4300" s="175">
        <v>40589</v>
      </c>
      <c r="B4300" s="173">
        <v>2011</v>
      </c>
      <c r="C4300" s="174">
        <v>180</v>
      </c>
    </row>
    <row r="4301" spans="1:3" x14ac:dyDescent="0.3">
      <c r="A4301" s="175">
        <v>40590</v>
      </c>
      <c r="B4301" s="173">
        <v>2011</v>
      </c>
      <c r="C4301" s="174">
        <v>175</v>
      </c>
    </row>
    <row r="4302" spans="1:3" x14ac:dyDescent="0.3">
      <c r="A4302" s="175">
        <v>40591</v>
      </c>
      <c r="B4302" s="173">
        <v>2011</v>
      </c>
      <c r="C4302" s="174">
        <v>175</v>
      </c>
    </row>
    <row r="4303" spans="1:3" x14ac:dyDescent="0.3">
      <c r="A4303" s="175">
        <v>40592</v>
      </c>
      <c r="B4303" s="173">
        <v>2011</v>
      </c>
      <c r="C4303" s="174">
        <v>176</v>
      </c>
    </row>
    <row r="4304" spans="1:3" x14ac:dyDescent="0.3">
      <c r="A4304" s="175">
        <v>40595</v>
      </c>
      <c r="B4304" s="173">
        <v>2011</v>
      </c>
      <c r="C4304" s="174">
        <v>176</v>
      </c>
    </row>
    <row r="4305" spans="1:3" x14ac:dyDescent="0.3">
      <c r="A4305" s="175">
        <v>40596</v>
      </c>
      <c r="B4305" s="173">
        <v>2011</v>
      </c>
      <c r="C4305" s="174">
        <v>183</v>
      </c>
    </row>
    <row r="4306" spans="1:3" x14ac:dyDescent="0.3">
      <c r="A4306" s="175">
        <v>40597</v>
      </c>
      <c r="B4306" s="173">
        <v>2011</v>
      </c>
      <c r="C4306" s="174">
        <v>184</v>
      </c>
    </row>
    <row r="4307" spans="1:3" x14ac:dyDescent="0.3">
      <c r="A4307" s="175">
        <v>40598</v>
      </c>
      <c r="B4307" s="173">
        <v>2011</v>
      </c>
      <c r="C4307" s="174">
        <v>188</v>
      </c>
    </row>
    <row r="4308" spans="1:3" x14ac:dyDescent="0.3">
      <c r="A4308" s="175">
        <v>40599</v>
      </c>
      <c r="B4308" s="173">
        <v>2011</v>
      </c>
      <c r="C4308" s="174">
        <v>186</v>
      </c>
    </row>
    <row r="4309" spans="1:3" x14ac:dyDescent="0.3">
      <c r="A4309" s="175">
        <v>40602</v>
      </c>
      <c r="B4309" s="173">
        <v>2011</v>
      </c>
      <c r="C4309" s="174">
        <v>177</v>
      </c>
    </row>
    <row r="4310" spans="1:3" x14ac:dyDescent="0.3">
      <c r="A4310" s="175">
        <v>40603</v>
      </c>
      <c r="B4310" s="173">
        <v>2011</v>
      </c>
      <c r="C4310" s="174">
        <v>174</v>
      </c>
    </row>
    <row r="4311" spans="1:3" x14ac:dyDescent="0.3">
      <c r="A4311" s="175">
        <v>40604</v>
      </c>
      <c r="B4311" s="173">
        <v>2011</v>
      </c>
      <c r="C4311" s="174">
        <v>168</v>
      </c>
    </row>
    <row r="4312" spans="1:3" x14ac:dyDescent="0.3">
      <c r="A4312" s="175">
        <v>40605</v>
      </c>
      <c r="B4312" s="173">
        <v>2011</v>
      </c>
      <c r="C4312" s="174">
        <v>162</v>
      </c>
    </row>
    <row r="4313" spans="1:3" x14ac:dyDescent="0.3">
      <c r="A4313" s="175">
        <v>40606</v>
      </c>
      <c r="B4313" s="173">
        <v>2011</v>
      </c>
      <c r="C4313" s="174">
        <v>166</v>
      </c>
    </row>
    <row r="4314" spans="1:3" x14ac:dyDescent="0.3">
      <c r="A4314" s="175">
        <v>40609</v>
      </c>
      <c r="B4314" s="173">
        <v>2011</v>
      </c>
      <c r="C4314" s="174">
        <v>165</v>
      </c>
    </row>
    <row r="4315" spans="1:3" x14ac:dyDescent="0.3">
      <c r="A4315" s="175">
        <v>40610</v>
      </c>
      <c r="B4315" s="173">
        <v>2011</v>
      </c>
      <c r="C4315" s="174">
        <v>156</v>
      </c>
    </row>
    <row r="4316" spans="1:3" x14ac:dyDescent="0.3">
      <c r="A4316" s="175">
        <v>40611</v>
      </c>
      <c r="B4316" s="173">
        <v>2011</v>
      </c>
      <c r="C4316" s="174">
        <v>161</v>
      </c>
    </row>
    <row r="4317" spans="1:3" x14ac:dyDescent="0.3">
      <c r="A4317" s="175">
        <v>40612</v>
      </c>
      <c r="B4317" s="173">
        <v>2011</v>
      </c>
      <c r="C4317" s="174">
        <v>173</v>
      </c>
    </row>
    <row r="4318" spans="1:3" x14ac:dyDescent="0.3">
      <c r="A4318" s="175">
        <v>40613</v>
      </c>
      <c r="B4318" s="173">
        <v>2011</v>
      </c>
      <c r="C4318" s="174">
        <v>171</v>
      </c>
    </row>
    <row r="4319" spans="1:3" x14ac:dyDescent="0.3">
      <c r="A4319" s="175">
        <v>40616</v>
      </c>
      <c r="B4319" s="173">
        <v>2011</v>
      </c>
      <c r="C4319" s="174">
        <v>174</v>
      </c>
    </row>
    <row r="4320" spans="1:3" x14ac:dyDescent="0.3">
      <c r="A4320" s="175">
        <v>40617</v>
      </c>
      <c r="B4320" s="173">
        <v>2011</v>
      </c>
      <c r="C4320" s="174">
        <v>180</v>
      </c>
    </row>
    <row r="4321" spans="1:3" x14ac:dyDescent="0.3">
      <c r="A4321" s="175">
        <v>40618</v>
      </c>
      <c r="B4321" s="173">
        <v>2011</v>
      </c>
      <c r="C4321" s="174">
        <v>191</v>
      </c>
    </row>
    <row r="4322" spans="1:3" x14ac:dyDescent="0.3">
      <c r="A4322" s="175">
        <v>40619</v>
      </c>
      <c r="B4322" s="173">
        <v>2011</v>
      </c>
      <c r="C4322" s="174">
        <v>187</v>
      </c>
    </row>
    <row r="4323" spans="1:3" x14ac:dyDescent="0.3">
      <c r="A4323" s="175">
        <v>40620</v>
      </c>
      <c r="B4323" s="173">
        <v>2011</v>
      </c>
      <c r="C4323" s="174">
        <v>184</v>
      </c>
    </row>
    <row r="4324" spans="1:3" x14ac:dyDescent="0.3">
      <c r="A4324" s="175">
        <v>40623</v>
      </c>
      <c r="B4324" s="173">
        <v>2011</v>
      </c>
      <c r="C4324" s="174">
        <v>177</v>
      </c>
    </row>
    <row r="4325" spans="1:3" x14ac:dyDescent="0.3">
      <c r="A4325" s="175">
        <v>40624</v>
      </c>
      <c r="B4325" s="173">
        <v>2011</v>
      </c>
      <c r="C4325" s="174">
        <v>178</v>
      </c>
    </row>
    <row r="4326" spans="1:3" x14ac:dyDescent="0.3">
      <c r="A4326" s="175">
        <v>40625</v>
      </c>
      <c r="B4326" s="173">
        <v>2011</v>
      </c>
      <c r="C4326" s="174">
        <v>176</v>
      </c>
    </row>
    <row r="4327" spans="1:3" x14ac:dyDescent="0.3">
      <c r="A4327" s="175">
        <v>40626</v>
      </c>
      <c r="B4327" s="173">
        <v>2011</v>
      </c>
      <c r="C4327" s="174">
        <v>173</v>
      </c>
    </row>
    <row r="4328" spans="1:3" x14ac:dyDescent="0.3">
      <c r="A4328" s="175">
        <v>40627</v>
      </c>
      <c r="B4328" s="173">
        <v>2011</v>
      </c>
      <c r="C4328" s="174">
        <v>171</v>
      </c>
    </row>
    <row r="4329" spans="1:3" x14ac:dyDescent="0.3">
      <c r="A4329" s="175">
        <v>40630</v>
      </c>
      <c r="B4329" s="173">
        <v>2011</v>
      </c>
      <c r="C4329" s="174">
        <v>170</v>
      </c>
    </row>
    <row r="4330" spans="1:3" x14ac:dyDescent="0.3">
      <c r="A4330" s="175">
        <v>40631</v>
      </c>
      <c r="B4330" s="173">
        <v>2011</v>
      </c>
      <c r="C4330" s="174">
        <v>173</v>
      </c>
    </row>
    <row r="4331" spans="1:3" x14ac:dyDescent="0.3">
      <c r="A4331" s="175">
        <v>40632</v>
      </c>
      <c r="B4331" s="173">
        <v>2011</v>
      </c>
      <c r="C4331" s="174">
        <v>170</v>
      </c>
    </row>
    <row r="4332" spans="1:3" x14ac:dyDescent="0.3">
      <c r="A4332" s="175">
        <v>40633</v>
      </c>
      <c r="B4332" s="173">
        <v>2011</v>
      </c>
      <c r="C4332" s="174">
        <v>173</v>
      </c>
    </row>
    <row r="4333" spans="1:3" x14ac:dyDescent="0.3">
      <c r="A4333" s="175">
        <v>40634</v>
      </c>
      <c r="B4333" s="173">
        <v>2011</v>
      </c>
      <c r="C4333" s="174">
        <v>171</v>
      </c>
    </row>
    <row r="4334" spans="1:3" x14ac:dyDescent="0.3">
      <c r="A4334" s="175">
        <v>40637</v>
      </c>
      <c r="B4334" s="173">
        <v>2011</v>
      </c>
      <c r="C4334" s="174">
        <v>169</v>
      </c>
    </row>
    <row r="4335" spans="1:3" x14ac:dyDescent="0.3">
      <c r="A4335" s="175">
        <v>40638</v>
      </c>
      <c r="B4335" s="173">
        <v>2011</v>
      </c>
      <c r="C4335" s="174">
        <v>168</v>
      </c>
    </row>
    <row r="4336" spans="1:3" x14ac:dyDescent="0.3">
      <c r="A4336" s="175">
        <v>40639</v>
      </c>
      <c r="B4336" s="173">
        <v>2011</v>
      </c>
      <c r="C4336" s="174">
        <v>163</v>
      </c>
    </row>
    <row r="4337" spans="1:3" x14ac:dyDescent="0.3">
      <c r="A4337" s="175">
        <v>40640</v>
      </c>
      <c r="B4337" s="173">
        <v>2011</v>
      </c>
      <c r="C4337" s="174">
        <v>164</v>
      </c>
    </row>
    <row r="4338" spans="1:3" x14ac:dyDescent="0.3">
      <c r="A4338" s="175">
        <v>40641</v>
      </c>
      <c r="B4338" s="173">
        <v>2011</v>
      </c>
      <c r="C4338" s="174">
        <v>164</v>
      </c>
    </row>
    <row r="4339" spans="1:3" x14ac:dyDescent="0.3">
      <c r="A4339" s="175">
        <v>40644</v>
      </c>
      <c r="B4339" s="173">
        <v>2011</v>
      </c>
      <c r="C4339" s="174">
        <v>164</v>
      </c>
    </row>
    <row r="4340" spans="1:3" x14ac:dyDescent="0.3">
      <c r="A4340" s="175">
        <v>40645</v>
      </c>
      <c r="B4340" s="173">
        <v>2011</v>
      </c>
      <c r="C4340" s="174">
        <v>170</v>
      </c>
    </row>
    <row r="4341" spans="1:3" x14ac:dyDescent="0.3">
      <c r="A4341" s="175">
        <v>40646</v>
      </c>
      <c r="B4341" s="173">
        <v>2011</v>
      </c>
      <c r="C4341" s="174">
        <v>171</v>
      </c>
    </row>
    <row r="4342" spans="1:3" x14ac:dyDescent="0.3">
      <c r="A4342" s="175">
        <v>40647</v>
      </c>
      <c r="B4342" s="173">
        <v>2011</v>
      </c>
      <c r="C4342" s="174">
        <v>171</v>
      </c>
    </row>
    <row r="4343" spans="1:3" x14ac:dyDescent="0.3">
      <c r="A4343" s="175">
        <v>40648</v>
      </c>
      <c r="B4343" s="173">
        <v>2011</v>
      </c>
      <c r="C4343" s="174">
        <v>175</v>
      </c>
    </row>
    <row r="4344" spans="1:3" x14ac:dyDescent="0.3">
      <c r="A4344" s="175">
        <v>40651</v>
      </c>
      <c r="B4344" s="173">
        <v>2011</v>
      </c>
      <c r="C4344" s="174">
        <v>178</v>
      </c>
    </row>
    <row r="4345" spans="1:3" x14ac:dyDescent="0.3">
      <c r="A4345" s="175">
        <v>40652</v>
      </c>
      <c r="B4345" s="173">
        <v>2011</v>
      </c>
      <c r="C4345" s="174">
        <v>181</v>
      </c>
    </row>
    <row r="4346" spans="1:3" x14ac:dyDescent="0.3">
      <c r="A4346" s="175">
        <v>40653</v>
      </c>
      <c r="B4346" s="173">
        <v>2011</v>
      </c>
      <c r="C4346" s="174">
        <v>176</v>
      </c>
    </row>
    <row r="4347" spans="1:3" x14ac:dyDescent="0.3">
      <c r="A4347" s="175">
        <v>40654</v>
      </c>
      <c r="B4347" s="173">
        <v>2011</v>
      </c>
      <c r="C4347" s="174">
        <v>176</v>
      </c>
    </row>
    <row r="4348" spans="1:3" x14ac:dyDescent="0.3">
      <c r="A4348" s="175">
        <v>40658</v>
      </c>
      <c r="B4348" s="173">
        <v>2011</v>
      </c>
      <c r="C4348" s="174">
        <v>179</v>
      </c>
    </row>
    <row r="4349" spans="1:3" x14ac:dyDescent="0.3">
      <c r="A4349" s="175">
        <v>40659</v>
      </c>
      <c r="B4349" s="173">
        <v>2011</v>
      </c>
      <c r="C4349" s="174">
        <v>179</v>
      </c>
    </row>
    <row r="4350" spans="1:3" x14ac:dyDescent="0.3">
      <c r="A4350" s="175">
        <v>40660</v>
      </c>
      <c r="B4350" s="173">
        <v>2011</v>
      </c>
      <c r="C4350" s="174">
        <v>176</v>
      </c>
    </row>
    <row r="4351" spans="1:3" x14ac:dyDescent="0.3">
      <c r="A4351" s="175">
        <v>40661</v>
      </c>
      <c r="B4351" s="173">
        <v>2011</v>
      </c>
      <c r="C4351" s="174">
        <v>176</v>
      </c>
    </row>
    <row r="4352" spans="1:3" x14ac:dyDescent="0.3">
      <c r="A4352" s="175">
        <v>40662</v>
      </c>
      <c r="B4352" s="173">
        <v>2011</v>
      </c>
      <c r="C4352" s="174">
        <v>169</v>
      </c>
    </row>
    <row r="4353" spans="1:3" x14ac:dyDescent="0.3">
      <c r="A4353" s="175">
        <v>40665</v>
      </c>
      <c r="B4353" s="173">
        <v>2011</v>
      </c>
      <c r="C4353" s="174">
        <v>165</v>
      </c>
    </row>
    <row r="4354" spans="1:3" x14ac:dyDescent="0.3">
      <c r="A4354" s="175">
        <v>40666</v>
      </c>
      <c r="B4354" s="173">
        <v>2011</v>
      </c>
      <c r="C4354" s="174">
        <v>169</v>
      </c>
    </row>
    <row r="4355" spans="1:3" x14ac:dyDescent="0.3">
      <c r="A4355" s="175">
        <v>40667</v>
      </c>
      <c r="B4355" s="173">
        <v>2011</v>
      </c>
      <c r="C4355" s="174">
        <v>173</v>
      </c>
    </row>
    <row r="4356" spans="1:3" x14ac:dyDescent="0.3">
      <c r="A4356" s="175">
        <v>40668</v>
      </c>
      <c r="B4356" s="173">
        <v>2011</v>
      </c>
      <c r="C4356" s="174">
        <v>171</v>
      </c>
    </row>
    <row r="4357" spans="1:3" x14ac:dyDescent="0.3">
      <c r="A4357" s="175">
        <v>40669</v>
      </c>
      <c r="B4357" s="173">
        <v>2011</v>
      </c>
      <c r="C4357" s="174">
        <v>171</v>
      </c>
    </row>
    <row r="4358" spans="1:3" x14ac:dyDescent="0.3">
      <c r="A4358" s="175">
        <v>40672</v>
      </c>
      <c r="B4358" s="173">
        <v>2011</v>
      </c>
      <c r="C4358" s="174">
        <v>168</v>
      </c>
    </row>
    <row r="4359" spans="1:3" x14ac:dyDescent="0.3">
      <c r="A4359" s="175">
        <v>40673</v>
      </c>
      <c r="B4359" s="173">
        <v>2011</v>
      </c>
      <c r="C4359" s="174">
        <v>166</v>
      </c>
    </row>
    <row r="4360" spans="1:3" x14ac:dyDescent="0.3">
      <c r="A4360" s="175">
        <v>40674</v>
      </c>
      <c r="B4360" s="173">
        <v>2011</v>
      </c>
      <c r="C4360" s="174">
        <v>171</v>
      </c>
    </row>
    <row r="4361" spans="1:3" x14ac:dyDescent="0.3">
      <c r="A4361" s="175">
        <v>40675</v>
      </c>
      <c r="B4361" s="173">
        <v>2011</v>
      </c>
      <c r="C4361" s="174">
        <v>167</v>
      </c>
    </row>
    <row r="4362" spans="1:3" x14ac:dyDescent="0.3">
      <c r="A4362" s="175">
        <v>40676</v>
      </c>
      <c r="B4362" s="173">
        <v>2011</v>
      </c>
      <c r="C4362" s="174">
        <v>168</v>
      </c>
    </row>
    <row r="4363" spans="1:3" x14ac:dyDescent="0.3">
      <c r="A4363" s="175">
        <v>40679</v>
      </c>
      <c r="B4363" s="173">
        <v>2011</v>
      </c>
      <c r="C4363" s="174">
        <v>169</v>
      </c>
    </row>
    <row r="4364" spans="1:3" x14ac:dyDescent="0.3">
      <c r="A4364" s="175">
        <v>40680</v>
      </c>
      <c r="B4364" s="173">
        <v>2011</v>
      </c>
      <c r="C4364" s="174">
        <v>169</v>
      </c>
    </row>
    <row r="4365" spans="1:3" x14ac:dyDescent="0.3">
      <c r="A4365" s="175">
        <v>40681</v>
      </c>
      <c r="B4365" s="173">
        <v>2011</v>
      </c>
      <c r="C4365" s="174">
        <v>166</v>
      </c>
    </row>
    <row r="4366" spans="1:3" x14ac:dyDescent="0.3">
      <c r="A4366" s="175">
        <v>40682</v>
      </c>
      <c r="B4366" s="173">
        <v>2011</v>
      </c>
      <c r="C4366" s="174">
        <v>163</v>
      </c>
    </row>
    <row r="4367" spans="1:3" x14ac:dyDescent="0.3">
      <c r="A4367" s="175">
        <v>40683</v>
      </c>
      <c r="B4367" s="173">
        <v>2011</v>
      </c>
      <c r="C4367" s="174">
        <v>162</v>
      </c>
    </row>
    <row r="4368" spans="1:3" x14ac:dyDescent="0.3">
      <c r="A4368" s="175">
        <v>40686</v>
      </c>
      <c r="B4368" s="173">
        <v>2011</v>
      </c>
      <c r="C4368" s="174">
        <v>165</v>
      </c>
    </row>
    <row r="4369" spans="1:3" x14ac:dyDescent="0.3">
      <c r="A4369" s="175">
        <v>40687</v>
      </c>
      <c r="B4369" s="173">
        <v>2011</v>
      </c>
      <c r="C4369" s="174">
        <v>165</v>
      </c>
    </row>
    <row r="4370" spans="1:3" x14ac:dyDescent="0.3">
      <c r="A4370" s="175">
        <v>40688</v>
      </c>
      <c r="B4370" s="173">
        <v>2011</v>
      </c>
      <c r="C4370" s="174">
        <v>166</v>
      </c>
    </row>
    <row r="4371" spans="1:3" x14ac:dyDescent="0.3">
      <c r="A4371" s="175">
        <v>40689</v>
      </c>
      <c r="B4371" s="173">
        <v>2011</v>
      </c>
      <c r="C4371" s="174">
        <v>174</v>
      </c>
    </row>
    <row r="4372" spans="1:3" x14ac:dyDescent="0.3">
      <c r="A4372" s="175">
        <v>40690</v>
      </c>
      <c r="B4372" s="173">
        <v>2011</v>
      </c>
      <c r="C4372" s="174">
        <v>175</v>
      </c>
    </row>
    <row r="4373" spans="1:3" x14ac:dyDescent="0.3">
      <c r="A4373" s="175">
        <v>40693</v>
      </c>
      <c r="B4373" s="173">
        <v>2011</v>
      </c>
      <c r="C4373" s="174">
        <v>175</v>
      </c>
    </row>
    <row r="4374" spans="1:3" x14ac:dyDescent="0.3">
      <c r="A4374" s="175">
        <v>40694</v>
      </c>
      <c r="B4374" s="173">
        <v>2011</v>
      </c>
      <c r="C4374" s="174">
        <v>175</v>
      </c>
    </row>
    <row r="4375" spans="1:3" x14ac:dyDescent="0.3">
      <c r="A4375" s="175">
        <v>40695</v>
      </c>
      <c r="B4375" s="173">
        <v>2011</v>
      </c>
      <c r="C4375" s="174">
        <v>183</v>
      </c>
    </row>
    <row r="4376" spans="1:3" x14ac:dyDescent="0.3">
      <c r="A4376" s="175">
        <v>40696</v>
      </c>
      <c r="B4376" s="173">
        <v>2011</v>
      </c>
      <c r="C4376" s="174">
        <v>174</v>
      </c>
    </row>
    <row r="4377" spans="1:3" x14ac:dyDescent="0.3">
      <c r="A4377" s="175">
        <v>40697</v>
      </c>
      <c r="B4377" s="173">
        <v>2011</v>
      </c>
      <c r="C4377" s="174">
        <v>175</v>
      </c>
    </row>
    <row r="4378" spans="1:3" x14ac:dyDescent="0.3">
      <c r="A4378" s="175">
        <v>40700</v>
      </c>
      <c r="B4378" s="173">
        <v>2011</v>
      </c>
      <c r="C4378" s="174">
        <v>177</v>
      </c>
    </row>
    <row r="4379" spans="1:3" x14ac:dyDescent="0.3">
      <c r="A4379" s="175">
        <v>40701</v>
      </c>
      <c r="B4379" s="173">
        <v>2011</v>
      </c>
      <c r="C4379" s="174">
        <v>175</v>
      </c>
    </row>
    <row r="4380" spans="1:3" x14ac:dyDescent="0.3">
      <c r="A4380" s="175">
        <v>40702</v>
      </c>
      <c r="B4380" s="173">
        <v>2011</v>
      </c>
      <c r="C4380" s="174">
        <v>179</v>
      </c>
    </row>
    <row r="4381" spans="1:3" x14ac:dyDescent="0.3">
      <c r="A4381" s="175">
        <v>40703</v>
      </c>
      <c r="B4381" s="173">
        <v>2011</v>
      </c>
      <c r="C4381" s="174">
        <v>176</v>
      </c>
    </row>
    <row r="4382" spans="1:3" x14ac:dyDescent="0.3">
      <c r="A4382" s="175">
        <v>40704</v>
      </c>
      <c r="B4382" s="173">
        <v>2011</v>
      </c>
      <c r="C4382" s="174">
        <v>177</v>
      </c>
    </row>
    <row r="4383" spans="1:3" x14ac:dyDescent="0.3">
      <c r="A4383" s="175">
        <v>40707</v>
      </c>
      <c r="B4383" s="173">
        <v>2011</v>
      </c>
      <c r="C4383" s="174">
        <v>176</v>
      </c>
    </row>
    <row r="4384" spans="1:3" x14ac:dyDescent="0.3">
      <c r="A4384" s="175">
        <v>40708</v>
      </c>
      <c r="B4384" s="173">
        <v>2011</v>
      </c>
      <c r="C4384" s="174">
        <v>161</v>
      </c>
    </row>
    <row r="4385" spans="1:3" x14ac:dyDescent="0.3">
      <c r="A4385" s="175">
        <v>40709</v>
      </c>
      <c r="B4385" s="173">
        <v>2011</v>
      </c>
      <c r="C4385" s="174">
        <v>174</v>
      </c>
    </row>
    <row r="4386" spans="1:3" x14ac:dyDescent="0.3">
      <c r="A4386" s="175">
        <v>40710</v>
      </c>
      <c r="B4386" s="173">
        <v>2011</v>
      </c>
      <c r="C4386" s="174">
        <v>179</v>
      </c>
    </row>
    <row r="4387" spans="1:3" x14ac:dyDescent="0.3">
      <c r="A4387" s="175">
        <v>40711</v>
      </c>
      <c r="B4387" s="173">
        <v>2011</v>
      </c>
      <c r="C4387" s="174">
        <v>179</v>
      </c>
    </row>
    <row r="4388" spans="1:3" x14ac:dyDescent="0.3">
      <c r="A4388" s="175">
        <v>40714</v>
      </c>
      <c r="B4388" s="173">
        <v>2011</v>
      </c>
      <c r="C4388" s="174">
        <v>172</v>
      </c>
    </row>
    <row r="4389" spans="1:3" x14ac:dyDescent="0.3">
      <c r="A4389" s="175">
        <v>40715</v>
      </c>
      <c r="B4389" s="173">
        <v>2011</v>
      </c>
      <c r="C4389" s="174">
        <v>167</v>
      </c>
    </row>
    <row r="4390" spans="1:3" x14ac:dyDescent="0.3">
      <c r="A4390" s="175">
        <v>40716</v>
      </c>
      <c r="B4390" s="173">
        <v>2011</v>
      </c>
      <c r="C4390" s="174">
        <v>166</v>
      </c>
    </row>
    <row r="4391" spans="1:3" x14ac:dyDescent="0.3">
      <c r="A4391" s="175">
        <v>40717</v>
      </c>
      <c r="B4391" s="173">
        <v>2011</v>
      </c>
      <c r="C4391" s="174">
        <v>172</v>
      </c>
    </row>
    <row r="4392" spans="1:3" x14ac:dyDescent="0.3">
      <c r="A4392" s="175">
        <v>40718</v>
      </c>
      <c r="B4392" s="173">
        <v>2011</v>
      </c>
      <c r="C4392" s="174">
        <v>175</v>
      </c>
    </row>
    <row r="4393" spans="1:3" x14ac:dyDescent="0.3">
      <c r="A4393" s="175">
        <v>40721</v>
      </c>
      <c r="B4393" s="173">
        <v>2011</v>
      </c>
      <c r="C4393" s="174">
        <v>168</v>
      </c>
    </row>
    <row r="4394" spans="1:3" x14ac:dyDescent="0.3">
      <c r="A4394" s="175">
        <v>40722</v>
      </c>
      <c r="B4394" s="173">
        <v>2011</v>
      </c>
      <c r="C4394" s="174">
        <v>160</v>
      </c>
    </row>
    <row r="4395" spans="1:3" x14ac:dyDescent="0.3">
      <c r="A4395" s="175">
        <v>40723</v>
      </c>
      <c r="B4395" s="173">
        <v>2011</v>
      </c>
      <c r="C4395" s="174">
        <v>154</v>
      </c>
    </row>
    <row r="4396" spans="1:3" x14ac:dyDescent="0.3">
      <c r="A4396" s="175">
        <v>40724</v>
      </c>
      <c r="B4396" s="173">
        <v>2011</v>
      </c>
      <c r="C4396" s="174">
        <v>148</v>
      </c>
    </row>
    <row r="4397" spans="1:3" x14ac:dyDescent="0.3">
      <c r="A4397" s="175">
        <v>40725</v>
      </c>
      <c r="B4397" s="173">
        <v>2011</v>
      </c>
      <c r="C4397" s="174">
        <v>147</v>
      </c>
    </row>
    <row r="4398" spans="1:3" x14ac:dyDescent="0.3">
      <c r="A4398" s="175">
        <v>40728</v>
      </c>
      <c r="B4398" s="173">
        <v>2011</v>
      </c>
      <c r="C4398" s="174">
        <v>147</v>
      </c>
    </row>
    <row r="4399" spans="1:3" x14ac:dyDescent="0.3">
      <c r="A4399" s="175">
        <v>40729</v>
      </c>
      <c r="B4399" s="173">
        <v>2011</v>
      </c>
      <c r="C4399" s="174">
        <v>154</v>
      </c>
    </row>
    <row r="4400" spans="1:3" x14ac:dyDescent="0.3">
      <c r="A4400" s="175">
        <v>40730</v>
      </c>
      <c r="B4400" s="173">
        <v>2011</v>
      </c>
      <c r="C4400" s="174">
        <v>159</v>
      </c>
    </row>
    <row r="4401" spans="1:3" x14ac:dyDescent="0.3">
      <c r="A4401" s="175">
        <v>40731</v>
      </c>
      <c r="B4401" s="173">
        <v>2011</v>
      </c>
      <c r="C4401" s="174">
        <v>153</v>
      </c>
    </row>
    <row r="4402" spans="1:3" x14ac:dyDescent="0.3">
      <c r="A4402" s="175">
        <v>40732</v>
      </c>
      <c r="B4402" s="173">
        <v>2011</v>
      </c>
      <c r="C4402" s="174">
        <v>163</v>
      </c>
    </row>
    <row r="4403" spans="1:3" x14ac:dyDescent="0.3">
      <c r="A4403" s="175">
        <v>40735</v>
      </c>
      <c r="B4403" s="173">
        <v>2011</v>
      </c>
      <c r="C4403" s="174">
        <v>173</v>
      </c>
    </row>
    <row r="4404" spans="1:3" x14ac:dyDescent="0.3">
      <c r="A4404" s="175">
        <v>40736</v>
      </c>
      <c r="B4404" s="173">
        <v>2011</v>
      </c>
      <c r="C4404" s="174">
        <v>173</v>
      </c>
    </row>
    <row r="4405" spans="1:3" x14ac:dyDescent="0.3">
      <c r="A4405" s="175">
        <v>40737</v>
      </c>
      <c r="B4405" s="173">
        <v>2011</v>
      </c>
      <c r="C4405" s="174">
        <v>176</v>
      </c>
    </row>
    <row r="4406" spans="1:3" x14ac:dyDescent="0.3">
      <c r="A4406" s="175">
        <v>40738</v>
      </c>
      <c r="B4406" s="173">
        <v>2011</v>
      </c>
      <c r="C4406" s="174">
        <v>172</v>
      </c>
    </row>
    <row r="4407" spans="1:3" x14ac:dyDescent="0.3">
      <c r="A4407" s="175">
        <v>40739</v>
      </c>
      <c r="B4407" s="173">
        <v>2011</v>
      </c>
      <c r="C4407" s="174">
        <v>173</v>
      </c>
    </row>
    <row r="4408" spans="1:3" x14ac:dyDescent="0.3">
      <c r="A4408" s="175">
        <v>40742</v>
      </c>
      <c r="B4408" s="173">
        <v>2011</v>
      </c>
      <c r="C4408" s="174">
        <v>170</v>
      </c>
    </row>
    <row r="4409" spans="1:3" x14ac:dyDescent="0.3">
      <c r="A4409" s="175">
        <v>40743</v>
      </c>
      <c r="B4409" s="173">
        <v>2011</v>
      </c>
      <c r="C4409" s="174">
        <v>171</v>
      </c>
    </row>
    <row r="4410" spans="1:3" x14ac:dyDescent="0.3">
      <c r="A4410" s="175">
        <v>40744</v>
      </c>
      <c r="B4410" s="173">
        <v>2011</v>
      </c>
      <c r="C4410" s="174">
        <v>166</v>
      </c>
    </row>
    <row r="4411" spans="1:3" x14ac:dyDescent="0.3">
      <c r="A4411" s="175">
        <v>40745</v>
      </c>
      <c r="B4411" s="173">
        <v>2011</v>
      </c>
      <c r="C4411" s="174">
        <v>161</v>
      </c>
    </row>
    <row r="4412" spans="1:3" x14ac:dyDescent="0.3">
      <c r="A4412" s="175">
        <v>40746</v>
      </c>
      <c r="B4412" s="173">
        <v>2011</v>
      </c>
      <c r="C4412" s="174">
        <v>163</v>
      </c>
    </row>
    <row r="4413" spans="1:3" x14ac:dyDescent="0.3">
      <c r="A4413" s="175">
        <v>40749</v>
      </c>
      <c r="B4413" s="173">
        <v>2011</v>
      </c>
      <c r="C4413" s="174">
        <v>159</v>
      </c>
    </row>
    <row r="4414" spans="1:3" x14ac:dyDescent="0.3">
      <c r="A4414" s="175">
        <v>40750</v>
      </c>
      <c r="B4414" s="173">
        <v>2011</v>
      </c>
      <c r="C4414" s="174">
        <v>159</v>
      </c>
    </row>
    <row r="4415" spans="1:3" x14ac:dyDescent="0.3">
      <c r="A4415" s="175">
        <v>40751</v>
      </c>
      <c r="B4415" s="173">
        <v>2011</v>
      </c>
      <c r="C4415" s="174">
        <v>156</v>
      </c>
    </row>
    <row r="4416" spans="1:3" x14ac:dyDescent="0.3">
      <c r="A4416" s="175">
        <v>40752</v>
      </c>
      <c r="B4416" s="173">
        <v>2011</v>
      </c>
      <c r="C4416" s="174">
        <v>153</v>
      </c>
    </row>
    <row r="4417" spans="1:3" x14ac:dyDescent="0.3">
      <c r="A4417" s="175">
        <v>40753</v>
      </c>
      <c r="B4417" s="173">
        <v>2011</v>
      </c>
      <c r="C4417" s="174">
        <v>157</v>
      </c>
    </row>
    <row r="4418" spans="1:3" x14ac:dyDescent="0.3">
      <c r="A4418" s="175">
        <v>40756</v>
      </c>
      <c r="B4418" s="173">
        <v>2011</v>
      </c>
      <c r="C4418" s="174">
        <v>157</v>
      </c>
    </row>
    <row r="4419" spans="1:3" x14ac:dyDescent="0.3">
      <c r="A4419" s="175">
        <v>40757</v>
      </c>
      <c r="B4419" s="173">
        <v>2011</v>
      </c>
      <c r="C4419" s="174">
        <v>162</v>
      </c>
    </row>
    <row r="4420" spans="1:3" x14ac:dyDescent="0.3">
      <c r="A4420" s="175">
        <v>40758</v>
      </c>
      <c r="B4420" s="173">
        <v>2011</v>
      </c>
      <c r="C4420" s="174">
        <v>166</v>
      </c>
    </row>
    <row r="4421" spans="1:3" x14ac:dyDescent="0.3">
      <c r="A4421" s="175">
        <v>40759</v>
      </c>
      <c r="B4421" s="173">
        <v>2011</v>
      </c>
      <c r="C4421" s="174">
        <v>186</v>
      </c>
    </row>
    <row r="4422" spans="1:3" x14ac:dyDescent="0.3">
      <c r="A4422" s="175">
        <v>40760</v>
      </c>
      <c r="B4422" s="173">
        <v>2011</v>
      </c>
      <c r="C4422" s="174">
        <v>179</v>
      </c>
    </row>
    <row r="4423" spans="1:3" x14ac:dyDescent="0.3">
      <c r="A4423" s="175">
        <v>40763</v>
      </c>
      <c r="B4423" s="173">
        <v>2011</v>
      </c>
      <c r="C4423" s="174">
        <v>212</v>
      </c>
    </row>
    <row r="4424" spans="1:3" x14ac:dyDescent="0.3">
      <c r="A4424" s="175">
        <v>40764</v>
      </c>
      <c r="B4424" s="173">
        <v>2011</v>
      </c>
      <c r="C4424" s="174">
        <v>217</v>
      </c>
    </row>
    <row r="4425" spans="1:3" x14ac:dyDescent="0.3">
      <c r="A4425" s="175">
        <v>40765</v>
      </c>
      <c r="B4425" s="173">
        <v>2011</v>
      </c>
      <c r="C4425" s="174">
        <v>221</v>
      </c>
    </row>
    <row r="4426" spans="1:3" x14ac:dyDescent="0.3">
      <c r="A4426" s="175">
        <v>40766</v>
      </c>
      <c r="B4426" s="173">
        <v>2011</v>
      </c>
      <c r="C4426" s="174">
        <v>215</v>
      </c>
    </row>
    <row r="4427" spans="1:3" x14ac:dyDescent="0.3">
      <c r="A4427" s="175">
        <v>40767</v>
      </c>
      <c r="B4427" s="173">
        <v>2011</v>
      </c>
      <c r="C4427" s="174">
        <v>214</v>
      </c>
    </row>
    <row r="4428" spans="1:3" x14ac:dyDescent="0.3">
      <c r="A4428" s="175">
        <v>40770</v>
      </c>
      <c r="B4428" s="173">
        <v>2011</v>
      </c>
      <c r="C4428" s="174">
        <v>199</v>
      </c>
    </row>
    <row r="4429" spans="1:3" x14ac:dyDescent="0.3">
      <c r="A4429" s="175">
        <v>40771</v>
      </c>
      <c r="B4429" s="173">
        <v>2011</v>
      </c>
      <c r="C4429" s="174">
        <v>206</v>
      </c>
    </row>
    <row r="4430" spans="1:3" x14ac:dyDescent="0.3">
      <c r="A4430" s="175">
        <v>40772</v>
      </c>
      <c r="B4430" s="173">
        <v>2011</v>
      </c>
      <c r="C4430" s="174">
        <v>206</v>
      </c>
    </row>
    <row r="4431" spans="1:3" x14ac:dyDescent="0.3">
      <c r="A4431" s="175">
        <v>40773</v>
      </c>
      <c r="B4431" s="173">
        <v>2011</v>
      </c>
      <c r="C4431" s="174">
        <v>213</v>
      </c>
    </row>
    <row r="4432" spans="1:3" x14ac:dyDescent="0.3">
      <c r="A4432" s="175">
        <v>40774</v>
      </c>
      <c r="B4432" s="173">
        <v>2011</v>
      </c>
      <c r="C4432" s="174">
        <v>215</v>
      </c>
    </row>
    <row r="4433" spans="1:3" x14ac:dyDescent="0.3">
      <c r="A4433" s="175">
        <v>40777</v>
      </c>
      <c r="B4433" s="173">
        <v>2011</v>
      </c>
      <c r="C4433" s="174">
        <v>214</v>
      </c>
    </row>
    <row r="4434" spans="1:3" x14ac:dyDescent="0.3">
      <c r="A4434" s="175">
        <v>40778</v>
      </c>
      <c r="B4434" s="173">
        <v>2011</v>
      </c>
      <c r="C4434" s="174">
        <v>213</v>
      </c>
    </row>
    <row r="4435" spans="1:3" x14ac:dyDescent="0.3">
      <c r="A4435" s="175">
        <v>40779</v>
      </c>
      <c r="B4435" s="173">
        <v>2011</v>
      </c>
      <c r="C4435" s="174">
        <v>201</v>
      </c>
    </row>
    <row r="4436" spans="1:3" x14ac:dyDescent="0.3">
      <c r="A4436" s="175">
        <v>40780</v>
      </c>
      <c r="B4436" s="173">
        <v>2011</v>
      </c>
      <c r="C4436" s="174">
        <v>204</v>
      </c>
    </row>
    <row r="4437" spans="1:3" x14ac:dyDescent="0.3">
      <c r="A4437" s="175">
        <v>40781</v>
      </c>
      <c r="B4437" s="173">
        <v>2011</v>
      </c>
      <c r="C4437" s="174">
        <v>210</v>
      </c>
    </row>
    <row r="4438" spans="1:3" x14ac:dyDescent="0.3">
      <c r="A4438" s="175">
        <v>40784</v>
      </c>
      <c r="B4438" s="173">
        <v>2011</v>
      </c>
      <c r="C4438" s="174">
        <v>200</v>
      </c>
    </row>
    <row r="4439" spans="1:3" x14ac:dyDescent="0.3">
      <c r="A4439" s="175">
        <v>40785</v>
      </c>
      <c r="B4439" s="173">
        <v>2011</v>
      </c>
      <c r="C4439" s="174">
        <v>207</v>
      </c>
    </row>
    <row r="4440" spans="1:3" x14ac:dyDescent="0.3">
      <c r="A4440" s="175">
        <v>40786</v>
      </c>
      <c r="B4440" s="173">
        <v>2011</v>
      </c>
      <c r="C4440" s="174">
        <v>194</v>
      </c>
    </row>
    <row r="4441" spans="1:3" x14ac:dyDescent="0.3">
      <c r="A4441" s="175">
        <v>40787</v>
      </c>
      <c r="B4441" s="173">
        <v>2011</v>
      </c>
      <c r="C4441" s="174">
        <v>203</v>
      </c>
    </row>
    <row r="4442" spans="1:3" x14ac:dyDescent="0.3">
      <c r="A4442" s="175">
        <v>40788</v>
      </c>
      <c r="B4442" s="173">
        <v>2011</v>
      </c>
      <c r="C4442" s="174">
        <v>214</v>
      </c>
    </row>
    <row r="4443" spans="1:3" x14ac:dyDescent="0.3">
      <c r="A4443" s="175">
        <v>40791</v>
      </c>
      <c r="B4443" s="173">
        <v>2011</v>
      </c>
      <c r="C4443" s="174">
        <v>214</v>
      </c>
    </row>
    <row r="4444" spans="1:3" x14ac:dyDescent="0.3">
      <c r="A4444" s="175">
        <v>40792</v>
      </c>
      <c r="B4444" s="173">
        <v>2011</v>
      </c>
      <c r="C4444" s="174">
        <v>217</v>
      </c>
    </row>
    <row r="4445" spans="1:3" x14ac:dyDescent="0.3">
      <c r="A4445" s="175">
        <v>40793</v>
      </c>
      <c r="B4445" s="173">
        <v>2011</v>
      </c>
      <c r="C4445" s="174">
        <v>211</v>
      </c>
    </row>
    <row r="4446" spans="1:3" x14ac:dyDescent="0.3">
      <c r="A4446" s="175">
        <v>40794</v>
      </c>
      <c r="B4446" s="173">
        <v>2011</v>
      </c>
      <c r="C4446" s="174">
        <v>217</v>
      </c>
    </row>
    <row r="4447" spans="1:3" x14ac:dyDescent="0.3">
      <c r="A4447" s="175">
        <v>40795</v>
      </c>
      <c r="B4447" s="173">
        <v>2011</v>
      </c>
      <c r="C4447" s="174">
        <v>228</v>
      </c>
    </row>
    <row r="4448" spans="1:3" x14ac:dyDescent="0.3">
      <c r="A4448" s="175">
        <v>40798</v>
      </c>
      <c r="B4448" s="173">
        <v>2011</v>
      </c>
      <c r="C4448" s="174">
        <v>232</v>
      </c>
    </row>
    <row r="4449" spans="1:3" x14ac:dyDescent="0.3">
      <c r="A4449" s="175">
        <v>40799</v>
      </c>
      <c r="B4449" s="173">
        <v>2011</v>
      </c>
      <c r="C4449" s="174">
        <v>228</v>
      </c>
    </row>
    <row r="4450" spans="1:3" x14ac:dyDescent="0.3">
      <c r="A4450" s="175">
        <v>40800</v>
      </c>
      <c r="B4450" s="173">
        <v>2011</v>
      </c>
      <c r="C4450" s="174">
        <v>233</v>
      </c>
    </row>
    <row r="4451" spans="1:3" x14ac:dyDescent="0.3">
      <c r="A4451" s="175">
        <v>40801</v>
      </c>
      <c r="B4451" s="173">
        <v>2011</v>
      </c>
      <c r="C4451" s="174">
        <v>228</v>
      </c>
    </row>
    <row r="4452" spans="1:3" x14ac:dyDescent="0.3">
      <c r="A4452" s="175">
        <v>40802</v>
      </c>
      <c r="B4452" s="173">
        <v>2011</v>
      </c>
      <c r="C4452" s="174">
        <v>231</v>
      </c>
    </row>
    <row r="4453" spans="1:3" x14ac:dyDescent="0.3">
      <c r="A4453" s="175">
        <v>40805</v>
      </c>
      <c r="B4453" s="173">
        <v>2011</v>
      </c>
      <c r="C4453" s="174">
        <v>251</v>
      </c>
    </row>
    <row r="4454" spans="1:3" x14ac:dyDescent="0.3">
      <c r="A4454" s="175">
        <v>40806</v>
      </c>
      <c r="B4454" s="173">
        <v>2011</v>
      </c>
      <c r="C4454" s="174">
        <v>244</v>
      </c>
    </row>
    <row r="4455" spans="1:3" x14ac:dyDescent="0.3">
      <c r="A4455" s="175">
        <v>40807</v>
      </c>
      <c r="B4455" s="173">
        <v>2011</v>
      </c>
      <c r="C4455" s="174">
        <v>254</v>
      </c>
    </row>
    <row r="4456" spans="1:3" x14ac:dyDescent="0.3">
      <c r="A4456" s="175">
        <v>40808</v>
      </c>
      <c r="B4456" s="173">
        <v>2011</v>
      </c>
      <c r="C4456" s="174">
        <v>282</v>
      </c>
    </row>
    <row r="4457" spans="1:3" x14ac:dyDescent="0.3">
      <c r="A4457" s="175">
        <v>40809</v>
      </c>
      <c r="B4457" s="173">
        <v>2011</v>
      </c>
      <c r="C4457" s="174">
        <v>278</v>
      </c>
    </row>
    <row r="4458" spans="1:3" x14ac:dyDescent="0.3">
      <c r="A4458" s="175">
        <v>40812</v>
      </c>
      <c r="B4458" s="173">
        <v>2011</v>
      </c>
      <c r="C4458" s="174">
        <v>282</v>
      </c>
    </row>
    <row r="4459" spans="1:3" x14ac:dyDescent="0.3">
      <c r="A4459" s="175">
        <v>40813</v>
      </c>
      <c r="B4459" s="173">
        <v>2011</v>
      </c>
      <c r="C4459" s="174">
        <v>264</v>
      </c>
    </row>
    <row r="4460" spans="1:3" x14ac:dyDescent="0.3">
      <c r="A4460" s="175">
        <v>40814</v>
      </c>
      <c r="B4460" s="173">
        <v>2011</v>
      </c>
      <c r="C4460" s="174">
        <v>265</v>
      </c>
    </row>
    <row r="4461" spans="1:3" x14ac:dyDescent="0.3">
      <c r="A4461" s="175">
        <v>40815</v>
      </c>
      <c r="B4461" s="173">
        <v>2011</v>
      </c>
      <c r="C4461" s="174">
        <v>270</v>
      </c>
    </row>
    <row r="4462" spans="1:3" x14ac:dyDescent="0.3">
      <c r="A4462" s="175">
        <v>40816</v>
      </c>
      <c r="B4462" s="173">
        <v>2011</v>
      </c>
      <c r="C4462" s="174">
        <v>275</v>
      </c>
    </row>
    <row r="4463" spans="1:3" x14ac:dyDescent="0.3">
      <c r="A4463" s="175">
        <v>40819</v>
      </c>
      <c r="B4463" s="173">
        <v>2011</v>
      </c>
      <c r="C4463" s="174">
        <v>288</v>
      </c>
    </row>
    <row r="4464" spans="1:3" x14ac:dyDescent="0.3">
      <c r="A4464" s="175">
        <v>40820</v>
      </c>
      <c r="B4464" s="173">
        <v>2011</v>
      </c>
      <c r="C4464" s="174">
        <v>289</v>
      </c>
    </row>
    <row r="4465" spans="1:3" x14ac:dyDescent="0.3">
      <c r="A4465" s="175">
        <v>40821</v>
      </c>
      <c r="B4465" s="173">
        <v>2011</v>
      </c>
      <c r="C4465" s="174">
        <v>279</v>
      </c>
    </row>
    <row r="4466" spans="1:3" x14ac:dyDescent="0.3">
      <c r="A4466" s="175">
        <v>40822</v>
      </c>
      <c r="B4466" s="173">
        <v>2011</v>
      </c>
      <c r="C4466" s="174">
        <v>262</v>
      </c>
    </row>
    <row r="4467" spans="1:3" x14ac:dyDescent="0.3">
      <c r="A4467" s="175">
        <v>40823</v>
      </c>
      <c r="B4467" s="173">
        <v>2011</v>
      </c>
      <c r="C4467" s="174">
        <v>257</v>
      </c>
    </row>
    <row r="4468" spans="1:3" x14ac:dyDescent="0.3">
      <c r="A4468" s="175">
        <v>40826</v>
      </c>
      <c r="B4468" s="173">
        <v>2011</v>
      </c>
      <c r="C4468" s="174">
        <v>257</v>
      </c>
    </row>
    <row r="4469" spans="1:3" x14ac:dyDescent="0.3">
      <c r="A4469" s="175">
        <v>40827</v>
      </c>
      <c r="B4469" s="173">
        <v>2011</v>
      </c>
      <c r="C4469" s="174">
        <v>239</v>
      </c>
    </row>
    <row r="4470" spans="1:3" x14ac:dyDescent="0.3">
      <c r="A4470" s="175">
        <v>40828</v>
      </c>
      <c r="B4470" s="173">
        <v>2011</v>
      </c>
      <c r="C4470" s="174">
        <v>223</v>
      </c>
    </row>
    <row r="4471" spans="1:3" x14ac:dyDescent="0.3">
      <c r="A4471" s="175">
        <v>40829</v>
      </c>
      <c r="B4471" s="173">
        <v>2011</v>
      </c>
      <c r="C4471" s="174">
        <v>233</v>
      </c>
    </row>
    <row r="4472" spans="1:3" x14ac:dyDescent="0.3">
      <c r="A4472" s="175">
        <v>40830</v>
      </c>
      <c r="B4472" s="173">
        <v>2011</v>
      </c>
      <c r="C4472" s="174">
        <v>225</v>
      </c>
    </row>
    <row r="4473" spans="1:3" x14ac:dyDescent="0.3">
      <c r="A4473" s="175">
        <v>40833</v>
      </c>
      <c r="B4473" s="173">
        <v>2011</v>
      </c>
      <c r="C4473" s="174">
        <v>232</v>
      </c>
    </row>
    <row r="4474" spans="1:3" x14ac:dyDescent="0.3">
      <c r="A4474" s="175">
        <v>40834</v>
      </c>
      <c r="B4474" s="173">
        <v>2011</v>
      </c>
      <c r="C4474" s="174">
        <v>232</v>
      </c>
    </row>
    <row r="4475" spans="1:3" x14ac:dyDescent="0.3">
      <c r="A4475" s="175">
        <v>40835</v>
      </c>
      <c r="B4475" s="173">
        <v>2011</v>
      </c>
      <c r="C4475" s="174">
        <v>235</v>
      </c>
    </row>
    <row r="4476" spans="1:3" x14ac:dyDescent="0.3">
      <c r="A4476" s="175">
        <v>40836</v>
      </c>
      <c r="B4476" s="173">
        <v>2011</v>
      </c>
      <c r="C4476" s="174">
        <v>237</v>
      </c>
    </row>
    <row r="4477" spans="1:3" x14ac:dyDescent="0.3">
      <c r="A4477" s="175">
        <v>40837</v>
      </c>
      <c r="B4477" s="173">
        <v>2011</v>
      </c>
      <c r="C4477" s="174">
        <v>231</v>
      </c>
    </row>
    <row r="4478" spans="1:3" x14ac:dyDescent="0.3">
      <c r="A4478" s="175">
        <v>40840</v>
      </c>
      <c r="B4478" s="173">
        <v>2011</v>
      </c>
      <c r="C4478" s="174">
        <v>226</v>
      </c>
    </row>
    <row r="4479" spans="1:3" x14ac:dyDescent="0.3">
      <c r="A4479" s="175">
        <v>40841</v>
      </c>
      <c r="B4479" s="173">
        <v>2011</v>
      </c>
      <c r="C4479" s="174">
        <v>233</v>
      </c>
    </row>
    <row r="4480" spans="1:3" x14ac:dyDescent="0.3">
      <c r="A4480" s="175">
        <v>40842</v>
      </c>
      <c r="B4480" s="173">
        <v>2011</v>
      </c>
      <c r="C4480" s="174">
        <v>224</v>
      </c>
    </row>
    <row r="4481" spans="1:3" x14ac:dyDescent="0.3">
      <c r="A4481" s="175">
        <v>40843</v>
      </c>
      <c r="B4481" s="173">
        <v>2011</v>
      </c>
      <c r="C4481" s="174">
        <v>197</v>
      </c>
    </row>
    <row r="4482" spans="1:3" x14ac:dyDescent="0.3">
      <c r="A4482" s="175">
        <v>40844</v>
      </c>
      <c r="B4482" s="173">
        <v>2011</v>
      </c>
      <c r="C4482" s="174">
        <v>212</v>
      </c>
    </row>
    <row r="4483" spans="1:3" x14ac:dyDescent="0.3">
      <c r="A4483" s="175">
        <v>40847</v>
      </c>
      <c r="B4483" s="173">
        <v>2011</v>
      </c>
      <c r="C4483" s="174">
        <v>222</v>
      </c>
    </row>
    <row r="4484" spans="1:3" x14ac:dyDescent="0.3">
      <c r="A4484" s="175">
        <v>40848</v>
      </c>
      <c r="B4484" s="173">
        <v>2011</v>
      </c>
      <c r="C4484" s="174">
        <v>229</v>
      </c>
    </row>
    <row r="4485" spans="1:3" x14ac:dyDescent="0.3">
      <c r="A4485" s="175">
        <v>40849</v>
      </c>
      <c r="B4485" s="173">
        <v>2011</v>
      </c>
      <c r="C4485" s="174">
        <v>225</v>
      </c>
    </row>
    <row r="4486" spans="1:3" x14ac:dyDescent="0.3">
      <c r="A4486" s="175">
        <v>40850</v>
      </c>
      <c r="B4486" s="173">
        <v>2011</v>
      </c>
      <c r="C4486" s="174">
        <v>215</v>
      </c>
    </row>
    <row r="4487" spans="1:3" x14ac:dyDescent="0.3">
      <c r="A4487" s="175">
        <v>40851</v>
      </c>
      <c r="B4487" s="173">
        <v>2011</v>
      </c>
      <c r="C4487" s="174">
        <v>219</v>
      </c>
    </row>
    <row r="4488" spans="1:3" x14ac:dyDescent="0.3">
      <c r="A4488" s="175">
        <v>40854</v>
      </c>
      <c r="B4488" s="173">
        <v>2011</v>
      </c>
      <c r="C4488" s="174">
        <v>223</v>
      </c>
    </row>
    <row r="4489" spans="1:3" x14ac:dyDescent="0.3">
      <c r="A4489" s="175">
        <v>40855</v>
      </c>
      <c r="B4489" s="173">
        <v>2011</v>
      </c>
      <c r="C4489" s="174">
        <v>213</v>
      </c>
    </row>
    <row r="4490" spans="1:3" x14ac:dyDescent="0.3">
      <c r="A4490" s="175">
        <v>40856</v>
      </c>
      <c r="B4490" s="173">
        <v>2011</v>
      </c>
      <c r="C4490" s="174">
        <v>230</v>
      </c>
    </row>
    <row r="4491" spans="1:3" x14ac:dyDescent="0.3">
      <c r="A4491" s="175">
        <v>40857</v>
      </c>
      <c r="B4491" s="173">
        <v>2011</v>
      </c>
      <c r="C4491" s="174">
        <v>220</v>
      </c>
    </row>
    <row r="4492" spans="1:3" x14ac:dyDescent="0.3">
      <c r="A4492" s="175">
        <v>40858</v>
      </c>
      <c r="B4492" s="173">
        <v>2011</v>
      </c>
      <c r="C4492" s="174">
        <v>220</v>
      </c>
    </row>
    <row r="4493" spans="1:3" x14ac:dyDescent="0.3">
      <c r="A4493" s="175">
        <v>40861</v>
      </c>
      <c r="B4493" s="173">
        <v>2011</v>
      </c>
      <c r="C4493" s="174">
        <v>220</v>
      </c>
    </row>
    <row r="4494" spans="1:3" x14ac:dyDescent="0.3">
      <c r="A4494" s="175">
        <v>40862</v>
      </c>
      <c r="B4494" s="173">
        <v>2011</v>
      </c>
      <c r="C4494" s="174">
        <v>219</v>
      </c>
    </row>
    <row r="4495" spans="1:3" x14ac:dyDescent="0.3">
      <c r="A4495" s="175">
        <v>40863</v>
      </c>
      <c r="B4495" s="173">
        <v>2011</v>
      </c>
      <c r="C4495" s="174">
        <v>225</v>
      </c>
    </row>
    <row r="4496" spans="1:3" x14ac:dyDescent="0.3">
      <c r="A4496" s="175">
        <v>40864</v>
      </c>
      <c r="B4496" s="173">
        <v>2011</v>
      </c>
      <c r="C4496" s="174">
        <v>236</v>
      </c>
    </row>
    <row r="4497" spans="1:3" x14ac:dyDescent="0.3">
      <c r="A4497" s="175">
        <v>40865</v>
      </c>
      <c r="B4497" s="173">
        <v>2011</v>
      </c>
      <c r="C4497" s="174">
        <v>232</v>
      </c>
    </row>
    <row r="4498" spans="1:3" x14ac:dyDescent="0.3">
      <c r="A4498" s="175">
        <v>40868</v>
      </c>
      <c r="B4498" s="173">
        <v>2011</v>
      </c>
      <c r="C4498" s="174">
        <v>241</v>
      </c>
    </row>
    <row r="4499" spans="1:3" x14ac:dyDescent="0.3">
      <c r="A4499" s="175">
        <v>40869</v>
      </c>
      <c r="B4499" s="173">
        <v>2011</v>
      </c>
      <c r="C4499" s="174">
        <v>239</v>
      </c>
    </row>
    <row r="4500" spans="1:3" x14ac:dyDescent="0.3">
      <c r="A4500" s="175">
        <v>40870</v>
      </c>
      <c r="B4500" s="173">
        <v>2011</v>
      </c>
      <c r="C4500" s="174">
        <v>248</v>
      </c>
    </row>
    <row r="4501" spans="1:3" x14ac:dyDescent="0.3">
      <c r="A4501" s="175">
        <v>40871</v>
      </c>
      <c r="B4501" s="173">
        <v>2011</v>
      </c>
      <c r="C4501" s="174">
        <v>248</v>
      </c>
    </row>
    <row r="4502" spans="1:3" x14ac:dyDescent="0.3">
      <c r="A4502" s="175">
        <v>40872</v>
      </c>
      <c r="B4502" s="173">
        <v>2011</v>
      </c>
      <c r="C4502" s="174">
        <v>241</v>
      </c>
    </row>
    <row r="4503" spans="1:3" x14ac:dyDescent="0.3">
      <c r="A4503" s="175">
        <v>40875</v>
      </c>
      <c r="B4503" s="173">
        <v>2011</v>
      </c>
      <c r="C4503" s="174">
        <v>241</v>
      </c>
    </row>
    <row r="4504" spans="1:3" x14ac:dyDescent="0.3">
      <c r="A4504" s="175">
        <v>40876</v>
      </c>
      <c r="B4504" s="173">
        <v>2011</v>
      </c>
      <c r="C4504" s="174">
        <v>237</v>
      </c>
    </row>
    <row r="4505" spans="1:3" x14ac:dyDescent="0.3">
      <c r="A4505" s="175">
        <v>40877</v>
      </c>
      <c r="B4505" s="173">
        <v>2011</v>
      </c>
      <c r="C4505" s="174">
        <v>228</v>
      </c>
    </row>
    <row r="4506" spans="1:3" x14ac:dyDescent="0.3">
      <c r="A4506" s="175">
        <v>40878</v>
      </c>
      <c r="B4506" s="173">
        <v>2011</v>
      </c>
      <c r="C4506" s="174">
        <v>219</v>
      </c>
    </row>
    <row r="4507" spans="1:3" x14ac:dyDescent="0.3">
      <c r="A4507" s="175">
        <v>40879</v>
      </c>
      <c r="B4507" s="173">
        <v>2011</v>
      </c>
      <c r="C4507" s="174">
        <v>224</v>
      </c>
    </row>
    <row r="4508" spans="1:3" x14ac:dyDescent="0.3">
      <c r="A4508" s="175">
        <v>40882</v>
      </c>
      <c r="B4508" s="173">
        <v>2011</v>
      </c>
      <c r="C4508" s="174">
        <v>220</v>
      </c>
    </row>
    <row r="4509" spans="1:3" x14ac:dyDescent="0.3">
      <c r="A4509" s="175">
        <v>40883</v>
      </c>
      <c r="B4509" s="173">
        <v>2011</v>
      </c>
      <c r="C4509" s="174">
        <v>214</v>
      </c>
    </row>
    <row r="4510" spans="1:3" x14ac:dyDescent="0.3">
      <c r="A4510" s="175">
        <v>40884</v>
      </c>
      <c r="B4510" s="173">
        <v>2011</v>
      </c>
      <c r="C4510" s="174">
        <v>221</v>
      </c>
    </row>
    <row r="4511" spans="1:3" x14ac:dyDescent="0.3">
      <c r="A4511" s="175">
        <v>40885</v>
      </c>
      <c r="B4511" s="173">
        <v>2011</v>
      </c>
      <c r="C4511" s="174">
        <v>221</v>
      </c>
    </row>
    <row r="4512" spans="1:3" x14ac:dyDescent="0.3">
      <c r="A4512" s="175">
        <v>40886</v>
      </c>
      <c r="B4512" s="173">
        <v>2011</v>
      </c>
      <c r="C4512" s="174">
        <v>208</v>
      </c>
    </row>
    <row r="4513" spans="1:3" x14ac:dyDescent="0.3">
      <c r="A4513" s="175">
        <v>40889</v>
      </c>
      <c r="B4513" s="173">
        <v>2011</v>
      </c>
      <c r="C4513" s="174">
        <v>211</v>
      </c>
    </row>
    <row r="4514" spans="1:3" x14ac:dyDescent="0.3">
      <c r="A4514" s="175">
        <v>40890</v>
      </c>
      <c r="B4514" s="173">
        <v>2011</v>
      </c>
      <c r="C4514" s="174">
        <v>213</v>
      </c>
    </row>
    <row r="4515" spans="1:3" x14ac:dyDescent="0.3">
      <c r="A4515" s="175">
        <v>40891</v>
      </c>
      <c r="B4515" s="173">
        <v>2011</v>
      </c>
      <c r="C4515" s="174">
        <v>222</v>
      </c>
    </row>
    <row r="4516" spans="1:3" x14ac:dyDescent="0.3">
      <c r="A4516" s="175">
        <v>40892</v>
      </c>
      <c r="B4516" s="173">
        <v>2011</v>
      </c>
      <c r="C4516" s="174">
        <v>221</v>
      </c>
    </row>
    <row r="4517" spans="1:3" x14ac:dyDescent="0.3">
      <c r="A4517" s="175">
        <v>40893</v>
      </c>
      <c r="B4517" s="173">
        <v>2011</v>
      </c>
      <c r="C4517" s="174">
        <v>231</v>
      </c>
    </row>
    <row r="4518" spans="1:3" x14ac:dyDescent="0.3">
      <c r="A4518" s="175">
        <v>40896</v>
      </c>
      <c r="B4518" s="173">
        <v>2011</v>
      </c>
      <c r="C4518" s="174">
        <v>235</v>
      </c>
    </row>
    <row r="4519" spans="1:3" x14ac:dyDescent="0.3">
      <c r="A4519" s="175">
        <v>40897</v>
      </c>
      <c r="B4519" s="173">
        <v>2011</v>
      </c>
      <c r="C4519" s="174">
        <v>223</v>
      </c>
    </row>
    <row r="4520" spans="1:3" x14ac:dyDescent="0.3">
      <c r="A4520" s="175">
        <v>40898</v>
      </c>
      <c r="B4520" s="173">
        <v>2011</v>
      </c>
      <c r="C4520" s="174">
        <v>217</v>
      </c>
    </row>
    <row r="4521" spans="1:3" x14ac:dyDescent="0.3">
      <c r="A4521" s="175">
        <v>40899</v>
      </c>
      <c r="B4521" s="173">
        <v>2011</v>
      </c>
      <c r="C4521" s="174">
        <v>219</v>
      </c>
    </row>
    <row r="4522" spans="1:3" x14ac:dyDescent="0.3">
      <c r="A4522" s="175">
        <v>40900</v>
      </c>
      <c r="B4522" s="173">
        <v>2011</v>
      </c>
      <c r="C4522" s="174">
        <v>210</v>
      </c>
    </row>
    <row r="4523" spans="1:3" x14ac:dyDescent="0.3">
      <c r="A4523" s="175">
        <v>40903</v>
      </c>
      <c r="B4523" s="173">
        <v>2011</v>
      </c>
      <c r="C4523" s="174">
        <v>210</v>
      </c>
    </row>
    <row r="4524" spans="1:3" x14ac:dyDescent="0.3">
      <c r="A4524" s="175">
        <v>40904</v>
      </c>
      <c r="B4524" s="173">
        <v>2011</v>
      </c>
      <c r="C4524" s="174">
        <v>211</v>
      </c>
    </row>
    <row r="4525" spans="1:3" x14ac:dyDescent="0.3">
      <c r="A4525" s="175">
        <v>40905</v>
      </c>
      <c r="B4525" s="173">
        <v>2011</v>
      </c>
      <c r="C4525" s="174">
        <v>220</v>
      </c>
    </row>
    <row r="4526" spans="1:3" x14ac:dyDescent="0.3">
      <c r="A4526" s="175">
        <v>40906</v>
      </c>
      <c r="B4526" s="173">
        <v>2011</v>
      </c>
      <c r="C4526" s="174">
        <v>223</v>
      </c>
    </row>
    <row r="4527" spans="1:3" x14ac:dyDescent="0.3">
      <c r="A4527" s="175">
        <v>40907</v>
      </c>
      <c r="B4527" s="173">
        <v>2011</v>
      </c>
      <c r="C4527" s="174">
        <v>223</v>
      </c>
    </row>
    <row r="4528" spans="1:3" x14ac:dyDescent="0.3">
      <c r="A4528" s="175">
        <v>40910</v>
      </c>
      <c r="B4528" s="173">
        <v>2012</v>
      </c>
      <c r="C4528" s="174">
        <v>223</v>
      </c>
    </row>
    <row r="4529" spans="1:3" x14ac:dyDescent="0.3">
      <c r="A4529" s="175">
        <v>40911</v>
      </c>
      <c r="B4529" s="173">
        <v>2012</v>
      </c>
      <c r="C4529" s="174">
        <v>217</v>
      </c>
    </row>
    <row r="4530" spans="1:3" x14ac:dyDescent="0.3">
      <c r="A4530" s="175">
        <v>40912</v>
      </c>
      <c r="B4530" s="173">
        <v>2012</v>
      </c>
      <c r="C4530" s="174">
        <v>216</v>
      </c>
    </row>
    <row r="4531" spans="1:3" x14ac:dyDescent="0.3">
      <c r="A4531" s="175">
        <v>40913</v>
      </c>
      <c r="B4531" s="173">
        <v>2012</v>
      </c>
      <c r="C4531" s="174">
        <v>214</v>
      </c>
    </row>
    <row r="4532" spans="1:3" x14ac:dyDescent="0.3">
      <c r="A4532" s="175">
        <v>40914</v>
      </c>
      <c r="B4532" s="173">
        <v>2012</v>
      </c>
      <c r="C4532" s="174">
        <v>219</v>
      </c>
    </row>
    <row r="4533" spans="1:3" x14ac:dyDescent="0.3">
      <c r="A4533" s="175">
        <v>40917</v>
      </c>
      <c r="B4533" s="173">
        <v>2012</v>
      </c>
      <c r="C4533" s="174">
        <v>220</v>
      </c>
    </row>
    <row r="4534" spans="1:3" x14ac:dyDescent="0.3">
      <c r="A4534" s="175">
        <v>40918</v>
      </c>
      <c r="B4534" s="173">
        <v>2012</v>
      </c>
      <c r="C4534" s="174">
        <v>224</v>
      </c>
    </row>
    <row r="4535" spans="1:3" x14ac:dyDescent="0.3">
      <c r="A4535" s="175">
        <v>40919</v>
      </c>
      <c r="B4535" s="173">
        <v>2012</v>
      </c>
      <c r="C4535" s="174">
        <v>233</v>
      </c>
    </row>
    <row r="4536" spans="1:3" x14ac:dyDescent="0.3">
      <c r="A4536" s="175">
        <v>40920</v>
      </c>
      <c r="B4536" s="173">
        <v>2012</v>
      </c>
      <c r="C4536" s="174">
        <v>229</v>
      </c>
    </row>
    <row r="4537" spans="1:3" x14ac:dyDescent="0.3">
      <c r="A4537" s="175">
        <v>40921</v>
      </c>
      <c r="B4537" s="173">
        <v>2012</v>
      </c>
      <c r="C4537" s="174">
        <v>237</v>
      </c>
    </row>
    <row r="4538" spans="1:3" x14ac:dyDescent="0.3">
      <c r="A4538" s="175">
        <v>40924</v>
      </c>
      <c r="B4538" s="173">
        <v>2012</v>
      </c>
      <c r="C4538" s="174">
        <v>237</v>
      </c>
    </row>
    <row r="4539" spans="1:3" x14ac:dyDescent="0.3">
      <c r="A4539" s="175">
        <v>40925</v>
      </c>
      <c r="B4539" s="173">
        <v>2012</v>
      </c>
      <c r="C4539" s="174">
        <v>234</v>
      </c>
    </row>
    <row r="4540" spans="1:3" x14ac:dyDescent="0.3">
      <c r="A4540" s="175">
        <v>40926</v>
      </c>
      <c r="B4540" s="173">
        <v>2012</v>
      </c>
      <c r="C4540" s="174">
        <v>230</v>
      </c>
    </row>
    <row r="4541" spans="1:3" x14ac:dyDescent="0.3">
      <c r="A4541" s="175">
        <v>40927</v>
      </c>
      <c r="B4541" s="173">
        <v>2012</v>
      </c>
      <c r="C4541" s="174">
        <v>218</v>
      </c>
    </row>
    <row r="4542" spans="1:3" x14ac:dyDescent="0.3">
      <c r="A4542" s="175">
        <v>40928</v>
      </c>
      <c r="B4542" s="173">
        <v>2012</v>
      </c>
      <c r="C4542" s="174">
        <v>213</v>
      </c>
    </row>
    <row r="4543" spans="1:3" x14ac:dyDescent="0.3">
      <c r="A4543" s="175">
        <v>40931</v>
      </c>
      <c r="B4543" s="173">
        <v>2012</v>
      </c>
      <c r="C4543" s="174">
        <v>209</v>
      </c>
    </row>
    <row r="4544" spans="1:3" x14ac:dyDescent="0.3">
      <c r="A4544" s="175">
        <v>40932</v>
      </c>
      <c r="B4544" s="173">
        <v>2012</v>
      </c>
      <c r="C4544" s="174">
        <v>212</v>
      </c>
    </row>
    <row r="4545" spans="1:3" x14ac:dyDescent="0.3">
      <c r="A4545" s="175">
        <v>40933</v>
      </c>
      <c r="B4545" s="173">
        <v>2012</v>
      </c>
      <c r="C4545" s="174">
        <v>210</v>
      </c>
    </row>
    <row r="4546" spans="1:3" x14ac:dyDescent="0.3">
      <c r="A4546" s="175">
        <v>40934</v>
      </c>
      <c r="B4546" s="173">
        <v>2012</v>
      </c>
      <c r="C4546" s="174">
        <v>218</v>
      </c>
    </row>
    <row r="4547" spans="1:3" x14ac:dyDescent="0.3">
      <c r="A4547" s="175">
        <v>40935</v>
      </c>
      <c r="B4547" s="173">
        <v>2012</v>
      </c>
      <c r="C4547" s="174">
        <v>218</v>
      </c>
    </row>
    <row r="4548" spans="1:3" x14ac:dyDescent="0.3">
      <c r="A4548" s="175">
        <v>40938</v>
      </c>
      <c r="B4548" s="173">
        <v>2012</v>
      </c>
      <c r="C4548" s="174">
        <v>224</v>
      </c>
    </row>
    <row r="4549" spans="1:3" x14ac:dyDescent="0.3">
      <c r="A4549" s="175">
        <v>40939</v>
      </c>
      <c r="B4549" s="173">
        <v>2012</v>
      </c>
      <c r="C4549" s="174">
        <v>224</v>
      </c>
    </row>
    <row r="4550" spans="1:3" x14ac:dyDescent="0.3">
      <c r="A4550" s="175">
        <v>40940</v>
      </c>
      <c r="B4550" s="173">
        <v>2012</v>
      </c>
      <c r="C4550" s="174">
        <v>216</v>
      </c>
    </row>
    <row r="4551" spans="1:3" x14ac:dyDescent="0.3">
      <c r="A4551" s="175">
        <v>40941</v>
      </c>
      <c r="B4551" s="173">
        <v>2012</v>
      </c>
      <c r="C4551" s="174">
        <v>218</v>
      </c>
    </row>
    <row r="4552" spans="1:3" x14ac:dyDescent="0.3">
      <c r="A4552" s="175">
        <v>40942</v>
      </c>
      <c r="B4552" s="173">
        <v>2012</v>
      </c>
      <c r="C4552" s="174">
        <v>207</v>
      </c>
    </row>
    <row r="4553" spans="1:3" x14ac:dyDescent="0.3">
      <c r="A4553" s="175">
        <v>40945</v>
      </c>
      <c r="B4553" s="173">
        <v>2012</v>
      </c>
      <c r="C4553" s="174">
        <v>210</v>
      </c>
    </row>
    <row r="4554" spans="1:3" x14ac:dyDescent="0.3">
      <c r="A4554" s="175">
        <v>40946</v>
      </c>
      <c r="B4554" s="173">
        <v>2012</v>
      </c>
      <c r="C4554" s="174">
        <v>203</v>
      </c>
    </row>
    <row r="4555" spans="1:3" x14ac:dyDescent="0.3">
      <c r="A4555" s="175">
        <v>40947</v>
      </c>
      <c r="B4555" s="173">
        <v>2012</v>
      </c>
      <c r="C4555" s="174">
        <v>203</v>
      </c>
    </row>
    <row r="4556" spans="1:3" x14ac:dyDescent="0.3">
      <c r="A4556" s="175">
        <v>40948</v>
      </c>
      <c r="B4556" s="173">
        <v>2012</v>
      </c>
      <c r="C4556" s="174">
        <v>196</v>
      </c>
    </row>
    <row r="4557" spans="1:3" x14ac:dyDescent="0.3">
      <c r="A4557" s="175">
        <v>40949</v>
      </c>
      <c r="B4557" s="173">
        <v>2012</v>
      </c>
      <c r="C4557" s="174">
        <v>201</v>
      </c>
    </row>
    <row r="4558" spans="1:3" x14ac:dyDescent="0.3">
      <c r="A4558" s="175">
        <v>40952</v>
      </c>
      <c r="B4558" s="173">
        <v>2012</v>
      </c>
      <c r="C4558" s="174">
        <v>196</v>
      </c>
    </row>
    <row r="4559" spans="1:3" x14ac:dyDescent="0.3">
      <c r="A4559" s="175">
        <v>40953</v>
      </c>
      <c r="B4559" s="173">
        <v>2012</v>
      </c>
      <c r="C4559" s="174">
        <v>203</v>
      </c>
    </row>
    <row r="4560" spans="1:3" x14ac:dyDescent="0.3">
      <c r="A4560" s="175">
        <v>40954</v>
      </c>
      <c r="B4560" s="173">
        <v>2012</v>
      </c>
      <c r="C4560" s="174">
        <v>205</v>
      </c>
    </row>
    <row r="4561" spans="1:3" x14ac:dyDescent="0.3">
      <c r="A4561" s="175">
        <v>40955</v>
      </c>
      <c r="B4561" s="173">
        <v>2012</v>
      </c>
      <c r="C4561" s="174">
        <v>202</v>
      </c>
    </row>
    <row r="4562" spans="1:3" x14ac:dyDescent="0.3">
      <c r="A4562" s="175">
        <v>40956</v>
      </c>
      <c r="B4562" s="173">
        <v>2012</v>
      </c>
      <c r="C4562" s="174">
        <v>198</v>
      </c>
    </row>
    <row r="4563" spans="1:3" x14ac:dyDescent="0.3">
      <c r="A4563" s="175">
        <v>40959</v>
      </c>
      <c r="B4563" s="173">
        <v>2012</v>
      </c>
      <c r="C4563" s="174">
        <v>198</v>
      </c>
    </row>
    <row r="4564" spans="1:3" x14ac:dyDescent="0.3">
      <c r="A4564" s="175">
        <v>40960</v>
      </c>
      <c r="B4564" s="173">
        <v>2012</v>
      </c>
      <c r="C4564" s="174">
        <v>194</v>
      </c>
    </row>
    <row r="4565" spans="1:3" x14ac:dyDescent="0.3">
      <c r="A4565" s="175">
        <v>40961</v>
      </c>
      <c r="B4565" s="173">
        <v>2012</v>
      </c>
      <c r="C4565" s="174">
        <v>197</v>
      </c>
    </row>
    <row r="4566" spans="1:3" x14ac:dyDescent="0.3">
      <c r="A4566" s="175">
        <v>40962</v>
      </c>
      <c r="B4566" s="173">
        <v>2012</v>
      </c>
      <c r="C4566" s="174">
        <v>201</v>
      </c>
    </row>
    <row r="4567" spans="1:3" x14ac:dyDescent="0.3">
      <c r="A4567" s="175">
        <v>40963</v>
      </c>
      <c r="B4567" s="173">
        <v>2012</v>
      </c>
      <c r="C4567" s="174">
        <v>201</v>
      </c>
    </row>
    <row r="4568" spans="1:3" x14ac:dyDescent="0.3">
      <c r="A4568" s="175">
        <v>40966</v>
      </c>
      <c r="B4568" s="173">
        <v>2012</v>
      </c>
      <c r="C4568" s="174">
        <v>206</v>
      </c>
    </row>
    <row r="4569" spans="1:3" x14ac:dyDescent="0.3">
      <c r="A4569" s="175">
        <v>40967</v>
      </c>
      <c r="B4569" s="173">
        <v>2012</v>
      </c>
      <c r="C4569" s="174">
        <v>202</v>
      </c>
    </row>
    <row r="4570" spans="1:3" x14ac:dyDescent="0.3">
      <c r="A4570" s="175">
        <v>40968</v>
      </c>
      <c r="B4570" s="173">
        <v>2012</v>
      </c>
      <c r="C4570" s="174">
        <v>196</v>
      </c>
    </row>
    <row r="4571" spans="1:3" x14ac:dyDescent="0.3">
      <c r="A4571" s="175">
        <v>40969</v>
      </c>
      <c r="B4571" s="173">
        <v>2012</v>
      </c>
      <c r="C4571" s="174">
        <v>193</v>
      </c>
    </row>
    <row r="4572" spans="1:3" x14ac:dyDescent="0.3">
      <c r="A4572" s="175">
        <v>40970</v>
      </c>
      <c r="B4572" s="173">
        <v>2012</v>
      </c>
      <c r="C4572" s="174">
        <v>190</v>
      </c>
    </row>
    <row r="4573" spans="1:3" x14ac:dyDescent="0.3">
      <c r="A4573" s="175">
        <v>40973</v>
      </c>
      <c r="B4573" s="173">
        <v>2012</v>
      </c>
      <c r="C4573" s="174">
        <v>191</v>
      </c>
    </row>
    <row r="4574" spans="1:3" x14ac:dyDescent="0.3">
      <c r="A4574" s="175">
        <v>40974</v>
      </c>
      <c r="B4574" s="173">
        <v>2012</v>
      </c>
      <c r="C4574" s="174">
        <v>200</v>
      </c>
    </row>
    <row r="4575" spans="1:3" x14ac:dyDescent="0.3">
      <c r="A4575" s="175">
        <v>40975</v>
      </c>
      <c r="B4575" s="173">
        <v>2012</v>
      </c>
      <c r="C4575" s="174">
        <v>195</v>
      </c>
    </row>
    <row r="4576" spans="1:3" x14ac:dyDescent="0.3">
      <c r="A4576" s="175">
        <v>40976</v>
      </c>
      <c r="B4576" s="173">
        <v>2012</v>
      </c>
      <c r="C4576" s="174">
        <v>186</v>
      </c>
    </row>
    <row r="4577" spans="1:3" x14ac:dyDescent="0.3">
      <c r="A4577" s="175">
        <v>40977</v>
      </c>
      <c r="B4577" s="173">
        <v>2012</v>
      </c>
      <c r="C4577" s="174">
        <v>182</v>
      </c>
    </row>
    <row r="4578" spans="1:3" x14ac:dyDescent="0.3">
      <c r="A4578" s="175">
        <v>40980</v>
      </c>
      <c r="B4578" s="173">
        <v>2012</v>
      </c>
      <c r="C4578" s="174">
        <v>176</v>
      </c>
    </row>
    <row r="4579" spans="1:3" x14ac:dyDescent="0.3">
      <c r="A4579" s="175">
        <v>40981</v>
      </c>
      <c r="B4579" s="173">
        <v>2012</v>
      </c>
      <c r="C4579" s="174">
        <v>172</v>
      </c>
    </row>
    <row r="4580" spans="1:3" x14ac:dyDescent="0.3">
      <c r="A4580" s="175">
        <v>40982</v>
      </c>
      <c r="B4580" s="173">
        <v>2012</v>
      </c>
      <c r="C4580" s="174">
        <v>166</v>
      </c>
    </row>
    <row r="4581" spans="1:3" x14ac:dyDescent="0.3">
      <c r="A4581" s="175">
        <v>40983</v>
      </c>
      <c r="B4581" s="173">
        <v>2012</v>
      </c>
      <c r="C4581" s="174">
        <v>169</v>
      </c>
    </row>
    <row r="4582" spans="1:3" x14ac:dyDescent="0.3">
      <c r="A4582" s="175">
        <v>40984</v>
      </c>
      <c r="B4582" s="173">
        <v>2012</v>
      </c>
      <c r="C4582" s="174">
        <v>171</v>
      </c>
    </row>
    <row r="4583" spans="1:3" x14ac:dyDescent="0.3">
      <c r="A4583" s="175">
        <v>40987</v>
      </c>
      <c r="B4583" s="173">
        <v>2012</v>
      </c>
      <c r="C4583" s="174">
        <v>166</v>
      </c>
    </row>
    <row r="4584" spans="1:3" x14ac:dyDescent="0.3">
      <c r="A4584" s="175">
        <v>40988</v>
      </c>
      <c r="B4584" s="173">
        <v>2012</v>
      </c>
      <c r="C4584" s="174">
        <v>165</v>
      </c>
    </row>
    <row r="4585" spans="1:3" x14ac:dyDescent="0.3">
      <c r="A4585" s="175">
        <v>40989</v>
      </c>
      <c r="B4585" s="173">
        <v>2012</v>
      </c>
      <c r="C4585" s="174">
        <v>167</v>
      </c>
    </row>
    <row r="4586" spans="1:3" x14ac:dyDescent="0.3">
      <c r="A4586" s="175">
        <v>40990</v>
      </c>
      <c r="B4586" s="173">
        <v>2012</v>
      </c>
      <c r="C4586" s="174">
        <v>171</v>
      </c>
    </row>
    <row r="4587" spans="1:3" x14ac:dyDescent="0.3">
      <c r="A4587" s="175">
        <v>40991</v>
      </c>
      <c r="B4587" s="173">
        <v>2012</v>
      </c>
      <c r="C4587" s="174">
        <v>174</v>
      </c>
    </row>
    <row r="4588" spans="1:3" x14ac:dyDescent="0.3">
      <c r="A4588" s="175">
        <v>40994</v>
      </c>
      <c r="B4588" s="173">
        <v>2012</v>
      </c>
      <c r="C4588" s="174">
        <v>173</v>
      </c>
    </row>
    <row r="4589" spans="1:3" x14ac:dyDescent="0.3">
      <c r="A4589" s="175">
        <v>40995</v>
      </c>
      <c r="B4589" s="173">
        <v>2012</v>
      </c>
      <c r="C4589" s="174">
        <v>177</v>
      </c>
    </row>
    <row r="4590" spans="1:3" x14ac:dyDescent="0.3">
      <c r="A4590" s="175">
        <v>40996</v>
      </c>
      <c r="B4590" s="173">
        <v>2012</v>
      </c>
      <c r="C4590" s="174">
        <v>179</v>
      </c>
    </row>
    <row r="4591" spans="1:3" x14ac:dyDescent="0.3">
      <c r="A4591" s="175">
        <v>40997</v>
      </c>
      <c r="B4591" s="173">
        <v>2012</v>
      </c>
      <c r="C4591" s="174">
        <v>183</v>
      </c>
    </row>
    <row r="4592" spans="1:3" x14ac:dyDescent="0.3">
      <c r="A4592" s="175">
        <v>40998</v>
      </c>
      <c r="B4592" s="173">
        <v>2012</v>
      </c>
      <c r="C4592" s="174">
        <v>177</v>
      </c>
    </row>
    <row r="4593" spans="1:3" x14ac:dyDescent="0.3">
      <c r="A4593" s="175">
        <v>41001</v>
      </c>
      <c r="B4593" s="173">
        <v>2012</v>
      </c>
      <c r="C4593" s="174">
        <v>178</v>
      </c>
    </row>
    <row r="4594" spans="1:3" x14ac:dyDescent="0.3">
      <c r="A4594" s="175">
        <v>41002</v>
      </c>
      <c r="B4594" s="173">
        <v>2012</v>
      </c>
      <c r="C4594" s="174">
        <v>167</v>
      </c>
    </row>
    <row r="4595" spans="1:3" x14ac:dyDescent="0.3">
      <c r="A4595" s="175">
        <v>41003</v>
      </c>
      <c r="B4595" s="173">
        <v>2012</v>
      </c>
      <c r="C4595" s="174">
        <v>178</v>
      </c>
    </row>
    <row r="4596" spans="1:3" x14ac:dyDescent="0.3">
      <c r="A4596" s="175">
        <v>41004</v>
      </c>
      <c r="B4596" s="173">
        <v>2012</v>
      </c>
      <c r="C4596" s="174">
        <v>185</v>
      </c>
    </row>
    <row r="4597" spans="1:3" x14ac:dyDescent="0.3">
      <c r="A4597" s="175">
        <v>41008</v>
      </c>
      <c r="B4597" s="173">
        <v>2012</v>
      </c>
      <c r="C4597" s="174">
        <v>196</v>
      </c>
    </row>
    <row r="4598" spans="1:3" x14ac:dyDescent="0.3">
      <c r="A4598" s="175">
        <v>41009</v>
      </c>
      <c r="B4598" s="173">
        <v>2012</v>
      </c>
      <c r="C4598" s="174">
        <v>194</v>
      </c>
    </row>
    <row r="4599" spans="1:3" x14ac:dyDescent="0.3">
      <c r="A4599" s="175">
        <v>41010</v>
      </c>
      <c r="B4599" s="173">
        <v>2012</v>
      </c>
      <c r="C4599" s="174">
        <v>188</v>
      </c>
    </row>
    <row r="4600" spans="1:3" x14ac:dyDescent="0.3">
      <c r="A4600" s="175">
        <v>41011</v>
      </c>
      <c r="B4600" s="173">
        <v>2012</v>
      </c>
      <c r="C4600" s="174">
        <v>181</v>
      </c>
    </row>
    <row r="4601" spans="1:3" x14ac:dyDescent="0.3">
      <c r="A4601" s="175">
        <v>41012</v>
      </c>
      <c r="B4601" s="173">
        <v>2012</v>
      </c>
      <c r="C4601" s="174">
        <v>188</v>
      </c>
    </row>
    <row r="4602" spans="1:3" x14ac:dyDescent="0.3">
      <c r="A4602" s="175">
        <v>41015</v>
      </c>
      <c r="B4602" s="173">
        <v>2012</v>
      </c>
      <c r="C4602" s="174">
        <v>190</v>
      </c>
    </row>
    <row r="4603" spans="1:3" x14ac:dyDescent="0.3">
      <c r="A4603" s="175">
        <v>41016</v>
      </c>
      <c r="B4603" s="173">
        <v>2012</v>
      </c>
      <c r="C4603" s="174">
        <v>183</v>
      </c>
    </row>
    <row r="4604" spans="1:3" x14ac:dyDescent="0.3">
      <c r="A4604" s="175">
        <v>41017</v>
      </c>
      <c r="B4604" s="173">
        <v>2012</v>
      </c>
      <c r="C4604" s="174">
        <v>184</v>
      </c>
    </row>
    <row r="4605" spans="1:3" x14ac:dyDescent="0.3">
      <c r="A4605" s="175">
        <v>41018</v>
      </c>
      <c r="B4605" s="173">
        <v>2012</v>
      </c>
      <c r="C4605" s="174">
        <v>181</v>
      </c>
    </row>
    <row r="4606" spans="1:3" x14ac:dyDescent="0.3">
      <c r="A4606" s="175">
        <v>41019</v>
      </c>
      <c r="B4606" s="173">
        <v>2012</v>
      </c>
      <c r="C4606" s="174">
        <v>183</v>
      </c>
    </row>
    <row r="4607" spans="1:3" x14ac:dyDescent="0.3">
      <c r="A4607" s="175">
        <v>41022</v>
      </c>
      <c r="B4607" s="173">
        <v>2012</v>
      </c>
      <c r="C4607" s="174">
        <v>188</v>
      </c>
    </row>
    <row r="4608" spans="1:3" x14ac:dyDescent="0.3">
      <c r="A4608" s="175">
        <v>41023</v>
      </c>
      <c r="B4608" s="173">
        <v>2012</v>
      </c>
      <c r="C4608" s="174">
        <v>185</v>
      </c>
    </row>
    <row r="4609" spans="1:3" x14ac:dyDescent="0.3">
      <c r="A4609" s="175">
        <v>41024</v>
      </c>
      <c r="B4609" s="173">
        <v>2012</v>
      </c>
      <c r="C4609" s="174">
        <v>185</v>
      </c>
    </row>
    <row r="4610" spans="1:3" x14ac:dyDescent="0.3">
      <c r="A4610" s="175">
        <v>41025</v>
      </c>
      <c r="B4610" s="173">
        <v>2012</v>
      </c>
      <c r="C4610" s="174">
        <v>186</v>
      </c>
    </row>
    <row r="4611" spans="1:3" x14ac:dyDescent="0.3">
      <c r="A4611" s="175">
        <v>41026</v>
      </c>
      <c r="B4611" s="173">
        <v>2012</v>
      </c>
      <c r="C4611" s="174">
        <v>188</v>
      </c>
    </row>
    <row r="4612" spans="1:3" x14ac:dyDescent="0.3">
      <c r="A4612" s="175">
        <v>41029</v>
      </c>
      <c r="B4612" s="173">
        <v>2012</v>
      </c>
      <c r="C4612" s="174">
        <v>188</v>
      </c>
    </row>
    <row r="4613" spans="1:3" x14ac:dyDescent="0.3">
      <c r="A4613" s="175">
        <v>41030</v>
      </c>
      <c r="B4613" s="173">
        <v>2012</v>
      </c>
      <c r="C4613" s="174">
        <v>184</v>
      </c>
    </row>
    <row r="4614" spans="1:3" x14ac:dyDescent="0.3">
      <c r="A4614" s="175">
        <v>41031</v>
      </c>
      <c r="B4614" s="173">
        <v>2012</v>
      </c>
      <c r="C4614" s="174">
        <v>183</v>
      </c>
    </row>
    <row r="4615" spans="1:3" x14ac:dyDescent="0.3">
      <c r="A4615" s="175">
        <v>41032</v>
      </c>
      <c r="B4615" s="173">
        <v>2012</v>
      </c>
      <c r="C4615" s="174">
        <v>182</v>
      </c>
    </row>
    <row r="4616" spans="1:3" x14ac:dyDescent="0.3">
      <c r="A4616" s="175">
        <v>41033</v>
      </c>
      <c r="B4616" s="173">
        <v>2012</v>
      </c>
      <c r="C4616" s="174">
        <v>187</v>
      </c>
    </row>
    <row r="4617" spans="1:3" x14ac:dyDescent="0.3">
      <c r="A4617" s="175">
        <v>41036</v>
      </c>
      <c r="B4617" s="173">
        <v>2012</v>
      </c>
      <c r="C4617" s="174">
        <v>188</v>
      </c>
    </row>
    <row r="4618" spans="1:3" x14ac:dyDescent="0.3">
      <c r="A4618" s="175">
        <v>41037</v>
      </c>
      <c r="B4618" s="173">
        <v>2012</v>
      </c>
      <c r="C4618" s="174">
        <v>193</v>
      </c>
    </row>
    <row r="4619" spans="1:3" x14ac:dyDescent="0.3">
      <c r="A4619" s="175">
        <v>41038</v>
      </c>
      <c r="B4619" s="173">
        <v>2012</v>
      </c>
      <c r="C4619" s="174">
        <v>196</v>
      </c>
    </row>
    <row r="4620" spans="1:3" x14ac:dyDescent="0.3">
      <c r="A4620" s="175">
        <v>41039</v>
      </c>
      <c r="B4620" s="173">
        <v>2012</v>
      </c>
      <c r="C4620" s="174">
        <v>195</v>
      </c>
    </row>
    <row r="4621" spans="1:3" x14ac:dyDescent="0.3">
      <c r="A4621" s="175">
        <v>41040</v>
      </c>
      <c r="B4621" s="173">
        <v>2012</v>
      </c>
      <c r="C4621" s="174">
        <v>201</v>
      </c>
    </row>
    <row r="4622" spans="1:3" x14ac:dyDescent="0.3">
      <c r="A4622" s="175">
        <v>41043</v>
      </c>
      <c r="B4622" s="173">
        <v>2012</v>
      </c>
      <c r="C4622" s="174">
        <v>208</v>
      </c>
    </row>
    <row r="4623" spans="1:3" x14ac:dyDescent="0.3">
      <c r="A4623" s="175">
        <v>41044</v>
      </c>
      <c r="B4623" s="173">
        <v>2012</v>
      </c>
      <c r="C4623" s="174">
        <v>212</v>
      </c>
    </row>
    <row r="4624" spans="1:3" x14ac:dyDescent="0.3">
      <c r="A4624" s="175">
        <v>41045</v>
      </c>
      <c r="B4624" s="173">
        <v>2012</v>
      </c>
      <c r="C4624" s="174">
        <v>216</v>
      </c>
    </row>
    <row r="4625" spans="1:3" x14ac:dyDescent="0.3">
      <c r="A4625" s="175">
        <v>41046</v>
      </c>
      <c r="B4625" s="173">
        <v>2012</v>
      </c>
      <c r="C4625" s="174">
        <v>227</v>
      </c>
    </row>
    <row r="4626" spans="1:3" x14ac:dyDescent="0.3">
      <c r="A4626" s="175">
        <v>41047</v>
      </c>
      <c r="B4626" s="173">
        <v>2012</v>
      </c>
      <c r="C4626" s="174">
        <v>228</v>
      </c>
    </row>
    <row r="4627" spans="1:3" x14ac:dyDescent="0.3">
      <c r="A4627" s="175">
        <v>41050</v>
      </c>
      <c r="B4627" s="173">
        <v>2012</v>
      </c>
      <c r="C4627" s="174">
        <v>226</v>
      </c>
    </row>
    <row r="4628" spans="1:3" x14ac:dyDescent="0.3">
      <c r="A4628" s="175">
        <v>41051</v>
      </c>
      <c r="B4628" s="173">
        <v>2012</v>
      </c>
      <c r="C4628" s="174">
        <v>223</v>
      </c>
    </row>
    <row r="4629" spans="1:3" x14ac:dyDescent="0.3">
      <c r="A4629" s="175">
        <v>41052</v>
      </c>
      <c r="B4629" s="173">
        <v>2012</v>
      </c>
      <c r="C4629" s="174">
        <v>234</v>
      </c>
    </row>
    <row r="4630" spans="1:3" x14ac:dyDescent="0.3">
      <c r="A4630" s="175">
        <v>41053</v>
      </c>
      <c r="B4630" s="173">
        <v>2012</v>
      </c>
      <c r="C4630" s="174">
        <v>229</v>
      </c>
    </row>
    <row r="4631" spans="1:3" x14ac:dyDescent="0.3">
      <c r="A4631" s="175">
        <v>41054</v>
      </c>
      <c r="B4631" s="173">
        <v>2012</v>
      </c>
      <c r="C4631" s="174">
        <v>229</v>
      </c>
    </row>
    <row r="4632" spans="1:3" x14ac:dyDescent="0.3">
      <c r="A4632" s="175">
        <v>41057</v>
      </c>
      <c r="B4632" s="173">
        <v>2012</v>
      </c>
      <c r="C4632" s="174">
        <v>229</v>
      </c>
    </row>
    <row r="4633" spans="1:3" x14ac:dyDescent="0.3">
      <c r="A4633" s="175">
        <v>41058</v>
      </c>
      <c r="B4633" s="173">
        <v>2012</v>
      </c>
      <c r="C4633" s="174">
        <v>229</v>
      </c>
    </row>
    <row r="4634" spans="1:3" x14ac:dyDescent="0.3">
      <c r="A4634" s="175">
        <v>41059</v>
      </c>
      <c r="B4634" s="173">
        <v>2012</v>
      </c>
      <c r="C4634" s="174">
        <v>237</v>
      </c>
    </row>
    <row r="4635" spans="1:3" x14ac:dyDescent="0.3">
      <c r="A4635" s="175">
        <v>41060</v>
      </c>
      <c r="B4635" s="173">
        <v>2012</v>
      </c>
      <c r="C4635" s="174">
        <v>244</v>
      </c>
    </row>
    <row r="4636" spans="1:3" x14ac:dyDescent="0.3">
      <c r="A4636" s="175">
        <v>41061</v>
      </c>
      <c r="B4636" s="173">
        <v>2012</v>
      </c>
      <c r="C4636" s="174">
        <v>251</v>
      </c>
    </row>
    <row r="4637" spans="1:3" x14ac:dyDescent="0.3">
      <c r="A4637" s="175">
        <v>41064</v>
      </c>
      <c r="B4637" s="173">
        <v>2012</v>
      </c>
      <c r="C4637" s="174">
        <v>244</v>
      </c>
    </row>
    <row r="4638" spans="1:3" x14ac:dyDescent="0.3">
      <c r="A4638" s="175">
        <v>41065</v>
      </c>
      <c r="B4638" s="173">
        <v>2012</v>
      </c>
      <c r="C4638" s="174">
        <v>234</v>
      </c>
    </row>
    <row r="4639" spans="1:3" x14ac:dyDescent="0.3">
      <c r="A4639" s="175">
        <v>41066</v>
      </c>
      <c r="B4639" s="173">
        <v>2012</v>
      </c>
      <c r="C4639" s="174">
        <v>221</v>
      </c>
    </row>
    <row r="4640" spans="1:3" x14ac:dyDescent="0.3">
      <c r="A4640" s="175">
        <v>41067</v>
      </c>
      <c r="B4640" s="173">
        <v>2012</v>
      </c>
      <c r="C4640" s="174">
        <v>222</v>
      </c>
    </row>
    <row r="4641" spans="1:3" x14ac:dyDescent="0.3">
      <c r="A4641" s="175">
        <v>41068</v>
      </c>
      <c r="B4641" s="173">
        <v>2012</v>
      </c>
      <c r="C4641" s="174">
        <v>222</v>
      </c>
    </row>
    <row r="4642" spans="1:3" x14ac:dyDescent="0.3">
      <c r="A4642" s="175">
        <v>41071</v>
      </c>
      <c r="B4642" s="173">
        <v>2012</v>
      </c>
      <c r="C4642" s="174">
        <v>226</v>
      </c>
    </row>
    <row r="4643" spans="1:3" x14ac:dyDescent="0.3">
      <c r="A4643" s="175">
        <v>41072</v>
      </c>
      <c r="B4643" s="173">
        <v>2012</v>
      </c>
      <c r="C4643" s="174">
        <v>216</v>
      </c>
    </row>
    <row r="4644" spans="1:3" x14ac:dyDescent="0.3">
      <c r="A4644" s="175">
        <v>41073</v>
      </c>
      <c r="B4644" s="173">
        <v>2012</v>
      </c>
      <c r="C4644" s="174">
        <v>214</v>
      </c>
    </row>
    <row r="4645" spans="1:3" x14ac:dyDescent="0.3">
      <c r="A4645" s="175">
        <v>41074</v>
      </c>
      <c r="B4645" s="173">
        <v>2012</v>
      </c>
      <c r="C4645" s="174">
        <v>213</v>
      </c>
    </row>
    <row r="4646" spans="1:3" x14ac:dyDescent="0.3">
      <c r="A4646" s="175">
        <v>41075</v>
      </c>
      <c r="B4646" s="173">
        <v>2012</v>
      </c>
      <c r="C4646" s="174">
        <v>203</v>
      </c>
    </row>
    <row r="4647" spans="1:3" x14ac:dyDescent="0.3">
      <c r="A4647" s="175">
        <v>41078</v>
      </c>
      <c r="B4647" s="173">
        <v>2012</v>
      </c>
      <c r="C4647" s="174">
        <v>211</v>
      </c>
    </row>
    <row r="4648" spans="1:3" x14ac:dyDescent="0.3">
      <c r="A4648" s="175">
        <v>41079</v>
      </c>
      <c r="B4648" s="173">
        <v>2012</v>
      </c>
      <c r="C4648" s="174">
        <v>211</v>
      </c>
    </row>
    <row r="4649" spans="1:3" x14ac:dyDescent="0.3">
      <c r="A4649" s="175">
        <v>41080</v>
      </c>
      <c r="B4649" s="173">
        <v>2012</v>
      </c>
      <c r="C4649" s="174">
        <v>211</v>
      </c>
    </row>
    <row r="4650" spans="1:3" x14ac:dyDescent="0.3">
      <c r="A4650" s="175">
        <v>41081</v>
      </c>
      <c r="B4650" s="173">
        <v>2012</v>
      </c>
      <c r="C4650" s="174">
        <v>212</v>
      </c>
    </row>
    <row r="4651" spans="1:3" x14ac:dyDescent="0.3">
      <c r="A4651" s="175">
        <v>41082</v>
      </c>
      <c r="B4651" s="173">
        <v>2012</v>
      </c>
      <c r="C4651" s="174">
        <v>208</v>
      </c>
    </row>
    <row r="4652" spans="1:3" x14ac:dyDescent="0.3">
      <c r="A4652" s="175">
        <v>41085</v>
      </c>
      <c r="B4652" s="173">
        <v>2012</v>
      </c>
      <c r="C4652" s="174">
        <v>214</v>
      </c>
    </row>
    <row r="4653" spans="1:3" x14ac:dyDescent="0.3">
      <c r="A4653" s="175">
        <v>41086</v>
      </c>
      <c r="B4653" s="173">
        <v>2012</v>
      </c>
      <c r="C4653" s="174">
        <v>213</v>
      </c>
    </row>
    <row r="4654" spans="1:3" x14ac:dyDescent="0.3">
      <c r="A4654" s="175">
        <v>41087</v>
      </c>
      <c r="B4654" s="173">
        <v>2012</v>
      </c>
      <c r="C4654" s="174">
        <v>213</v>
      </c>
    </row>
    <row r="4655" spans="1:3" x14ac:dyDescent="0.3">
      <c r="A4655" s="175">
        <v>41088</v>
      </c>
      <c r="B4655" s="173">
        <v>2012</v>
      </c>
      <c r="C4655" s="174">
        <v>219</v>
      </c>
    </row>
    <row r="4656" spans="1:3" x14ac:dyDescent="0.3">
      <c r="A4656" s="175">
        <v>41089</v>
      </c>
      <c r="B4656" s="173">
        <v>2012</v>
      </c>
      <c r="C4656" s="174">
        <v>208</v>
      </c>
    </row>
    <row r="4657" spans="1:3" x14ac:dyDescent="0.3">
      <c r="A4657" s="175">
        <v>41092</v>
      </c>
      <c r="B4657" s="173">
        <v>2012</v>
      </c>
      <c r="C4657" s="174">
        <v>213</v>
      </c>
    </row>
    <row r="4658" spans="1:3" x14ac:dyDescent="0.3">
      <c r="A4658" s="175">
        <v>41093</v>
      </c>
      <c r="B4658" s="173">
        <v>2012</v>
      </c>
      <c r="C4658" s="174">
        <v>205</v>
      </c>
    </row>
    <row r="4659" spans="1:3" x14ac:dyDescent="0.3">
      <c r="A4659" s="175">
        <v>41094</v>
      </c>
      <c r="B4659" s="173">
        <v>2012</v>
      </c>
      <c r="C4659" s="174">
        <v>205</v>
      </c>
    </row>
    <row r="4660" spans="1:3" x14ac:dyDescent="0.3">
      <c r="A4660" s="175">
        <v>41095</v>
      </c>
      <c r="B4660" s="173">
        <v>2012</v>
      </c>
      <c r="C4660" s="174">
        <v>205</v>
      </c>
    </row>
    <row r="4661" spans="1:3" x14ac:dyDescent="0.3">
      <c r="A4661" s="175">
        <v>41096</v>
      </c>
      <c r="B4661" s="173">
        <v>2012</v>
      </c>
      <c r="C4661" s="174">
        <v>208</v>
      </c>
    </row>
    <row r="4662" spans="1:3" x14ac:dyDescent="0.3">
      <c r="A4662" s="175">
        <v>41099</v>
      </c>
      <c r="B4662" s="173">
        <v>2012</v>
      </c>
      <c r="C4662" s="174">
        <v>208</v>
      </c>
    </row>
    <row r="4663" spans="1:3" x14ac:dyDescent="0.3">
      <c r="A4663" s="175">
        <v>41100</v>
      </c>
      <c r="B4663" s="173">
        <v>2012</v>
      </c>
      <c r="C4663" s="174">
        <v>211</v>
      </c>
    </row>
    <row r="4664" spans="1:3" x14ac:dyDescent="0.3">
      <c r="A4664" s="175">
        <v>41101</v>
      </c>
      <c r="B4664" s="173">
        <v>2012</v>
      </c>
      <c r="C4664" s="174">
        <v>208</v>
      </c>
    </row>
    <row r="4665" spans="1:3" x14ac:dyDescent="0.3">
      <c r="A4665" s="175">
        <v>41102</v>
      </c>
      <c r="B4665" s="173">
        <v>2012</v>
      </c>
      <c r="C4665" s="174">
        <v>206</v>
      </c>
    </row>
    <row r="4666" spans="1:3" x14ac:dyDescent="0.3">
      <c r="A4666" s="175">
        <v>41103</v>
      </c>
      <c r="B4666" s="173">
        <v>2012</v>
      </c>
      <c r="C4666" s="174">
        <v>203</v>
      </c>
    </row>
    <row r="4667" spans="1:3" x14ac:dyDescent="0.3">
      <c r="A4667" s="175">
        <v>41106</v>
      </c>
      <c r="B4667" s="173">
        <v>2012</v>
      </c>
      <c r="C4667" s="174">
        <v>200</v>
      </c>
    </row>
    <row r="4668" spans="1:3" x14ac:dyDescent="0.3">
      <c r="A4668" s="175">
        <v>41107</v>
      </c>
      <c r="B4668" s="173">
        <v>2012</v>
      </c>
      <c r="C4668" s="174">
        <v>195</v>
      </c>
    </row>
    <row r="4669" spans="1:3" x14ac:dyDescent="0.3">
      <c r="A4669" s="175">
        <v>41108</v>
      </c>
      <c r="B4669" s="173">
        <v>2012</v>
      </c>
      <c r="C4669" s="174">
        <v>199</v>
      </c>
    </row>
    <row r="4670" spans="1:3" x14ac:dyDescent="0.3">
      <c r="A4670" s="175">
        <v>41109</v>
      </c>
      <c r="B4670" s="173">
        <v>2012</v>
      </c>
      <c r="C4670" s="174">
        <v>197</v>
      </c>
    </row>
    <row r="4671" spans="1:3" x14ac:dyDescent="0.3">
      <c r="A4671" s="175">
        <v>41110</v>
      </c>
      <c r="B4671" s="173">
        <v>2012</v>
      </c>
      <c r="C4671" s="174">
        <v>198</v>
      </c>
    </row>
    <row r="4672" spans="1:3" x14ac:dyDescent="0.3">
      <c r="A4672" s="175">
        <v>41113</v>
      </c>
      <c r="B4672" s="173">
        <v>2012</v>
      </c>
      <c r="C4672" s="174">
        <v>205</v>
      </c>
    </row>
    <row r="4673" spans="1:3" x14ac:dyDescent="0.3">
      <c r="A4673" s="175">
        <v>41114</v>
      </c>
      <c r="B4673" s="173">
        <v>2012</v>
      </c>
      <c r="C4673" s="174">
        <v>211</v>
      </c>
    </row>
    <row r="4674" spans="1:3" x14ac:dyDescent="0.3">
      <c r="A4674" s="175">
        <v>41115</v>
      </c>
      <c r="B4674" s="173">
        <v>2012</v>
      </c>
      <c r="C4674" s="174">
        <v>210</v>
      </c>
    </row>
    <row r="4675" spans="1:3" x14ac:dyDescent="0.3">
      <c r="A4675" s="175">
        <v>41116</v>
      </c>
      <c r="B4675" s="173">
        <v>2012</v>
      </c>
      <c r="C4675" s="174">
        <v>207</v>
      </c>
    </row>
    <row r="4676" spans="1:3" x14ac:dyDescent="0.3">
      <c r="A4676" s="175">
        <v>41117</v>
      </c>
      <c r="B4676" s="173">
        <v>2012</v>
      </c>
      <c r="C4676" s="174">
        <v>190</v>
      </c>
    </row>
    <row r="4677" spans="1:3" x14ac:dyDescent="0.3">
      <c r="A4677" s="175">
        <v>41120</v>
      </c>
      <c r="B4677" s="173">
        <v>2012</v>
      </c>
      <c r="C4677" s="174">
        <v>182</v>
      </c>
    </row>
    <row r="4678" spans="1:3" x14ac:dyDescent="0.3">
      <c r="A4678" s="175">
        <v>41121</v>
      </c>
      <c r="B4678" s="173">
        <v>2012</v>
      </c>
      <c r="C4678" s="174">
        <v>183</v>
      </c>
    </row>
    <row r="4679" spans="1:3" x14ac:dyDescent="0.3">
      <c r="A4679" s="175">
        <v>41122</v>
      </c>
      <c r="B4679" s="173">
        <v>2012</v>
      </c>
      <c r="C4679" s="174">
        <v>175</v>
      </c>
    </row>
    <row r="4680" spans="1:3" x14ac:dyDescent="0.3">
      <c r="A4680" s="175">
        <v>41123</v>
      </c>
      <c r="B4680" s="173">
        <v>2012</v>
      </c>
      <c r="C4680" s="174">
        <v>182</v>
      </c>
    </row>
    <row r="4681" spans="1:3" x14ac:dyDescent="0.3">
      <c r="A4681" s="175">
        <v>41124</v>
      </c>
      <c r="B4681" s="173">
        <v>2012</v>
      </c>
      <c r="C4681" s="174">
        <v>174</v>
      </c>
    </row>
    <row r="4682" spans="1:3" x14ac:dyDescent="0.3">
      <c r="A4682" s="175">
        <v>41127</v>
      </c>
      <c r="B4682" s="173">
        <v>2012</v>
      </c>
      <c r="C4682" s="174">
        <v>173</v>
      </c>
    </row>
    <row r="4683" spans="1:3" x14ac:dyDescent="0.3">
      <c r="A4683" s="175">
        <v>41128</v>
      </c>
      <c r="B4683" s="173">
        <v>2012</v>
      </c>
      <c r="C4683" s="174">
        <v>169</v>
      </c>
    </row>
    <row r="4684" spans="1:3" x14ac:dyDescent="0.3">
      <c r="A4684" s="175">
        <v>41129</v>
      </c>
      <c r="B4684" s="173">
        <v>2012</v>
      </c>
      <c r="C4684" s="174">
        <v>164</v>
      </c>
    </row>
    <row r="4685" spans="1:3" x14ac:dyDescent="0.3">
      <c r="A4685" s="175">
        <v>41130</v>
      </c>
      <c r="B4685" s="173">
        <v>2012</v>
      </c>
      <c r="C4685" s="174">
        <v>165</v>
      </c>
    </row>
    <row r="4686" spans="1:3" x14ac:dyDescent="0.3">
      <c r="A4686" s="175">
        <v>41131</v>
      </c>
      <c r="B4686" s="173">
        <v>2012</v>
      </c>
      <c r="C4686" s="174">
        <v>169</v>
      </c>
    </row>
    <row r="4687" spans="1:3" x14ac:dyDescent="0.3">
      <c r="A4687" s="175">
        <v>41134</v>
      </c>
      <c r="B4687" s="173">
        <v>2012</v>
      </c>
      <c r="C4687" s="174">
        <v>169</v>
      </c>
    </row>
    <row r="4688" spans="1:3" x14ac:dyDescent="0.3">
      <c r="A4688" s="175">
        <v>41135</v>
      </c>
      <c r="B4688" s="173">
        <v>2012</v>
      </c>
      <c r="C4688" s="174">
        <v>166</v>
      </c>
    </row>
    <row r="4689" spans="1:3" x14ac:dyDescent="0.3">
      <c r="A4689" s="175">
        <v>41136</v>
      </c>
      <c r="B4689" s="173">
        <v>2012</v>
      </c>
      <c r="C4689" s="174">
        <v>163</v>
      </c>
    </row>
    <row r="4690" spans="1:3" x14ac:dyDescent="0.3">
      <c r="A4690" s="175">
        <v>41137</v>
      </c>
      <c r="B4690" s="173">
        <v>2012</v>
      </c>
      <c r="C4690" s="174">
        <v>166</v>
      </c>
    </row>
    <row r="4691" spans="1:3" x14ac:dyDescent="0.3">
      <c r="A4691" s="175">
        <v>41138</v>
      </c>
      <c r="B4691" s="173">
        <v>2012</v>
      </c>
      <c r="C4691" s="174">
        <v>167</v>
      </c>
    </row>
    <row r="4692" spans="1:3" x14ac:dyDescent="0.3">
      <c r="A4692" s="175">
        <v>41141</v>
      </c>
      <c r="B4692" s="173">
        <v>2012</v>
      </c>
      <c r="C4692" s="174">
        <v>168</v>
      </c>
    </row>
    <row r="4693" spans="1:3" x14ac:dyDescent="0.3">
      <c r="A4693" s="175">
        <v>41142</v>
      </c>
      <c r="B4693" s="173">
        <v>2012</v>
      </c>
      <c r="C4693" s="174">
        <v>167</v>
      </c>
    </row>
    <row r="4694" spans="1:3" x14ac:dyDescent="0.3">
      <c r="A4694" s="175">
        <v>41143</v>
      </c>
      <c r="B4694" s="173">
        <v>2012</v>
      </c>
      <c r="C4694" s="174">
        <v>169</v>
      </c>
    </row>
    <row r="4695" spans="1:3" x14ac:dyDescent="0.3">
      <c r="A4695" s="175">
        <v>41144</v>
      </c>
      <c r="B4695" s="173">
        <v>2012</v>
      </c>
      <c r="C4695" s="174">
        <v>172</v>
      </c>
    </row>
    <row r="4696" spans="1:3" x14ac:dyDescent="0.3">
      <c r="A4696" s="175">
        <v>41145</v>
      </c>
      <c r="B4696" s="173">
        <v>2012</v>
      </c>
      <c r="C4696" s="174">
        <v>174</v>
      </c>
    </row>
    <row r="4697" spans="1:3" x14ac:dyDescent="0.3">
      <c r="A4697" s="175">
        <v>41148</v>
      </c>
      <c r="B4697" s="173">
        <v>2012</v>
      </c>
      <c r="C4697" s="174">
        <v>177</v>
      </c>
    </row>
    <row r="4698" spans="1:3" x14ac:dyDescent="0.3">
      <c r="A4698" s="175">
        <v>41149</v>
      </c>
      <c r="B4698" s="173">
        <v>2012</v>
      </c>
      <c r="C4698" s="174">
        <v>173</v>
      </c>
    </row>
    <row r="4699" spans="1:3" x14ac:dyDescent="0.3">
      <c r="A4699" s="175">
        <v>41150</v>
      </c>
      <c r="B4699" s="173">
        <v>2012</v>
      </c>
      <c r="C4699" s="174">
        <v>173</v>
      </c>
    </row>
    <row r="4700" spans="1:3" x14ac:dyDescent="0.3">
      <c r="A4700" s="175">
        <v>41151</v>
      </c>
      <c r="B4700" s="173">
        <v>2012</v>
      </c>
      <c r="C4700" s="174">
        <v>175</v>
      </c>
    </row>
    <row r="4701" spans="1:3" x14ac:dyDescent="0.3">
      <c r="A4701" s="175">
        <v>41152</v>
      </c>
      <c r="B4701" s="173">
        <v>2012</v>
      </c>
      <c r="C4701" s="174">
        <v>181</v>
      </c>
    </row>
    <row r="4702" spans="1:3" x14ac:dyDescent="0.3">
      <c r="A4702" s="175">
        <v>41155</v>
      </c>
      <c r="B4702" s="173">
        <v>2012</v>
      </c>
      <c r="C4702" s="174">
        <v>181</v>
      </c>
    </row>
    <row r="4703" spans="1:3" x14ac:dyDescent="0.3">
      <c r="A4703" s="175">
        <v>41156</v>
      </c>
      <c r="B4703" s="173">
        <v>2012</v>
      </c>
      <c r="C4703" s="174">
        <v>176</v>
      </c>
    </row>
    <row r="4704" spans="1:3" x14ac:dyDescent="0.3">
      <c r="A4704" s="175">
        <v>41157</v>
      </c>
      <c r="B4704" s="173">
        <v>2012</v>
      </c>
      <c r="C4704" s="174">
        <v>176</v>
      </c>
    </row>
    <row r="4705" spans="1:3" x14ac:dyDescent="0.3">
      <c r="A4705" s="175">
        <v>41158</v>
      </c>
      <c r="B4705" s="173">
        <v>2012</v>
      </c>
      <c r="C4705" s="174">
        <v>165</v>
      </c>
    </row>
    <row r="4706" spans="1:3" x14ac:dyDescent="0.3">
      <c r="A4706" s="175">
        <v>41159</v>
      </c>
      <c r="B4706" s="173">
        <v>2012</v>
      </c>
      <c r="C4706" s="174">
        <v>166</v>
      </c>
    </row>
    <row r="4707" spans="1:3" x14ac:dyDescent="0.3">
      <c r="A4707" s="175">
        <v>41162</v>
      </c>
      <c r="B4707" s="173">
        <v>2012</v>
      </c>
      <c r="C4707" s="174">
        <v>165</v>
      </c>
    </row>
    <row r="4708" spans="1:3" x14ac:dyDescent="0.3">
      <c r="A4708" s="175">
        <v>41163</v>
      </c>
      <c r="B4708" s="173">
        <v>2012</v>
      </c>
      <c r="C4708" s="174">
        <v>163</v>
      </c>
    </row>
    <row r="4709" spans="1:3" x14ac:dyDescent="0.3">
      <c r="A4709" s="175">
        <v>41164</v>
      </c>
      <c r="B4709" s="173">
        <v>2012</v>
      </c>
      <c r="C4709" s="174">
        <v>157</v>
      </c>
    </row>
    <row r="4710" spans="1:3" x14ac:dyDescent="0.3">
      <c r="A4710" s="175">
        <v>41165</v>
      </c>
      <c r="B4710" s="173">
        <v>2012</v>
      </c>
      <c r="C4710" s="174">
        <v>157</v>
      </c>
    </row>
    <row r="4711" spans="1:3" x14ac:dyDescent="0.3">
      <c r="A4711" s="175">
        <v>41166</v>
      </c>
      <c r="B4711" s="173">
        <v>2012</v>
      </c>
      <c r="C4711" s="174">
        <v>149</v>
      </c>
    </row>
    <row r="4712" spans="1:3" x14ac:dyDescent="0.3">
      <c r="A4712" s="175">
        <v>41169</v>
      </c>
      <c r="B4712" s="173">
        <v>2012</v>
      </c>
      <c r="C4712" s="174">
        <v>153</v>
      </c>
    </row>
    <row r="4713" spans="1:3" x14ac:dyDescent="0.3">
      <c r="A4713" s="175">
        <v>41170</v>
      </c>
      <c r="B4713" s="173">
        <v>2012</v>
      </c>
      <c r="C4713" s="174">
        <v>155</v>
      </c>
    </row>
    <row r="4714" spans="1:3" x14ac:dyDescent="0.3">
      <c r="A4714" s="175">
        <v>41171</v>
      </c>
      <c r="B4714" s="173">
        <v>2012</v>
      </c>
      <c r="C4714" s="174">
        <v>156</v>
      </c>
    </row>
    <row r="4715" spans="1:3" x14ac:dyDescent="0.3">
      <c r="A4715" s="175">
        <v>41172</v>
      </c>
      <c r="B4715" s="173">
        <v>2012</v>
      </c>
      <c r="C4715" s="174">
        <v>156</v>
      </c>
    </row>
    <row r="4716" spans="1:3" x14ac:dyDescent="0.3">
      <c r="A4716" s="175">
        <v>41173</v>
      </c>
      <c r="B4716" s="173">
        <v>2012</v>
      </c>
      <c r="C4716" s="174">
        <v>154</v>
      </c>
    </row>
    <row r="4717" spans="1:3" x14ac:dyDescent="0.3">
      <c r="A4717" s="175">
        <v>41176</v>
      </c>
      <c r="B4717" s="173">
        <v>2012</v>
      </c>
      <c r="C4717" s="174">
        <v>157</v>
      </c>
    </row>
    <row r="4718" spans="1:3" x14ac:dyDescent="0.3">
      <c r="A4718" s="175">
        <v>41177</v>
      </c>
      <c r="B4718" s="173">
        <v>2012</v>
      </c>
      <c r="C4718" s="174">
        <v>164</v>
      </c>
    </row>
    <row r="4719" spans="1:3" x14ac:dyDescent="0.3">
      <c r="A4719" s="175">
        <v>41178</v>
      </c>
      <c r="B4719" s="173">
        <v>2012</v>
      </c>
      <c r="C4719" s="174">
        <v>168</v>
      </c>
    </row>
    <row r="4720" spans="1:3" x14ac:dyDescent="0.3">
      <c r="A4720" s="175">
        <v>41179</v>
      </c>
      <c r="B4720" s="173">
        <v>2012</v>
      </c>
      <c r="C4720" s="174">
        <v>166</v>
      </c>
    </row>
    <row r="4721" spans="1:3" x14ac:dyDescent="0.3">
      <c r="A4721" s="175">
        <v>41180</v>
      </c>
      <c r="B4721" s="173">
        <v>2012</v>
      </c>
      <c r="C4721" s="174">
        <v>166</v>
      </c>
    </row>
    <row r="4722" spans="1:3" x14ac:dyDescent="0.3">
      <c r="A4722" s="175">
        <v>41183</v>
      </c>
      <c r="B4722" s="173">
        <v>2012</v>
      </c>
      <c r="C4722" s="174">
        <v>162</v>
      </c>
    </row>
    <row r="4723" spans="1:3" x14ac:dyDescent="0.3">
      <c r="A4723" s="175">
        <v>41184</v>
      </c>
      <c r="B4723" s="173">
        <v>2012</v>
      </c>
      <c r="C4723" s="174">
        <v>159</v>
      </c>
    </row>
    <row r="4724" spans="1:3" x14ac:dyDescent="0.3">
      <c r="A4724" s="175">
        <v>41185</v>
      </c>
      <c r="B4724" s="173">
        <v>2012</v>
      </c>
      <c r="C4724" s="174">
        <v>157</v>
      </c>
    </row>
    <row r="4725" spans="1:3" x14ac:dyDescent="0.3">
      <c r="A4725" s="175">
        <v>41186</v>
      </c>
      <c r="B4725" s="173">
        <v>2012</v>
      </c>
      <c r="C4725" s="174">
        <v>153</v>
      </c>
    </row>
    <row r="4726" spans="1:3" x14ac:dyDescent="0.3">
      <c r="A4726" s="175">
        <v>41187</v>
      </c>
      <c r="B4726" s="173">
        <v>2012</v>
      </c>
      <c r="C4726" s="174">
        <v>146</v>
      </c>
    </row>
    <row r="4727" spans="1:3" x14ac:dyDescent="0.3">
      <c r="A4727" s="175">
        <v>41190</v>
      </c>
      <c r="B4727" s="173">
        <v>2012</v>
      </c>
      <c r="C4727" s="174">
        <v>146</v>
      </c>
    </row>
    <row r="4728" spans="1:3" x14ac:dyDescent="0.3">
      <c r="A4728" s="175">
        <v>41191</v>
      </c>
      <c r="B4728" s="173">
        <v>2012</v>
      </c>
      <c r="C4728" s="174">
        <v>149</v>
      </c>
    </row>
    <row r="4729" spans="1:3" x14ac:dyDescent="0.3">
      <c r="A4729" s="175">
        <v>41192</v>
      </c>
      <c r="B4729" s="173">
        <v>2012</v>
      </c>
      <c r="C4729" s="174">
        <v>153</v>
      </c>
    </row>
    <row r="4730" spans="1:3" x14ac:dyDescent="0.3">
      <c r="A4730" s="175">
        <v>41193</v>
      </c>
      <c r="B4730" s="173">
        <v>2012</v>
      </c>
      <c r="C4730" s="174">
        <v>155</v>
      </c>
    </row>
    <row r="4731" spans="1:3" x14ac:dyDescent="0.3">
      <c r="A4731" s="175">
        <v>41194</v>
      </c>
      <c r="B4731" s="173">
        <v>2012</v>
      </c>
      <c r="C4731" s="174">
        <v>152</v>
      </c>
    </row>
    <row r="4732" spans="1:3" x14ac:dyDescent="0.3">
      <c r="A4732" s="175">
        <v>41197</v>
      </c>
      <c r="B4732" s="173">
        <v>2012</v>
      </c>
      <c r="C4732" s="174">
        <v>151</v>
      </c>
    </row>
    <row r="4733" spans="1:3" x14ac:dyDescent="0.3">
      <c r="A4733" s="175">
        <v>41198</v>
      </c>
      <c r="B4733" s="173">
        <v>2012</v>
      </c>
      <c r="C4733" s="174">
        <v>146</v>
      </c>
    </row>
    <row r="4734" spans="1:3" x14ac:dyDescent="0.3">
      <c r="A4734" s="175">
        <v>41199</v>
      </c>
      <c r="B4734" s="173">
        <v>2012</v>
      </c>
      <c r="C4734" s="174">
        <v>140</v>
      </c>
    </row>
    <row r="4735" spans="1:3" x14ac:dyDescent="0.3">
      <c r="A4735" s="175">
        <v>41200</v>
      </c>
      <c r="B4735" s="173">
        <v>2012</v>
      </c>
      <c r="C4735" s="174">
        <v>137</v>
      </c>
    </row>
    <row r="4736" spans="1:3" x14ac:dyDescent="0.3">
      <c r="A4736" s="175">
        <v>41201</v>
      </c>
      <c r="B4736" s="173">
        <v>2012</v>
      </c>
      <c r="C4736" s="174">
        <v>145</v>
      </c>
    </row>
    <row r="4737" spans="1:3" x14ac:dyDescent="0.3">
      <c r="A4737" s="175">
        <v>41204</v>
      </c>
      <c r="B4737" s="173">
        <v>2012</v>
      </c>
      <c r="C4737" s="174">
        <v>145</v>
      </c>
    </row>
    <row r="4738" spans="1:3" x14ac:dyDescent="0.3">
      <c r="A4738" s="175">
        <v>41205</v>
      </c>
      <c r="B4738" s="173">
        <v>2012</v>
      </c>
      <c r="C4738" s="174">
        <v>146</v>
      </c>
    </row>
    <row r="4739" spans="1:3" x14ac:dyDescent="0.3">
      <c r="A4739" s="175">
        <v>41206</v>
      </c>
      <c r="B4739" s="173">
        <v>2012</v>
      </c>
      <c r="C4739" s="174">
        <v>145</v>
      </c>
    </row>
    <row r="4740" spans="1:3" x14ac:dyDescent="0.3">
      <c r="A4740" s="175">
        <v>41207</v>
      </c>
      <c r="B4740" s="173">
        <v>2012</v>
      </c>
      <c r="C4740" s="174">
        <v>144</v>
      </c>
    </row>
    <row r="4741" spans="1:3" x14ac:dyDescent="0.3">
      <c r="A4741" s="175">
        <v>41208</v>
      </c>
      <c r="B4741" s="173">
        <v>2012</v>
      </c>
      <c r="C4741" s="174">
        <v>154</v>
      </c>
    </row>
    <row r="4742" spans="1:3" x14ac:dyDescent="0.3">
      <c r="A4742" s="175">
        <v>41211</v>
      </c>
      <c r="B4742" s="173">
        <v>2012</v>
      </c>
      <c r="C4742" s="174">
        <v>157</v>
      </c>
    </row>
    <row r="4743" spans="1:3" x14ac:dyDescent="0.3">
      <c r="A4743" s="175">
        <v>41212</v>
      </c>
      <c r="B4743" s="173">
        <v>2012</v>
      </c>
      <c r="C4743" s="174">
        <v>157</v>
      </c>
    </row>
    <row r="4744" spans="1:3" x14ac:dyDescent="0.3">
      <c r="A4744" s="175">
        <v>41213</v>
      </c>
      <c r="B4744" s="173">
        <v>2012</v>
      </c>
      <c r="C4744" s="174">
        <v>158</v>
      </c>
    </row>
    <row r="4745" spans="1:3" x14ac:dyDescent="0.3">
      <c r="A4745" s="175">
        <v>41214</v>
      </c>
      <c r="B4745" s="173">
        <v>2012</v>
      </c>
      <c r="C4745" s="174">
        <v>152</v>
      </c>
    </row>
    <row r="4746" spans="1:3" x14ac:dyDescent="0.3">
      <c r="A4746" s="175">
        <v>41215</v>
      </c>
      <c r="B4746" s="173">
        <v>2012</v>
      </c>
      <c r="C4746" s="174">
        <v>153</v>
      </c>
    </row>
    <row r="4747" spans="1:3" x14ac:dyDescent="0.3">
      <c r="A4747" s="175">
        <v>41218</v>
      </c>
      <c r="B4747" s="173">
        <v>2012</v>
      </c>
      <c r="C4747" s="174">
        <v>147</v>
      </c>
    </row>
    <row r="4748" spans="1:3" x14ac:dyDescent="0.3">
      <c r="A4748" s="175">
        <v>41219</v>
      </c>
      <c r="B4748" s="173">
        <v>2012</v>
      </c>
      <c r="C4748" s="174">
        <v>143</v>
      </c>
    </row>
    <row r="4749" spans="1:3" x14ac:dyDescent="0.3">
      <c r="A4749" s="175">
        <v>41220</v>
      </c>
      <c r="B4749" s="173">
        <v>2012</v>
      </c>
      <c r="C4749" s="174">
        <v>147</v>
      </c>
    </row>
    <row r="4750" spans="1:3" x14ac:dyDescent="0.3">
      <c r="A4750" s="175">
        <v>41221</v>
      </c>
      <c r="B4750" s="173">
        <v>2012</v>
      </c>
      <c r="C4750" s="174">
        <v>152</v>
      </c>
    </row>
    <row r="4751" spans="1:3" x14ac:dyDescent="0.3">
      <c r="A4751" s="175">
        <v>41222</v>
      </c>
      <c r="B4751" s="173">
        <v>2012</v>
      </c>
      <c r="C4751" s="174">
        <v>154</v>
      </c>
    </row>
    <row r="4752" spans="1:3" x14ac:dyDescent="0.3">
      <c r="A4752" s="175">
        <v>41225</v>
      </c>
      <c r="B4752" s="173">
        <v>2012</v>
      </c>
      <c r="C4752" s="174">
        <v>154</v>
      </c>
    </row>
    <row r="4753" spans="1:3" x14ac:dyDescent="0.3">
      <c r="A4753" s="175">
        <v>41226</v>
      </c>
      <c r="B4753" s="173">
        <v>2012</v>
      </c>
      <c r="C4753" s="174">
        <v>160</v>
      </c>
    </row>
    <row r="4754" spans="1:3" x14ac:dyDescent="0.3">
      <c r="A4754" s="175">
        <v>41227</v>
      </c>
      <c r="B4754" s="173">
        <v>2012</v>
      </c>
      <c r="C4754" s="174">
        <v>164</v>
      </c>
    </row>
    <row r="4755" spans="1:3" x14ac:dyDescent="0.3">
      <c r="A4755" s="175">
        <v>41228</v>
      </c>
      <c r="B4755" s="173">
        <v>2012</v>
      </c>
      <c r="C4755" s="174">
        <v>166</v>
      </c>
    </row>
    <row r="4756" spans="1:3" x14ac:dyDescent="0.3">
      <c r="A4756" s="175">
        <v>41229</v>
      </c>
      <c r="B4756" s="173">
        <v>2012</v>
      </c>
      <c r="C4756" s="174">
        <v>165</v>
      </c>
    </row>
    <row r="4757" spans="1:3" x14ac:dyDescent="0.3">
      <c r="A4757" s="175">
        <v>41232</v>
      </c>
      <c r="B4757" s="173">
        <v>2012</v>
      </c>
      <c r="C4757" s="174">
        <v>162</v>
      </c>
    </row>
    <row r="4758" spans="1:3" x14ac:dyDescent="0.3">
      <c r="A4758" s="175">
        <v>41233</v>
      </c>
      <c r="B4758" s="173">
        <v>2012</v>
      </c>
      <c r="C4758" s="174">
        <v>158</v>
      </c>
    </row>
    <row r="4759" spans="1:3" x14ac:dyDescent="0.3">
      <c r="A4759" s="175">
        <v>41234</v>
      </c>
      <c r="B4759" s="173">
        <v>2012</v>
      </c>
      <c r="C4759" s="174">
        <v>154</v>
      </c>
    </row>
    <row r="4760" spans="1:3" x14ac:dyDescent="0.3">
      <c r="A4760" s="175">
        <v>41235</v>
      </c>
      <c r="B4760" s="173">
        <v>2012</v>
      </c>
      <c r="C4760" s="174">
        <v>154</v>
      </c>
    </row>
    <row r="4761" spans="1:3" x14ac:dyDescent="0.3">
      <c r="A4761" s="175">
        <v>41236</v>
      </c>
      <c r="B4761" s="173">
        <v>2012</v>
      </c>
      <c r="C4761" s="174">
        <v>154</v>
      </c>
    </row>
    <row r="4762" spans="1:3" x14ac:dyDescent="0.3">
      <c r="A4762" s="175">
        <v>41239</v>
      </c>
      <c r="B4762" s="173">
        <v>2012</v>
      </c>
      <c r="C4762" s="174">
        <v>155</v>
      </c>
    </row>
    <row r="4763" spans="1:3" x14ac:dyDescent="0.3">
      <c r="A4763" s="175">
        <v>41240</v>
      </c>
      <c r="B4763" s="173">
        <v>2012</v>
      </c>
      <c r="C4763" s="174">
        <v>154</v>
      </c>
    </row>
    <row r="4764" spans="1:3" x14ac:dyDescent="0.3">
      <c r="A4764" s="175">
        <v>41241</v>
      </c>
      <c r="B4764" s="173">
        <v>2012</v>
      </c>
      <c r="C4764" s="174">
        <v>155</v>
      </c>
    </row>
    <row r="4765" spans="1:3" x14ac:dyDescent="0.3">
      <c r="A4765" s="175">
        <v>41242</v>
      </c>
      <c r="B4765" s="173">
        <v>2012</v>
      </c>
      <c r="C4765" s="174">
        <v>152</v>
      </c>
    </row>
    <row r="4766" spans="1:3" x14ac:dyDescent="0.3">
      <c r="A4766" s="175">
        <v>41243</v>
      </c>
      <c r="B4766" s="173">
        <v>2012</v>
      </c>
      <c r="C4766" s="174">
        <v>153</v>
      </c>
    </row>
    <row r="4767" spans="1:3" x14ac:dyDescent="0.3">
      <c r="A4767" s="175">
        <v>41246</v>
      </c>
      <c r="B4767" s="173">
        <v>2012</v>
      </c>
      <c r="C4767" s="174">
        <v>155</v>
      </c>
    </row>
    <row r="4768" spans="1:3" x14ac:dyDescent="0.3">
      <c r="A4768" s="175">
        <v>41247</v>
      </c>
      <c r="B4768" s="173">
        <v>2012</v>
      </c>
      <c r="C4768" s="174">
        <v>156</v>
      </c>
    </row>
    <row r="4769" spans="1:3" x14ac:dyDescent="0.3">
      <c r="A4769" s="175">
        <v>41248</v>
      </c>
      <c r="B4769" s="173">
        <v>2012</v>
      </c>
      <c r="C4769" s="174">
        <v>156</v>
      </c>
    </row>
    <row r="4770" spans="1:3" x14ac:dyDescent="0.3">
      <c r="A4770" s="175">
        <v>41249</v>
      </c>
      <c r="B4770" s="173">
        <v>2012</v>
      </c>
      <c r="C4770" s="174">
        <v>158</v>
      </c>
    </row>
    <row r="4771" spans="1:3" x14ac:dyDescent="0.3">
      <c r="A4771" s="175">
        <v>41250</v>
      </c>
      <c r="B4771" s="173">
        <v>2012</v>
      </c>
      <c r="C4771" s="174">
        <v>154</v>
      </c>
    </row>
    <row r="4772" spans="1:3" x14ac:dyDescent="0.3">
      <c r="A4772" s="175">
        <v>41253</v>
      </c>
      <c r="B4772" s="173">
        <v>2012</v>
      </c>
      <c r="C4772" s="174">
        <v>155</v>
      </c>
    </row>
    <row r="4773" spans="1:3" x14ac:dyDescent="0.3">
      <c r="A4773" s="175">
        <v>41254</v>
      </c>
      <c r="B4773" s="173">
        <v>2012</v>
      </c>
      <c r="C4773" s="174">
        <v>153</v>
      </c>
    </row>
    <row r="4774" spans="1:3" x14ac:dyDescent="0.3">
      <c r="A4774" s="175">
        <v>41255</v>
      </c>
      <c r="B4774" s="173">
        <v>2012</v>
      </c>
      <c r="C4774" s="174">
        <v>148</v>
      </c>
    </row>
    <row r="4775" spans="1:3" x14ac:dyDescent="0.3">
      <c r="A4775" s="175">
        <v>41256</v>
      </c>
      <c r="B4775" s="173">
        <v>2012</v>
      </c>
      <c r="C4775" s="174">
        <v>147</v>
      </c>
    </row>
    <row r="4776" spans="1:3" x14ac:dyDescent="0.3">
      <c r="A4776" s="175">
        <v>41257</v>
      </c>
      <c r="B4776" s="173">
        <v>2012</v>
      </c>
      <c r="C4776" s="174">
        <v>146</v>
      </c>
    </row>
    <row r="4777" spans="1:3" x14ac:dyDescent="0.3">
      <c r="A4777" s="175">
        <v>41260</v>
      </c>
      <c r="B4777" s="173">
        <v>2012</v>
      </c>
      <c r="C4777" s="174">
        <v>140</v>
      </c>
    </row>
    <row r="4778" spans="1:3" x14ac:dyDescent="0.3">
      <c r="A4778" s="175">
        <v>41261</v>
      </c>
      <c r="B4778" s="173">
        <v>2012</v>
      </c>
      <c r="C4778" s="174">
        <v>138</v>
      </c>
    </row>
    <row r="4779" spans="1:3" x14ac:dyDescent="0.3">
      <c r="A4779" s="175">
        <v>41262</v>
      </c>
      <c r="B4779" s="173">
        <v>2012</v>
      </c>
      <c r="C4779" s="174">
        <v>137</v>
      </c>
    </row>
    <row r="4780" spans="1:3" x14ac:dyDescent="0.3">
      <c r="A4780" s="175">
        <v>41263</v>
      </c>
      <c r="B4780" s="173">
        <v>2012</v>
      </c>
      <c r="C4780" s="174">
        <v>138</v>
      </c>
    </row>
    <row r="4781" spans="1:3" x14ac:dyDescent="0.3">
      <c r="A4781" s="175">
        <v>41264</v>
      </c>
      <c r="B4781" s="173">
        <v>2012</v>
      </c>
      <c r="C4781" s="174">
        <v>143</v>
      </c>
    </row>
    <row r="4782" spans="1:3" x14ac:dyDescent="0.3">
      <c r="A4782" s="175">
        <v>41267</v>
      </c>
      <c r="B4782" s="173">
        <v>2012</v>
      </c>
      <c r="C4782" s="174">
        <v>141</v>
      </c>
    </row>
    <row r="4783" spans="1:3" x14ac:dyDescent="0.3">
      <c r="A4783" s="175">
        <v>41269</v>
      </c>
      <c r="B4783" s="173">
        <v>2012</v>
      </c>
      <c r="C4783" s="174">
        <v>142</v>
      </c>
    </row>
    <row r="4784" spans="1:3" x14ac:dyDescent="0.3">
      <c r="A4784" s="175">
        <v>41270</v>
      </c>
      <c r="B4784" s="173">
        <v>2012</v>
      </c>
      <c r="C4784" s="174">
        <v>146</v>
      </c>
    </row>
    <row r="4785" spans="1:3" x14ac:dyDescent="0.3">
      <c r="A4785" s="175">
        <v>41271</v>
      </c>
      <c r="B4785" s="173">
        <v>2012</v>
      </c>
      <c r="C4785" s="174">
        <v>148</v>
      </c>
    </row>
    <row r="4786" spans="1:3" x14ac:dyDescent="0.3">
      <c r="A4786" s="175">
        <v>41274</v>
      </c>
      <c r="B4786" s="173">
        <v>2012</v>
      </c>
      <c r="C4786" s="174">
        <v>142</v>
      </c>
    </row>
    <row r="4787" spans="1:3" x14ac:dyDescent="0.3">
      <c r="A4787" s="175">
        <v>41276</v>
      </c>
      <c r="B4787" s="173">
        <v>2013</v>
      </c>
      <c r="C4787" s="174">
        <v>136</v>
      </c>
    </row>
    <row r="4788" spans="1:3" x14ac:dyDescent="0.3">
      <c r="A4788" s="175">
        <v>41277</v>
      </c>
      <c r="B4788" s="173">
        <v>2013</v>
      </c>
      <c r="C4788" s="174">
        <v>137</v>
      </c>
    </row>
    <row r="4789" spans="1:3" x14ac:dyDescent="0.3">
      <c r="A4789" s="175">
        <v>41278</v>
      </c>
      <c r="B4789" s="173">
        <v>2013</v>
      </c>
      <c r="C4789" s="174">
        <v>137</v>
      </c>
    </row>
    <row r="4790" spans="1:3" x14ac:dyDescent="0.3">
      <c r="A4790" s="175">
        <v>41281</v>
      </c>
      <c r="B4790" s="173">
        <v>2013</v>
      </c>
      <c r="C4790" s="174">
        <v>142</v>
      </c>
    </row>
    <row r="4791" spans="1:3" x14ac:dyDescent="0.3">
      <c r="A4791" s="175">
        <v>41282</v>
      </c>
      <c r="B4791" s="173">
        <v>2013</v>
      </c>
      <c r="C4791" s="174">
        <v>146</v>
      </c>
    </row>
    <row r="4792" spans="1:3" x14ac:dyDescent="0.3">
      <c r="A4792" s="175">
        <v>41283</v>
      </c>
      <c r="B4792" s="173">
        <v>2013</v>
      </c>
      <c r="C4792" s="174">
        <v>148</v>
      </c>
    </row>
    <row r="4793" spans="1:3" x14ac:dyDescent="0.3">
      <c r="A4793" s="175">
        <v>41284</v>
      </c>
      <c r="B4793" s="173">
        <v>2013</v>
      </c>
      <c r="C4793" s="174">
        <v>146</v>
      </c>
    </row>
    <row r="4794" spans="1:3" x14ac:dyDescent="0.3">
      <c r="A4794" s="175">
        <v>41285</v>
      </c>
      <c r="B4794" s="173">
        <v>2013</v>
      </c>
      <c r="C4794" s="174">
        <v>147</v>
      </c>
    </row>
    <row r="4795" spans="1:3" x14ac:dyDescent="0.3">
      <c r="A4795" s="175">
        <v>41288</v>
      </c>
      <c r="B4795" s="173">
        <v>2013</v>
      </c>
      <c r="C4795" s="174">
        <v>143</v>
      </c>
    </row>
    <row r="4796" spans="1:3" x14ac:dyDescent="0.3">
      <c r="A4796" s="175">
        <v>41289</v>
      </c>
      <c r="B4796" s="173">
        <v>2013</v>
      </c>
      <c r="C4796" s="174">
        <v>147</v>
      </c>
    </row>
    <row r="4797" spans="1:3" x14ac:dyDescent="0.3">
      <c r="A4797" s="175">
        <v>41290</v>
      </c>
      <c r="B4797" s="173">
        <v>2013</v>
      </c>
      <c r="C4797" s="174">
        <v>148</v>
      </c>
    </row>
    <row r="4798" spans="1:3" x14ac:dyDescent="0.3">
      <c r="A4798" s="175">
        <v>41291</v>
      </c>
      <c r="B4798" s="173">
        <v>2013</v>
      </c>
      <c r="C4798" s="174">
        <v>146</v>
      </c>
    </row>
    <row r="4799" spans="1:3" x14ac:dyDescent="0.3">
      <c r="A4799" s="175">
        <v>41292</v>
      </c>
      <c r="B4799" s="173">
        <v>2013</v>
      </c>
      <c r="C4799" s="174">
        <v>147</v>
      </c>
    </row>
    <row r="4800" spans="1:3" x14ac:dyDescent="0.3">
      <c r="A4800" s="175">
        <v>41295</v>
      </c>
      <c r="B4800" s="173">
        <v>2013</v>
      </c>
      <c r="C4800" s="174">
        <v>147</v>
      </c>
    </row>
    <row r="4801" spans="1:3" x14ac:dyDescent="0.3">
      <c r="A4801" s="175">
        <v>41296</v>
      </c>
      <c r="B4801" s="173">
        <v>2013</v>
      </c>
      <c r="C4801" s="174">
        <v>148</v>
      </c>
    </row>
    <row r="4802" spans="1:3" x14ac:dyDescent="0.3">
      <c r="A4802" s="175">
        <v>41297</v>
      </c>
      <c r="B4802" s="173">
        <v>2013</v>
      </c>
      <c r="C4802" s="174">
        <v>149</v>
      </c>
    </row>
    <row r="4803" spans="1:3" x14ac:dyDescent="0.3">
      <c r="A4803" s="175">
        <v>41298</v>
      </c>
      <c r="B4803" s="173">
        <v>2013</v>
      </c>
      <c r="C4803" s="174">
        <v>151</v>
      </c>
    </row>
    <row r="4804" spans="1:3" x14ac:dyDescent="0.3">
      <c r="A4804" s="175">
        <v>41299</v>
      </c>
      <c r="B4804" s="173">
        <v>2013</v>
      </c>
      <c r="C4804" s="174">
        <v>147</v>
      </c>
    </row>
    <row r="4805" spans="1:3" x14ac:dyDescent="0.3">
      <c r="A4805" s="175">
        <v>41302</v>
      </c>
      <c r="B4805" s="173">
        <v>2013</v>
      </c>
      <c r="C4805" s="174">
        <v>148</v>
      </c>
    </row>
    <row r="4806" spans="1:3" x14ac:dyDescent="0.3">
      <c r="A4806" s="175">
        <v>41303</v>
      </c>
      <c r="B4806" s="173">
        <v>2013</v>
      </c>
      <c r="C4806" s="174">
        <v>150</v>
      </c>
    </row>
    <row r="4807" spans="1:3" x14ac:dyDescent="0.3">
      <c r="A4807" s="175">
        <v>41304</v>
      </c>
      <c r="B4807" s="173">
        <v>2013</v>
      </c>
      <c r="C4807" s="174">
        <v>153</v>
      </c>
    </row>
    <row r="4808" spans="1:3" x14ac:dyDescent="0.3">
      <c r="A4808" s="175">
        <v>41305</v>
      </c>
      <c r="B4808" s="173">
        <v>2013</v>
      </c>
      <c r="C4808" s="174">
        <v>155</v>
      </c>
    </row>
    <row r="4809" spans="1:3" x14ac:dyDescent="0.3">
      <c r="A4809" s="175">
        <v>41306</v>
      </c>
      <c r="B4809" s="173">
        <v>2013</v>
      </c>
      <c r="C4809" s="174">
        <v>151</v>
      </c>
    </row>
    <row r="4810" spans="1:3" x14ac:dyDescent="0.3">
      <c r="A4810" s="175">
        <v>41309</v>
      </c>
      <c r="B4810" s="173">
        <v>2013</v>
      </c>
      <c r="C4810" s="174">
        <v>155</v>
      </c>
    </row>
    <row r="4811" spans="1:3" x14ac:dyDescent="0.3">
      <c r="A4811" s="175">
        <v>41310</v>
      </c>
      <c r="B4811" s="173">
        <v>2013</v>
      </c>
      <c r="C4811" s="174">
        <v>153</v>
      </c>
    </row>
    <row r="4812" spans="1:3" x14ac:dyDescent="0.3">
      <c r="A4812" s="175">
        <v>41311</v>
      </c>
      <c r="B4812" s="173">
        <v>2013</v>
      </c>
      <c r="C4812" s="174">
        <v>156</v>
      </c>
    </row>
    <row r="4813" spans="1:3" x14ac:dyDescent="0.3">
      <c r="A4813" s="175">
        <v>41312</v>
      </c>
      <c r="B4813" s="173">
        <v>2013</v>
      </c>
      <c r="C4813" s="174">
        <v>156</v>
      </c>
    </row>
    <row r="4814" spans="1:3" x14ac:dyDescent="0.3">
      <c r="A4814" s="175">
        <v>41313</v>
      </c>
      <c r="B4814" s="173">
        <v>2013</v>
      </c>
      <c r="C4814" s="174">
        <v>155</v>
      </c>
    </row>
    <row r="4815" spans="1:3" x14ac:dyDescent="0.3">
      <c r="A4815" s="175">
        <v>41316</v>
      </c>
      <c r="B4815" s="173">
        <v>2013</v>
      </c>
      <c r="C4815" s="174">
        <v>156</v>
      </c>
    </row>
    <row r="4816" spans="1:3" x14ac:dyDescent="0.3">
      <c r="A4816" s="175">
        <v>41317</v>
      </c>
      <c r="B4816" s="173">
        <v>2013</v>
      </c>
      <c r="C4816" s="174">
        <v>156</v>
      </c>
    </row>
    <row r="4817" spans="1:3" x14ac:dyDescent="0.3">
      <c r="A4817" s="175">
        <v>41318</v>
      </c>
      <c r="B4817" s="173">
        <v>2013</v>
      </c>
      <c r="C4817" s="174">
        <v>154</v>
      </c>
    </row>
    <row r="4818" spans="1:3" x14ac:dyDescent="0.3">
      <c r="A4818" s="175">
        <v>41319</v>
      </c>
      <c r="B4818" s="173">
        <v>2013</v>
      </c>
      <c r="C4818" s="174">
        <v>156</v>
      </c>
    </row>
    <row r="4819" spans="1:3" x14ac:dyDescent="0.3">
      <c r="A4819" s="175">
        <v>41320</v>
      </c>
      <c r="B4819" s="173">
        <v>2013</v>
      </c>
      <c r="C4819" s="174">
        <v>158</v>
      </c>
    </row>
    <row r="4820" spans="1:3" x14ac:dyDescent="0.3">
      <c r="A4820" s="175">
        <v>41323</v>
      </c>
      <c r="B4820" s="173">
        <v>2013</v>
      </c>
      <c r="C4820" s="174">
        <v>158</v>
      </c>
    </row>
    <row r="4821" spans="1:3" x14ac:dyDescent="0.3">
      <c r="A4821" s="175">
        <v>41324</v>
      </c>
      <c r="B4821" s="173">
        <v>2013</v>
      </c>
      <c r="C4821" s="174">
        <v>158</v>
      </c>
    </row>
    <row r="4822" spans="1:3" x14ac:dyDescent="0.3">
      <c r="A4822" s="175">
        <v>41325</v>
      </c>
      <c r="B4822" s="173">
        <v>2013</v>
      </c>
      <c r="C4822" s="174">
        <v>169</v>
      </c>
    </row>
    <row r="4823" spans="1:3" x14ac:dyDescent="0.3">
      <c r="A4823" s="175">
        <v>41326</v>
      </c>
      <c r="B4823" s="173">
        <v>2013</v>
      </c>
      <c r="C4823" s="174">
        <v>171</v>
      </c>
    </row>
    <row r="4824" spans="1:3" x14ac:dyDescent="0.3">
      <c r="A4824" s="175">
        <v>41327</v>
      </c>
      <c r="B4824" s="173">
        <v>2013</v>
      </c>
      <c r="C4824" s="174">
        <v>171</v>
      </c>
    </row>
    <row r="4825" spans="1:3" x14ac:dyDescent="0.3">
      <c r="A4825" s="175">
        <v>41330</v>
      </c>
      <c r="B4825" s="173">
        <v>2013</v>
      </c>
      <c r="C4825" s="174">
        <v>173</v>
      </c>
    </row>
    <row r="4826" spans="1:3" x14ac:dyDescent="0.3">
      <c r="A4826" s="175">
        <v>41331</v>
      </c>
      <c r="B4826" s="173">
        <v>2013</v>
      </c>
      <c r="C4826" s="174">
        <v>176</v>
      </c>
    </row>
    <row r="4827" spans="1:3" x14ac:dyDescent="0.3">
      <c r="A4827" s="175">
        <v>41332</v>
      </c>
      <c r="B4827" s="173">
        <v>2013</v>
      </c>
      <c r="C4827" s="174">
        <v>173</v>
      </c>
    </row>
    <row r="4828" spans="1:3" x14ac:dyDescent="0.3">
      <c r="A4828" s="175">
        <v>41333</v>
      </c>
      <c r="B4828" s="173">
        <v>2013</v>
      </c>
      <c r="C4828" s="174">
        <v>178</v>
      </c>
    </row>
    <row r="4829" spans="1:3" x14ac:dyDescent="0.3">
      <c r="A4829" s="175">
        <v>41334</v>
      </c>
      <c r="B4829" s="173">
        <v>2013</v>
      </c>
      <c r="C4829" s="174">
        <v>182</v>
      </c>
    </row>
    <row r="4830" spans="1:3" x14ac:dyDescent="0.3">
      <c r="A4830" s="175">
        <v>41337</v>
      </c>
      <c r="B4830" s="173">
        <v>2013</v>
      </c>
      <c r="C4830" s="174">
        <v>178</v>
      </c>
    </row>
    <row r="4831" spans="1:3" x14ac:dyDescent="0.3">
      <c r="A4831" s="175">
        <v>41338</v>
      </c>
      <c r="B4831" s="173">
        <v>2013</v>
      </c>
      <c r="C4831" s="174">
        <v>171</v>
      </c>
    </row>
    <row r="4832" spans="1:3" x14ac:dyDescent="0.3">
      <c r="A4832" s="175">
        <v>41339</v>
      </c>
      <c r="B4832" s="173">
        <v>2013</v>
      </c>
      <c r="C4832" s="174">
        <v>167</v>
      </c>
    </row>
    <row r="4833" spans="1:3" x14ac:dyDescent="0.3">
      <c r="A4833" s="175">
        <v>41340</v>
      </c>
      <c r="B4833" s="173">
        <v>2013</v>
      </c>
      <c r="C4833" s="174">
        <v>166</v>
      </c>
    </row>
    <row r="4834" spans="1:3" x14ac:dyDescent="0.3">
      <c r="A4834" s="175">
        <v>41341</v>
      </c>
      <c r="B4834" s="173">
        <v>2013</v>
      </c>
      <c r="C4834" s="174">
        <v>167</v>
      </c>
    </row>
    <row r="4835" spans="1:3" x14ac:dyDescent="0.3">
      <c r="A4835" s="175">
        <v>41344</v>
      </c>
      <c r="B4835" s="173">
        <v>2013</v>
      </c>
      <c r="C4835" s="174">
        <v>170</v>
      </c>
    </row>
    <row r="4836" spans="1:3" x14ac:dyDescent="0.3">
      <c r="A4836" s="175">
        <v>41345</v>
      </c>
      <c r="B4836" s="173">
        <v>2013</v>
      </c>
      <c r="C4836" s="174">
        <v>169</v>
      </c>
    </row>
    <row r="4837" spans="1:3" x14ac:dyDescent="0.3">
      <c r="A4837" s="175">
        <v>41346</v>
      </c>
      <c r="B4837" s="173">
        <v>2013</v>
      </c>
      <c r="C4837" s="174">
        <v>177</v>
      </c>
    </row>
    <row r="4838" spans="1:3" x14ac:dyDescent="0.3">
      <c r="A4838" s="175">
        <v>41347</v>
      </c>
      <c r="B4838" s="173">
        <v>2013</v>
      </c>
      <c r="C4838" s="174">
        <v>174</v>
      </c>
    </row>
    <row r="4839" spans="1:3" x14ac:dyDescent="0.3">
      <c r="A4839" s="175">
        <v>41348</v>
      </c>
      <c r="B4839" s="173">
        <v>2013</v>
      </c>
      <c r="C4839" s="174">
        <v>179</v>
      </c>
    </row>
    <row r="4840" spans="1:3" x14ac:dyDescent="0.3">
      <c r="A4840" s="175">
        <v>41351</v>
      </c>
      <c r="B4840" s="173">
        <v>2013</v>
      </c>
      <c r="C4840" s="174">
        <v>179</v>
      </c>
    </row>
    <row r="4841" spans="1:3" x14ac:dyDescent="0.3">
      <c r="A4841" s="175">
        <v>41352</v>
      </c>
      <c r="B4841" s="173">
        <v>2013</v>
      </c>
      <c r="C4841" s="174">
        <v>188</v>
      </c>
    </row>
    <row r="4842" spans="1:3" x14ac:dyDescent="0.3">
      <c r="A4842" s="175">
        <v>41353</v>
      </c>
      <c r="B4842" s="173">
        <v>2013</v>
      </c>
      <c r="C4842" s="174">
        <v>187</v>
      </c>
    </row>
    <row r="4843" spans="1:3" x14ac:dyDescent="0.3">
      <c r="A4843" s="175">
        <v>41354</v>
      </c>
      <c r="B4843" s="173">
        <v>2013</v>
      </c>
      <c r="C4843" s="174">
        <v>189</v>
      </c>
    </row>
    <row r="4844" spans="1:3" x14ac:dyDescent="0.3">
      <c r="A4844" s="175">
        <v>41355</v>
      </c>
      <c r="B4844" s="173">
        <v>2013</v>
      </c>
      <c r="C4844" s="174">
        <v>194</v>
      </c>
    </row>
    <row r="4845" spans="1:3" x14ac:dyDescent="0.3">
      <c r="A4845" s="175">
        <v>41358</v>
      </c>
      <c r="B4845" s="173">
        <v>2013</v>
      </c>
      <c r="C4845" s="174">
        <v>191</v>
      </c>
    </row>
    <row r="4846" spans="1:3" x14ac:dyDescent="0.3">
      <c r="A4846" s="175">
        <v>41359</v>
      </c>
      <c r="B4846" s="173">
        <v>2013</v>
      </c>
      <c r="C4846" s="174">
        <v>191</v>
      </c>
    </row>
    <row r="4847" spans="1:3" x14ac:dyDescent="0.3">
      <c r="A4847" s="175">
        <v>41360</v>
      </c>
      <c r="B4847" s="173">
        <v>2013</v>
      </c>
      <c r="C4847" s="174">
        <v>191</v>
      </c>
    </row>
    <row r="4848" spans="1:3" x14ac:dyDescent="0.3">
      <c r="A4848" s="175">
        <v>41361</v>
      </c>
      <c r="B4848" s="173">
        <v>2013</v>
      </c>
      <c r="C4848" s="174">
        <v>189</v>
      </c>
    </row>
    <row r="4849" spans="1:3" x14ac:dyDescent="0.3">
      <c r="A4849" s="175">
        <v>41365</v>
      </c>
      <c r="B4849" s="173">
        <v>2013</v>
      </c>
      <c r="C4849" s="174">
        <v>191</v>
      </c>
    </row>
    <row r="4850" spans="1:3" x14ac:dyDescent="0.3">
      <c r="A4850" s="175">
        <v>41366</v>
      </c>
      <c r="B4850" s="173">
        <v>2013</v>
      </c>
      <c r="C4850" s="174">
        <v>188</v>
      </c>
    </row>
    <row r="4851" spans="1:3" x14ac:dyDescent="0.3">
      <c r="A4851" s="175">
        <v>41367</v>
      </c>
      <c r="B4851" s="173">
        <v>2013</v>
      </c>
      <c r="C4851" s="174">
        <v>185</v>
      </c>
    </row>
    <row r="4852" spans="1:3" x14ac:dyDescent="0.3">
      <c r="A4852" s="175">
        <v>41368</v>
      </c>
      <c r="B4852" s="173">
        <v>2013</v>
      </c>
      <c r="C4852" s="174">
        <v>181</v>
      </c>
    </row>
    <row r="4853" spans="1:3" x14ac:dyDescent="0.3">
      <c r="A4853" s="175">
        <v>41369</v>
      </c>
      <c r="B4853" s="173">
        <v>2013</v>
      </c>
      <c r="C4853" s="174">
        <v>181</v>
      </c>
    </row>
    <row r="4854" spans="1:3" x14ac:dyDescent="0.3">
      <c r="A4854" s="175">
        <v>41372</v>
      </c>
      <c r="B4854" s="173">
        <v>2013</v>
      </c>
      <c r="C4854" s="174">
        <v>178</v>
      </c>
    </row>
    <row r="4855" spans="1:3" x14ac:dyDescent="0.3">
      <c r="A4855" s="175">
        <v>41373</v>
      </c>
      <c r="B4855" s="173">
        <v>2013</v>
      </c>
      <c r="C4855" s="174">
        <v>174</v>
      </c>
    </row>
    <row r="4856" spans="1:3" x14ac:dyDescent="0.3">
      <c r="A4856" s="175">
        <v>41374</v>
      </c>
      <c r="B4856" s="173">
        <v>2013</v>
      </c>
      <c r="C4856" s="174">
        <v>169</v>
      </c>
    </row>
    <row r="4857" spans="1:3" x14ac:dyDescent="0.3">
      <c r="A4857" s="175">
        <v>41375</v>
      </c>
      <c r="B4857" s="173">
        <v>2013</v>
      </c>
      <c r="C4857" s="174">
        <v>165</v>
      </c>
    </row>
    <row r="4858" spans="1:3" x14ac:dyDescent="0.3">
      <c r="A4858" s="175">
        <v>41376</v>
      </c>
      <c r="B4858" s="173">
        <v>2013</v>
      </c>
      <c r="C4858" s="174">
        <v>168</v>
      </c>
    </row>
    <row r="4859" spans="1:3" x14ac:dyDescent="0.3">
      <c r="A4859" s="175">
        <v>41379</v>
      </c>
      <c r="B4859" s="173">
        <v>2013</v>
      </c>
      <c r="C4859" s="174">
        <v>174</v>
      </c>
    </row>
    <row r="4860" spans="1:3" x14ac:dyDescent="0.3">
      <c r="A4860" s="175">
        <v>41380</v>
      </c>
      <c r="B4860" s="173">
        <v>2013</v>
      </c>
      <c r="C4860" s="174">
        <v>172</v>
      </c>
    </row>
    <row r="4861" spans="1:3" x14ac:dyDescent="0.3">
      <c r="A4861" s="175">
        <v>41381</v>
      </c>
      <c r="B4861" s="173">
        <v>2013</v>
      </c>
      <c r="C4861" s="174">
        <v>173</v>
      </c>
    </row>
    <row r="4862" spans="1:3" x14ac:dyDescent="0.3">
      <c r="A4862" s="175">
        <v>41382</v>
      </c>
      <c r="B4862" s="173">
        <v>2013</v>
      </c>
      <c r="C4862" s="174">
        <v>178</v>
      </c>
    </row>
    <row r="4863" spans="1:3" x14ac:dyDescent="0.3">
      <c r="A4863" s="175">
        <v>41383</v>
      </c>
      <c r="B4863" s="173">
        <v>2013</v>
      </c>
      <c r="C4863" s="174">
        <v>176</v>
      </c>
    </row>
    <row r="4864" spans="1:3" x14ac:dyDescent="0.3">
      <c r="A4864" s="175">
        <v>41386</v>
      </c>
      <c r="B4864" s="173">
        <v>2013</v>
      </c>
      <c r="C4864" s="174">
        <v>174</v>
      </c>
    </row>
    <row r="4865" spans="1:3" x14ac:dyDescent="0.3">
      <c r="A4865" s="175">
        <v>41387</v>
      </c>
      <c r="B4865" s="173">
        <v>2013</v>
      </c>
      <c r="C4865" s="174">
        <v>174</v>
      </c>
    </row>
    <row r="4866" spans="1:3" x14ac:dyDescent="0.3">
      <c r="A4866" s="175">
        <v>41388</v>
      </c>
      <c r="B4866" s="173">
        <v>2013</v>
      </c>
      <c r="C4866" s="174">
        <v>176</v>
      </c>
    </row>
    <row r="4867" spans="1:3" x14ac:dyDescent="0.3">
      <c r="A4867" s="175">
        <v>41389</v>
      </c>
      <c r="B4867" s="173">
        <v>2013</v>
      </c>
      <c r="C4867" s="174">
        <v>174</v>
      </c>
    </row>
    <row r="4868" spans="1:3" x14ac:dyDescent="0.3">
      <c r="A4868" s="175">
        <v>41390</v>
      </c>
      <c r="B4868" s="173">
        <v>2013</v>
      </c>
      <c r="C4868" s="174">
        <v>175</v>
      </c>
    </row>
    <row r="4869" spans="1:3" x14ac:dyDescent="0.3">
      <c r="A4869" s="175">
        <v>41393</v>
      </c>
      <c r="B4869" s="173">
        <v>2013</v>
      </c>
      <c r="C4869" s="174">
        <v>173</v>
      </c>
    </row>
    <row r="4870" spans="1:3" x14ac:dyDescent="0.3">
      <c r="A4870" s="175">
        <v>41394</v>
      </c>
      <c r="B4870" s="173">
        <v>2013</v>
      </c>
      <c r="C4870" s="174">
        <v>171</v>
      </c>
    </row>
    <row r="4871" spans="1:3" x14ac:dyDescent="0.3">
      <c r="A4871" s="175">
        <v>41395</v>
      </c>
      <c r="B4871" s="173">
        <v>2013</v>
      </c>
      <c r="C4871" s="174">
        <v>170</v>
      </c>
    </row>
    <row r="4872" spans="1:3" x14ac:dyDescent="0.3">
      <c r="A4872" s="175">
        <v>41396</v>
      </c>
      <c r="B4872" s="173">
        <v>2013</v>
      </c>
      <c r="C4872" s="174">
        <v>169</v>
      </c>
    </row>
    <row r="4873" spans="1:3" x14ac:dyDescent="0.3">
      <c r="A4873" s="175">
        <v>41397</v>
      </c>
      <c r="B4873" s="173">
        <v>2013</v>
      </c>
      <c r="C4873" s="174">
        <v>165</v>
      </c>
    </row>
    <row r="4874" spans="1:3" x14ac:dyDescent="0.3">
      <c r="A4874" s="175">
        <v>41400</v>
      </c>
      <c r="B4874" s="173">
        <v>2013</v>
      </c>
      <c r="C4874" s="174">
        <v>162</v>
      </c>
    </row>
    <row r="4875" spans="1:3" x14ac:dyDescent="0.3">
      <c r="A4875" s="175">
        <v>41401</v>
      </c>
      <c r="B4875" s="173">
        <v>2013</v>
      </c>
      <c r="C4875" s="174">
        <v>161</v>
      </c>
    </row>
    <row r="4876" spans="1:3" x14ac:dyDescent="0.3">
      <c r="A4876" s="175">
        <v>41402</v>
      </c>
      <c r="B4876" s="173">
        <v>2013</v>
      </c>
      <c r="C4876" s="174">
        <v>164</v>
      </c>
    </row>
    <row r="4877" spans="1:3" x14ac:dyDescent="0.3">
      <c r="A4877" s="175">
        <v>41403</v>
      </c>
      <c r="B4877" s="173">
        <v>2013</v>
      </c>
      <c r="C4877" s="174">
        <v>161</v>
      </c>
    </row>
    <row r="4878" spans="1:3" x14ac:dyDescent="0.3">
      <c r="A4878" s="175">
        <v>41404</v>
      </c>
      <c r="B4878" s="173">
        <v>2013</v>
      </c>
      <c r="C4878" s="174">
        <v>161</v>
      </c>
    </row>
    <row r="4879" spans="1:3" x14ac:dyDescent="0.3">
      <c r="A4879" s="175">
        <v>41407</v>
      </c>
      <c r="B4879" s="173">
        <v>2013</v>
      </c>
      <c r="C4879" s="174">
        <v>165</v>
      </c>
    </row>
    <row r="4880" spans="1:3" x14ac:dyDescent="0.3">
      <c r="A4880" s="175">
        <v>41408</v>
      </c>
      <c r="B4880" s="173">
        <v>2013</v>
      </c>
      <c r="C4880" s="174">
        <v>162</v>
      </c>
    </row>
    <row r="4881" spans="1:3" x14ac:dyDescent="0.3">
      <c r="A4881" s="175">
        <v>41409</v>
      </c>
      <c r="B4881" s="173">
        <v>2013</v>
      </c>
      <c r="C4881" s="174">
        <v>168</v>
      </c>
    </row>
    <row r="4882" spans="1:3" x14ac:dyDescent="0.3">
      <c r="A4882" s="175">
        <v>41410</v>
      </c>
      <c r="B4882" s="173">
        <v>2013</v>
      </c>
      <c r="C4882" s="174">
        <v>177</v>
      </c>
    </row>
    <row r="4883" spans="1:3" x14ac:dyDescent="0.3">
      <c r="A4883" s="175">
        <v>41411</v>
      </c>
      <c r="B4883" s="173">
        <v>2013</v>
      </c>
      <c r="C4883" s="174">
        <v>175</v>
      </c>
    </row>
    <row r="4884" spans="1:3" x14ac:dyDescent="0.3">
      <c r="A4884" s="175">
        <v>41414</v>
      </c>
      <c r="B4884" s="173">
        <v>2013</v>
      </c>
      <c r="C4884" s="174">
        <v>176</v>
      </c>
    </row>
    <row r="4885" spans="1:3" x14ac:dyDescent="0.3">
      <c r="A4885" s="175">
        <v>41415</v>
      </c>
      <c r="B4885" s="173">
        <v>2013</v>
      </c>
      <c r="C4885" s="174">
        <v>181</v>
      </c>
    </row>
    <row r="4886" spans="1:3" x14ac:dyDescent="0.3">
      <c r="A4886" s="175">
        <v>41416</v>
      </c>
      <c r="B4886" s="173">
        <v>2013</v>
      </c>
      <c r="C4886" s="174">
        <v>178</v>
      </c>
    </row>
    <row r="4887" spans="1:3" x14ac:dyDescent="0.3">
      <c r="A4887" s="175">
        <v>41417</v>
      </c>
      <c r="B4887" s="173">
        <v>2013</v>
      </c>
      <c r="C4887" s="174">
        <v>189</v>
      </c>
    </row>
    <row r="4888" spans="1:3" x14ac:dyDescent="0.3">
      <c r="A4888" s="175">
        <v>41418</v>
      </c>
      <c r="B4888" s="173">
        <v>2013</v>
      </c>
      <c r="C4888" s="174">
        <v>191</v>
      </c>
    </row>
    <row r="4889" spans="1:3" x14ac:dyDescent="0.3">
      <c r="A4889" s="175">
        <v>41421</v>
      </c>
      <c r="B4889" s="173">
        <v>2013</v>
      </c>
      <c r="C4889" s="174">
        <v>191</v>
      </c>
    </row>
    <row r="4890" spans="1:3" x14ac:dyDescent="0.3">
      <c r="A4890" s="175">
        <v>41422</v>
      </c>
      <c r="B4890" s="173">
        <v>2013</v>
      </c>
      <c r="C4890" s="174">
        <v>197</v>
      </c>
    </row>
    <row r="4891" spans="1:3" x14ac:dyDescent="0.3">
      <c r="A4891" s="175">
        <v>41423</v>
      </c>
      <c r="B4891" s="173">
        <v>2013</v>
      </c>
      <c r="C4891" s="174">
        <v>203</v>
      </c>
    </row>
    <row r="4892" spans="1:3" x14ac:dyDescent="0.3">
      <c r="A4892" s="175">
        <v>41424</v>
      </c>
      <c r="B4892" s="173">
        <v>2013</v>
      </c>
      <c r="C4892" s="174">
        <v>198</v>
      </c>
    </row>
    <row r="4893" spans="1:3" x14ac:dyDescent="0.3">
      <c r="A4893" s="175">
        <v>41425</v>
      </c>
      <c r="B4893" s="173">
        <v>2013</v>
      </c>
      <c r="C4893" s="174">
        <v>206</v>
      </c>
    </row>
    <row r="4894" spans="1:3" x14ac:dyDescent="0.3">
      <c r="A4894" s="175">
        <v>41428</v>
      </c>
      <c r="B4894" s="173">
        <v>2013</v>
      </c>
      <c r="C4894" s="174">
        <v>207</v>
      </c>
    </row>
    <row r="4895" spans="1:3" x14ac:dyDescent="0.3">
      <c r="A4895" s="175">
        <v>41429</v>
      </c>
      <c r="B4895" s="173">
        <v>2013</v>
      </c>
      <c r="C4895" s="174">
        <v>206</v>
      </c>
    </row>
    <row r="4896" spans="1:3" x14ac:dyDescent="0.3">
      <c r="A4896" s="175">
        <v>41430</v>
      </c>
      <c r="B4896" s="173">
        <v>2013</v>
      </c>
      <c r="C4896" s="174">
        <v>210</v>
      </c>
    </row>
    <row r="4897" spans="1:3" x14ac:dyDescent="0.3">
      <c r="A4897" s="175">
        <v>41431</v>
      </c>
      <c r="B4897" s="173">
        <v>2013</v>
      </c>
      <c r="C4897" s="174">
        <v>218</v>
      </c>
    </row>
    <row r="4898" spans="1:3" x14ac:dyDescent="0.3">
      <c r="A4898" s="175">
        <v>41432</v>
      </c>
      <c r="B4898" s="173">
        <v>2013</v>
      </c>
      <c r="C4898" s="174">
        <v>213</v>
      </c>
    </row>
    <row r="4899" spans="1:3" x14ac:dyDescent="0.3">
      <c r="A4899" s="175">
        <v>41435</v>
      </c>
      <c r="B4899" s="173">
        <v>2013</v>
      </c>
      <c r="C4899" s="174">
        <v>222</v>
      </c>
    </row>
    <row r="4900" spans="1:3" x14ac:dyDescent="0.3">
      <c r="A4900" s="175">
        <v>41436</v>
      </c>
      <c r="B4900" s="173">
        <v>2013</v>
      </c>
      <c r="C4900" s="174">
        <v>236</v>
      </c>
    </row>
    <row r="4901" spans="1:3" x14ac:dyDescent="0.3">
      <c r="A4901" s="175">
        <v>41437</v>
      </c>
      <c r="B4901" s="173">
        <v>2013</v>
      </c>
      <c r="C4901" s="174">
        <v>226</v>
      </c>
    </row>
    <row r="4902" spans="1:3" x14ac:dyDescent="0.3">
      <c r="A4902" s="175">
        <v>41438</v>
      </c>
      <c r="B4902" s="173">
        <v>2013</v>
      </c>
      <c r="C4902" s="174">
        <v>212</v>
      </c>
    </row>
    <row r="4903" spans="1:3" x14ac:dyDescent="0.3">
      <c r="A4903" s="175">
        <v>41439</v>
      </c>
      <c r="B4903" s="173">
        <v>2013</v>
      </c>
      <c r="C4903" s="174">
        <v>216</v>
      </c>
    </row>
    <row r="4904" spans="1:3" x14ac:dyDescent="0.3">
      <c r="A4904" s="175">
        <v>41442</v>
      </c>
      <c r="B4904" s="173">
        <v>2013</v>
      </c>
      <c r="C4904" s="174">
        <v>216</v>
      </c>
    </row>
    <row r="4905" spans="1:3" x14ac:dyDescent="0.3">
      <c r="A4905" s="175">
        <v>41443</v>
      </c>
      <c r="B4905" s="173">
        <v>2013</v>
      </c>
      <c r="C4905" s="174">
        <v>224</v>
      </c>
    </row>
    <row r="4906" spans="1:3" x14ac:dyDescent="0.3">
      <c r="A4906" s="175">
        <v>41444</v>
      </c>
      <c r="B4906" s="173">
        <v>2013</v>
      </c>
      <c r="C4906" s="174">
        <v>233</v>
      </c>
    </row>
    <row r="4907" spans="1:3" x14ac:dyDescent="0.3">
      <c r="A4907" s="175">
        <v>41445</v>
      </c>
      <c r="B4907" s="173">
        <v>2013</v>
      </c>
      <c r="C4907" s="174">
        <v>249</v>
      </c>
    </row>
    <row r="4908" spans="1:3" x14ac:dyDescent="0.3">
      <c r="A4908" s="175">
        <v>41446</v>
      </c>
      <c r="B4908" s="173">
        <v>2013</v>
      </c>
      <c r="C4908" s="174">
        <v>253</v>
      </c>
    </row>
    <row r="4909" spans="1:3" x14ac:dyDescent="0.3">
      <c r="A4909" s="175">
        <v>41449</v>
      </c>
      <c r="B4909" s="173">
        <v>2013</v>
      </c>
      <c r="C4909" s="174">
        <v>263</v>
      </c>
    </row>
    <row r="4910" spans="1:3" x14ac:dyDescent="0.3">
      <c r="A4910" s="175">
        <v>41450</v>
      </c>
      <c r="B4910" s="173">
        <v>2013</v>
      </c>
      <c r="C4910" s="174">
        <v>252</v>
      </c>
    </row>
    <row r="4911" spans="1:3" x14ac:dyDescent="0.3">
      <c r="A4911" s="175">
        <v>41451</v>
      </c>
      <c r="B4911" s="173">
        <v>2013</v>
      </c>
      <c r="C4911" s="174">
        <v>248</v>
      </c>
    </row>
    <row r="4912" spans="1:3" x14ac:dyDescent="0.3">
      <c r="A4912" s="175">
        <v>41452</v>
      </c>
      <c r="B4912" s="173">
        <v>2013</v>
      </c>
      <c r="C4912" s="174">
        <v>244</v>
      </c>
    </row>
    <row r="4913" spans="1:3" x14ac:dyDescent="0.3">
      <c r="A4913" s="175">
        <v>41453</v>
      </c>
      <c r="B4913" s="173">
        <v>2013</v>
      </c>
      <c r="C4913" s="174">
        <v>237</v>
      </c>
    </row>
    <row r="4914" spans="1:3" x14ac:dyDescent="0.3">
      <c r="A4914" s="175">
        <v>41456</v>
      </c>
      <c r="B4914" s="173">
        <v>2013</v>
      </c>
      <c r="C4914" s="174">
        <v>232</v>
      </c>
    </row>
    <row r="4915" spans="1:3" x14ac:dyDescent="0.3">
      <c r="A4915" s="175">
        <v>41457</v>
      </c>
      <c r="B4915" s="173">
        <v>2013</v>
      </c>
      <c r="C4915" s="174">
        <v>236</v>
      </c>
    </row>
    <row r="4916" spans="1:3" x14ac:dyDescent="0.3">
      <c r="A4916" s="175">
        <v>41458</v>
      </c>
      <c r="B4916" s="173">
        <v>2013</v>
      </c>
      <c r="C4916" s="174">
        <v>239</v>
      </c>
    </row>
    <row r="4917" spans="1:3" x14ac:dyDescent="0.3">
      <c r="A4917" s="175">
        <v>41459</v>
      </c>
      <c r="B4917" s="173">
        <v>2013</v>
      </c>
      <c r="C4917" s="174">
        <v>239</v>
      </c>
    </row>
    <row r="4918" spans="1:3" x14ac:dyDescent="0.3">
      <c r="A4918" s="175">
        <v>41460</v>
      </c>
      <c r="B4918" s="173">
        <v>2013</v>
      </c>
      <c r="C4918" s="174">
        <v>236</v>
      </c>
    </row>
    <row r="4919" spans="1:3" x14ac:dyDescent="0.3">
      <c r="A4919" s="175">
        <v>41463</v>
      </c>
      <c r="B4919" s="173">
        <v>2013</v>
      </c>
      <c r="C4919" s="174">
        <v>241</v>
      </c>
    </row>
    <row r="4920" spans="1:3" x14ac:dyDescent="0.3">
      <c r="A4920" s="175">
        <v>41464</v>
      </c>
      <c r="B4920" s="173">
        <v>2013</v>
      </c>
      <c r="C4920" s="174">
        <v>243</v>
      </c>
    </row>
    <row r="4921" spans="1:3" x14ac:dyDescent="0.3">
      <c r="A4921" s="175">
        <v>41465</v>
      </c>
      <c r="B4921" s="173">
        <v>2013</v>
      </c>
      <c r="C4921" s="174">
        <v>238</v>
      </c>
    </row>
    <row r="4922" spans="1:3" x14ac:dyDescent="0.3">
      <c r="A4922" s="175">
        <v>41466</v>
      </c>
      <c r="B4922" s="173">
        <v>2013</v>
      </c>
      <c r="C4922" s="174">
        <v>239</v>
      </c>
    </row>
    <row r="4923" spans="1:3" x14ac:dyDescent="0.3">
      <c r="A4923" s="175">
        <v>41467</v>
      </c>
      <c r="B4923" s="173">
        <v>2013</v>
      </c>
      <c r="C4923" s="174">
        <v>234</v>
      </c>
    </row>
    <row r="4924" spans="1:3" x14ac:dyDescent="0.3">
      <c r="A4924" s="175">
        <v>41470</v>
      </c>
      <c r="B4924" s="173">
        <v>2013</v>
      </c>
      <c r="C4924" s="174">
        <v>224</v>
      </c>
    </row>
    <row r="4925" spans="1:3" x14ac:dyDescent="0.3">
      <c r="A4925" s="175">
        <v>41471</v>
      </c>
      <c r="B4925" s="173">
        <v>2013</v>
      </c>
      <c r="C4925" s="174">
        <v>221</v>
      </c>
    </row>
    <row r="4926" spans="1:3" x14ac:dyDescent="0.3">
      <c r="A4926" s="175">
        <v>41472</v>
      </c>
      <c r="B4926" s="173">
        <v>2013</v>
      </c>
      <c r="C4926" s="174">
        <v>211</v>
      </c>
    </row>
    <row r="4927" spans="1:3" x14ac:dyDescent="0.3">
      <c r="A4927" s="175">
        <v>41473</v>
      </c>
      <c r="B4927" s="173">
        <v>2013</v>
      </c>
      <c r="C4927" s="174">
        <v>203</v>
      </c>
    </row>
    <row r="4928" spans="1:3" x14ac:dyDescent="0.3">
      <c r="A4928" s="175">
        <v>41474</v>
      </c>
      <c r="B4928" s="173">
        <v>2013</v>
      </c>
      <c r="C4928" s="174">
        <v>207</v>
      </c>
    </row>
    <row r="4929" spans="1:3" x14ac:dyDescent="0.3">
      <c r="A4929" s="175">
        <v>41477</v>
      </c>
      <c r="B4929" s="173">
        <v>2013</v>
      </c>
      <c r="C4929" s="174">
        <v>207</v>
      </c>
    </row>
    <row r="4930" spans="1:3" x14ac:dyDescent="0.3">
      <c r="A4930" s="175">
        <v>41478</v>
      </c>
      <c r="B4930" s="173">
        <v>2013</v>
      </c>
      <c r="C4930" s="174">
        <v>208</v>
      </c>
    </row>
    <row r="4931" spans="1:3" x14ac:dyDescent="0.3">
      <c r="A4931" s="175">
        <v>41479</v>
      </c>
      <c r="B4931" s="173">
        <v>2013</v>
      </c>
      <c r="C4931" s="174">
        <v>211</v>
      </c>
    </row>
    <row r="4932" spans="1:3" x14ac:dyDescent="0.3">
      <c r="A4932" s="175">
        <v>41480</v>
      </c>
      <c r="B4932" s="173">
        <v>2013</v>
      </c>
      <c r="C4932" s="174">
        <v>217</v>
      </c>
    </row>
    <row r="4933" spans="1:3" x14ac:dyDescent="0.3">
      <c r="A4933" s="175">
        <v>41481</v>
      </c>
      <c r="B4933" s="173">
        <v>2013</v>
      </c>
      <c r="C4933" s="174">
        <v>230</v>
      </c>
    </row>
    <row r="4934" spans="1:3" x14ac:dyDescent="0.3">
      <c r="A4934" s="175">
        <v>41484</v>
      </c>
      <c r="B4934" s="173">
        <v>2013</v>
      </c>
      <c r="C4934" s="174">
        <v>233</v>
      </c>
    </row>
    <row r="4935" spans="1:3" x14ac:dyDescent="0.3">
      <c r="A4935" s="175">
        <v>41485</v>
      </c>
      <c r="B4935" s="173">
        <v>2013</v>
      </c>
      <c r="C4935" s="174">
        <v>236</v>
      </c>
    </row>
    <row r="4936" spans="1:3" x14ac:dyDescent="0.3">
      <c r="A4936" s="175">
        <v>41486</v>
      </c>
      <c r="B4936" s="173">
        <v>2013</v>
      </c>
      <c r="C4936" s="174">
        <v>235</v>
      </c>
    </row>
    <row r="4937" spans="1:3" x14ac:dyDescent="0.3">
      <c r="A4937" s="175">
        <v>41487</v>
      </c>
      <c r="B4937" s="173">
        <v>2013</v>
      </c>
      <c r="C4937" s="174">
        <v>233</v>
      </c>
    </row>
    <row r="4938" spans="1:3" x14ac:dyDescent="0.3">
      <c r="A4938" s="175">
        <v>41488</v>
      </c>
      <c r="B4938" s="173">
        <v>2013</v>
      </c>
      <c r="C4938" s="174">
        <v>236</v>
      </c>
    </row>
    <row r="4939" spans="1:3" x14ac:dyDescent="0.3">
      <c r="A4939" s="175">
        <v>41491</v>
      </c>
      <c r="B4939" s="173">
        <v>2013</v>
      </c>
      <c r="C4939" s="174">
        <v>233</v>
      </c>
    </row>
    <row r="4940" spans="1:3" x14ac:dyDescent="0.3">
      <c r="A4940" s="175">
        <v>41492</v>
      </c>
      <c r="B4940" s="173">
        <v>2013</v>
      </c>
      <c r="C4940" s="174">
        <v>232</v>
      </c>
    </row>
    <row r="4941" spans="1:3" x14ac:dyDescent="0.3">
      <c r="A4941" s="175">
        <v>41493</v>
      </c>
      <c r="B4941" s="173">
        <v>2013</v>
      </c>
      <c r="C4941" s="174">
        <v>237</v>
      </c>
    </row>
    <row r="4942" spans="1:3" x14ac:dyDescent="0.3">
      <c r="A4942" s="175">
        <v>41494</v>
      </c>
      <c r="B4942" s="173">
        <v>2013</v>
      </c>
      <c r="C4942" s="174">
        <v>234</v>
      </c>
    </row>
    <row r="4943" spans="1:3" x14ac:dyDescent="0.3">
      <c r="A4943" s="175">
        <v>41495</v>
      </c>
      <c r="B4943" s="173">
        <v>2013</v>
      </c>
      <c r="C4943" s="174">
        <v>236</v>
      </c>
    </row>
    <row r="4944" spans="1:3" x14ac:dyDescent="0.3">
      <c r="A4944" s="175">
        <v>41498</v>
      </c>
      <c r="B4944" s="173">
        <v>2013</v>
      </c>
      <c r="C4944" s="174">
        <v>230</v>
      </c>
    </row>
    <row r="4945" spans="1:3" x14ac:dyDescent="0.3">
      <c r="A4945" s="175">
        <v>41499</v>
      </c>
      <c r="B4945" s="173">
        <v>2013</v>
      </c>
      <c r="C4945" s="174">
        <v>222</v>
      </c>
    </row>
    <row r="4946" spans="1:3" x14ac:dyDescent="0.3">
      <c r="A4946" s="175">
        <v>41500</v>
      </c>
      <c r="B4946" s="173">
        <v>2013</v>
      </c>
      <c r="C4946" s="174">
        <v>226</v>
      </c>
    </row>
    <row r="4947" spans="1:3" x14ac:dyDescent="0.3">
      <c r="A4947" s="175">
        <v>41501</v>
      </c>
      <c r="B4947" s="173">
        <v>2013</v>
      </c>
      <c r="C4947" s="174">
        <v>228</v>
      </c>
    </row>
    <row r="4948" spans="1:3" x14ac:dyDescent="0.3">
      <c r="A4948" s="175">
        <v>41502</v>
      </c>
      <c r="B4948" s="173">
        <v>2013</v>
      </c>
      <c r="C4948" s="174">
        <v>232</v>
      </c>
    </row>
    <row r="4949" spans="1:3" x14ac:dyDescent="0.3">
      <c r="A4949" s="175">
        <v>41505</v>
      </c>
      <c r="B4949" s="173">
        <v>2013</v>
      </c>
      <c r="C4949" s="174">
        <v>240</v>
      </c>
    </row>
    <row r="4950" spans="1:3" x14ac:dyDescent="0.3">
      <c r="A4950" s="175">
        <v>41506</v>
      </c>
      <c r="B4950" s="173">
        <v>2013</v>
      </c>
      <c r="C4950" s="174">
        <v>241</v>
      </c>
    </row>
    <row r="4951" spans="1:3" x14ac:dyDescent="0.3">
      <c r="A4951" s="175">
        <v>41507</v>
      </c>
      <c r="B4951" s="173">
        <v>2013</v>
      </c>
      <c r="C4951" s="174">
        <v>246</v>
      </c>
    </row>
    <row r="4952" spans="1:3" x14ac:dyDescent="0.3">
      <c r="A4952" s="175">
        <v>41508</v>
      </c>
      <c r="B4952" s="173">
        <v>2013</v>
      </c>
      <c r="C4952" s="174">
        <v>238</v>
      </c>
    </row>
    <row r="4953" spans="1:3" x14ac:dyDescent="0.3">
      <c r="A4953" s="175">
        <v>41509</v>
      </c>
      <c r="B4953" s="173">
        <v>2013</v>
      </c>
      <c r="C4953" s="174">
        <v>242</v>
      </c>
    </row>
    <row r="4954" spans="1:3" x14ac:dyDescent="0.3">
      <c r="A4954" s="175">
        <v>41512</v>
      </c>
      <c r="B4954" s="173">
        <v>2013</v>
      </c>
      <c r="C4954" s="174">
        <v>242</v>
      </c>
    </row>
    <row r="4955" spans="1:3" x14ac:dyDescent="0.3">
      <c r="A4955" s="175">
        <v>41513</v>
      </c>
      <c r="B4955" s="173">
        <v>2013</v>
      </c>
      <c r="C4955" s="174">
        <v>249</v>
      </c>
    </row>
    <row r="4956" spans="1:3" x14ac:dyDescent="0.3">
      <c r="A4956" s="175">
        <v>41514</v>
      </c>
      <c r="B4956" s="173">
        <v>2013</v>
      </c>
      <c r="C4956" s="174">
        <v>248</v>
      </c>
    </row>
    <row r="4957" spans="1:3" x14ac:dyDescent="0.3">
      <c r="A4957" s="175">
        <v>41515</v>
      </c>
      <c r="B4957" s="173">
        <v>2013</v>
      </c>
      <c r="C4957" s="174">
        <v>251</v>
      </c>
    </row>
    <row r="4958" spans="1:3" x14ac:dyDescent="0.3">
      <c r="A4958" s="175">
        <v>41516</v>
      </c>
      <c r="B4958" s="173">
        <v>2013</v>
      </c>
      <c r="C4958" s="174">
        <v>251</v>
      </c>
    </row>
    <row r="4959" spans="1:3" x14ac:dyDescent="0.3">
      <c r="A4959" s="175">
        <v>41519</v>
      </c>
      <c r="B4959" s="173">
        <v>2013</v>
      </c>
      <c r="C4959" s="174">
        <v>251</v>
      </c>
    </row>
    <row r="4960" spans="1:3" x14ac:dyDescent="0.3">
      <c r="A4960" s="175">
        <v>41520</v>
      </c>
      <c r="B4960" s="173">
        <v>2013</v>
      </c>
      <c r="C4960" s="174">
        <v>248</v>
      </c>
    </row>
    <row r="4961" spans="1:3" x14ac:dyDescent="0.3">
      <c r="A4961" s="175">
        <v>41521</v>
      </c>
      <c r="B4961" s="173">
        <v>2013</v>
      </c>
      <c r="C4961" s="174">
        <v>250</v>
      </c>
    </row>
    <row r="4962" spans="1:3" x14ac:dyDescent="0.3">
      <c r="A4962" s="175">
        <v>41522</v>
      </c>
      <c r="B4962" s="173">
        <v>2013</v>
      </c>
      <c r="C4962" s="174">
        <v>243</v>
      </c>
    </row>
    <row r="4963" spans="1:3" x14ac:dyDescent="0.3">
      <c r="A4963" s="175">
        <v>41523</v>
      </c>
      <c r="B4963" s="173">
        <v>2013</v>
      </c>
      <c r="C4963" s="174">
        <v>237</v>
      </c>
    </row>
    <row r="4964" spans="1:3" x14ac:dyDescent="0.3">
      <c r="A4964" s="175">
        <v>41526</v>
      </c>
      <c r="B4964" s="173">
        <v>2013</v>
      </c>
      <c r="C4964" s="174">
        <v>230</v>
      </c>
    </row>
    <row r="4965" spans="1:3" x14ac:dyDescent="0.3">
      <c r="A4965" s="175">
        <v>41527</v>
      </c>
      <c r="B4965" s="173">
        <v>2013</v>
      </c>
      <c r="C4965" s="174">
        <v>235</v>
      </c>
    </row>
    <row r="4966" spans="1:3" x14ac:dyDescent="0.3">
      <c r="A4966" s="175">
        <v>41528</v>
      </c>
      <c r="B4966" s="173">
        <v>2013</v>
      </c>
      <c r="C4966" s="174">
        <v>230</v>
      </c>
    </row>
    <row r="4967" spans="1:3" x14ac:dyDescent="0.3">
      <c r="A4967" s="175">
        <v>41529</v>
      </c>
      <c r="B4967" s="173">
        <v>2013</v>
      </c>
      <c r="C4967" s="174">
        <v>231</v>
      </c>
    </row>
    <row r="4968" spans="1:3" x14ac:dyDescent="0.3">
      <c r="A4968" s="175">
        <v>41530</v>
      </c>
      <c r="B4968" s="173">
        <v>2013</v>
      </c>
      <c r="C4968" s="174">
        <v>229</v>
      </c>
    </row>
    <row r="4969" spans="1:3" x14ac:dyDescent="0.3">
      <c r="A4969" s="175">
        <v>41533</v>
      </c>
      <c r="B4969" s="173">
        <v>2013</v>
      </c>
      <c r="C4969" s="174">
        <v>222</v>
      </c>
    </row>
    <row r="4970" spans="1:3" x14ac:dyDescent="0.3">
      <c r="A4970" s="175">
        <v>41534</v>
      </c>
      <c r="B4970" s="173">
        <v>2013</v>
      </c>
      <c r="C4970" s="174">
        <v>217</v>
      </c>
    </row>
    <row r="4971" spans="1:3" x14ac:dyDescent="0.3">
      <c r="A4971" s="175">
        <v>41535</v>
      </c>
      <c r="B4971" s="173">
        <v>2013</v>
      </c>
      <c r="C4971" s="174">
        <v>211</v>
      </c>
    </row>
    <row r="4972" spans="1:3" x14ac:dyDescent="0.3">
      <c r="A4972" s="175">
        <v>41536</v>
      </c>
      <c r="B4972" s="173">
        <v>2013</v>
      </c>
      <c r="C4972" s="174">
        <v>208</v>
      </c>
    </row>
    <row r="4973" spans="1:3" x14ac:dyDescent="0.3">
      <c r="A4973" s="175">
        <v>41537</v>
      </c>
      <c r="B4973" s="173">
        <v>2013</v>
      </c>
      <c r="C4973" s="174">
        <v>213</v>
      </c>
    </row>
    <row r="4974" spans="1:3" x14ac:dyDescent="0.3">
      <c r="A4974" s="175">
        <v>41540</v>
      </c>
      <c r="B4974" s="173">
        <v>2013</v>
      </c>
      <c r="C4974" s="174">
        <v>213</v>
      </c>
    </row>
    <row r="4975" spans="1:3" x14ac:dyDescent="0.3">
      <c r="A4975" s="175">
        <v>41541</v>
      </c>
      <c r="B4975" s="173">
        <v>2013</v>
      </c>
      <c r="C4975" s="174">
        <v>221</v>
      </c>
    </row>
    <row r="4976" spans="1:3" x14ac:dyDescent="0.3">
      <c r="A4976" s="175">
        <v>41542</v>
      </c>
      <c r="B4976" s="173">
        <v>2013</v>
      </c>
      <c r="C4976" s="174">
        <v>221</v>
      </c>
    </row>
    <row r="4977" spans="1:3" x14ac:dyDescent="0.3">
      <c r="A4977" s="175">
        <v>41543</v>
      </c>
      <c r="B4977" s="173">
        <v>2013</v>
      </c>
      <c r="C4977" s="174">
        <v>228</v>
      </c>
    </row>
    <row r="4978" spans="1:3" x14ac:dyDescent="0.3">
      <c r="A4978" s="175">
        <v>41544</v>
      </c>
      <c r="B4978" s="173">
        <v>2013</v>
      </c>
      <c r="C4978" s="174">
        <v>231</v>
      </c>
    </row>
    <row r="4979" spans="1:3" x14ac:dyDescent="0.3">
      <c r="A4979" s="175">
        <v>41547</v>
      </c>
      <c r="B4979" s="173">
        <v>2013</v>
      </c>
      <c r="C4979" s="174">
        <v>236</v>
      </c>
    </row>
    <row r="4980" spans="1:3" x14ac:dyDescent="0.3">
      <c r="A4980" s="175">
        <v>41548</v>
      </c>
      <c r="B4980" s="173">
        <v>2013</v>
      </c>
      <c r="C4980" s="174">
        <v>234</v>
      </c>
    </row>
    <row r="4981" spans="1:3" x14ac:dyDescent="0.3">
      <c r="A4981" s="175">
        <v>41549</v>
      </c>
      <c r="B4981" s="173">
        <v>2013</v>
      </c>
      <c r="C4981" s="174">
        <v>234</v>
      </c>
    </row>
    <row r="4982" spans="1:3" x14ac:dyDescent="0.3">
      <c r="A4982" s="175">
        <v>41550</v>
      </c>
      <c r="B4982" s="173">
        <v>2013</v>
      </c>
      <c r="C4982" s="174">
        <v>234</v>
      </c>
    </row>
    <row r="4983" spans="1:3" x14ac:dyDescent="0.3">
      <c r="A4983" s="175">
        <v>41551</v>
      </c>
      <c r="B4983" s="173">
        <v>2013</v>
      </c>
      <c r="C4983" s="174">
        <v>230</v>
      </c>
    </row>
    <row r="4984" spans="1:3" x14ac:dyDescent="0.3">
      <c r="A4984" s="175">
        <v>41554</v>
      </c>
      <c r="B4984" s="173">
        <v>2013</v>
      </c>
      <c r="C4984" s="174">
        <v>228</v>
      </c>
    </row>
    <row r="4985" spans="1:3" x14ac:dyDescent="0.3">
      <c r="A4985" s="175">
        <v>41555</v>
      </c>
      <c r="B4985" s="173">
        <v>2013</v>
      </c>
      <c r="C4985" s="174">
        <v>225</v>
      </c>
    </row>
    <row r="4986" spans="1:3" x14ac:dyDescent="0.3">
      <c r="A4986" s="175">
        <v>41556</v>
      </c>
      <c r="B4986" s="173">
        <v>2013</v>
      </c>
      <c r="C4986" s="174">
        <v>222</v>
      </c>
    </row>
    <row r="4987" spans="1:3" x14ac:dyDescent="0.3">
      <c r="A4987" s="175">
        <v>41557</v>
      </c>
      <c r="B4987" s="173">
        <v>2013</v>
      </c>
      <c r="C4987" s="174">
        <v>219</v>
      </c>
    </row>
    <row r="4988" spans="1:3" x14ac:dyDescent="0.3">
      <c r="A4988" s="175">
        <v>41558</v>
      </c>
      <c r="B4988" s="173">
        <v>2013</v>
      </c>
      <c r="C4988" s="174">
        <v>213</v>
      </c>
    </row>
    <row r="4989" spans="1:3" x14ac:dyDescent="0.3">
      <c r="A4989" s="175">
        <v>41561</v>
      </c>
      <c r="B4989" s="173">
        <v>2013</v>
      </c>
      <c r="C4989" s="174">
        <v>213</v>
      </c>
    </row>
    <row r="4990" spans="1:3" x14ac:dyDescent="0.3">
      <c r="A4990" s="175">
        <v>41562</v>
      </c>
      <c r="B4990" s="173">
        <v>2013</v>
      </c>
      <c r="C4990" s="174">
        <v>207</v>
      </c>
    </row>
    <row r="4991" spans="1:3" x14ac:dyDescent="0.3">
      <c r="A4991" s="175">
        <v>41563</v>
      </c>
      <c r="B4991" s="173">
        <v>2013</v>
      </c>
      <c r="C4991" s="174">
        <v>211</v>
      </c>
    </row>
    <row r="4992" spans="1:3" x14ac:dyDescent="0.3">
      <c r="A4992" s="175">
        <v>41564</v>
      </c>
      <c r="B4992" s="173">
        <v>2013</v>
      </c>
      <c r="C4992" s="174">
        <v>214</v>
      </c>
    </row>
    <row r="4993" spans="1:3" x14ac:dyDescent="0.3">
      <c r="A4993" s="175">
        <v>41565</v>
      </c>
      <c r="B4993" s="173">
        <v>2013</v>
      </c>
      <c r="C4993" s="174">
        <v>206</v>
      </c>
    </row>
    <row r="4994" spans="1:3" x14ac:dyDescent="0.3">
      <c r="A4994" s="175">
        <v>41568</v>
      </c>
      <c r="B4994" s="173">
        <v>2013</v>
      </c>
      <c r="C4994" s="174">
        <v>211</v>
      </c>
    </row>
    <row r="4995" spans="1:3" x14ac:dyDescent="0.3">
      <c r="A4995" s="175">
        <v>41569</v>
      </c>
      <c r="B4995" s="173">
        <v>2013</v>
      </c>
      <c r="C4995" s="174">
        <v>213</v>
      </c>
    </row>
    <row r="4996" spans="1:3" x14ac:dyDescent="0.3">
      <c r="A4996" s="175">
        <v>41570</v>
      </c>
      <c r="B4996" s="173">
        <v>2013</v>
      </c>
      <c r="C4996" s="174">
        <v>213</v>
      </c>
    </row>
    <row r="4997" spans="1:3" x14ac:dyDescent="0.3">
      <c r="A4997" s="175">
        <v>41571</v>
      </c>
      <c r="B4997" s="173">
        <v>2013</v>
      </c>
      <c r="C4997" s="174">
        <v>215</v>
      </c>
    </row>
    <row r="4998" spans="1:3" x14ac:dyDescent="0.3">
      <c r="A4998" s="175">
        <v>41572</v>
      </c>
      <c r="B4998" s="173">
        <v>2013</v>
      </c>
      <c r="C4998" s="174">
        <v>219</v>
      </c>
    </row>
    <row r="4999" spans="1:3" x14ac:dyDescent="0.3">
      <c r="A4999" s="175">
        <v>41575</v>
      </c>
      <c r="B4999" s="173">
        <v>2013</v>
      </c>
      <c r="C4999" s="174">
        <v>219</v>
      </c>
    </row>
    <row r="5000" spans="1:3" x14ac:dyDescent="0.3">
      <c r="A5000" s="175">
        <v>41576</v>
      </c>
      <c r="B5000" s="173">
        <v>2013</v>
      </c>
      <c r="C5000" s="174">
        <v>219</v>
      </c>
    </row>
    <row r="5001" spans="1:3" x14ac:dyDescent="0.3">
      <c r="A5001" s="175">
        <v>41577</v>
      </c>
      <c r="B5001" s="173">
        <v>2013</v>
      </c>
      <c r="C5001" s="174">
        <v>216</v>
      </c>
    </row>
    <row r="5002" spans="1:3" x14ac:dyDescent="0.3">
      <c r="A5002" s="175">
        <v>41578</v>
      </c>
      <c r="B5002" s="173">
        <v>2013</v>
      </c>
      <c r="C5002" s="174">
        <v>220</v>
      </c>
    </row>
    <row r="5003" spans="1:3" x14ac:dyDescent="0.3">
      <c r="A5003" s="175">
        <v>41579</v>
      </c>
      <c r="B5003" s="173">
        <v>2013</v>
      </c>
      <c r="C5003" s="174">
        <v>224</v>
      </c>
    </row>
    <row r="5004" spans="1:3" x14ac:dyDescent="0.3">
      <c r="A5004" s="175">
        <v>41582</v>
      </c>
      <c r="B5004" s="173">
        <v>2013</v>
      </c>
      <c r="C5004" s="174">
        <v>223</v>
      </c>
    </row>
    <row r="5005" spans="1:3" x14ac:dyDescent="0.3">
      <c r="A5005" s="175">
        <v>41583</v>
      </c>
      <c r="B5005" s="173">
        <v>2013</v>
      </c>
      <c r="C5005" s="174">
        <v>224</v>
      </c>
    </row>
    <row r="5006" spans="1:3" x14ac:dyDescent="0.3">
      <c r="A5006" s="175">
        <v>41584</v>
      </c>
      <c r="B5006" s="173">
        <v>2013</v>
      </c>
      <c r="C5006" s="174">
        <v>226</v>
      </c>
    </row>
    <row r="5007" spans="1:3" x14ac:dyDescent="0.3">
      <c r="A5007" s="175">
        <v>41585</v>
      </c>
      <c r="B5007" s="173">
        <v>2013</v>
      </c>
      <c r="C5007" s="174">
        <v>233</v>
      </c>
    </row>
    <row r="5008" spans="1:3" x14ac:dyDescent="0.3">
      <c r="A5008" s="175">
        <v>41586</v>
      </c>
      <c r="B5008" s="173">
        <v>2013</v>
      </c>
      <c r="C5008" s="174">
        <v>237</v>
      </c>
    </row>
    <row r="5009" spans="1:3" x14ac:dyDescent="0.3">
      <c r="A5009" s="175">
        <v>41589</v>
      </c>
      <c r="B5009" s="173">
        <v>2013</v>
      </c>
      <c r="C5009" s="174">
        <v>237</v>
      </c>
    </row>
    <row r="5010" spans="1:3" x14ac:dyDescent="0.3">
      <c r="A5010" s="175">
        <v>41590</v>
      </c>
      <c r="B5010" s="173">
        <v>2013</v>
      </c>
      <c r="C5010" s="174">
        <v>242</v>
      </c>
    </row>
    <row r="5011" spans="1:3" x14ac:dyDescent="0.3">
      <c r="A5011" s="175">
        <v>41591</v>
      </c>
      <c r="B5011" s="173">
        <v>2013</v>
      </c>
      <c r="C5011" s="174">
        <v>241</v>
      </c>
    </row>
    <row r="5012" spans="1:3" x14ac:dyDescent="0.3">
      <c r="A5012" s="175">
        <v>41592</v>
      </c>
      <c r="B5012" s="173">
        <v>2013</v>
      </c>
      <c r="C5012" s="174">
        <v>235</v>
      </c>
    </row>
    <row r="5013" spans="1:3" x14ac:dyDescent="0.3">
      <c r="A5013" s="175">
        <v>41593</v>
      </c>
      <c r="B5013" s="173">
        <v>2013</v>
      </c>
      <c r="C5013" s="174">
        <v>233</v>
      </c>
    </row>
    <row r="5014" spans="1:3" x14ac:dyDescent="0.3">
      <c r="A5014" s="175">
        <v>41596</v>
      </c>
      <c r="B5014" s="173">
        <v>2013</v>
      </c>
      <c r="C5014" s="174">
        <v>232</v>
      </c>
    </row>
    <row r="5015" spans="1:3" x14ac:dyDescent="0.3">
      <c r="A5015" s="175">
        <v>41597</v>
      </c>
      <c r="B5015" s="173">
        <v>2013</v>
      </c>
      <c r="C5015" s="174">
        <v>236</v>
      </c>
    </row>
    <row r="5016" spans="1:3" x14ac:dyDescent="0.3">
      <c r="A5016" s="175">
        <v>41598</v>
      </c>
      <c r="B5016" s="173">
        <v>2013</v>
      </c>
      <c r="C5016" s="174">
        <v>235</v>
      </c>
    </row>
    <row r="5017" spans="1:3" x14ac:dyDescent="0.3">
      <c r="A5017" s="175">
        <v>41599</v>
      </c>
      <c r="B5017" s="173">
        <v>2013</v>
      </c>
      <c r="C5017" s="174">
        <v>236</v>
      </c>
    </row>
    <row r="5018" spans="1:3" x14ac:dyDescent="0.3">
      <c r="A5018" s="175">
        <v>41600</v>
      </c>
      <c r="B5018" s="173">
        <v>2013</v>
      </c>
      <c r="C5018" s="174">
        <v>237</v>
      </c>
    </row>
    <row r="5019" spans="1:3" x14ac:dyDescent="0.3">
      <c r="A5019" s="175">
        <v>41603</v>
      </c>
      <c r="B5019" s="173">
        <v>2013</v>
      </c>
      <c r="C5019" s="174">
        <v>242</v>
      </c>
    </row>
    <row r="5020" spans="1:3" x14ac:dyDescent="0.3">
      <c r="A5020" s="175">
        <v>41604</v>
      </c>
      <c r="B5020" s="173">
        <v>2013</v>
      </c>
      <c r="C5020" s="174">
        <v>243</v>
      </c>
    </row>
    <row r="5021" spans="1:3" x14ac:dyDescent="0.3">
      <c r="A5021" s="175">
        <v>41605</v>
      </c>
      <c r="B5021" s="173">
        <v>2013</v>
      </c>
      <c r="C5021" s="174">
        <v>247</v>
      </c>
    </row>
    <row r="5022" spans="1:3" x14ac:dyDescent="0.3">
      <c r="A5022" s="175">
        <v>41606</v>
      </c>
      <c r="B5022" s="173">
        <v>2013</v>
      </c>
      <c r="C5022" s="174">
        <v>247</v>
      </c>
    </row>
    <row r="5023" spans="1:3" x14ac:dyDescent="0.3">
      <c r="A5023" s="175">
        <v>41607</v>
      </c>
      <c r="B5023" s="173">
        <v>2013</v>
      </c>
      <c r="C5023" s="174">
        <v>247</v>
      </c>
    </row>
    <row r="5024" spans="1:3" x14ac:dyDescent="0.3">
      <c r="A5024" s="175">
        <v>41610</v>
      </c>
      <c r="B5024" s="173">
        <v>2013</v>
      </c>
      <c r="C5024" s="174">
        <v>255</v>
      </c>
    </row>
    <row r="5025" spans="1:3" x14ac:dyDescent="0.3">
      <c r="A5025" s="175">
        <v>41611</v>
      </c>
      <c r="B5025" s="173">
        <v>2013</v>
      </c>
      <c r="C5025" s="174">
        <v>259</v>
      </c>
    </row>
    <row r="5026" spans="1:3" x14ac:dyDescent="0.3">
      <c r="A5026" s="175">
        <v>41612</v>
      </c>
      <c r="B5026" s="173">
        <v>2013</v>
      </c>
      <c r="C5026" s="174">
        <v>257</v>
      </c>
    </row>
    <row r="5027" spans="1:3" x14ac:dyDescent="0.3">
      <c r="A5027" s="175">
        <v>41613</v>
      </c>
      <c r="B5027" s="173">
        <v>2013</v>
      </c>
      <c r="C5027" s="174">
        <v>255</v>
      </c>
    </row>
    <row r="5028" spans="1:3" x14ac:dyDescent="0.3">
      <c r="A5028" s="175">
        <v>41614</v>
      </c>
      <c r="B5028" s="173">
        <v>2013</v>
      </c>
      <c r="C5028" s="174">
        <v>246</v>
      </c>
    </row>
    <row r="5029" spans="1:3" x14ac:dyDescent="0.3">
      <c r="A5029" s="175">
        <v>41617</v>
      </c>
      <c r="B5029" s="173">
        <v>2013</v>
      </c>
      <c r="C5029" s="174">
        <v>246</v>
      </c>
    </row>
    <row r="5030" spans="1:3" x14ac:dyDescent="0.3">
      <c r="A5030" s="175">
        <v>41618</v>
      </c>
      <c r="B5030" s="173">
        <v>2013</v>
      </c>
      <c r="C5030" s="174">
        <v>247</v>
      </c>
    </row>
    <row r="5031" spans="1:3" x14ac:dyDescent="0.3">
      <c r="A5031" s="175">
        <v>41619</v>
      </c>
      <c r="B5031" s="173">
        <v>2013</v>
      </c>
      <c r="C5031" s="174">
        <v>243</v>
      </c>
    </row>
    <row r="5032" spans="1:3" x14ac:dyDescent="0.3">
      <c r="A5032" s="175">
        <v>41620</v>
      </c>
      <c r="B5032" s="173">
        <v>2013</v>
      </c>
      <c r="C5032" s="174">
        <v>235</v>
      </c>
    </row>
    <row r="5033" spans="1:3" x14ac:dyDescent="0.3">
      <c r="A5033" s="175">
        <v>41621</v>
      </c>
      <c r="B5033" s="173">
        <v>2013</v>
      </c>
      <c r="C5033" s="174">
        <v>234</v>
      </c>
    </row>
    <row r="5034" spans="1:3" x14ac:dyDescent="0.3">
      <c r="A5034" s="175">
        <v>41624</v>
      </c>
      <c r="B5034" s="173">
        <v>2013</v>
      </c>
      <c r="C5034" s="174">
        <v>232</v>
      </c>
    </row>
    <row r="5035" spans="1:3" x14ac:dyDescent="0.3">
      <c r="A5035" s="175">
        <v>41625</v>
      </c>
      <c r="B5035" s="173">
        <v>2013</v>
      </c>
      <c r="C5035" s="174">
        <v>238</v>
      </c>
    </row>
    <row r="5036" spans="1:3" x14ac:dyDescent="0.3">
      <c r="A5036" s="175">
        <v>41626</v>
      </c>
      <c r="B5036" s="173">
        <v>2013</v>
      </c>
      <c r="C5036" s="174">
        <v>235</v>
      </c>
    </row>
    <row r="5037" spans="1:3" x14ac:dyDescent="0.3">
      <c r="A5037" s="175">
        <v>41627</v>
      </c>
      <c r="B5037" s="173">
        <v>2013</v>
      </c>
      <c r="C5037" s="174">
        <v>230</v>
      </c>
    </row>
    <row r="5038" spans="1:3" x14ac:dyDescent="0.3">
      <c r="A5038" s="175">
        <v>41628</v>
      </c>
      <c r="B5038" s="173">
        <v>2013</v>
      </c>
      <c r="C5038" s="174">
        <v>232</v>
      </c>
    </row>
    <row r="5039" spans="1:3" x14ac:dyDescent="0.3">
      <c r="A5039" s="175">
        <v>41631</v>
      </c>
      <c r="B5039" s="173">
        <v>2013</v>
      </c>
      <c r="C5039" s="174">
        <v>229</v>
      </c>
    </row>
    <row r="5040" spans="1:3" x14ac:dyDescent="0.3">
      <c r="A5040" s="175">
        <v>41632</v>
      </c>
      <c r="B5040" s="173">
        <v>2013</v>
      </c>
      <c r="C5040" s="174">
        <v>223</v>
      </c>
    </row>
    <row r="5041" spans="1:3" x14ac:dyDescent="0.3">
      <c r="A5041" s="175">
        <v>41634</v>
      </c>
      <c r="B5041" s="173">
        <v>2013</v>
      </c>
      <c r="C5041" s="174">
        <v>222</v>
      </c>
    </row>
    <row r="5042" spans="1:3" x14ac:dyDescent="0.3">
      <c r="A5042" s="175">
        <v>41635</v>
      </c>
      <c r="B5042" s="173">
        <v>2013</v>
      </c>
      <c r="C5042" s="174">
        <v>226</v>
      </c>
    </row>
    <row r="5043" spans="1:3" x14ac:dyDescent="0.3">
      <c r="A5043" s="175">
        <v>41638</v>
      </c>
      <c r="B5043" s="173">
        <v>2013</v>
      </c>
      <c r="C5043" s="174">
        <v>228</v>
      </c>
    </row>
    <row r="5044" spans="1:3" x14ac:dyDescent="0.3">
      <c r="A5044" s="175">
        <v>41639</v>
      </c>
      <c r="B5044" s="173">
        <v>2013</v>
      </c>
      <c r="C5044" s="174">
        <v>224</v>
      </c>
    </row>
    <row r="5045" spans="1:3" x14ac:dyDescent="0.3">
      <c r="A5045" s="175">
        <v>41641</v>
      </c>
      <c r="B5045" s="173">
        <v>2014</v>
      </c>
      <c r="C5045" s="174">
        <v>230</v>
      </c>
    </row>
    <row r="5046" spans="1:3" x14ac:dyDescent="0.3">
      <c r="A5046" s="175">
        <v>41642</v>
      </c>
      <c r="B5046" s="173">
        <v>2014</v>
      </c>
      <c r="C5046" s="174">
        <v>229</v>
      </c>
    </row>
    <row r="5047" spans="1:3" x14ac:dyDescent="0.3">
      <c r="A5047" s="175">
        <v>41645</v>
      </c>
      <c r="B5047" s="173">
        <v>2014</v>
      </c>
      <c r="C5047" s="174">
        <v>236</v>
      </c>
    </row>
    <row r="5048" spans="1:3" x14ac:dyDescent="0.3">
      <c r="A5048" s="175">
        <v>41646</v>
      </c>
      <c r="B5048" s="173">
        <v>2014</v>
      </c>
      <c r="C5048" s="174">
        <v>245</v>
      </c>
    </row>
    <row r="5049" spans="1:3" x14ac:dyDescent="0.3">
      <c r="A5049" s="175">
        <v>41647</v>
      </c>
      <c r="B5049" s="173">
        <v>2014</v>
      </c>
      <c r="C5049" s="174">
        <v>248</v>
      </c>
    </row>
    <row r="5050" spans="1:3" x14ac:dyDescent="0.3">
      <c r="A5050" s="175">
        <v>41648</v>
      </c>
      <c r="B5050" s="173">
        <v>2014</v>
      </c>
      <c r="C5050" s="174">
        <v>245</v>
      </c>
    </row>
    <row r="5051" spans="1:3" x14ac:dyDescent="0.3">
      <c r="A5051" s="175">
        <v>41649</v>
      </c>
      <c r="B5051" s="173">
        <v>2014</v>
      </c>
      <c r="C5051" s="174">
        <v>249</v>
      </c>
    </row>
    <row r="5052" spans="1:3" x14ac:dyDescent="0.3">
      <c r="A5052" s="175">
        <v>41652</v>
      </c>
      <c r="B5052" s="173">
        <v>2014</v>
      </c>
      <c r="C5052" s="174">
        <v>251</v>
      </c>
    </row>
    <row r="5053" spans="1:3" x14ac:dyDescent="0.3">
      <c r="A5053" s="175">
        <v>41653</v>
      </c>
      <c r="B5053" s="173">
        <v>2014</v>
      </c>
      <c r="C5053" s="174">
        <v>248</v>
      </c>
    </row>
    <row r="5054" spans="1:3" x14ac:dyDescent="0.3">
      <c r="A5054" s="175">
        <v>41654</v>
      </c>
      <c r="B5054" s="173">
        <v>2014</v>
      </c>
      <c r="C5054" s="174">
        <v>243</v>
      </c>
    </row>
    <row r="5055" spans="1:3" x14ac:dyDescent="0.3">
      <c r="A5055" s="175">
        <v>41655</v>
      </c>
      <c r="B5055" s="173">
        <v>2014</v>
      </c>
      <c r="C5055" s="174">
        <v>246</v>
      </c>
    </row>
    <row r="5056" spans="1:3" x14ac:dyDescent="0.3">
      <c r="A5056" s="175">
        <v>41656</v>
      </c>
      <c r="B5056" s="173">
        <v>2014</v>
      </c>
      <c r="C5056" s="174">
        <v>248</v>
      </c>
    </row>
    <row r="5057" spans="1:3" x14ac:dyDescent="0.3">
      <c r="A5057" s="175">
        <v>41659</v>
      </c>
      <c r="B5057" s="173">
        <v>2014</v>
      </c>
      <c r="C5057" s="174">
        <v>248</v>
      </c>
    </row>
    <row r="5058" spans="1:3" x14ac:dyDescent="0.3">
      <c r="A5058" s="175">
        <v>41660</v>
      </c>
      <c r="B5058" s="173">
        <v>2014</v>
      </c>
      <c r="C5058" s="174">
        <v>248</v>
      </c>
    </row>
    <row r="5059" spans="1:3" x14ac:dyDescent="0.3">
      <c r="A5059" s="175">
        <v>41661</v>
      </c>
      <c r="B5059" s="173">
        <v>2014</v>
      </c>
      <c r="C5059" s="174">
        <v>252</v>
      </c>
    </row>
    <row r="5060" spans="1:3" x14ac:dyDescent="0.3">
      <c r="A5060" s="175">
        <v>41662</v>
      </c>
      <c r="B5060" s="173">
        <v>2014</v>
      </c>
      <c r="C5060" s="174">
        <v>261</v>
      </c>
    </row>
    <row r="5061" spans="1:3" x14ac:dyDescent="0.3">
      <c r="A5061" s="175">
        <v>41663</v>
      </c>
      <c r="B5061" s="173">
        <v>2014</v>
      </c>
      <c r="C5061" s="174">
        <v>264</v>
      </c>
    </row>
    <row r="5062" spans="1:3" x14ac:dyDescent="0.3">
      <c r="A5062" s="175">
        <v>41666</v>
      </c>
      <c r="B5062" s="173">
        <v>2014</v>
      </c>
      <c r="C5062" s="174">
        <v>264</v>
      </c>
    </row>
    <row r="5063" spans="1:3" x14ac:dyDescent="0.3">
      <c r="A5063" s="175">
        <v>41667</v>
      </c>
      <c r="B5063" s="173">
        <v>2014</v>
      </c>
      <c r="C5063" s="174">
        <v>264</v>
      </c>
    </row>
    <row r="5064" spans="1:3" x14ac:dyDescent="0.3">
      <c r="A5064" s="175">
        <v>41668</v>
      </c>
      <c r="B5064" s="173">
        <v>2014</v>
      </c>
      <c r="C5064" s="174">
        <v>273</v>
      </c>
    </row>
    <row r="5065" spans="1:3" x14ac:dyDescent="0.3">
      <c r="A5065" s="175">
        <v>41669</v>
      </c>
      <c r="B5065" s="173">
        <v>2014</v>
      </c>
      <c r="C5065" s="174">
        <v>273</v>
      </c>
    </row>
    <row r="5066" spans="1:3" x14ac:dyDescent="0.3">
      <c r="A5066" s="175">
        <v>41670</v>
      </c>
      <c r="B5066" s="173">
        <v>2014</v>
      </c>
      <c r="C5066" s="174">
        <v>272</v>
      </c>
    </row>
    <row r="5067" spans="1:3" x14ac:dyDescent="0.3">
      <c r="A5067" s="175">
        <v>41673</v>
      </c>
      <c r="B5067" s="173">
        <v>2014</v>
      </c>
      <c r="C5067" s="174">
        <v>278</v>
      </c>
    </row>
    <row r="5068" spans="1:3" x14ac:dyDescent="0.3">
      <c r="A5068" s="175">
        <v>41674</v>
      </c>
      <c r="B5068" s="173">
        <v>2014</v>
      </c>
      <c r="C5068" s="174">
        <v>268</v>
      </c>
    </row>
    <row r="5069" spans="1:3" x14ac:dyDescent="0.3">
      <c r="A5069" s="175">
        <v>41675</v>
      </c>
      <c r="B5069" s="173">
        <v>2014</v>
      </c>
      <c r="C5069" s="174">
        <v>260</v>
      </c>
    </row>
    <row r="5070" spans="1:3" x14ac:dyDescent="0.3">
      <c r="A5070" s="175">
        <v>41676</v>
      </c>
      <c r="B5070" s="173">
        <v>2014</v>
      </c>
      <c r="C5070" s="174">
        <v>254</v>
      </c>
    </row>
    <row r="5071" spans="1:3" x14ac:dyDescent="0.3">
      <c r="A5071" s="175">
        <v>41677</v>
      </c>
      <c r="B5071" s="173">
        <v>2014</v>
      </c>
      <c r="C5071" s="174">
        <v>252</v>
      </c>
    </row>
    <row r="5072" spans="1:3" x14ac:dyDescent="0.3">
      <c r="A5072" s="175">
        <v>41680</v>
      </c>
      <c r="B5072" s="173">
        <v>2014</v>
      </c>
      <c r="C5072" s="174">
        <v>256</v>
      </c>
    </row>
    <row r="5073" spans="1:3" x14ac:dyDescent="0.3">
      <c r="A5073" s="175">
        <v>41681</v>
      </c>
      <c r="B5073" s="173">
        <v>2014</v>
      </c>
      <c r="C5073" s="174">
        <v>255</v>
      </c>
    </row>
    <row r="5074" spans="1:3" x14ac:dyDescent="0.3">
      <c r="A5074" s="175">
        <v>41682</v>
      </c>
      <c r="B5074" s="173">
        <v>2014</v>
      </c>
      <c r="C5074" s="174">
        <v>255</v>
      </c>
    </row>
    <row r="5075" spans="1:3" x14ac:dyDescent="0.3">
      <c r="A5075" s="175">
        <v>41683</v>
      </c>
      <c r="B5075" s="173">
        <v>2014</v>
      </c>
      <c r="C5075" s="174">
        <v>257</v>
      </c>
    </row>
    <row r="5076" spans="1:3" x14ac:dyDescent="0.3">
      <c r="A5076" s="175">
        <v>41684</v>
      </c>
      <c r="B5076" s="173">
        <v>2014</v>
      </c>
      <c r="C5076" s="174">
        <v>256</v>
      </c>
    </row>
    <row r="5077" spans="1:3" x14ac:dyDescent="0.3">
      <c r="A5077" s="175">
        <v>41687</v>
      </c>
      <c r="B5077" s="173">
        <v>2014</v>
      </c>
      <c r="C5077" s="174">
        <v>256</v>
      </c>
    </row>
    <row r="5078" spans="1:3" x14ac:dyDescent="0.3">
      <c r="A5078" s="175">
        <v>41688</v>
      </c>
      <c r="B5078" s="173">
        <v>2014</v>
      </c>
      <c r="C5078" s="174">
        <v>259</v>
      </c>
    </row>
    <row r="5079" spans="1:3" x14ac:dyDescent="0.3">
      <c r="A5079" s="175">
        <v>41689</v>
      </c>
      <c r="B5079" s="173">
        <v>2014</v>
      </c>
      <c r="C5079" s="174">
        <v>251</v>
      </c>
    </row>
    <row r="5080" spans="1:3" x14ac:dyDescent="0.3">
      <c r="A5080" s="175">
        <v>41690</v>
      </c>
      <c r="B5080" s="173">
        <v>2014</v>
      </c>
      <c r="C5080" s="174">
        <v>249</v>
      </c>
    </row>
    <row r="5081" spans="1:3" x14ac:dyDescent="0.3">
      <c r="A5081" s="175">
        <v>41691</v>
      </c>
      <c r="B5081" s="173">
        <v>2014</v>
      </c>
      <c r="C5081" s="174">
        <v>246</v>
      </c>
    </row>
    <row r="5082" spans="1:3" x14ac:dyDescent="0.3">
      <c r="A5082" s="175">
        <v>41694</v>
      </c>
      <c r="B5082" s="173">
        <v>2014</v>
      </c>
      <c r="C5082" s="174">
        <v>239</v>
      </c>
    </row>
    <row r="5083" spans="1:3" x14ac:dyDescent="0.3">
      <c r="A5083" s="175">
        <v>41695</v>
      </c>
      <c r="B5083" s="173">
        <v>2014</v>
      </c>
      <c r="C5083" s="174">
        <v>244</v>
      </c>
    </row>
    <row r="5084" spans="1:3" x14ac:dyDescent="0.3">
      <c r="A5084" s="175">
        <v>41696</v>
      </c>
      <c r="B5084" s="173">
        <v>2014</v>
      </c>
      <c r="C5084" s="174">
        <v>249</v>
      </c>
    </row>
    <row r="5085" spans="1:3" x14ac:dyDescent="0.3">
      <c r="A5085" s="175">
        <v>41697</v>
      </c>
      <c r="B5085" s="173">
        <v>2014</v>
      </c>
      <c r="C5085" s="174">
        <v>247</v>
      </c>
    </row>
    <row r="5086" spans="1:3" x14ac:dyDescent="0.3">
      <c r="A5086" s="175">
        <v>41698</v>
      </c>
      <c r="B5086" s="173">
        <v>2014</v>
      </c>
      <c r="C5086" s="174">
        <v>245</v>
      </c>
    </row>
    <row r="5087" spans="1:3" x14ac:dyDescent="0.3">
      <c r="A5087" s="175">
        <v>41701</v>
      </c>
      <c r="B5087" s="173">
        <v>2014</v>
      </c>
      <c r="C5087" s="174">
        <v>251</v>
      </c>
    </row>
    <row r="5088" spans="1:3" x14ac:dyDescent="0.3">
      <c r="A5088" s="175">
        <v>41702</v>
      </c>
      <c r="B5088" s="173">
        <v>2014</v>
      </c>
      <c r="C5088" s="174">
        <v>238</v>
      </c>
    </row>
    <row r="5089" spans="1:3" x14ac:dyDescent="0.3">
      <c r="A5089" s="175">
        <v>41703</v>
      </c>
      <c r="B5089" s="173">
        <v>2014</v>
      </c>
      <c r="C5089" s="174">
        <v>229</v>
      </c>
    </row>
    <row r="5090" spans="1:3" x14ac:dyDescent="0.3">
      <c r="A5090" s="175">
        <v>41704</v>
      </c>
      <c r="B5090" s="173">
        <v>2014</v>
      </c>
      <c r="C5090" s="174">
        <v>226</v>
      </c>
    </row>
    <row r="5091" spans="1:3" x14ac:dyDescent="0.3">
      <c r="A5091" s="175">
        <v>41705</v>
      </c>
      <c r="B5091" s="173">
        <v>2014</v>
      </c>
      <c r="C5091" s="174">
        <v>230</v>
      </c>
    </row>
    <row r="5092" spans="1:3" x14ac:dyDescent="0.3">
      <c r="A5092" s="175">
        <v>41708</v>
      </c>
      <c r="B5092" s="173">
        <v>2014</v>
      </c>
      <c r="C5092" s="174">
        <v>232</v>
      </c>
    </row>
    <row r="5093" spans="1:3" x14ac:dyDescent="0.3">
      <c r="A5093" s="175">
        <v>41709</v>
      </c>
      <c r="B5093" s="173">
        <v>2014</v>
      </c>
      <c r="C5093" s="174">
        <v>237</v>
      </c>
    </row>
    <row r="5094" spans="1:3" x14ac:dyDescent="0.3">
      <c r="A5094" s="175">
        <v>41710</v>
      </c>
      <c r="B5094" s="173">
        <v>2014</v>
      </c>
      <c r="C5094" s="174">
        <v>238</v>
      </c>
    </row>
    <row r="5095" spans="1:3" x14ac:dyDescent="0.3">
      <c r="A5095" s="175">
        <v>41711</v>
      </c>
      <c r="B5095" s="173">
        <v>2014</v>
      </c>
      <c r="C5095" s="174">
        <v>245</v>
      </c>
    </row>
    <row r="5096" spans="1:3" x14ac:dyDescent="0.3">
      <c r="A5096" s="175">
        <v>41712</v>
      </c>
      <c r="B5096" s="173">
        <v>2014</v>
      </c>
      <c r="C5096" s="174">
        <v>245</v>
      </c>
    </row>
    <row r="5097" spans="1:3" x14ac:dyDescent="0.3">
      <c r="A5097" s="175">
        <v>41715</v>
      </c>
      <c r="B5097" s="173">
        <v>2014</v>
      </c>
      <c r="C5097" s="174">
        <v>240</v>
      </c>
    </row>
    <row r="5098" spans="1:3" x14ac:dyDescent="0.3">
      <c r="A5098" s="175">
        <v>41716</v>
      </c>
      <c r="B5098" s="173">
        <v>2014</v>
      </c>
      <c r="C5098" s="174">
        <v>234</v>
      </c>
    </row>
    <row r="5099" spans="1:3" x14ac:dyDescent="0.3">
      <c r="A5099" s="175">
        <v>41717</v>
      </c>
      <c r="B5099" s="173">
        <v>2014</v>
      </c>
      <c r="C5099" s="174">
        <v>232</v>
      </c>
    </row>
    <row r="5100" spans="1:3" x14ac:dyDescent="0.3">
      <c r="A5100" s="175">
        <v>41718</v>
      </c>
      <c r="B5100" s="173">
        <v>2014</v>
      </c>
      <c r="C5100" s="174">
        <v>236</v>
      </c>
    </row>
    <row r="5101" spans="1:3" x14ac:dyDescent="0.3">
      <c r="A5101" s="175">
        <v>41719</v>
      </c>
      <c r="B5101" s="173">
        <v>2014</v>
      </c>
      <c r="C5101" s="174">
        <v>234</v>
      </c>
    </row>
    <row r="5102" spans="1:3" x14ac:dyDescent="0.3">
      <c r="A5102" s="175">
        <v>41722</v>
      </c>
      <c r="B5102" s="173">
        <v>2014</v>
      </c>
      <c r="C5102" s="174">
        <v>237</v>
      </c>
    </row>
    <row r="5103" spans="1:3" x14ac:dyDescent="0.3">
      <c r="A5103" s="175">
        <v>41723</v>
      </c>
      <c r="B5103" s="173">
        <v>2014</v>
      </c>
      <c r="C5103" s="174">
        <v>230</v>
      </c>
    </row>
    <row r="5104" spans="1:3" x14ac:dyDescent="0.3">
      <c r="A5104" s="175">
        <v>41724</v>
      </c>
      <c r="B5104" s="173">
        <v>2014</v>
      </c>
      <c r="C5104" s="174">
        <v>223</v>
      </c>
    </row>
    <row r="5105" spans="1:3" x14ac:dyDescent="0.3">
      <c r="A5105" s="175">
        <v>41725</v>
      </c>
      <c r="B5105" s="173">
        <v>2014</v>
      </c>
      <c r="C5105" s="174">
        <v>224</v>
      </c>
    </row>
    <row r="5106" spans="1:3" x14ac:dyDescent="0.3">
      <c r="A5106" s="175">
        <v>41726</v>
      </c>
      <c r="B5106" s="173">
        <v>2014</v>
      </c>
      <c r="C5106" s="174">
        <v>227</v>
      </c>
    </row>
    <row r="5107" spans="1:3" x14ac:dyDescent="0.3">
      <c r="A5107" s="175">
        <v>41729</v>
      </c>
      <c r="B5107" s="173">
        <v>2014</v>
      </c>
      <c r="C5107" s="174">
        <v>228</v>
      </c>
    </row>
    <row r="5108" spans="1:3" x14ac:dyDescent="0.3">
      <c r="A5108" s="175">
        <v>41730</v>
      </c>
      <c r="B5108" s="173">
        <v>2014</v>
      </c>
      <c r="C5108" s="174">
        <v>222</v>
      </c>
    </row>
    <row r="5109" spans="1:3" x14ac:dyDescent="0.3">
      <c r="A5109" s="175">
        <v>41731</v>
      </c>
      <c r="B5109" s="173">
        <v>2014</v>
      </c>
      <c r="C5109" s="174">
        <v>223</v>
      </c>
    </row>
    <row r="5110" spans="1:3" x14ac:dyDescent="0.3">
      <c r="A5110" s="175">
        <v>41732</v>
      </c>
      <c r="B5110" s="173">
        <v>2014</v>
      </c>
      <c r="C5110" s="174">
        <v>223</v>
      </c>
    </row>
    <row r="5111" spans="1:3" x14ac:dyDescent="0.3">
      <c r="A5111" s="175">
        <v>41733</v>
      </c>
      <c r="B5111" s="173">
        <v>2014</v>
      </c>
      <c r="C5111" s="174">
        <v>221</v>
      </c>
    </row>
    <row r="5112" spans="1:3" x14ac:dyDescent="0.3">
      <c r="A5112" s="175">
        <v>41736</v>
      </c>
      <c r="B5112" s="173">
        <v>2014</v>
      </c>
      <c r="C5112" s="174">
        <v>222</v>
      </c>
    </row>
    <row r="5113" spans="1:3" x14ac:dyDescent="0.3">
      <c r="A5113" s="175">
        <v>41737</v>
      </c>
      <c r="B5113" s="173">
        <v>2014</v>
      </c>
      <c r="C5113" s="174">
        <v>221</v>
      </c>
    </row>
    <row r="5114" spans="1:3" x14ac:dyDescent="0.3">
      <c r="A5114" s="175">
        <v>41738</v>
      </c>
      <c r="B5114" s="173">
        <v>2014</v>
      </c>
      <c r="C5114" s="174">
        <v>222</v>
      </c>
    </row>
    <row r="5115" spans="1:3" x14ac:dyDescent="0.3">
      <c r="A5115" s="175">
        <v>41739</v>
      </c>
      <c r="B5115" s="173">
        <v>2014</v>
      </c>
      <c r="C5115" s="174">
        <v>220</v>
      </c>
    </row>
    <row r="5116" spans="1:3" x14ac:dyDescent="0.3">
      <c r="A5116" s="175">
        <v>41740</v>
      </c>
      <c r="B5116" s="173">
        <v>2014</v>
      </c>
      <c r="C5116" s="174">
        <v>222</v>
      </c>
    </row>
    <row r="5117" spans="1:3" x14ac:dyDescent="0.3">
      <c r="A5117" s="175">
        <v>41743</v>
      </c>
      <c r="B5117" s="173">
        <v>2014</v>
      </c>
      <c r="C5117" s="174">
        <v>223</v>
      </c>
    </row>
    <row r="5118" spans="1:3" x14ac:dyDescent="0.3">
      <c r="A5118" s="175">
        <v>41744</v>
      </c>
      <c r="B5118" s="173">
        <v>2014</v>
      </c>
      <c r="C5118" s="174">
        <v>224</v>
      </c>
    </row>
    <row r="5119" spans="1:3" x14ac:dyDescent="0.3">
      <c r="A5119" s="175">
        <v>41745</v>
      </c>
      <c r="B5119" s="173">
        <v>2014</v>
      </c>
      <c r="C5119" s="174">
        <v>221</v>
      </c>
    </row>
    <row r="5120" spans="1:3" x14ac:dyDescent="0.3">
      <c r="A5120" s="175">
        <v>41746</v>
      </c>
      <c r="B5120" s="173">
        <v>2014</v>
      </c>
      <c r="C5120" s="174">
        <v>212</v>
      </c>
    </row>
    <row r="5121" spans="1:3" x14ac:dyDescent="0.3">
      <c r="A5121" s="175">
        <v>41750</v>
      </c>
      <c r="B5121" s="173">
        <v>2014</v>
      </c>
      <c r="C5121" s="174">
        <v>213</v>
      </c>
    </row>
    <row r="5122" spans="1:3" x14ac:dyDescent="0.3">
      <c r="A5122" s="175">
        <v>41751</v>
      </c>
      <c r="B5122" s="173">
        <v>2014</v>
      </c>
      <c r="C5122" s="174">
        <v>215</v>
      </c>
    </row>
    <row r="5123" spans="1:3" x14ac:dyDescent="0.3">
      <c r="A5123" s="175">
        <v>41752</v>
      </c>
      <c r="B5123" s="173">
        <v>2014</v>
      </c>
      <c r="C5123" s="174">
        <v>219</v>
      </c>
    </row>
    <row r="5124" spans="1:3" x14ac:dyDescent="0.3">
      <c r="A5124" s="175">
        <v>41753</v>
      </c>
      <c r="B5124" s="173">
        <v>2014</v>
      </c>
      <c r="C5124" s="174">
        <v>220</v>
      </c>
    </row>
    <row r="5125" spans="1:3" x14ac:dyDescent="0.3">
      <c r="A5125" s="175">
        <v>41754</v>
      </c>
      <c r="B5125" s="173">
        <v>2014</v>
      </c>
      <c r="C5125" s="174">
        <v>222</v>
      </c>
    </row>
    <row r="5126" spans="1:3" x14ac:dyDescent="0.3">
      <c r="A5126" s="175">
        <v>41757</v>
      </c>
      <c r="B5126" s="173">
        <v>2014</v>
      </c>
      <c r="C5126" s="174">
        <v>219</v>
      </c>
    </row>
    <row r="5127" spans="1:3" x14ac:dyDescent="0.3">
      <c r="A5127" s="175">
        <v>41758</v>
      </c>
      <c r="B5127" s="173">
        <v>2014</v>
      </c>
      <c r="C5127" s="174">
        <v>214</v>
      </c>
    </row>
    <row r="5128" spans="1:3" x14ac:dyDescent="0.3">
      <c r="A5128" s="175">
        <v>41759</v>
      </c>
      <c r="B5128" s="173">
        <v>2014</v>
      </c>
      <c r="C5128" s="174">
        <v>211</v>
      </c>
    </row>
    <row r="5129" spans="1:3" x14ac:dyDescent="0.3">
      <c r="A5129" s="175">
        <v>41760</v>
      </c>
      <c r="B5129" s="173">
        <v>2014</v>
      </c>
      <c r="C5129" s="174">
        <v>209</v>
      </c>
    </row>
    <row r="5130" spans="1:3" x14ac:dyDescent="0.3">
      <c r="A5130" s="175">
        <v>41761</v>
      </c>
      <c r="B5130" s="173">
        <v>2014</v>
      </c>
      <c r="C5130" s="174">
        <v>207</v>
      </c>
    </row>
    <row r="5131" spans="1:3" x14ac:dyDescent="0.3">
      <c r="A5131" s="175">
        <v>41764</v>
      </c>
      <c r="B5131" s="173">
        <v>2014</v>
      </c>
      <c r="C5131" s="174">
        <v>207</v>
      </c>
    </row>
    <row r="5132" spans="1:3" x14ac:dyDescent="0.3">
      <c r="A5132" s="175">
        <v>41765</v>
      </c>
      <c r="B5132" s="173">
        <v>2014</v>
      </c>
      <c r="C5132" s="174">
        <v>204</v>
      </c>
    </row>
    <row r="5133" spans="1:3" x14ac:dyDescent="0.3">
      <c r="A5133" s="175">
        <v>41766</v>
      </c>
      <c r="B5133" s="173">
        <v>2014</v>
      </c>
      <c r="C5133" s="174">
        <v>204</v>
      </c>
    </row>
    <row r="5134" spans="1:3" x14ac:dyDescent="0.3">
      <c r="A5134" s="175">
        <v>41767</v>
      </c>
      <c r="B5134" s="173">
        <v>2014</v>
      </c>
      <c r="C5134" s="174">
        <v>202</v>
      </c>
    </row>
    <row r="5135" spans="1:3" x14ac:dyDescent="0.3">
      <c r="A5135" s="175">
        <v>41768</v>
      </c>
      <c r="B5135" s="173">
        <v>2014</v>
      </c>
      <c r="C5135" s="174">
        <v>205</v>
      </c>
    </row>
    <row r="5136" spans="1:3" x14ac:dyDescent="0.3">
      <c r="A5136" s="175">
        <v>41771</v>
      </c>
      <c r="B5136" s="173">
        <v>2014</v>
      </c>
      <c r="C5136" s="174">
        <v>205</v>
      </c>
    </row>
    <row r="5137" spans="1:3" x14ac:dyDescent="0.3">
      <c r="A5137" s="175">
        <v>41772</v>
      </c>
      <c r="B5137" s="173">
        <v>2014</v>
      </c>
      <c r="C5137" s="174">
        <v>205</v>
      </c>
    </row>
    <row r="5138" spans="1:3" x14ac:dyDescent="0.3">
      <c r="A5138" s="175">
        <v>41773</v>
      </c>
      <c r="B5138" s="173">
        <v>2014</v>
      </c>
      <c r="C5138" s="174">
        <v>207</v>
      </c>
    </row>
    <row r="5139" spans="1:3" x14ac:dyDescent="0.3">
      <c r="A5139" s="175">
        <v>41774</v>
      </c>
      <c r="B5139" s="173">
        <v>2014</v>
      </c>
      <c r="C5139" s="174">
        <v>214</v>
      </c>
    </row>
    <row r="5140" spans="1:3" x14ac:dyDescent="0.3">
      <c r="A5140" s="175">
        <v>41775</v>
      </c>
      <c r="B5140" s="173">
        <v>2014</v>
      </c>
      <c r="C5140" s="174">
        <v>212</v>
      </c>
    </row>
    <row r="5141" spans="1:3" x14ac:dyDescent="0.3">
      <c r="A5141" s="175">
        <v>41778</v>
      </c>
      <c r="B5141" s="173">
        <v>2014</v>
      </c>
      <c r="C5141" s="174">
        <v>210</v>
      </c>
    </row>
    <row r="5142" spans="1:3" x14ac:dyDescent="0.3">
      <c r="A5142" s="175">
        <v>41779</v>
      </c>
      <c r="B5142" s="173">
        <v>2014</v>
      </c>
      <c r="C5142" s="174">
        <v>216</v>
      </c>
    </row>
    <row r="5143" spans="1:3" x14ac:dyDescent="0.3">
      <c r="A5143" s="175">
        <v>41780</v>
      </c>
      <c r="B5143" s="173">
        <v>2014</v>
      </c>
      <c r="C5143" s="174">
        <v>212</v>
      </c>
    </row>
    <row r="5144" spans="1:3" x14ac:dyDescent="0.3">
      <c r="A5144" s="175">
        <v>41781</v>
      </c>
      <c r="B5144" s="173">
        <v>2014</v>
      </c>
      <c r="C5144" s="174">
        <v>215</v>
      </c>
    </row>
    <row r="5145" spans="1:3" x14ac:dyDescent="0.3">
      <c r="A5145" s="175">
        <v>41782</v>
      </c>
      <c r="B5145" s="173">
        <v>2014</v>
      </c>
      <c r="C5145" s="174">
        <v>214</v>
      </c>
    </row>
    <row r="5146" spans="1:3" x14ac:dyDescent="0.3">
      <c r="A5146" s="175">
        <v>41785</v>
      </c>
      <c r="B5146" s="173">
        <v>2014</v>
      </c>
      <c r="C5146" s="174">
        <v>214</v>
      </c>
    </row>
    <row r="5147" spans="1:3" x14ac:dyDescent="0.3">
      <c r="A5147" s="175">
        <v>41786</v>
      </c>
      <c r="B5147" s="173">
        <v>2014</v>
      </c>
      <c r="C5147" s="174">
        <v>216</v>
      </c>
    </row>
    <row r="5148" spans="1:3" x14ac:dyDescent="0.3">
      <c r="A5148" s="175">
        <v>41787</v>
      </c>
      <c r="B5148" s="173">
        <v>2014</v>
      </c>
      <c r="C5148" s="174">
        <v>212</v>
      </c>
    </row>
    <row r="5149" spans="1:3" x14ac:dyDescent="0.3">
      <c r="A5149" s="175">
        <v>41788</v>
      </c>
      <c r="B5149" s="173">
        <v>2014</v>
      </c>
      <c r="C5149" s="174">
        <v>206</v>
      </c>
    </row>
    <row r="5150" spans="1:3" x14ac:dyDescent="0.3">
      <c r="A5150" s="175">
        <v>41789</v>
      </c>
      <c r="B5150" s="173">
        <v>2014</v>
      </c>
      <c r="C5150" s="174">
        <v>208</v>
      </c>
    </row>
    <row r="5151" spans="1:3" x14ac:dyDescent="0.3">
      <c r="A5151" s="175">
        <v>41792</v>
      </c>
      <c r="B5151" s="173">
        <v>2014</v>
      </c>
      <c r="C5151" s="174">
        <v>208</v>
      </c>
    </row>
    <row r="5152" spans="1:3" x14ac:dyDescent="0.3">
      <c r="A5152" s="175">
        <v>41793</v>
      </c>
      <c r="B5152" s="173">
        <v>2014</v>
      </c>
      <c r="C5152" s="174">
        <v>207</v>
      </c>
    </row>
    <row r="5153" spans="1:3" x14ac:dyDescent="0.3">
      <c r="A5153" s="175">
        <v>41794</v>
      </c>
      <c r="B5153" s="173">
        <v>2014</v>
      </c>
      <c r="C5153" s="174">
        <v>210</v>
      </c>
    </row>
    <row r="5154" spans="1:3" x14ac:dyDescent="0.3">
      <c r="A5154" s="175">
        <v>41795</v>
      </c>
      <c r="B5154" s="173">
        <v>2014</v>
      </c>
      <c r="C5154" s="174">
        <v>207</v>
      </c>
    </row>
    <row r="5155" spans="1:3" x14ac:dyDescent="0.3">
      <c r="A5155" s="175">
        <v>41796</v>
      </c>
      <c r="B5155" s="173">
        <v>2014</v>
      </c>
      <c r="C5155" s="174">
        <v>198</v>
      </c>
    </row>
    <row r="5156" spans="1:3" x14ac:dyDescent="0.3">
      <c r="A5156" s="175">
        <v>41799</v>
      </c>
      <c r="B5156" s="173">
        <v>2014</v>
      </c>
      <c r="C5156" s="174">
        <v>197</v>
      </c>
    </row>
    <row r="5157" spans="1:3" x14ac:dyDescent="0.3">
      <c r="A5157" s="175">
        <v>41800</v>
      </c>
      <c r="B5157" s="173">
        <v>2014</v>
      </c>
      <c r="C5157" s="174">
        <v>201</v>
      </c>
    </row>
    <row r="5158" spans="1:3" x14ac:dyDescent="0.3">
      <c r="A5158" s="175">
        <v>41801</v>
      </c>
      <c r="B5158" s="173">
        <v>2014</v>
      </c>
      <c r="C5158" s="174">
        <v>212</v>
      </c>
    </row>
    <row r="5159" spans="1:3" x14ac:dyDescent="0.3">
      <c r="A5159" s="175">
        <v>41802</v>
      </c>
      <c r="B5159" s="173">
        <v>2014</v>
      </c>
      <c r="C5159" s="174">
        <v>211</v>
      </c>
    </row>
    <row r="5160" spans="1:3" x14ac:dyDescent="0.3">
      <c r="A5160" s="175">
        <v>41803</v>
      </c>
      <c r="B5160" s="173">
        <v>2014</v>
      </c>
      <c r="C5160" s="174">
        <v>204</v>
      </c>
    </row>
    <row r="5161" spans="1:3" x14ac:dyDescent="0.3">
      <c r="A5161" s="175">
        <v>41806</v>
      </c>
      <c r="B5161" s="173">
        <v>2014</v>
      </c>
      <c r="C5161" s="174">
        <v>208</v>
      </c>
    </row>
    <row r="5162" spans="1:3" x14ac:dyDescent="0.3">
      <c r="A5162" s="175">
        <v>41807</v>
      </c>
      <c r="B5162" s="173">
        <v>2014</v>
      </c>
      <c r="C5162" s="174">
        <v>207</v>
      </c>
    </row>
    <row r="5163" spans="1:3" x14ac:dyDescent="0.3">
      <c r="A5163" s="175">
        <v>41808</v>
      </c>
      <c r="B5163" s="173">
        <v>2014</v>
      </c>
      <c r="C5163" s="174">
        <v>206</v>
      </c>
    </row>
    <row r="5164" spans="1:3" x14ac:dyDescent="0.3">
      <c r="A5164" s="175">
        <v>41809</v>
      </c>
      <c r="B5164" s="173">
        <v>2014</v>
      </c>
      <c r="C5164" s="174">
        <v>208</v>
      </c>
    </row>
    <row r="5165" spans="1:3" x14ac:dyDescent="0.3">
      <c r="A5165" s="175">
        <v>41810</v>
      </c>
      <c r="B5165" s="173">
        <v>2014</v>
      </c>
      <c r="C5165" s="174">
        <v>209</v>
      </c>
    </row>
    <row r="5166" spans="1:3" x14ac:dyDescent="0.3">
      <c r="A5166" s="175">
        <v>41813</v>
      </c>
      <c r="B5166" s="173">
        <v>2014</v>
      </c>
      <c r="C5166" s="174">
        <v>208</v>
      </c>
    </row>
    <row r="5167" spans="1:3" x14ac:dyDescent="0.3">
      <c r="A5167" s="175">
        <v>41814</v>
      </c>
      <c r="B5167" s="173">
        <v>2014</v>
      </c>
      <c r="C5167" s="174">
        <v>207</v>
      </c>
    </row>
    <row r="5168" spans="1:3" x14ac:dyDescent="0.3">
      <c r="A5168" s="175">
        <v>41815</v>
      </c>
      <c r="B5168" s="173">
        <v>2014</v>
      </c>
      <c r="C5168" s="174">
        <v>203</v>
      </c>
    </row>
    <row r="5169" spans="1:3" x14ac:dyDescent="0.3">
      <c r="A5169" s="175">
        <v>41816</v>
      </c>
      <c r="B5169" s="173">
        <v>2014</v>
      </c>
      <c r="C5169" s="174">
        <v>203</v>
      </c>
    </row>
    <row r="5170" spans="1:3" x14ac:dyDescent="0.3">
      <c r="A5170" s="175">
        <v>41817</v>
      </c>
      <c r="B5170" s="173">
        <v>2014</v>
      </c>
      <c r="C5170" s="174">
        <v>205</v>
      </c>
    </row>
    <row r="5171" spans="1:3" x14ac:dyDescent="0.3">
      <c r="A5171" s="175">
        <v>41820</v>
      </c>
      <c r="B5171" s="173">
        <v>2014</v>
      </c>
      <c r="C5171" s="174">
        <v>208</v>
      </c>
    </row>
    <row r="5172" spans="1:3" x14ac:dyDescent="0.3">
      <c r="A5172" s="175">
        <v>41821</v>
      </c>
      <c r="B5172" s="173">
        <v>2014</v>
      </c>
      <c r="C5172" s="174">
        <v>206</v>
      </c>
    </row>
    <row r="5173" spans="1:3" x14ac:dyDescent="0.3">
      <c r="A5173" s="175">
        <v>41822</v>
      </c>
      <c r="B5173" s="173">
        <v>2014</v>
      </c>
      <c r="C5173" s="174">
        <v>207</v>
      </c>
    </row>
    <row r="5174" spans="1:3" x14ac:dyDescent="0.3">
      <c r="A5174" s="175">
        <v>41823</v>
      </c>
      <c r="B5174" s="173">
        <v>2014</v>
      </c>
      <c r="C5174" s="174">
        <v>206</v>
      </c>
    </row>
    <row r="5175" spans="1:3" x14ac:dyDescent="0.3">
      <c r="A5175" s="175">
        <v>41824</v>
      </c>
      <c r="B5175" s="173">
        <v>2014</v>
      </c>
      <c r="C5175" s="174">
        <v>206</v>
      </c>
    </row>
    <row r="5176" spans="1:3" x14ac:dyDescent="0.3">
      <c r="A5176" s="175">
        <v>41827</v>
      </c>
      <c r="B5176" s="173">
        <v>2014</v>
      </c>
      <c r="C5176" s="174">
        <v>206</v>
      </c>
    </row>
    <row r="5177" spans="1:3" x14ac:dyDescent="0.3">
      <c r="A5177" s="175">
        <v>41828</v>
      </c>
      <c r="B5177" s="173">
        <v>2014</v>
      </c>
      <c r="C5177" s="174">
        <v>208</v>
      </c>
    </row>
    <row r="5178" spans="1:3" x14ac:dyDescent="0.3">
      <c r="A5178" s="175">
        <v>41829</v>
      </c>
      <c r="B5178" s="173">
        <v>2014</v>
      </c>
      <c r="C5178" s="174">
        <v>212</v>
      </c>
    </row>
    <row r="5179" spans="1:3" x14ac:dyDescent="0.3">
      <c r="A5179" s="175">
        <v>41830</v>
      </c>
      <c r="B5179" s="173">
        <v>2014</v>
      </c>
      <c r="C5179" s="174">
        <v>214</v>
      </c>
    </row>
    <row r="5180" spans="1:3" x14ac:dyDescent="0.3">
      <c r="A5180" s="175">
        <v>41831</v>
      </c>
      <c r="B5180" s="173">
        <v>2014</v>
      </c>
      <c r="C5180" s="174">
        <v>215</v>
      </c>
    </row>
    <row r="5181" spans="1:3" x14ac:dyDescent="0.3">
      <c r="A5181" s="175">
        <v>41834</v>
      </c>
      <c r="B5181" s="173">
        <v>2014</v>
      </c>
      <c r="C5181" s="174">
        <v>213</v>
      </c>
    </row>
    <row r="5182" spans="1:3" x14ac:dyDescent="0.3">
      <c r="A5182" s="175">
        <v>41835</v>
      </c>
      <c r="B5182" s="173">
        <v>2014</v>
      </c>
      <c r="C5182" s="174">
        <v>214</v>
      </c>
    </row>
    <row r="5183" spans="1:3" x14ac:dyDescent="0.3">
      <c r="A5183" s="175">
        <v>41836</v>
      </c>
      <c r="B5183" s="173">
        <v>2014</v>
      </c>
      <c r="C5183" s="174">
        <v>214</v>
      </c>
    </row>
    <row r="5184" spans="1:3" x14ac:dyDescent="0.3">
      <c r="A5184" s="175">
        <v>41837</v>
      </c>
      <c r="B5184" s="173">
        <v>2014</v>
      </c>
      <c r="C5184" s="174">
        <v>219</v>
      </c>
    </row>
    <row r="5185" spans="1:3" x14ac:dyDescent="0.3">
      <c r="A5185" s="175">
        <v>41838</v>
      </c>
      <c r="B5185" s="173">
        <v>2014</v>
      </c>
      <c r="C5185" s="174">
        <v>209</v>
      </c>
    </row>
    <row r="5186" spans="1:3" x14ac:dyDescent="0.3">
      <c r="A5186" s="175">
        <v>41841</v>
      </c>
      <c r="B5186" s="173">
        <v>2014</v>
      </c>
      <c r="C5186" s="174">
        <v>208</v>
      </c>
    </row>
    <row r="5187" spans="1:3" x14ac:dyDescent="0.3">
      <c r="A5187" s="175">
        <v>41842</v>
      </c>
      <c r="B5187" s="173">
        <v>2014</v>
      </c>
      <c r="C5187" s="174">
        <v>207</v>
      </c>
    </row>
    <row r="5188" spans="1:3" x14ac:dyDescent="0.3">
      <c r="A5188" s="175">
        <v>41843</v>
      </c>
      <c r="B5188" s="173">
        <v>2014</v>
      </c>
      <c r="C5188" s="174">
        <v>203</v>
      </c>
    </row>
    <row r="5189" spans="1:3" x14ac:dyDescent="0.3">
      <c r="A5189" s="175">
        <v>41844</v>
      </c>
      <c r="B5189" s="173">
        <v>2014</v>
      </c>
      <c r="C5189" s="174">
        <v>203</v>
      </c>
    </row>
    <row r="5190" spans="1:3" x14ac:dyDescent="0.3">
      <c r="A5190" s="175">
        <v>41845</v>
      </c>
      <c r="B5190" s="173">
        <v>2014</v>
      </c>
      <c r="C5190" s="174">
        <v>209</v>
      </c>
    </row>
    <row r="5191" spans="1:3" x14ac:dyDescent="0.3">
      <c r="A5191" s="175">
        <v>41848</v>
      </c>
      <c r="B5191" s="173">
        <v>2014</v>
      </c>
      <c r="C5191" s="174">
        <v>210</v>
      </c>
    </row>
    <row r="5192" spans="1:3" x14ac:dyDescent="0.3">
      <c r="A5192" s="175">
        <v>41849</v>
      </c>
      <c r="B5192" s="173">
        <v>2014</v>
      </c>
      <c r="C5192" s="174">
        <v>215</v>
      </c>
    </row>
    <row r="5193" spans="1:3" x14ac:dyDescent="0.3">
      <c r="A5193" s="175">
        <v>41850</v>
      </c>
      <c r="B5193" s="173">
        <v>2014</v>
      </c>
      <c r="C5193" s="174">
        <v>206</v>
      </c>
    </row>
    <row r="5194" spans="1:3" x14ac:dyDescent="0.3">
      <c r="A5194" s="175">
        <v>41851</v>
      </c>
      <c r="B5194" s="173">
        <v>2014</v>
      </c>
      <c r="C5194" s="174">
        <v>212</v>
      </c>
    </row>
    <row r="5195" spans="1:3" x14ac:dyDescent="0.3">
      <c r="A5195" s="175">
        <v>41852</v>
      </c>
      <c r="B5195" s="173">
        <v>2014</v>
      </c>
      <c r="C5195" s="174">
        <v>225</v>
      </c>
    </row>
    <row r="5196" spans="1:3" x14ac:dyDescent="0.3">
      <c r="A5196" s="175">
        <v>41855</v>
      </c>
      <c r="B5196" s="173">
        <v>2014</v>
      </c>
      <c r="C5196" s="174">
        <v>224</v>
      </c>
    </row>
    <row r="5197" spans="1:3" x14ac:dyDescent="0.3">
      <c r="A5197" s="175">
        <v>41856</v>
      </c>
      <c r="B5197" s="173">
        <v>2014</v>
      </c>
      <c r="C5197" s="174">
        <v>231</v>
      </c>
    </row>
    <row r="5198" spans="1:3" x14ac:dyDescent="0.3">
      <c r="A5198" s="175">
        <v>41857</v>
      </c>
      <c r="B5198" s="173">
        <v>2014</v>
      </c>
      <c r="C5198" s="174">
        <v>230</v>
      </c>
    </row>
    <row r="5199" spans="1:3" x14ac:dyDescent="0.3">
      <c r="A5199" s="175">
        <v>41858</v>
      </c>
      <c r="B5199" s="173">
        <v>2014</v>
      </c>
      <c r="C5199" s="174">
        <v>234</v>
      </c>
    </row>
    <row r="5200" spans="1:3" x14ac:dyDescent="0.3">
      <c r="A5200" s="175">
        <v>41859</v>
      </c>
      <c r="B5200" s="173">
        <v>2014</v>
      </c>
      <c r="C5200" s="174">
        <v>233</v>
      </c>
    </row>
    <row r="5201" spans="1:3" x14ac:dyDescent="0.3">
      <c r="A5201" s="175">
        <v>41862</v>
      </c>
      <c r="B5201" s="173">
        <v>2014</v>
      </c>
      <c r="C5201" s="174">
        <v>231</v>
      </c>
    </row>
    <row r="5202" spans="1:3" x14ac:dyDescent="0.3">
      <c r="A5202" s="175">
        <v>41863</v>
      </c>
      <c r="B5202" s="173">
        <v>2014</v>
      </c>
      <c r="C5202" s="174">
        <v>228</v>
      </c>
    </row>
    <row r="5203" spans="1:3" x14ac:dyDescent="0.3">
      <c r="A5203" s="175">
        <v>41864</v>
      </c>
      <c r="B5203" s="173">
        <v>2014</v>
      </c>
      <c r="C5203" s="174">
        <v>227</v>
      </c>
    </row>
    <row r="5204" spans="1:3" x14ac:dyDescent="0.3">
      <c r="A5204" s="175">
        <v>41865</v>
      </c>
      <c r="B5204" s="173">
        <v>2014</v>
      </c>
      <c r="C5204" s="174">
        <v>221</v>
      </c>
    </row>
    <row r="5205" spans="1:3" x14ac:dyDescent="0.3">
      <c r="A5205" s="175">
        <v>41866</v>
      </c>
      <c r="B5205" s="173">
        <v>2014</v>
      </c>
      <c r="C5205" s="174">
        <v>222</v>
      </c>
    </row>
    <row r="5206" spans="1:3" x14ac:dyDescent="0.3">
      <c r="A5206" s="175">
        <v>41869</v>
      </c>
      <c r="B5206" s="173">
        <v>2014</v>
      </c>
      <c r="C5206" s="174">
        <v>218</v>
      </c>
    </row>
    <row r="5207" spans="1:3" x14ac:dyDescent="0.3">
      <c r="A5207" s="175">
        <v>41870</v>
      </c>
      <c r="B5207" s="173">
        <v>2014</v>
      </c>
      <c r="C5207" s="174">
        <v>215</v>
      </c>
    </row>
    <row r="5208" spans="1:3" x14ac:dyDescent="0.3">
      <c r="A5208" s="175">
        <v>41871</v>
      </c>
      <c r="B5208" s="173">
        <v>2014</v>
      </c>
      <c r="C5208" s="174">
        <v>213</v>
      </c>
    </row>
    <row r="5209" spans="1:3" x14ac:dyDescent="0.3">
      <c r="A5209" s="175">
        <v>41872</v>
      </c>
      <c r="B5209" s="173">
        <v>2014</v>
      </c>
      <c r="C5209" s="174">
        <v>211</v>
      </c>
    </row>
    <row r="5210" spans="1:3" x14ac:dyDescent="0.3">
      <c r="A5210" s="175">
        <v>41873</v>
      </c>
      <c r="B5210" s="173">
        <v>2014</v>
      </c>
      <c r="C5210" s="174">
        <v>212</v>
      </c>
    </row>
    <row r="5211" spans="1:3" x14ac:dyDescent="0.3">
      <c r="A5211" s="175">
        <v>41876</v>
      </c>
      <c r="B5211" s="173">
        <v>2014</v>
      </c>
      <c r="C5211" s="174">
        <v>212</v>
      </c>
    </row>
    <row r="5212" spans="1:3" x14ac:dyDescent="0.3">
      <c r="A5212" s="175">
        <v>41877</v>
      </c>
      <c r="B5212" s="173">
        <v>2014</v>
      </c>
      <c r="C5212" s="174">
        <v>209</v>
      </c>
    </row>
    <row r="5213" spans="1:3" x14ac:dyDescent="0.3">
      <c r="A5213" s="175">
        <v>41878</v>
      </c>
      <c r="B5213" s="173">
        <v>2014</v>
      </c>
      <c r="C5213" s="174">
        <v>205</v>
      </c>
    </row>
    <row r="5214" spans="1:3" x14ac:dyDescent="0.3">
      <c r="A5214" s="175">
        <v>41879</v>
      </c>
      <c r="B5214" s="173">
        <v>2014</v>
      </c>
      <c r="C5214" s="174">
        <v>204</v>
      </c>
    </row>
    <row r="5215" spans="1:3" x14ac:dyDescent="0.3">
      <c r="A5215" s="175">
        <v>41880</v>
      </c>
      <c r="B5215" s="173">
        <v>2014</v>
      </c>
      <c r="C5215" s="174">
        <v>205</v>
      </c>
    </row>
    <row r="5216" spans="1:3" x14ac:dyDescent="0.3">
      <c r="A5216" s="175">
        <v>41883</v>
      </c>
      <c r="B5216" s="173">
        <v>2014</v>
      </c>
      <c r="C5216" s="174">
        <v>205</v>
      </c>
    </row>
    <row r="5217" spans="1:3" x14ac:dyDescent="0.3">
      <c r="A5217" s="175">
        <v>41884</v>
      </c>
      <c r="B5217" s="173">
        <v>2014</v>
      </c>
      <c r="C5217" s="174">
        <v>203</v>
      </c>
    </row>
    <row r="5218" spans="1:3" x14ac:dyDescent="0.3">
      <c r="A5218" s="175">
        <v>41885</v>
      </c>
      <c r="B5218" s="173">
        <v>2014</v>
      </c>
      <c r="C5218" s="174">
        <v>201</v>
      </c>
    </row>
    <row r="5219" spans="1:3" x14ac:dyDescent="0.3">
      <c r="A5219" s="175">
        <v>41886</v>
      </c>
      <c r="B5219" s="173">
        <v>2014</v>
      </c>
      <c r="C5219" s="174">
        <v>203</v>
      </c>
    </row>
    <row r="5220" spans="1:3" x14ac:dyDescent="0.3">
      <c r="A5220" s="175">
        <v>41887</v>
      </c>
      <c r="B5220" s="173">
        <v>2014</v>
      </c>
      <c r="C5220" s="174">
        <v>200</v>
      </c>
    </row>
    <row r="5221" spans="1:3" x14ac:dyDescent="0.3">
      <c r="A5221" s="175">
        <v>41890</v>
      </c>
      <c r="B5221" s="173">
        <v>2014</v>
      </c>
      <c r="C5221" s="174">
        <v>200</v>
      </c>
    </row>
    <row r="5222" spans="1:3" x14ac:dyDescent="0.3">
      <c r="A5222" s="175">
        <v>41891</v>
      </c>
      <c r="B5222" s="173">
        <v>2014</v>
      </c>
      <c r="C5222" s="174">
        <v>210</v>
      </c>
    </row>
    <row r="5223" spans="1:3" x14ac:dyDescent="0.3">
      <c r="A5223" s="175">
        <v>41892</v>
      </c>
      <c r="B5223" s="173">
        <v>2014</v>
      </c>
      <c r="C5223" s="174">
        <v>208</v>
      </c>
    </row>
    <row r="5224" spans="1:3" x14ac:dyDescent="0.3">
      <c r="A5224" s="175">
        <v>41893</v>
      </c>
      <c r="B5224" s="173">
        <v>2014</v>
      </c>
      <c r="C5224" s="174">
        <v>209</v>
      </c>
    </row>
    <row r="5225" spans="1:3" x14ac:dyDescent="0.3">
      <c r="A5225" s="175">
        <v>41894</v>
      </c>
      <c r="B5225" s="173">
        <v>2014</v>
      </c>
      <c r="C5225" s="174">
        <v>214</v>
      </c>
    </row>
    <row r="5226" spans="1:3" x14ac:dyDescent="0.3">
      <c r="A5226" s="175">
        <v>41897</v>
      </c>
      <c r="B5226" s="173">
        <v>2014</v>
      </c>
      <c r="C5226" s="174">
        <v>219</v>
      </c>
    </row>
    <row r="5227" spans="1:3" x14ac:dyDescent="0.3">
      <c r="A5227" s="175">
        <v>41898</v>
      </c>
      <c r="B5227" s="173">
        <v>2014</v>
      </c>
      <c r="C5227" s="174">
        <v>218</v>
      </c>
    </row>
    <row r="5228" spans="1:3" x14ac:dyDescent="0.3">
      <c r="A5228" s="175">
        <v>41899</v>
      </c>
      <c r="B5228" s="173">
        <v>2014</v>
      </c>
      <c r="C5228" s="174">
        <v>209</v>
      </c>
    </row>
    <row r="5229" spans="1:3" x14ac:dyDescent="0.3">
      <c r="A5229" s="175">
        <v>41900</v>
      </c>
      <c r="B5229" s="173">
        <v>2014</v>
      </c>
      <c r="C5229" s="174">
        <v>210</v>
      </c>
    </row>
    <row r="5230" spans="1:3" x14ac:dyDescent="0.3">
      <c r="A5230" s="175">
        <v>41901</v>
      </c>
      <c r="B5230" s="173">
        <v>2014</v>
      </c>
      <c r="C5230" s="174">
        <v>212</v>
      </c>
    </row>
    <row r="5231" spans="1:3" x14ac:dyDescent="0.3">
      <c r="A5231" s="175">
        <v>41904</v>
      </c>
      <c r="B5231" s="173">
        <v>2014</v>
      </c>
      <c r="C5231" s="174">
        <v>219</v>
      </c>
    </row>
    <row r="5232" spans="1:3" x14ac:dyDescent="0.3">
      <c r="A5232" s="175">
        <v>41905</v>
      </c>
      <c r="B5232" s="173">
        <v>2014</v>
      </c>
      <c r="C5232" s="174">
        <v>220</v>
      </c>
    </row>
    <row r="5233" spans="1:3" x14ac:dyDescent="0.3">
      <c r="A5233" s="175">
        <v>41906</v>
      </c>
      <c r="B5233" s="173">
        <v>2014</v>
      </c>
      <c r="C5233" s="174">
        <v>218</v>
      </c>
    </row>
    <row r="5234" spans="1:3" x14ac:dyDescent="0.3">
      <c r="A5234" s="175">
        <v>41907</v>
      </c>
      <c r="B5234" s="173">
        <v>2014</v>
      </c>
      <c r="C5234" s="174">
        <v>228</v>
      </c>
    </row>
    <row r="5235" spans="1:3" x14ac:dyDescent="0.3">
      <c r="A5235" s="175">
        <v>41908</v>
      </c>
      <c r="B5235" s="173">
        <v>2014</v>
      </c>
      <c r="C5235" s="174">
        <v>230</v>
      </c>
    </row>
    <row r="5236" spans="1:3" x14ac:dyDescent="0.3">
      <c r="A5236" s="175">
        <v>41911</v>
      </c>
      <c r="B5236" s="173">
        <v>2014</v>
      </c>
      <c r="C5236" s="174">
        <v>243</v>
      </c>
    </row>
    <row r="5237" spans="1:3" x14ac:dyDescent="0.3">
      <c r="A5237" s="175">
        <v>41912</v>
      </c>
      <c r="B5237" s="173">
        <v>2014</v>
      </c>
      <c r="C5237" s="174">
        <v>239</v>
      </c>
    </row>
    <row r="5238" spans="1:3" x14ac:dyDescent="0.3">
      <c r="A5238" s="175">
        <v>41913</v>
      </c>
      <c r="B5238" s="173">
        <v>2014</v>
      </c>
      <c r="C5238" s="174">
        <v>246</v>
      </c>
    </row>
    <row r="5239" spans="1:3" x14ac:dyDescent="0.3">
      <c r="A5239" s="175">
        <v>41914</v>
      </c>
      <c r="B5239" s="173">
        <v>2014</v>
      </c>
      <c r="C5239" s="174">
        <v>240</v>
      </c>
    </row>
    <row r="5240" spans="1:3" x14ac:dyDescent="0.3">
      <c r="A5240" s="175">
        <v>41915</v>
      </c>
      <c r="B5240" s="173">
        <v>2014</v>
      </c>
      <c r="C5240" s="174">
        <v>239</v>
      </c>
    </row>
    <row r="5241" spans="1:3" x14ac:dyDescent="0.3">
      <c r="A5241" s="175">
        <v>41918</v>
      </c>
      <c r="B5241" s="173">
        <v>2014</v>
      </c>
      <c r="C5241" s="174">
        <v>237</v>
      </c>
    </row>
    <row r="5242" spans="1:3" x14ac:dyDescent="0.3">
      <c r="A5242" s="175">
        <v>41919</v>
      </c>
      <c r="B5242" s="173">
        <v>2014</v>
      </c>
      <c r="C5242" s="174">
        <v>240</v>
      </c>
    </row>
    <row r="5243" spans="1:3" x14ac:dyDescent="0.3">
      <c r="A5243" s="175">
        <v>41920</v>
      </c>
      <c r="B5243" s="173">
        <v>2014</v>
      </c>
      <c r="C5243" s="174">
        <v>239</v>
      </c>
    </row>
    <row r="5244" spans="1:3" x14ac:dyDescent="0.3">
      <c r="A5244" s="175">
        <v>41921</v>
      </c>
      <c r="B5244" s="173">
        <v>2014</v>
      </c>
      <c r="C5244" s="174">
        <v>232</v>
      </c>
    </row>
    <row r="5245" spans="1:3" x14ac:dyDescent="0.3">
      <c r="A5245" s="175">
        <v>41922</v>
      </c>
      <c r="B5245" s="173">
        <v>2014</v>
      </c>
      <c r="C5245" s="174">
        <v>236</v>
      </c>
    </row>
    <row r="5246" spans="1:3" x14ac:dyDescent="0.3">
      <c r="A5246" s="175">
        <v>41925</v>
      </c>
      <c r="B5246" s="173">
        <v>2014</v>
      </c>
      <c r="C5246" s="174">
        <v>236</v>
      </c>
    </row>
    <row r="5247" spans="1:3" x14ac:dyDescent="0.3">
      <c r="A5247" s="175">
        <v>41926</v>
      </c>
      <c r="B5247" s="173">
        <v>2014</v>
      </c>
      <c r="C5247" s="174">
        <v>245</v>
      </c>
    </row>
    <row r="5248" spans="1:3" x14ac:dyDescent="0.3">
      <c r="A5248" s="175">
        <v>41927</v>
      </c>
      <c r="B5248" s="173">
        <v>2014</v>
      </c>
      <c r="C5248" s="174">
        <v>244</v>
      </c>
    </row>
    <row r="5249" spans="1:3" x14ac:dyDescent="0.3">
      <c r="A5249" s="175">
        <v>41928</v>
      </c>
      <c r="B5249" s="173">
        <v>2014</v>
      </c>
      <c r="C5249" s="174">
        <v>245</v>
      </c>
    </row>
    <row r="5250" spans="1:3" x14ac:dyDescent="0.3">
      <c r="A5250" s="175">
        <v>41929</v>
      </c>
      <c r="B5250" s="173">
        <v>2014</v>
      </c>
      <c r="C5250" s="174">
        <v>239</v>
      </c>
    </row>
    <row r="5251" spans="1:3" x14ac:dyDescent="0.3">
      <c r="A5251" s="175">
        <v>41932</v>
      </c>
      <c r="B5251" s="173">
        <v>2014</v>
      </c>
      <c r="C5251" s="174">
        <v>241</v>
      </c>
    </row>
    <row r="5252" spans="1:3" x14ac:dyDescent="0.3">
      <c r="A5252" s="175">
        <v>41933</v>
      </c>
      <c r="B5252" s="173">
        <v>2014</v>
      </c>
      <c r="C5252" s="174">
        <v>244</v>
      </c>
    </row>
    <row r="5253" spans="1:3" x14ac:dyDescent="0.3">
      <c r="A5253" s="175">
        <v>41934</v>
      </c>
      <c r="B5253" s="173">
        <v>2014</v>
      </c>
      <c r="C5253" s="174">
        <v>243</v>
      </c>
    </row>
    <row r="5254" spans="1:3" x14ac:dyDescent="0.3">
      <c r="A5254" s="175">
        <v>41935</v>
      </c>
      <c r="B5254" s="173">
        <v>2014</v>
      </c>
      <c r="C5254" s="174">
        <v>243</v>
      </c>
    </row>
    <row r="5255" spans="1:3" x14ac:dyDescent="0.3">
      <c r="A5255" s="175">
        <v>41936</v>
      </c>
      <c r="B5255" s="173">
        <v>2014</v>
      </c>
      <c r="C5255" s="174">
        <v>243</v>
      </c>
    </row>
    <row r="5256" spans="1:3" x14ac:dyDescent="0.3">
      <c r="A5256" s="175">
        <v>41939</v>
      </c>
      <c r="B5256" s="173">
        <v>2014</v>
      </c>
      <c r="C5256" s="174">
        <v>245</v>
      </c>
    </row>
    <row r="5257" spans="1:3" x14ac:dyDescent="0.3">
      <c r="A5257" s="175">
        <v>41940</v>
      </c>
      <c r="B5257" s="173">
        <v>2014</v>
      </c>
      <c r="C5257" s="174">
        <v>239</v>
      </c>
    </row>
    <row r="5258" spans="1:3" x14ac:dyDescent="0.3">
      <c r="A5258" s="175">
        <v>41941</v>
      </c>
      <c r="B5258" s="173">
        <v>2014</v>
      </c>
      <c r="C5258" s="174">
        <v>236</v>
      </c>
    </row>
    <row r="5259" spans="1:3" x14ac:dyDescent="0.3">
      <c r="A5259" s="175">
        <v>41942</v>
      </c>
      <c r="B5259" s="173">
        <v>2014</v>
      </c>
      <c r="C5259" s="174">
        <v>233</v>
      </c>
    </row>
    <row r="5260" spans="1:3" x14ac:dyDescent="0.3">
      <c r="A5260" s="175">
        <v>41943</v>
      </c>
      <c r="B5260" s="173">
        <v>2014</v>
      </c>
      <c r="C5260" s="174">
        <v>233</v>
      </c>
    </row>
    <row r="5261" spans="1:3" x14ac:dyDescent="0.3">
      <c r="A5261" s="175">
        <v>41946</v>
      </c>
      <c r="B5261" s="173">
        <v>2014</v>
      </c>
      <c r="C5261" s="174">
        <v>237</v>
      </c>
    </row>
    <row r="5262" spans="1:3" x14ac:dyDescent="0.3">
      <c r="A5262" s="175">
        <v>41947</v>
      </c>
      <c r="B5262" s="173">
        <v>2014</v>
      </c>
      <c r="C5262" s="174">
        <v>244</v>
      </c>
    </row>
    <row r="5263" spans="1:3" x14ac:dyDescent="0.3">
      <c r="A5263" s="175">
        <v>41948</v>
      </c>
      <c r="B5263" s="173">
        <v>2014</v>
      </c>
      <c r="C5263" s="174">
        <v>242</v>
      </c>
    </row>
    <row r="5264" spans="1:3" x14ac:dyDescent="0.3">
      <c r="A5264" s="175">
        <v>41949</v>
      </c>
      <c r="B5264" s="173">
        <v>2014</v>
      </c>
      <c r="C5264" s="174">
        <v>243</v>
      </c>
    </row>
    <row r="5265" spans="1:3" x14ac:dyDescent="0.3">
      <c r="A5265" s="175">
        <v>41950</v>
      </c>
      <c r="B5265" s="173">
        <v>2014</v>
      </c>
      <c r="C5265" s="174">
        <v>252</v>
      </c>
    </row>
    <row r="5266" spans="1:3" x14ac:dyDescent="0.3">
      <c r="A5266" s="175">
        <v>41953</v>
      </c>
      <c r="B5266" s="173">
        <v>2014</v>
      </c>
      <c r="C5266" s="174">
        <v>249</v>
      </c>
    </row>
    <row r="5267" spans="1:3" x14ac:dyDescent="0.3">
      <c r="A5267" s="175">
        <v>41954</v>
      </c>
      <c r="B5267" s="173">
        <v>2014</v>
      </c>
      <c r="C5267" s="174">
        <v>249</v>
      </c>
    </row>
    <row r="5268" spans="1:3" x14ac:dyDescent="0.3">
      <c r="A5268" s="175">
        <v>41955</v>
      </c>
      <c r="B5268" s="173">
        <v>2014</v>
      </c>
      <c r="C5268" s="174">
        <v>249</v>
      </c>
    </row>
    <row r="5269" spans="1:3" x14ac:dyDescent="0.3">
      <c r="A5269" s="175">
        <v>41956</v>
      </c>
      <c r="B5269" s="173">
        <v>2014</v>
      </c>
      <c r="C5269" s="174">
        <v>250</v>
      </c>
    </row>
    <row r="5270" spans="1:3" x14ac:dyDescent="0.3">
      <c r="A5270" s="175">
        <v>41957</v>
      </c>
      <c r="B5270" s="173">
        <v>2014</v>
      </c>
      <c r="C5270" s="174">
        <v>263</v>
      </c>
    </row>
    <row r="5271" spans="1:3" x14ac:dyDescent="0.3">
      <c r="A5271" s="175">
        <v>41960</v>
      </c>
      <c r="B5271" s="173">
        <v>2014</v>
      </c>
      <c r="C5271" s="174">
        <v>264</v>
      </c>
    </row>
    <row r="5272" spans="1:3" x14ac:dyDescent="0.3">
      <c r="A5272" s="175">
        <v>41961</v>
      </c>
      <c r="B5272" s="173">
        <v>2014</v>
      </c>
      <c r="C5272" s="174">
        <v>264</v>
      </c>
    </row>
    <row r="5273" spans="1:3" x14ac:dyDescent="0.3">
      <c r="A5273" s="175">
        <v>41962</v>
      </c>
      <c r="B5273" s="173">
        <v>2014</v>
      </c>
      <c r="C5273" s="174">
        <v>255</v>
      </c>
    </row>
    <row r="5274" spans="1:3" x14ac:dyDescent="0.3">
      <c r="A5274" s="175">
        <v>41963</v>
      </c>
      <c r="B5274" s="173">
        <v>2014</v>
      </c>
      <c r="C5274" s="174">
        <v>252</v>
      </c>
    </row>
    <row r="5275" spans="1:3" x14ac:dyDescent="0.3">
      <c r="A5275" s="175">
        <v>41964</v>
      </c>
      <c r="B5275" s="173">
        <v>2014</v>
      </c>
      <c r="C5275" s="174">
        <v>237</v>
      </c>
    </row>
    <row r="5276" spans="1:3" x14ac:dyDescent="0.3">
      <c r="A5276" s="175">
        <v>41967</v>
      </c>
      <c r="B5276" s="173">
        <v>2014</v>
      </c>
      <c r="C5276" s="174">
        <v>241</v>
      </c>
    </row>
    <row r="5277" spans="1:3" x14ac:dyDescent="0.3">
      <c r="A5277" s="175">
        <v>41968</v>
      </c>
      <c r="B5277" s="173">
        <v>2014</v>
      </c>
      <c r="C5277" s="174">
        <v>245</v>
      </c>
    </row>
    <row r="5278" spans="1:3" x14ac:dyDescent="0.3">
      <c r="A5278" s="175">
        <v>41969</v>
      </c>
      <c r="B5278" s="173">
        <v>2014</v>
      </c>
      <c r="C5278" s="174">
        <v>238</v>
      </c>
    </row>
    <row r="5279" spans="1:3" x14ac:dyDescent="0.3">
      <c r="A5279" s="175">
        <v>41970</v>
      </c>
      <c r="B5279" s="173">
        <v>2014</v>
      </c>
      <c r="C5279" s="174">
        <v>238</v>
      </c>
    </row>
    <row r="5280" spans="1:3" x14ac:dyDescent="0.3">
      <c r="A5280" s="175">
        <v>41971</v>
      </c>
      <c r="B5280" s="173">
        <v>2014</v>
      </c>
      <c r="C5280" s="174">
        <v>238</v>
      </c>
    </row>
    <row r="5281" spans="1:3" x14ac:dyDescent="0.3">
      <c r="A5281" s="175">
        <v>41974</v>
      </c>
      <c r="B5281" s="173">
        <v>2014</v>
      </c>
      <c r="C5281" s="174">
        <v>244</v>
      </c>
    </row>
    <row r="5282" spans="1:3" x14ac:dyDescent="0.3">
      <c r="A5282" s="175">
        <v>41975</v>
      </c>
      <c r="B5282" s="173">
        <v>2014</v>
      </c>
      <c r="C5282" s="174">
        <v>238</v>
      </c>
    </row>
    <row r="5283" spans="1:3" x14ac:dyDescent="0.3">
      <c r="A5283" s="175">
        <v>41976</v>
      </c>
      <c r="B5283" s="173">
        <v>2014</v>
      </c>
      <c r="C5283" s="174">
        <v>233</v>
      </c>
    </row>
    <row r="5284" spans="1:3" x14ac:dyDescent="0.3">
      <c r="A5284" s="175">
        <v>41977</v>
      </c>
      <c r="B5284" s="173">
        <v>2014</v>
      </c>
      <c r="C5284" s="174">
        <v>238</v>
      </c>
    </row>
    <row r="5285" spans="1:3" x14ac:dyDescent="0.3">
      <c r="A5285" s="175">
        <v>41978</v>
      </c>
      <c r="B5285" s="173">
        <v>2014</v>
      </c>
      <c r="C5285" s="174">
        <v>243</v>
      </c>
    </row>
    <row r="5286" spans="1:3" x14ac:dyDescent="0.3">
      <c r="A5286" s="175">
        <v>41981</v>
      </c>
      <c r="B5286" s="173">
        <v>2014</v>
      </c>
      <c r="C5286" s="174">
        <v>255</v>
      </c>
    </row>
    <row r="5287" spans="1:3" x14ac:dyDescent="0.3">
      <c r="A5287" s="175">
        <v>41982</v>
      </c>
      <c r="B5287" s="173">
        <v>2014</v>
      </c>
      <c r="C5287" s="174">
        <v>266</v>
      </c>
    </row>
    <row r="5288" spans="1:3" x14ac:dyDescent="0.3">
      <c r="A5288" s="175">
        <v>41983</v>
      </c>
      <c r="B5288" s="173">
        <v>2014</v>
      </c>
      <c r="C5288" s="174">
        <v>280</v>
      </c>
    </row>
    <row r="5289" spans="1:3" x14ac:dyDescent="0.3">
      <c r="A5289" s="175">
        <v>41984</v>
      </c>
      <c r="B5289" s="173">
        <v>2014</v>
      </c>
      <c r="C5289" s="174">
        <v>273</v>
      </c>
    </row>
    <row r="5290" spans="1:3" x14ac:dyDescent="0.3">
      <c r="A5290" s="175">
        <v>41985</v>
      </c>
      <c r="B5290" s="173">
        <v>2014</v>
      </c>
      <c r="C5290" s="174">
        <v>301</v>
      </c>
    </row>
    <row r="5291" spans="1:3" x14ac:dyDescent="0.3">
      <c r="A5291" s="175">
        <v>41988</v>
      </c>
      <c r="B5291" s="173">
        <v>2014</v>
      </c>
      <c r="C5291" s="174">
        <v>312</v>
      </c>
    </row>
    <row r="5292" spans="1:3" x14ac:dyDescent="0.3">
      <c r="A5292" s="175">
        <v>41989</v>
      </c>
      <c r="B5292" s="173">
        <v>2014</v>
      </c>
      <c r="C5292" s="174">
        <v>318</v>
      </c>
    </row>
    <row r="5293" spans="1:3" x14ac:dyDescent="0.3">
      <c r="A5293" s="175">
        <v>41990</v>
      </c>
      <c r="B5293" s="173">
        <v>2014</v>
      </c>
      <c r="C5293" s="174">
        <v>284</v>
      </c>
    </row>
    <row r="5294" spans="1:3" x14ac:dyDescent="0.3">
      <c r="A5294" s="175">
        <v>41991</v>
      </c>
      <c r="B5294" s="173">
        <v>2014</v>
      </c>
      <c r="C5294" s="174">
        <v>283</v>
      </c>
    </row>
    <row r="5295" spans="1:3" x14ac:dyDescent="0.3">
      <c r="A5295" s="175">
        <v>41992</v>
      </c>
      <c r="B5295" s="173">
        <v>2014</v>
      </c>
      <c r="C5295" s="174">
        <v>266</v>
      </c>
    </row>
    <row r="5296" spans="1:3" x14ac:dyDescent="0.3">
      <c r="A5296" s="175">
        <v>41995</v>
      </c>
      <c r="B5296" s="173">
        <v>2014</v>
      </c>
      <c r="C5296" s="174">
        <v>263</v>
      </c>
    </row>
    <row r="5297" spans="1:3" x14ac:dyDescent="0.3">
      <c r="A5297" s="175">
        <v>41996</v>
      </c>
      <c r="B5297" s="173">
        <v>2014</v>
      </c>
      <c r="C5297" s="174">
        <v>250</v>
      </c>
    </row>
    <row r="5298" spans="1:3" x14ac:dyDescent="0.3">
      <c r="A5298" s="175">
        <v>41997</v>
      </c>
      <c r="B5298" s="173">
        <v>2014</v>
      </c>
      <c r="C5298" s="174">
        <v>254</v>
      </c>
    </row>
    <row r="5299" spans="1:3" x14ac:dyDescent="0.3">
      <c r="A5299" s="175">
        <v>41999</v>
      </c>
      <c r="B5299" s="173">
        <v>2014</v>
      </c>
      <c r="C5299" s="174">
        <v>256</v>
      </c>
    </row>
    <row r="5300" spans="1:3" x14ac:dyDescent="0.3">
      <c r="A5300" s="175">
        <v>42002</v>
      </c>
      <c r="B5300" s="173">
        <v>2014</v>
      </c>
      <c r="C5300" s="174">
        <v>257</v>
      </c>
    </row>
    <row r="5301" spans="1:3" x14ac:dyDescent="0.3">
      <c r="A5301" s="175">
        <v>42003</v>
      </c>
      <c r="B5301" s="173">
        <v>2014</v>
      </c>
      <c r="C5301" s="174">
        <v>261</v>
      </c>
    </row>
    <row r="5302" spans="1:3" x14ac:dyDescent="0.3">
      <c r="A5302" s="175">
        <v>42004</v>
      </c>
      <c r="B5302" s="173">
        <v>2014</v>
      </c>
      <c r="C5302" s="174">
        <v>259</v>
      </c>
    </row>
    <row r="5303" spans="1:3" x14ac:dyDescent="0.3">
      <c r="A5303" s="175">
        <v>42006</v>
      </c>
      <c r="B5303" s="173">
        <v>2015</v>
      </c>
      <c r="C5303" s="174">
        <v>264</v>
      </c>
    </row>
    <row r="5304" spans="1:3" x14ac:dyDescent="0.3">
      <c r="A5304" s="175">
        <v>42009</v>
      </c>
      <c r="B5304" s="173">
        <v>2015</v>
      </c>
      <c r="C5304" s="174">
        <v>281</v>
      </c>
    </row>
    <row r="5305" spans="1:3" x14ac:dyDescent="0.3">
      <c r="A5305" s="175">
        <v>42010</v>
      </c>
      <c r="B5305" s="173">
        <v>2015</v>
      </c>
      <c r="C5305" s="174">
        <v>287</v>
      </c>
    </row>
    <row r="5306" spans="1:3" x14ac:dyDescent="0.3">
      <c r="A5306" s="175">
        <v>42011</v>
      </c>
      <c r="B5306" s="173">
        <v>2015</v>
      </c>
      <c r="C5306" s="174">
        <v>284</v>
      </c>
    </row>
    <row r="5307" spans="1:3" x14ac:dyDescent="0.3">
      <c r="A5307" s="175">
        <v>42012</v>
      </c>
      <c r="B5307" s="173">
        <v>2015</v>
      </c>
      <c r="C5307" s="174">
        <v>278</v>
      </c>
    </row>
    <row r="5308" spans="1:3" x14ac:dyDescent="0.3">
      <c r="A5308" s="175">
        <v>42013</v>
      </c>
      <c r="B5308" s="173">
        <v>2015</v>
      </c>
      <c r="C5308" s="174">
        <v>281</v>
      </c>
    </row>
    <row r="5309" spans="1:3" x14ac:dyDescent="0.3">
      <c r="A5309" s="175">
        <v>42016</v>
      </c>
      <c r="B5309" s="173">
        <v>2015</v>
      </c>
      <c r="C5309" s="174">
        <v>293</v>
      </c>
    </row>
    <row r="5310" spans="1:3" x14ac:dyDescent="0.3">
      <c r="A5310" s="175">
        <v>42017</v>
      </c>
      <c r="B5310" s="173">
        <v>2015</v>
      </c>
      <c r="C5310" s="174">
        <v>292</v>
      </c>
    </row>
    <row r="5311" spans="1:3" x14ac:dyDescent="0.3">
      <c r="A5311" s="175">
        <v>42018</v>
      </c>
      <c r="B5311" s="173">
        <v>2015</v>
      </c>
      <c r="C5311" s="174">
        <v>289</v>
      </c>
    </row>
    <row r="5312" spans="1:3" x14ac:dyDescent="0.3">
      <c r="A5312" s="175">
        <v>42019</v>
      </c>
      <c r="B5312" s="173">
        <v>2015</v>
      </c>
      <c r="C5312" s="174">
        <v>294</v>
      </c>
    </row>
    <row r="5313" spans="1:3" x14ac:dyDescent="0.3">
      <c r="A5313" s="175">
        <v>42020</v>
      </c>
      <c r="B5313" s="173">
        <v>2015</v>
      </c>
      <c r="C5313" s="174">
        <v>294</v>
      </c>
    </row>
    <row r="5314" spans="1:3" x14ac:dyDescent="0.3">
      <c r="A5314" s="175">
        <v>42023</v>
      </c>
      <c r="B5314" s="173">
        <v>2015</v>
      </c>
      <c r="C5314" s="174">
        <v>294</v>
      </c>
    </row>
    <row r="5315" spans="1:3" x14ac:dyDescent="0.3">
      <c r="A5315" s="175">
        <v>42024</v>
      </c>
      <c r="B5315" s="173">
        <v>2015</v>
      </c>
      <c r="C5315" s="174">
        <v>290</v>
      </c>
    </row>
    <row r="5316" spans="1:3" x14ac:dyDescent="0.3">
      <c r="A5316" s="175">
        <v>42025</v>
      </c>
      <c r="B5316" s="173">
        <v>2015</v>
      </c>
      <c r="C5316" s="174">
        <v>288</v>
      </c>
    </row>
    <row r="5317" spans="1:3" x14ac:dyDescent="0.3">
      <c r="A5317" s="175">
        <v>42026</v>
      </c>
      <c r="B5317" s="173">
        <v>2015</v>
      </c>
      <c r="C5317" s="174">
        <v>286</v>
      </c>
    </row>
    <row r="5318" spans="1:3" x14ac:dyDescent="0.3">
      <c r="A5318" s="175">
        <v>42027</v>
      </c>
      <c r="B5318" s="173">
        <v>2015</v>
      </c>
      <c r="C5318" s="174">
        <v>283</v>
      </c>
    </row>
    <row r="5319" spans="1:3" x14ac:dyDescent="0.3">
      <c r="A5319" s="175">
        <v>42030</v>
      </c>
      <c r="B5319" s="173">
        <v>2015</v>
      </c>
      <c r="C5319" s="174">
        <v>286</v>
      </c>
    </row>
    <row r="5320" spans="1:3" x14ac:dyDescent="0.3">
      <c r="A5320" s="175">
        <v>42031</v>
      </c>
      <c r="B5320" s="173">
        <v>2015</v>
      </c>
      <c r="C5320" s="174">
        <v>284</v>
      </c>
    </row>
    <row r="5321" spans="1:3" x14ac:dyDescent="0.3">
      <c r="A5321" s="175">
        <v>42032</v>
      </c>
      <c r="B5321" s="173">
        <v>2015</v>
      </c>
      <c r="C5321" s="174">
        <v>297</v>
      </c>
    </row>
    <row r="5322" spans="1:3" x14ac:dyDescent="0.3">
      <c r="A5322" s="175">
        <v>42033</v>
      </c>
      <c r="B5322" s="173">
        <v>2015</v>
      </c>
      <c r="C5322" s="174">
        <v>294</v>
      </c>
    </row>
    <row r="5323" spans="1:3" x14ac:dyDescent="0.3">
      <c r="A5323" s="175">
        <v>42034</v>
      </c>
      <c r="B5323" s="173">
        <v>2015</v>
      </c>
      <c r="C5323" s="174">
        <v>324</v>
      </c>
    </row>
    <row r="5324" spans="1:3" x14ac:dyDescent="0.3">
      <c r="A5324" s="175">
        <v>42037</v>
      </c>
      <c r="B5324" s="173">
        <v>2015</v>
      </c>
      <c r="C5324" s="174">
        <v>324</v>
      </c>
    </row>
    <row r="5325" spans="1:3" x14ac:dyDescent="0.3">
      <c r="A5325" s="175">
        <v>42038</v>
      </c>
      <c r="B5325" s="173">
        <v>2015</v>
      </c>
      <c r="C5325" s="174">
        <v>311</v>
      </c>
    </row>
    <row r="5326" spans="1:3" x14ac:dyDescent="0.3">
      <c r="A5326" s="175">
        <v>42039</v>
      </c>
      <c r="B5326" s="173">
        <v>2015</v>
      </c>
      <c r="C5326" s="174">
        <v>307</v>
      </c>
    </row>
    <row r="5327" spans="1:3" x14ac:dyDescent="0.3">
      <c r="A5327" s="175">
        <v>42040</v>
      </c>
      <c r="B5327" s="173">
        <v>2015</v>
      </c>
      <c r="C5327" s="174">
        <v>300</v>
      </c>
    </row>
    <row r="5328" spans="1:3" x14ac:dyDescent="0.3">
      <c r="A5328" s="175">
        <v>42041</v>
      </c>
      <c r="B5328" s="173">
        <v>2015</v>
      </c>
      <c r="C5328" s="174">
        <v>297</v>
      </c>
    </row>
    <row r="5329" spans="1:3" x14ac:dyDescent="0.3">
      <c r="A5329" s="175">
        <v>42044</v>
      </c>
      <c r="B5329" s="173">
        <v>2015</v>
      </c>
      <c r="C5329" s="174">
        <v>296</v>
      </c>
    </row>
    <row r="5330" spans="1:3" x14ac:dyDescent="0.3">
      <c r="A5330" s="175">
        <v>42045</v>
      </c>
      <c r="B5330" s="173">
        <v>2015</v>
      </c>
      <c r="C5330" s="174">
        <v>300</v>
      </c>
    </row>
    <row r="5331" spans="1:3" x14ac:dyDescent="0.3">
      <c r="A5331" s="175">
        <v>42046</v>
      </c>
      <c r="B5331" s="173">
        <v>2015</v>
      </c>
      <c r="C5331" s="174">
        <v>312</v>
      </c>
    </row>
    <row r="5332" spans="1:3" x14ac:dyDescent="0.3">
      <c r="A5332" s="175">
        <v>42047</v>
      </c>
      <c r="B5332" s="173">
        <v>2015</v>
      </c>
      <c r="C5332" s="174">
        <v>313</v>
      </c>
    </row>
    <row r="5333" spans="1:3" x14ac:dyDescent="0.3">
      <c r="A5333" s="175">
        <v>42048</v>
      </c>
      <c r="B5333" s="173">
        <v>2015</v>
      </c>
      <c r="C5333" s="174">
        <v>305</v>
      </c>
    </row>
    <row r="5334" spans="1:3" x14ac:dyDescent="0.3">
      <c r="A5334" s="175">
        <v>42051</v>
      </c>
      <c r="B5334" s="173">
        <v>2015</v>
      </c>
      <c r="C5334" s="174">
        <v>305</v>
      </c>
    </row>
    <row r="5335" spans="1:3" x14ac:dyDescent="0.3">
      <c r="A5335" s="175">
        <v>42052</v>
      </c>
      <c r="B5335" s="173">
        <v>2015</v>
      </c>
      <c r="C5335" s="174">
        <v>301</v>
      </c>
    </row>
    <row r="5336" spans="1:3" x14ac:dyDescent="0.3">
      <c r="A5336" s="175">
        <v>42053</v>
      </c>
      <c r="B5336" s="173">
        <v>2015</v>
      </c>
      <c r="C5336" s="174">
        <v>304</v>
      </c>
    </row>
    <row r="5337" spans="1:3" x14ac:dyDescent="0.3">
      <c r="A5337" s="175">
        <v>42054</v>
      </c>
      <c r="B5337" s="173">
        <v>2015</v>
      </c>
      <c r="C5337" s="174">
        <v>297</v>
      </c>
    </row>
    <row r="5338" spans="1:3" x14ac:dyDescent="0.3">
      <c r="A5338" s="175">
        <v>42055</v>
      </c>
      <c r="B5338" s="173">
        <v>2015</v>
      </c>
      <c r="C5338" s="174">
        <v>306</v>
      </c>
    </row>
    <row r="5339" spans="1:3" x14ac:dyDescent="0.3">
      <c r="A5339" s="175">
        <v>42058</v>
      </c>
      <c r="B5339" s="173">
        <v>2015</v>
      </c>
      <c r="C5339" s="174">
        <v>314</v>
      </c>
    </row>
    <row r="5340" spans="1:3" x14ac:dyDescent="0.3">
      <c r="A5340" s="175">
        <v>42059</v>
      </c>
      <c r="B5340" s="173">
        <v>2015</v>
      </c>
      <c r="C5340" s="174">
        <v>314</v>
      </c>
    </row>
    <row r="5341" spans="1:3" x14ac:dyDescent="0.3">
      <c r="A5341" s="175">
        <v>42060</v>
      </c>
      <c r="B5341" s="173">
        <v>2015</v>
      </c>
      <c r="C5341" s="174">
        <v>322</v>
      </c>
    </row>
    <row r="5342" spans="1:3" x14ac:dyDescent="0.3">
      <c r="A5342" s="175">
        <v>42061</v>
      </c>
      <c r="B5342" s="173">
        <v>2015</v>
      </c>
      <c r="C5342" s="174">
        <v>329</v>
      </c>
    </row>
    <row r="5343" spans="1:3" x14ac:dyDescent="0.3">
      <c r="A5343" s="175">
        <v>42062</v>
      </c>
      <c r="B5343" s="173">
        <v>2015</v>
      </c>
      <c r="C5343" s="174">
        <v>322</v>
      </c>
    </row>
    <row r="5344" spans="1:3" x14ac:dyDescent="0.3">
      <c r="A5344" s="175">
        <v>42065</v>
      </c>
      <c r="B5344" s="173">
        <v>2015</v>
      </c>
      <c r="C5344" s="174">
        <v>310</v>
      </c>
    </row>
    <row r="5345" spans="1:3" x14ac:dyDescent="0.3">
      <c r="A5345" s="175">
        <v>42066</v>
      </c>
      <c r="B5345" s="173">
        <v>2015</v>
      </c>
      <c r="C5345" s="174">
        <v>303</v>
      </c>
    </row>
    <row r="5346" spans="1:3" x14ac:dyDescent="0.3">
      <c r="A5346" s="175">
        <v>42067</v>
      </c>
      <c r="B5346" s="173">
        <v>2015</v>
      </c>
      <c r="C5346" s="174">
        <v>307</v>
      </c>
    </row>
    <row r="5347" spans="1:3" x14ac:dyDescent="0.3">
      <c r="A5347" s="175">
        <v>42068</v>
      </c>
      <c r="B5347" s="173">
        <v>2015</v>
      </c>
      <c r="C5347" s="174">
        <v>307</v>
      </c>
    </row>
    <row r="5348" spans="1:3" x14ac:dyDescent="0.3">
      <c r="A5348" s="175">
        <v>42069</v>
      </c>
      <c r="B5348" s="173">
        <v>2015</v>
      </c>
      <c r="C5348" s="174">
        <v>308</v>
      </c>
    </row>
    <row r="5349" spans="1:3" x14ac:dyDescent="0.3">
      <c r="A5349" s="175">
        <v>42072</v>
      </c>
      <c r="B5349" s="173">
        <v>2015</v>
      </c>
      <c r="C5349" s="174">
        <v>327</v>
      </c>
    </row>
    <row r="5350" spans="1:3" x14ac:dyDescent="0.3">
      <c r="A5350" s="175">
        <v>42073</v>
      </c>
      <c r="B5350" s="173">
        <v>2015</v>
      </c>
      <c r="C5350" s="174">
        <v>328</v>
      </c>
    </row>
    <row r="5351" spans="1:3" x14ac:dyDescent="0.3">
      <c r="A5351" s="175">
        <v>42074</v>
      </c>
      <c r="B5351" s="173">
        <v>2015</v>
      </c>
      <c r="C5351" s="174">
        <v>333</v>
      </c>
    </row>
    <row r="5352" spans="1:3" x14ac:dyDescent="0.3">
      <c r="A5352" s="175">
        <v>42075</v>
      </c>
      <c r="B5352" s="173">
        <v>2015</v>
      </c>
      <c r="C5352" s="174">
        <v>324</v>
      </c>
    </row>
    <row r="5353" spans="1:3" x14ac:dyDescent="0.3">
      <c r="A5353" s="175">
        <v>42076</v>
      </c>
      <c r="B5353" s="173">
        <v>2015</v>
      </c>
      <c r="C5353" s="174">
        <v>344</v>
      </c>
    </row>
    <row r="5354" spans="1:3" x14ac:dyDescent="0.3">
      <c r="A5354" s="175">
        <v>42079</v>
      </c>
      <c r="B5354" s="173">
        <v>2015</v>
      </c>
      <c r="C5354" s="174">
        <v>344</v>
      </c>
    </row>
    <row r="5355" spans="1:3" x14ac:dyDescent="0.3">
      <c r="A5355" s="175">
        <v>42080</v>
      </c>
      <c r="B5355" s="173">
        <v>2015</v>
      </c>
      <c r="C5355" s="174">
        <v>361</v>
      </c>
    </row>
    <row r="5356" spans="1:3" x14ac:dyDescent="0.3">
      <c r="A5356" s="175">
        <v>42081</v>
      </c>
      <c r="B5356" s="173">
        <v>2015</v>
      </c>
      <c r="C5356" s="174">
        <v>360</v>
      </c>
    </row>
    <row r="5357" spans="1:3" x14ac:dyDescent="0.3">
      <c r="A5357" s="175">
        <v>42082</v>
      </c>
      <c r="B5357" s="173">
        <v>2015</v>
      </c>
      <c r="C5357" s="174">
        <v>351</v>
      </c>
    </row>
    <row r="5358" spans="1:3" x14ac:dyDescent="0.3">
      <c r="A5358" s="175">
        <v>42083</v>
      </c>
      <c r="B5358" s="173">
        <v>2015</v>
      </c>
      <c r="C5358" s="174">
        <v>344</v>
      </c>
    </row>
    <row r="5359" spans="1:3" x14ac:dyDescent="0.3">
      <c r="A5359" s="175">
        <v>42086</v>
      </c>
      <c r="B5359" s="173">
        <v>2015</v>
      </c>
      <c r="C5359" s="174">
        <v>333</v>
      </c>
    </row>
    <row r="5360" spans="1:3" x14ac:dyDescent="0.3">
      <c r="A5360" s="175">
        <v>42087</v>
      </c>
      <c r="B5360" s="173">
        <v>2015</v>
      </c>
      <c r="C5360" s="174">
        <v>328</v>
      </c>
    </row>
    <row r="5361" spans="1:3" x14ac:dyDescent="0.3">
      <c r="A5361" s="175">
        <v>42088</v>
      </c>
      <c r="B5361" s="173">
        <v>2015</v>
      </c>
      <c r="C5361" s="174">
        <v>324</v>
      </c>
    </row>
    <row r="5362" spans="1:3" x14ac:dyDescent="0.3">
      <c r="A5362" s="175">
        <v>42089</v>
      </c>
      <c r="B5362" s="173">
        <v>2015</v>
      </c>
      <c r="C5362" s="174">
        <v>319</v>
      </c>
    </row>
    <row r="5363" spans="1:3" x14ac:dyDescent="0.3">
      <c r="A5363" s="175">
        <v>42090</v>
      </c>
      <c r="B5363" s="173">
        <v>2015</v>
      </c>
      <c r="C5363" s="174">
        <v>324</v>
      </c>
    </row>
    <row r="5364" spans="1:3" x14ac:dyDescent="0.3">
      <c r="A5364" s="175">
        <v>42093</v>
      </c>
      <c r="B5364" s="173">
        <v>2015</v>
      </c>
      <c r="C5364" s="174">
        <v>318</v>
      </c>
    </row>
    <row r="5365" spans="1:3" x14ac:dyDescent="0.3">
      <c r="A5365" s="175">
        <v>42094</v>
      </c>
      <c r="B5365" s="173">
        <v>2015</v>
      </c>
      <c r="C5365" s="174">
        <v>322</v>
      </c>
    </row>
    <row r="5366" spans="1:3" x14ac:dyDescent="0.3">
      <c r="A5366" s="175">
        <v>42095</v>
      </c>
      <c r="B5366" s="173">
        <v>2015</v>
      </c>
      <c r="C5366" s="174">
        <v>317</v>
      </c>
    </row>
    <row r="5367" spans="1:3" x14ac:dyDescent="0.3">
      <c r="A5367" s="175">
        <v>42096</v>
      </c>
      <c r="B5367" s="173">
        <v>2015</v>
      </c>
      <c r="C5367" s="174">
        <v>309</v>
      </c>
    </row>
    <row r="5368" spans="1:3" x14ac:dyDescent="0.3">
      <c r="A5368" s="175">
        <v>42097</v>
      </c>
      <c r="B5368" s="173">
        <v>2015</v>
      </c>
      <c r="C5368" s="174">
        <v>312</v>
      </c>
    </row>
    <row r="5369" spans="1:3" x14ac:dyDescent="0.3">
      <c r="A5369" s="175">
        <v>42100</v>
      </c>
      <c r="B5369" s="173">
        <v>2015</v>
      </c>
      <c r="C5369" s="174">
        <v>302</v>
      </c>
    </row>
    <row r="5370" spans="1:3" x14ac:dyDescent="0.3">
      <c r="A5370" s="175">
        <v>42101</v>
      </c>
      <c r="B5370" s="173">
        <v>2015</v>
      </c>
      <c r="C5370" s="174">
        <v>301</v>
      </c>
    </row>
    <row r="5371" spans="1:3" x14ac:dyDescent="0.3">
      <c r="A5371" s="175">
        <v>42102</v>
      </c>
      <c r="B5371" s="173">
        <v>2015</v>
      </c>
      <c r="C5371" s="174">
        <v>287</v>
      </c>
    </row>
    <row r="5372" spans="1:3" x14ac:dyDescent="0.3">
      <c r="A5372" s="175">
        <v>42103</v>
      </c>
      <c r="B5372" s="173">
        <v>2015</v>
      </c>
      <c r="C5372" s="174">
        <v>283</v>
      </c>
    </row>
    <row r="5373" spans="1:3" x14ac:dyDescent="0.3">
      <c r="A5373" s="175">
        <v>42104</v>
      </c>
      <c r="B5373" s="173">
        <v>2015</v>
      </c>
      <c r="C5373" s="174">
        <v>287</v>
      </c>
    </row>
    <row r="5374" spans="1:3" x14ac:dyDescent="0.3">
      <c r="A5374" s="175">
        <v>42107</v>
      </c>
      <c r="B5374" s="173">
        <v>2015</v>
      </c>
      <c r="C5374" s="174">
        <v>291</v>
      </c>
    </row>
    <row r="5375" spans="1:3" x14ac:dyDescent="0.3">
      <c r="A5375" s="175">
        <v>42108</v>
      </c>
      <c r="B5375" s="173">
        <v>2015</v>
      </c>
      <c r="C5375" s="174">
        <v>289</v>
      </c>
    </row>
    <row r="5376" spans="1:3" x14ac:dyDescent="0.3">
      <c r="A5376" s="175">
        <v>42109</v>
      </c>
      <c r="B5376" s="173">
        <v>2015</v>
      </c>
      <c r="C5376" s="174">
        <v>293</v>
      </c>
    </row>
    <row r="5377" spans="1:3" x14ac:dyDescent="0.3">
      <c r="A5377" s="175">
        <v>42110</v>
      </c>
      <c r="B5377" s="173">
        <v>2015</v>
      </c>
      <c r="C5377" s="174">
        <v>300</v>
      </c>
    </row>
    <row r="5378" spans="1:3" x14ac:dyDescent="0.3">
      <c r="A5378" s="175">
        <v>42111</v>
      </c>
      <c r="B5378" s="173">
        <v>2015</v>
      </c>
      <c r="C5378" s="174">
        <v>310</v>
      </c>
    </row>
    <row r="5379" spans="1:3" x14ac:dyDescent="0.3">
      <c r="A5379" s="175">
        <v>42114</v>
      </c>
      <c r="B5379" s="173">
        <v>2015</v>
      </c>
      <c r="C5379" s="174">
        <v>296</v>
      </c>
    </row>
    <row r="5380" spans="1:3" x14ac:dyDescent="0.3">
      <c r="A5380" s="175">
        <v>42115</v>
      </c>
      <c r="B5380" s="173">
        <v>2015</v>
      </c>
      <c r="C5380" s="174">
        <v>288</v>
      </c>
    </row>
    <row r="5381" spans="1:3" x14ac:dyDescent="0.3">
      <c r="A5381" s="175">
        <v>42116</v>
      </c>
      <c r="B5381" s="173">
        <v>2015</v>
      </c>
      <c r="C5381" s="174">
        <v>278</v>
      </c>
    </row>
    <row r="5382" spans="1:3" x14ac:dyDescent="0.3">
      <c r="A5382" s="175">
        <v>42117</v>
      </c>
      <c r="B5382" s="173">
        <v>2015</v>
      </c>
      <c r="C5382" s="174">
        <v>276</v>
      </c>
    </row>
    <row r="5383" spans="1:3" x14ac:dyDescent="0.3">
      <c r="A5383" s="175">
        <v>42118</v>
      </c>
      <c r="B5383" s="173">
        <v>2015</v>
      </c>
      <c r="C5383" s="174">
        <v>280</v>
      </c>
    </row>
    <row r="5384" spans="1:3" x14ac:dyDescent="0.3">
      <c r="A5384" s="175">
        <v>42121</v>
      </c>
      <c r="B5384" s="173">
        <v>2015</v>
      </c>
      <c r="C5384" s="174">
        <v>283</v>
      </c>
    </row>
    <row r="5385" spans="1:3" x14ac:dyDescent="0.3">
      <c r="A5385" s="175">
        <v>42122</v>
      </c>
      <c r="B5385" s="173">
        <v>2015</v>
      </c>
      <c r="C5385" s="174">
        <v>281</v>
      </c>
    </row>
    <row r="5386" spans="1:3" x14ac:dyDescent="0.3">
      <c r="A5386" s="175">
        <v>42123</v>
      </c>
      <c r="B5386" s="173">
        <v>2015</v>
      </c>
      <c r="C5386" s="174">
        <v>282</v>
      </c>
    </row>
    <row r="5387" spans="1:3" x14ac:dyDescent="0.3">
      <c r="A5387" s="175">
        <v>42124</v>
      </c>
      <c r="B5387" s="173">
        <v>2015</v>
      </c>
      <c r="C5387" s="174">
        <v>295</v>
      </c>
    </row>
    <row r="5388" spans="1:3" x14ac:dyDescent="0.3">
      <c r="A5388" s="175">
        <v>42125</v>
      </c>
      <c r="B5388" s="173">
        <v>2015</v>
      </c>
      <c r="C5388" s="174">
        <v>296</v>
      </c>
    </row>
    <row r="5389" spans="1:3" x14ac:dyDescent="0.3">
      <c r="A5389" s="175">
        <v>42128</v>
      </c>
      <c r="B5389" s="173">
        <v>2015</v>
      </c>
      <c r="C5389" s="174">
        <v>292</v>
      </c>
    </row>
    <row r="5390" spans="1:3" x14ac:dyDescent="0.3">
      <c r="A5390" s="175">
        <v>42129</v>
      </c>
      <c r="B5390" s="173">
        <v>2015</v>
      </c>
      <c r="C5390" s="174">
        <v>284</v>
      </c>
    </row>
    <row r="5391" spans="1:3" x14ac:dyDescent="0.3">
      <c r="A5391" s="175">
        <v>42130</v>
      </c>
      <c r="B5391" s="173">
        <v>2015</v>
      </c>
      <c r="C5391" s="174">
        <v>277</v>
      </c>
    </row>
    <row r="5392" spans="1:3" x14ac:dyDescent="0.3">
      <c r="A5392" s="175">
        <v>42131</v>
      </c>
      <c r="B5392" s="173">
        <v>2015</v>
      </c>
      <c r="C5392" s="174">
        <v>281</v>
      </c>
    </row>
    <row r="5393" spans="1:3" x14ac:dyDescent="0.3">
      <c r="A5393" s="175">
        <v>42132</v>
      </c>
      <c r="B5393" s="173">
        <v>2015</v>
      </c>
      <c r="C5393" s="174">
        <v>274</v>
      </c>
    </row>
    <row r="5394" spans="1:3" x14ac:dyDescent="0.3">
      <c r="A5394" s="175">
        <v>42135</v>
      </c>
      <c r="B5394" s="173">
        <v>2015</v>
      </c>
      <c r="C5394" s="174">
        <v>275</v>
      </c>
    </row>
    <row r="5395" spans="1:3" x14ac:dyDescent="0.3">
      <c r="A5395" s="175">
        <v>42136</v>
      </c>
      <c r="B5395" s="173">
        <v>2015</v>
      </c>
      <c r="C5395" s="174">
        <v>283</v>
      </c>
    </row>
    <row r="5396" spans="1:3" x14ac:dyDescent="0.3">
      <c r="A5396" s="175">
        <v>42137</v>
      </c>
      <c r="B5396" s="173">
        <v>2015</v>
      </c>
      <c r="C5396" s="174">
        <v>279</v>
      </c>
    </row>
    <row r="5397" spans="1:3" x14ac:dyDescent="0.3">
      <c r="A5397" s="175">
        <v>42138</v>
      </c>
      <c r="B5397" s="173">
        <v>2015</v>
      </c>
      <c r="C5397" s="174">
        <v>282</v>
      </c>
    </row>
    <row r="5398" spans="1:3" x14ac:dyDescent="0.3">
      <c r="A5398" s="175">
        <v>42139</v>
      </c>
      <c r="B5398" s="173">
        <v>2015</v>
      </c>
      <c r="C5398" s="174">
        <v>285</v>
      </c>
    </row>
    <row r="5399" spans="1:3" x14ac:dyDescent="0.3">
      <c r="A5399" s="175">
        <v>42142</v>
      </c>
      <c r="B5399" s="173">
        <v>2015</v>
      </c>
      <c r="C5399" s="174">
        <v>275</v>
      </c>
    </row>
    <row r="5400" spans="1:3" x14ac:dyDescent="0.3">
      <c r="A5400" s="175">
        <v>42143</v>
      </c>
      <c r="B5400" s="173">
        <v>2015</v>
      </c>
      <c r="C5400" s="174">
        <v>274</v>
      </c>
    </row>
    <row r="5401" spans="1:3" x14ac:dyDescent="0.3">
      <c r="A5401" s="175">
        <v>42144</v>
      </c>
      <c r="B5401" s="173">
        <v>2015</v>
      </c>
      <c r="C5401" s="174">
        <v>270</v>
      </c>
    </row>
    <row r="5402" spans="1:3" x14ac:dyDescent="0.3">
      <c r="A5402" s="175">
        <v>42145</v>
      </c>
      <c r="B5402" s="173">
        <v>2015</v>
      </c>
      <c r="C5402" s="174">
        <v>269</v>
      </c>
    </row>
    <row r="5403" spans="1:3" x14ac:dyDescent="0.3">
      <c r="A5403" s="175">
        <v>42146</v>
      </c>
      <c r="B5403" s="173">
        <v>2015</v>
      </c>
      <c r="C5403" s="174">
        <v>268</v>
      </c>
    </row>
    <row r="5404" spans="1:3" x14ac:dyDescent="0.3">
      <c r="A5404" s="175">
        <v>42149</v>
      </c>
      <c r="B5404" s="173">
        <v>2015</v>
      </c>
      <c r="C5404" s="174">
        <v>268</v>
      </c>
    </row>
    <row r="5405" spans="1:3" x14ac:dyDescent="0.3">
      <c r="A5405" s="175">
        <v>42150</v>
      </c>
      <c r="B5405" s="173">
        <v>2015</v>
      </c>
      <c r="C5405" s="174">
        <v>281</v>
      </c>
    </row>
    <row r="5406" spans="1:3" x14ac:dyDescent="0.3">
      <c r="A5406" s="175">
        <v>42151</v>
      </c>
      <c r="B5406" s="173">
        <v>2015</v>
      </c>
      <c r="C5406" s="174">
        <v>285</v>
      </c>
    </row>
    <row r="5407" spans="1:3" x14ac:dyDescent="0.3">
      <c r="A5407" s="175">
        <v>42152</v>
      </c>
      <c r="B5407" s="173">
        <v>2015</v>
      </c>
      <c r="C5407" s="174">
        <v>287</v>
      </c>
    </row>
    <row r="5408" spans="1:3" x14ac:dyDescent="0.3">
      <c r="A5408" s="175">
        <v>42153</v>
      </c>
      <c r="B5408" s="173">
        <v>2015</v>
      </c>
      <c r="C5408" s="174">
        <v>294</v>
      </c>
    </row>
    <row r="5409" spans="1:3" x14ac:dyDescent="0.3">
      <c r="A5409" s="175">
        <v>42156</v>
      </c>
      <c r="B5409" s="173">
        <v>2015</v>
      </c>
      <c r="C5409" s="174">
        <v>292</v>
      </c>
    </row>
    <row r="5410" spans="1:3" x14ac:dyDescent="0.3">
      <c r="A5410" s="175">
        <v>42157</v>
      </c>
      <c r="B5410" s="173">
        <v>2015</v>
      </c>
      <c r="C5410" s="174">
        <v>284</v>
      </c>
    </row>
    <row r="5411" spans="1:3" x14ac:dyDescent="0.3">
      <c r="A5411" s="175">
        <v>42158</v>
      </c>
      <c r="B5411" s="173">
        <v>2015</v>
      </c>
      <c r="C5411" s="174">
        <v>283</v>
      </c>
    </row>
    <row r="5412" spans="1:3" x14ac:dyDescent="0.3">
      <c r="A5412" s="175">
        <v>42159</v>
      </c>
      <c r="B5412" s="173">
        <v>2015</v>
      </c>
      <c r="C5412" s="174">
        <v>288</v>
      </c>
    </row>
    <row r="5413" spans="1:3" x14ac:dyDescent="0.3">
      <c r="A5413" s="175">
        <v>42160</v>
      </c>
      <c r="B5413" s="173">
        <v>2015</v>
      </c>
      <c r="C5413" s="174">
        <v>287</v>
      </c>
    </row>
    <row r="5414" spans="1:3" x14ac:dyDescent="0.3">
      <c r="A5414" s="175">
        <v>42163</v>
      </c>
      <c r="B5414" s="173">
        <v>2015</v>
      </c>
      <c r="C5414" s="174">
        <v>288</v>
      </c>
    </row>
    <row r="5415" spans="1:3" x14ac:dyDescent="0.3">
      <c r="A5415" s="175">
        <v>42164</v>
      </c>
      <c r="B5415" s="173">
        <v>2015</v>
      </c>
      <c r="C5415" s="174">
        <v>290</v>
      </c>
    </row>
    <row r="5416" spans="1:3" x14ac:dyDescent="0.3">
      <c r="A5416" s="175">
        <v>42165</v>
      </c>
      <c r="B5416" s="173">
        <v>2015</v>
      </c>
      <c r="C5416" s="174">
        <v>291</v>
      </c>
    </row>
    <row r="5417" spans="1:3" x14ac:dyDescent="0.3">
      <c r="A5417" s="175">
        <v>42166</v>
      </c>
      <c r="B5417" s="173">
        <v>2015</v>
      </c>
      <c r="C5417" s="174">
        <v>288</v>
      </c>
    </row>
    <row r="5418" spans="1:3" x14ac:dyDescent="0.3">
      <c r="A5418" s="175">
        <v>42167</v>
      </c>
      <c r="B5418" s="173">
        <v>2015</v>
      </c>
      <c r="C5418" s="174">
        <v>287</v>
      </c>
    </row>
    <row r="5419" spans="1:3" x14ac:dyDescent="0.3">
      <c r="A5419" s="175">
        <v>42170</v>
      </c>
      <c r="B5419" s="173">
        <v>2015</v>
      </c>
      <c r="C5419" s="174">
        <v>292</v>
      </c>
    </row>
    <row r="5420" spans="1:3" x14ac:dyDescent="0.3">
      <c r="A5420" s="175">
        <v>42171</v>
      </c>
      <c r="B5420" s="173">
        <v>2015</v>
      </c>
      <c r="C5420" s="174">
        <v>297</v>
      </c>
    </row>
    <row r="5421" spans="1:3" x14ac:dyDescent="0.3">
      <c r="A5421" s="175">
        <v>42172</v>
      </c>
      <c r="B5421" s="173">
        <v>2015</v>
      </c>
      <c r="C5421" s="174">
        <v>298</v>
      </c>
    </row>
    <row r="5422" spans="1:3" x14ac:dyDescent="0.3">
      <c r="A5422" s="175">
        <v>42173</v>
      </c>
      <c r="B5422" s="173">
        <v>2015</v>
      </c>
      <c r="C5422" s="174">
        <v>283</v>
      </c>
    </row>
    <row r="5423" spans="1:3" x14ac:dyDescent="0.3">
      <c r="A5423" s="175">
        <v>42174</v>
      </c>
      <c r="B5423" s="173">
        <v>2015</v>
      </c>
      <c r="C5423" s="174">
        <v>292</v>
      </c>
    </row>
    <row r="5424" spans="1:3" x14ac:dyDescent="0.3">
      <c r="A5424" s="175">
        <v>42177</v>
      </c>
      <c r="B5424" s="173">
        <v>2015</v>
      </c>
      <c r="C5424" s="174">
        <v>292</v>
      </c>
    </row>
    <row r="5425" spans="1:3" x14ac:dyDescent="0.3">
      <c r="A5425" s="175">
        <v>42178</v>
      </c>
      <c r="B5425" s="173">
        <v>2015</v>
      </c>
      <c r="C5425" s="174">
        <v>288</v>
      </c>
    </row>
    <row r="5426" spans="1:3" x14ac:dyDescent="0.3">
      <c r="A5426" s="175">
        <v>42179</v>
      </c>
      <c r="B5426" s="173">
        <v>2015</v>
      </c>
      <c r="C5426" s="174">
        <v>292</v>
      </c>
    </row>
    <row r="5427" spans="1:3" x14ac:dyDescent="0.3">
      <c r="A5427" s="175">
        <v>42180</v>
      </c>
      <c r="B5427" s="173">
        <v>2015</v>
      </c>
      <c r="C5427" s="174">
        <v>298</v>
      </c>
    </row>
    <row r="5428" spans="1:3" x14ac:dyDescent="0.3">
      <c r="A5428" s="175">
        <v>42181</v>
      </c>
      <c r="B5428" s="173">
        <v>2015</v>
      </c>
      <c r="C5428" s="174">
        <v>296</v>
      </c>
    </row>
    <row r="5429" spans="1:3" x14ac:dyDescent="0.3">
      <c r="A5429" s="175">
        <v>42184</v>
      </c>
      <c r="B5429" s="173">
        <v>2015</v>
      </c>
      <c r="C5429" s="174">
        <v>310</v>
      </c>
    </row>
    <row r="5430" spans="1:3" x14ac:dyDescent="0.3">
      <c r="A5430" s="175">
        <v>42185</v>
      </c>
      <c r="B5430" s="173">
        <v>2015</v>
      </c>
      <c r="C5430" s="174">
        <v>304</v>
      </c>
    </row>
    <row r="5431" spans="1:3" x14ac:dyDescent="0.3">
      <c r="A5431" s="175">
        <v>42186</v>
      </c>
      <c r="B5431" s="173">
        <v>2015</v>
      </c>
      <c r="C5431" s="174">
        <v>299</v>
      </c>
    </row>
    <row r="5432" spans="1:3" x14ac:dyDescent="0.3">
      <c r="A5432" s="175">
        <v>42187</v>
      </c>
      <c r="B5432" s="173">
        <v>2015</v>
      </c>
      <c r="C5432" s="174">
        <v>295</v>
      </c>
    </row>
    <row r="5433" spans="1:3" x14ac:dyDescent="0.3">
      <c r="A5433" s="175">
        <v>42188</v>
      </c>
      <c r="B5433" s="173">
        <v>2015</v>
      </c>
      <c r="C5433" s="174">
        <v>295</v>
      </c>
    </row>
    <row r="5434" spans="1:3" x14ac:dyDescent="0.3">
      <c r="A5434" s="175">
        <v>42191</v>
      </c>
      <c r="B5434" s="173">
        <v>2015</v>
      </c>
      <c r="C5434" s="174">
        <v>304</v>
      </c>
    </row>
    <row r="5435" spans="1:3" x14ac:dyDescent="0.3">
      <c r="A5435" s="175">
        <v>42192</v>
      </c>
      <c r="B5435" s="173">
        <v>2015</v>
      </c>
      <c r="C5435" s="174">
        <v>309</v>
      </c>
    </row>
    <row r="5436" spans="1:3" x14ac:dyDescent="0.3">
      <c r="A5436" s="175">
        <v>42193</v>
      </c>
      <c r="B5436" s="173">
        <v>2015</v>
      </c>
      <c r="C5436" s="174">
        <v>312</v>
      </c>
    </row>
    <row r="5437" spans="1:3" x14ac:dyDescent="0.3">
      <c r="A5437" s="175">
        <v>42194</v>
      </c>
      <c r="B5437" s="173">
        <v>2015</v>
      </c>
      <c r="C5437" s="174">
        <v>307</v>
      </c>
    </row>
    <row r="5438" spans="1:3" x14ac:dyDescent="0.3">
      <c r="A5438" s="175">
        <v>42195</v>
      </c>
      <c r="B5438" s="173">
        <v>2015</v>
      </c>
      <c r="C5438" s="174">
        <v>297</v>
      </c>
    </row>
    <row r="5439" spans="1:3" x14ac:dyDescent="0.3">
      <c r="A5439" s="175">
        <v>42198</v>
      </c>
      <c r="B5439" s="173">
        <v>2015</v>
      </c>
      <c r="C5439" s="174">
        <v>296</v>
      </c>
    </row>
    <row r="5440" spans="1:3" x14ac:dyDescent="0.3">
      <c r="A5440" s="175">
        <v>42199</v>
      </c>
      <c r="B5440" s="173">
        <v>2015</v>
      </c>
      <c r="C5440" s="174">
        <v>297</v>
      </c>
    </row>
    <row r="5441" spans="1:3" x14ac:dyDescent="0.3">
      <c r="A5441" s="175">
        <v>42200</v>
      </c>
      <c r="B5441" s="173">
        <v>2015</v>
      </c>
      <c r="C5441" s="174">
        <v>306</v>
      </c>
    </row>
    <row r="5442" spans="1:3" x14ac:dyDescent="0.3">
      <c r="A5442" s="175">
        <v>42201</v>
      </c>
      <c r="B5442" s="173">
        <v>2015</v>
      </c>
      <c r="C5442" s="174">
        <v>306</v>
      </c>
    </row>
    <row r="5443" spans="1:3" x14ac:dyDescent="0.3">
      <c r="A5443" s="175">
        <v>42202</v>
      </c>
      <c r="B5443" s="173">
        <v>2015</v>
      </c>
      <c r="C5443" s="174">
        <v>311</v>
      </c>
    </row>
    <row r="5444" spans="1:3" x14ac:dyDescent="0.3">
      <c r="A5444" s="175">
        <v>42205</v>
      </c>
      <c r="B5444" s="173">
        <v>2015</v>
      </c>
      <c r="C5444" s="174">
        <v>318</v>
      </c>
    </row>
    <row r="5445" spans="1:3" x14ac:dyDescent="0.3">
      <c r="A5445" s="175">
        <v>42206</v>
      </c>
      <c r="B5445" s="173">
        <v>2015</v>
      </c>
      <c r="C5445" s="174">
        <v>320</v>
      </c>
    </row>
    <row r="5446" spans="1:3" x14ac:dyDescent="0.3">
      <c r="A5446" s="175">
        <v>42207</v>
      </c>
      <c r="B5446" s="173">
        <v>2015</v>
      </c>
      <c r="C5446" s="174">
        <v>328</v>
      </c>
    </row>
    <row r="5447" spans="1:3" x14ac:dyDescent="0.3">
      <c r="A5447" s="175">
        <v>42208</v>
      </c>
      <c r="B5447" s="173">
        <v>2015</v>
      </c>
      <c r="C5447" s="174">
        <v>344</v>
      </c>
    </row>
    <row r="5448" spans="1:3" x14ac:dyDescent="0.3">
      <c r="A5448" s="175">
        <v>42209</v>
      </c>
      <c r="B5448" s="173">
        <v>2015</v>
      </c>
      <c r="C5448" s="174">
        <v>353</v>
      </c>
    </row>
    <row r="5449" spans="1:3" x14ac:dyDescent="0.3">
      <c r="A5449" s="175">
        <v>42212</v>
      </c>
      <c r="B5449" s="173">
        <v>2015</v>
      </c>
      <c r="C5449" s="174">
        <v>360</v>
      </c>
    </row>
    <row r="5450" spans="1:3" x14ac:dyDescent="0.3">
      <c r="A5450" s="175">
        <v>42213</v>
      </c>
      <c r="B5450" s="173">
        <v>2015</v>
      </c>
      <c r="C5450" s="174">
        <v>350</v>
      </c>
    </row>
    <row r="5451" spans="1:3" x14ac:dyDescent="0.3">
      <c r="A5451" s="175">
        <v>42214</v>
      </c>
      <c r="B5451" s="173">
        <v>2015</v>
      </c>
      <c r="C5451" s="174">
        <v>340</v>
      </c>
    </row>
    <row r="5452" spans="1:3" x14ac:dyDescent="0.3">
      <c r="A5452" s="175">
        <v>42215</v>
      </c>
      <c r="B5452" s="173">
        <v>2015</v>
      </c>
      <c r="C5452" s="174">
        <v>339</v>
      </c>
    </row>
    <row r="5453" spans="1:3" x14ac:dyDescent="0.3">
      <c r="A5453" s="175">
        <v>42216</v>
      </c>
      <c r="B5453" s="173">
        <v>2015</v>
      </c>
      <c r="C5453" s="174">
        <v>315</v>
      </c>
    </row>
    <row r="5454" spans="1:3" x14ac:dyDescent="0.3">
      <c r="A5454" s="175">
        <v>42219</v>
      </c>
      <c r="B5454" s="173">
        <v>2015</v>
      </c>
      <c r="C5454" s="174">
        <v>323</v>
      </c>
    </row>
    <row r="5455" spans="1:3" x14ac:dyDescent="0.3">
      <c r="A5455" s="175">
        <v>42220</v>
      </c>
      <c r="B5455" s="173">
        <v>2015</v>
      </c>
      <c r="C5455" s="174">
        <v>322</v>
      </c>
    </row>
    <row r="5456" spans="1:3" x14ac:dyDescent="0.3">
      <c r="A5456" s="175">
        <v>42221</v>
      </c>
      <c r="B5456" s="173">
        <v>2015</v>
      </c>
      <c r="C5456" s="174">
        <v>317</v>
      </c>
    </row>
    <row r="5457" spans="1:3" x14ac:dyDescent="0.3">
      <c r="A5457" s="175">
        <v>42222</v>
      </c>
      <c r="B5457" s="173">
        <v>2015</v>
      </c>
      <c r="C5457" s="174">
        <v>341</v>
      </c>
    </row>
    <row r="5458" spans="1:3" x14ac:dyDescent="0.3">
      <c r="A5458" s="175">
        <v>42223</v>
      </c>
      <c r="B5458" s="173">
        <v>2015</v>
      </c>
      <c r="C5458" s="174">
        <v>343</v>
      </c>
    </row>
    <row r="5459" spans="1:3" x14ac:dyDescent="0.3">
      <c r="A5459" s="175">
        <v>42226</v>
      </c>
      <c r="B5459" s="173">
        <v>2015</v>
      </c>
      <c r="C5459" s="174">
        <v>335</v>
      </c>
    </row>
    <row r="5460" spans="1:3" x14ac:dyDescent="0.3">
      <c r="A5460" s="175">
        <v>42227</v>
      </c>
      <c r="B5460" s="173">
        <v>2015</v>
      </c>
      <c r="C5460" s="174">
        <v>342</v>
      </c>
    </row>
    <row r="5461" spans="1:3" x14ac:dyDescent="0.3">
      <c r="A5461" s="175">
        <v>42228</v>
      </c>
      <c r="B5461" s="173">
        <v>2015</v>
      </c>
      <c r="C5461" s="174">
        <v>323</v>
      </c>
    </row>
    <row r="5462" spans="1:3" x14ac:dyDescent="0.3">
      <c r="A5462" s="175">
        <v>42229</v>
      </c>
      <c r="B5462" s="173">
        <v>2015</v>
      </c>
      <c r="C5462" s="174">
        <v>322</v>
      </c>
    </row>
    <row r="5463" spans="1:3" x14ac:dyDescent="0.3">
      <c r="A5463" s="175">
        <v>42230</v>
      </c>
      <c r="B5463" s="173">
        <v>2015</v>
      </c>
      <c r="C5463" s="174">
        <v>318</v>
      </c>
    </row>
    <row r="5464" spans="1:3" x14ac:dyDescent="0.3">
      <c r="A5464" s="175">
        <v>42233</v>
      </c>
      <c r="B5464" s="173">
        <v>2015</v>
      </c>
      <c r="C5464" s="174">
        <v>316</v>
      </c>
    </row>
    <row r="5465" spans="1:3" x14ac:dyDescent="0.3">
      <c r="A5465" s="175">
        <v>42234</v>
      </c>
      <c r="B5465" s="173">
        <v>2015</v>
      </c>
      <c r="C5465" s="174">
        <v>316</v>
      </c>
    </row>
    <row r="5466" spans="1:3" x14ac:dyDescent="0.3">
      <c r="A5466" s="175">
        <v>42235</v>
      </c>
      <c r="B5466" s="173">
        <v>2015</v>
      </c>
      <c r="C5466" s="174">
        <v>329</v>
      </c>
    </row>
    <row r="5467" spans="1:3" x14ac:dyDescent="0.3">
      <c r="A5467" s="175">
        <v>42236</v>
      </c>
      <c r="B5467" s="173">
        <v>2015</v>
      </c>
      <c r="C5467" s="174">
        <v>338</v>
      </c>
    </row>
    <row r="5468" spans="1:3" x14ac:dyDescent="0.3">
      <c r="A5468" s="175">
        <v>42237</v>
      </c>
      <c r="B5468" s="173">
        <v>2015</v>
      </c>
      <c r="C5468" s="174">
        <v>351</v>
      </c>
    </row>
    <row r="5469" spans="1:3" x14ac:dyDescent="0.3">
      <c r="A5469" s="175">
        <v>42240</v>
      </c>
      <c r="B5469" s="173">
        <v>2015</v>
      </c>
      <c r="C5469" s="174">
        <v>369</v>
      </c>
    </row>
    <row r="5470" spans="1:3" x14ac:dyDescent="0.3">
      <c r="A5470" s="175">
        <v>42241</v>
      </c>
      <c r="B5470" s="173">
        <v>2015</v>
      </c>
      <c r="C5470" s="174">
        <v>352</v>
      </c>
    </row>
    <row r="5471" spans="1:3" x14ac:dyDescent="0.3">
      <c r="A5471" s="175">
        <v>42242</v>
      </c>
      <c r="B5471" s="173">
        <v>2015</v>
      </c>
      <c r="C5471" s="174">
        <v>358</v>
      </c>
    </row>
    <row r="5472" spans="1:3" x14ac:dyDescent="0.3">
      <c r="A5472" s="175">
        <v>42243</v>
      </c>
      <c r="B5472" s="173">
        <v>2015</v>
      </c>
      <c r="C5472" s="174">
        <v>338</v>
      </c>
    </row>
    <row r="5473" spans="1:3" x14ac:dyDescent="0.3">
      <c r="A5473" s="175">
        <v>42244</v>
      </c>
      <c r="B5473" s="173">
        <v>2015</v>
      </c>
      <c r="C5473" s="174">
        <v>334</v>
      </c>
    </row>
    <row r="5474" spans="1:3" x14ac:dyDescent="0.3">
      <c r="A5474" s="175">
        <v>42247</v>
      </c>
      <c r="B5474" s="173">
        <v>2015</v>
      </c>
      <c r="C5474" s="174">
        <v>340</v>
      </c>
    </row>
    <row r="5475" spans="1:3" x14ac:dyDescent="0.3">
      <c r="A5475" s="175">
        <v>42248</v>
      </c>
      <c r="B5475" s="173">
        <v>2015</v>
      </c>
      <c r="C5475" s="174">
        <v>361</v>
      </c>
    </row>
    <row r="5476" spans="1:3" x14ac:dyDescent="0.3">
      <c r="A5476" s="175">
        <v>42249</v>
      </c>
      <c r="B5476" s="173">
        <v>2015</v>
      </c>
      <c r="C5476" s="174">
        <v>367</v>
      </c>
    </row>
    <row r="5477" spans="1:3" x14ac:dyDescent="0.3">
      <c r="A5477" s="175">
        <v>42250</v>
      </c>
      <c r="B5477" s="173">
        <v>2015</v>
      </c>
      <c r="C5477" s="174">
        <v>365</v>
      </c>
    </row>
    <row r="5478" spans="1:3" x14ac:dyDescent="0.3">
      <c r="A5478" s="175">
        <v>42251</v>
      </c>
      <c r="B5478" s="173">
        <v>2015</v>
      </c>
      <c r="C5478" s="174">
        <v>381</v>
      </c>
    </row>
    <row r="5479" spans="1:3" x14ac:dyDescent="0.3">
      <c r="A5479" s="175">
        <v>42254</v>
      </c>
      <c r="B5479" s="173">
        <v>2015</v>
      </c>
      <c r="C5479" s="174">
        <v>381</v>
      </c>
    </row>
    <row r="5480" spans="1:3" x14ac:dyDescent="0.3">
      <c r="A5480" s="175">
        <v>42255</v>
      </c>
      <c r="B5480" s="173">
        <v>2015</v>
      </c>
      <c r="C5480" s="174">
        <v>372</v>
      </c>
    </row>
    <row r="5481" spans="1:3" x14ac:dyDescent="0.3">
      <c r="A5481" s="175">
        <v>42256</v>
      </c>
      <c r="B5481" s="173">
        <v>2015</v>
      </c>
      <c r="C5481" s="174">
        <v>363</v>
      </c>
    </row>
    <row r="5482" spans="1:3" x14ac:dyDescent="0.3">
      <c r="A5482" s="175">
        <v>42257</v>
      </c>
      <c r="B5482" s="173">
        <v>2015</v>
      </c>
      <c r="C5482" s="174">
        <v>388</v>
      </c>
    </row>
    <row r="5483" spans="1:3" x14ac:dyDescent="0.3">
      <c r="A5483" s="175">
        <v>42258</v>
      </c>
      <c r="B5483" s="173">
        <v>2015</v>
      </c>
      <c r="C5483" s="174">
        <v>390</v>
      </c>
    </row>
    <row r="5484" spans="1:3" x14ac:dyDescent="0.3">
      <c r="A5484" s="175">
        <v>42261</v>
      </c>
      <c r="B5484" s="173">
        <v>2015</v>
      </c>
      <c r="C5484" s="174">
        <v>389</v>
      </c>
    </row>
    <row r="5485" spans="1:3" x14ac:dyDescent="0.3">
      <c r="A5485" s="175">
        <v>42262</v>
      </c>
      <c r="B5485" s="173">
        <v>2015</v>
      </c>
      <c r="C5485" s="174">
        <v>377</v>
      </c>
    </row>
    <row r="5486" spans="1:3" x14ac:dyDescent="0.3">
      <c r="A5486" s="175">
        <v>42263</v>
      </c>
      <c r="B5486" s="173">
        <v>2015</v>
      </c>
      <c r="C5486" s="174">
        <v>374</v>
      </c>
    </row>
    <row r="5487" spans="1:3" x14ac:dyDescent="0.3">
      <c r="A5487" s="175">
        <v>42264</v>
      </c>
      <c r="B5487" s="173">
        <v>2015</v>
      </c>
      <c r="C5487" s="174">
        <v>376</v>
      </c>
    </row>
    <row r="5488" spans="1:3" x14ac:dyDescent="0.3">
      <c r="A5488" s="175">
        <v>42265</v>
      </c>
      <c r="B5488" s="173">
        <v>2015</v>
      </c>
      <c r="C5488" s="174">
        <v>397</v>
      </c>
    </row>
    <row r="5489" spans="1:3" x14ac:dyDescent="0.3">
      <c r="A5489" s="175">
        <v>42268</v>
      </c>
      <c r="B5489" s="173">
        <v>2015</v>
      </c>
      <c r="C5489" s="174">
        <v>422</v>
      </c>
    </row>
    <row r="5490" spans="1:3" x14ac:dyDescent="0.3">
      <c r="A5490" s="175">
        <v>42269</v>
      </c>
      <c r="B5490" s="173">
        <v>2015</v>
      </c>
      <c r="C5490" s="174">
        <v>443</v>
      </c>
    </row>
    <row r="5491" spans="1:3" x14ac:dyDescent="0.3">
      <c r="A5491" s="175">
        <v>42270</v>
      </c>
      <c r="B5491" s="173">
        <v>2015</v>
      </c>
      <c r="C5491" s="174">
        <v>454</v>
      </c>
    </row>
    <row r="5492" spans="1:3" x14ac:dyDescent="0.3">
      <c r="A5492" s="175">
        <v>42271</v>
      </c>
      <c r="B5492" s="173">
        <v>2015</v>
      </c>
      <c r="C5492" s="174">
        <v>450</v>
      </c>
    </row>
    <row r="5493" spans="1:3" x14ac:dyDescent="0.3">
      <c r="A5493" s="175">
        <v>42272</v>
      </c>
      <c r="B5493" s="173">
        <v>2015</v>
      </c>
      <c r="C5493" s="174">
        <v>453</v>
      </c>
    </row>
    <row r="5494" spans="1:3" x14ac:dyDescent="0.3">
      <c r="A5494" s="175">
        <v>42275</v>
      </c>
      <c r="B5494" s="173">
        <v>2015</v>
      </c>
      <c r="C5494" s="174">
        <v>489</v>
      </c>
    </row>
    <row r="5495" spans="1:3" x14ac:dyDescent="0.3">
      <c r="A5495" s="175">
        <v>42276</v>
      </c>
      <c r="B5495" s="173">
        <v>2015</v>
      </c>
      <c r="C5495" s="174">
        <v>485</v>
      </c>
    </row>
    <row r="5496" spans="1:3" x14ac:dyDescent="0.3">
      <c r="A5496" s="175">
        <v>42277</v>
      </c>
      <c r="B5496" s="173">
        <v>2015</v>
      </c>
      <c r="C5496" s="174">
        <v>442</v>
      </c>
    </row>
    <row r="5497" spans="1:3" x14ac:dyDescent="0.3">
      <c r="A5497" s="175">
        <v>42278</v>
      </c>
      <c r="B5497" s="173">
        <v>2015</v>
      </c>
      <c r="C5497" s="174">
        <v>421</v>
      </c>
    </row>
    <row r="5498" spans="1:3" x14ac:dyDescent="0.3">
      <c r="A5498" s="175">
        <v>42279</v>
      </c>
      <c r="B5498" s="173">
        <v>2015</v>
      </c>
      <c r="C5498" s="174">
        <v>406</v>
      </c>
    </row>
    <row r="5499" spans="1:3" x14ac:dyDescent="0.3">
      <c r="A5499" s="175">
        <v>42282</v>
      </c>
      <c r="B5499" s="173">
        <v>2015</v>
      </c>
      <c r="C5499" s="174">
        <v>388</v>
      </c>
    </row>
    <row r="5500" spans="1:3" x14ac:dyDescent="0.3">
      <c r="A5500" s="175">
        <v>42283</v>
      </c>
      <c r="B5500" s="173">
        <v>2015</v>
      </c>
      <c r="C5500" s="174">
        <v>386</v>
      </c>
    </row>
    <row r="5501" spans="1:3" x14ac:dyDescent="0.3">
      <c r="A5501" s="175">
        <v>42284</v>
      </c>
      <c r="B5501" s="173">
        <v>2015</v>
      </c>
      <c r="C5501" s="174">
        <v>405</v>
      </c>
    </row>
    <row r="5502" spans="1:3" x14ac:dyDescent="0.3">
      <c r="A5502" s="175">
        <v>42285</v>
      </c>
      <c r="B5502" s="173">
        <v>2015</v>
      </c>
      <c r="C5502" s="174">
        <v>389</v>
      </c>
    </row>
    <row r="5503" spans="1:3" x14ac:dyDescent="0.3">
      <c r="A5503" s="175">
        <v>42286</v>
      </c>
      <c r="B5503" s="173">
        <v>2015</v>
      </c>
      <c r="C5503" s="174">
        <v>383</v>
      </c>
    </row>
    <row r="5504" spans="1:3" x14ac:dyDescent="0.3">
      <c r="A5504" s="175">
        <v>42289</v>
      </c>
      <c r="B5504" s="173">
        <v>2015</v>
      </c>
      <c r="C5504" s="174">
        <v>383</v>
      </c>
    </row>
    <row r="5505" spans="1:3" x14ac:dyDescent="0.3">
      <c r="A5505" s="175">
        <v>42290</v>
      </c>
      <c r="B5505" s="173">
        <v>2015</v>
      </c>
      <c r="C5505" s="174">
        <v>408</v>
      </c>
    </row>
    <row r="5506" spans="1:3" x14ac:dyDescent="0.3">
      <c r="A5506" s="175">
        <v>42291</v>
      </c>
      <c r="B5506" s="173">
        <v>2015</v>
      </c>
      <c r="C5506" s="174">
        <v>411</v>
      </c>
    </row>
    <row r="5507" spans="1:3" x14ac:dyDescent="0.3">
      <c r="A5507" s="175">
        <v>42292</v>
      </c>
      <c r="B5507" s="173">
        <v>2015</v>
      </c>
      <c r="C5507" s="174">
        <v>408</v>
      </c>
    </row>
    <row r="5508" spans="1:3" x14ac:dyDescent="0.3">
      <c r="A5508" s="175">
        <v>42293</v>
      </c>
      <c r="B5508" s="173">
        <v>2015</v>
      </c>
      <c r="C5508" s="174">
        <v>419</v>
      </c>
    </row>
    <row r="5509" spans="1:3" x14ac:dyDescent="0.3">
      <c r="A5509" s="175">
        <v>42296</v>
      </c>
      <c r="B5509" s="173">
        <v>2015</v>
      </c>
      <c r="C5509" s="174">
        <v>438</v>
      </c>
    </row>
    <row r="5510" spans="1:3" x14ac:dyDescent="0.3">
      <c r="A5510" s="175">
        <v>42297</v>
      </c>
      <c r="B5510" s="173">
        <v>2015</v>
      </c>
      <c r="C5510" s="174">
        <v>454</v>
      </c>
    </row>
    <row r="5511" spans="1:3" x14ac:dyDescent="0.3">
      <c r="A5511" s="175">
        <v>42298</v>
      </c>
      <c r="B5511" s="173">
        <v>2015</v>
      </c>
      <c r="C5511" s="174">
        <v>450</v>
      </c>
    </row>
    <row r="5512" spans="1:3" x14ac:dyDescent="0.3">
      <c r="A5512" s="175">
        <v>42299</v>
      </c>
      <c r="B5512" s="173">
        <v>2015</v>
      </c>
      <c r="C5512" s="174">
        <v>437</v>
      </c>
    </row>
    <row r="5513" spans="1:3" x14ac:dyDescent="0.3">
      <c r="A5513" s="175">
        <v>42300</v>
      </c>
      <c r="B5513" s="173">
        <v>2015</v>
      </c>
      <c r="C5513" s="174">
        <v>423</v>
      </c>
    </row>
    <row r="5514" spans="1:3" x14ac:dyDescent="0.3">
      <c r="A5514" s="175">
        <v>42303</v>
      </c>
      <c r="B5514" s="173">
        <v>2015</v>
      </c>
      <c r="C5514" s="174">
        <v>418</v>
      </c>
    </row>
    <row r="5515" spans="1:3" x14ac:dyDescent="0.3">
      <c r="A5515" s="175">
        <v>42304</v>
      </c>
      <c r="B5515" s="173">
        <v>2015</v>
      </c>
      <c r="C5515" s="174">
        <v>422</v>
      </c>
    </row>
    <row r="5516" spans="1:3" x14ac:dyDescent="0.3">
      <c r="A5516" s="175">
        <v>42305</v>
      </c>
      <c r="B5516" s="173">
        <v>2015</v>
      </c>
      <c r="C5516" s="174">
        <v>414</v>
      </c>
    </row>
    <row r="5517" spans="1:3" x14ac:dyDescent="0.3">
      <c r="A5517" s="175">
        <v>42306</v>
      </c>
      <c r="B5517" s="173">
        <v>2015</v>
      </c>
      <c r="C5517" s="174">
        <v>410</v>
      </c>
    </row>
    <row r="5518" spans="1:3" x14ac:dyDescent="0.3">
      <c r="A5518" s="175">
        <v>42307</v>
      </c>
      <c r="B5518" s="173">
        <v>2015</v>
      </c>
      <c r="C5518" s="174">
        <v>410</v>
      </c>
    </row>
    <row r="5519" spans="1:3" x14ac:dyDescent="0.3">
      <c r="A5519" s="175">
        <v>42310</v>
      </c>
      <c r="B5519" s="173">
        <v>2015</v>
      </c>
      <c r="C5519" s="174">
        <v>394</v>
      </c>
    </row>
    <row r="5520" spans="1:3" x14ac:dyDescent="0.3">
      <c r="A5520" s="175">
        <v>42311</v>
      </c>
      <c r="B5520" s="173">
        <v>2015</v>
      </c>
      <c r="C5520" s="174">
        <v>376</v>
      </c>
    </row>
    <row r="5521" spans="1:3" x14ac:dyDescent="0.3">
      <c r="A5521" s="175">
        <v>42312</v>
      </c>
      <c r="B5521" s="173">
        <v>2015</v>
      </c>
      <c r="C5521" s="174">
        <v>378</v>
      </c>
    </row>
    <row r="5522" spans="1:3" x14ac:dyDescent="0.3">
      <c r="A5522" s="175">
        <v>42313</v>
      </c>
      <c r="B5522" s="173">
        <v>2015</v>
      </c>
      <c r="C5522" s="174">
        <v>387</v>
      </c>
    </row>
    <row r="5523" spans="1:3" x14ac:dyDescent="0.3">
      <c r="A5523" s="175">
        <v>42314</v>
      </c>
      <c r="B5523" s="173">
        <v>2015</v>
      </c>
      <c r="C5523" s="174">
        <v>393</v>
      </c>
    </row>
    <row r="5524" spans="1:3" x14ac:dyDescent="0.3">
      <c r="A5524" s="175">
        <v>42317</v>
      </c>
      <c r="B5524" s="173">
        <v>2015</v>
      </c>
      <c r="C5524" s="174">
        <v>403</v>
      </c>
    </row>
    <row r="5525" spans="1:3" x14ac:dyDescent="0.3">
      <c r="A5525" s="175">
        <v>42318</v>
      </c>
      <c r="B5525" s="173">
        <v>2015</v>
      </c>
      <c r="C5525" s="174">
        <v>396</v>
      </c>
    </row>
    <row r="5526" spans="1:3" x14ac:dyDescent="0.3">
      <c r="A5526" s="175">
        <v>42319</v>
      </c>
      <c r="B5526" s="173">
        <v>2015</v>
      </c>
      <c r="C5526" s="174">
        <v>396</v>
      </c>
    </row>
    <row r="5527" spans="1:3" x14ac:dyDescent="0.3">
      <c r="A5527" s="175">
        <v>42320</v>
      </c>
      <c r="B5527" s="173">
        <v>2015</v>
      </c>
      <c r="C5527" s="174">
        <v>398</v>
      </c>
    </row>
    <row r="5528" spans="1:3" x14ac:dyDescent="0.3">
      <c r="A5528" s="175">
        <v>42321</v>
      </c>
      <c r="B5528" s="173">
        <v>2015</v>
      </c>
      <c r="C5528" s="174">
        <v>415</v>
      </c>
    </row>
    <row r="5529" spans="1:3" x14ac:dyDescent="0.3">
      <c r="A5529" s="175">
        <v>42324</v>
      </c>
      <c r="B5529" s="173">
        <v>2015</v>
      </c>
      <c r="C5529" s="174">
        <v>410</v>
      </c>
    </row>
    <row r="5530" spans="1:3" x14ac:dyDescent="0.3">
      <c r="A5530" s="175">
        <v>42325</v>
      </c>
      <c r="B5530" s="173">
        <v>2015</v>
      </c>
      <c r="C5530" s="174">
        <v>399</v>
      </c>
    </row>
    <row r="5531" spans="1:3" x14ac:dyDescent="0.3">
      <c r="A5531" s="175">
        <v>42326</v>
      </c>
      <c r="B5531" s="173">
        <v>2015</v>
      </c>
      <c r="C5531" s="174">
        <v>395</v>
      </c>
    </row>
    <row r="5532" spans="1:3" x14ac:dyDescent="0.3">
      <c r="A5532" s="175">
        <v>42327</v>
      </c>
      <c r="B5532" s="173">
        <v>2015</v>
      </c>
      <c r="C5532" s="174">
        <v>381</v>
      </c>
    </row>
    <row r="5533" spans="1:3" x14ac:dyDescent="0.3">
      <c r="A5533" s="175">
        <v>42328</v>
      </c>
      <c r="B5533" s="173">
        <v>2015</v>
      </c>
      <c r="C5533" s="174">
        <v>386</v>
      </c>
    </row>
    <row r="5534" spans="1:3" x14ac:dyDescent="0.3">
      <c r="A5534" s="175">
        <v>42331</v>
      </c>
      <c r="B5534" s="173">
        <v>2015</v>
      </c>
      <c r="C5534" s="174">
        <v>397</v>
      </c>
    </row>
    <row r="5535" spans="1:3" x14ac:dyDescent="0.3">
      <c r="A5535" s="175">
        <v>42332</v>
      </c>
      <c r="B5535" s="173">
        <v>2015</v>
      </c>
      <c r="C5535" s="174">
        <v>393</v>
      </c>
    </row>
    <row r="5536" spans="1:3" x14ac:dyDescent="0.3">
      <c r="A5536" s="175">
        <v>42333</v>
      </c>
      <c r="B5536" s="173">
        <v>2015</v>
      </c>
      <c r="C5536" s="174">
        <v>411</v>
      </c>
    </row>
    <row r="5537" spans="1:3" x14ac:dyDescent="0.3">
      <c r="A5537" s="175">
        <v>42334</v>
      </c>
      <c r="B5537" s="173">
        <v>2015</v>
      </c>
      <c r="C5537" s="174">
        <v>411</v>
      </c>
    </row>
    <row r="5538" spans="1:3" x14ac:dyDescent="0.3">
      <c r="A5538" s="175">
        <v>42335</v>
      </c>
      <c r="B5538" s="173">
        <v>2015</v>
      </c>
      <c r="C5538" s="174">
        <v>409</v>
      </c>
    </row>
    <row r="5539" spans="1:3" x14ac:dyDescent="0.3">
      <c r="A5539" s="175">
        <v>42338</v>
      </c>
      <c r="B5539" s="173">
        <v>2015</v>
      </c>
      <c r="C5539" s="174">
        <v>432</v>
      </c>
    </row>
    <row r="5540" spans="1:3" x14ac:dyDescent="0.3">
      <c r="A5540" s="175">
        <v>42339</v>
      </c>
      <c r="B5540" s="173">
        <v>2015</v>
      </c>
      <c r="C5540" s="174">
        <v>436</v>
      </c>
    </row>
    <row r="5541" spans="1:3" x14ac:dyDescent="0.3">
      <c r="A5541" s="175">
        <v>42340</v>
      </c>
      <c r="B5541" s="173">
        <v>2015</v>
      </c>
      <c r="C5541" s="174">
        <v>440</v>
      </c>
    </row>
    <row r="5542" spans="1:3" x14ac:dyDescent="0.3">
      <c r="A5542" s="175">
        <v>42341</v>
      </c>
      <c r="B5542" s="173">
        <v>2015</v>
      </c>
      <c r="C5542" s="174">
        <v>438</v>
      </c>
    </row>
    <row r="5543" spans="1:3" x14ac:dyDescent="0.3">
      <c r="A5543" s="175">
        <v>42342</v>
      </c>
      <c r="B5543" s="173">
        <v>2015</v>
      </c>
      <c r="C5543" s="174">
        <v>435</v>
      </c>
    </row>
    <row r="5544" spans="1:3" x14ac:dyDescent="0.3">
      <c r="A5544" s="175">
        <v>42345</v>
      </c>
      <c r="B5544" s="173">
        <v>2015</v>
      </c>
      <c r="C5544" s="174">
        <v>444</v>
      </c>
    </row>
    <row r="5545" spans="1:3" x14ac:dyDescent="0.3">
      <c r="A5545" s="175">
        <v>42346</v>
      </c>
      <c r="B5545" s="173">
        <v>2015</v>
      </c>
      <c r="C5545" s="174">
        <v>453</v>
      </c>
    </row>
    <row r="5546" spans="1:3" x14ac:dyDescent="0.3">
      <c r="A5546" s="175">
        <v>42347</v>
      </c>
      <c r="B5546" s="173">
        <v>2015</v>
      </c>
      <c r="C5546" s="174">
        <v>458</v>
      </c>
    </row>
    <row r="5547" spans="1:3" x14ac:dyDescent="0.3">
      <c r="A5547" s="175">
        <v>42348</v>
      </c>
      <c r="B5547" s="173">
        <v>2015</v>
      </c>
      <c r="C5547" s="174">
        <v>473</v>
      </c>
    </row>
    <row r="5548" spans="1:3" x14ac:dyDescent="0.3">
      <c r="A5548" s="175">
        <v>42349</v>
      </c>
      <c r="B5548" s="173">
        <v>2015</v>
      </c>
      <c r="C5548" s="174">
        <v>501</v>
      </c>
    </row>
    <row r="5549" spans="1:3" x14ac:dyDescent="0.3">
      <c r="A5549" s="175">
        <v>42352</v>
      </c>
      <c r="B5549" s="173">
        <v>2015</v>
      </c>
      <c r="C5549" s="174">
        <v>484</v>
      </c>
    </row>
    <row r="5550" spans="1:3" x14ac:dyDescent="0.3">
      <c r="A5550" s="175">
        <v>42353</v>
      </c>
      <c r="B5550" s="173">
        <v>2015</v>
      </c>
      <c r="C5550" s="174">
        <v>465</v>
      </c>
    </row>
    <row r="5551" spans="1:3" x14ac:dyDescent="0.3">
      <c r="A5551" s="175">
        <v>42354</v>
      </c>
      <c r="B5551" s="173">
        <v>2015</v>
      </c>
      <c r="C5551" s="174">
        <v>499</v>
      </c>
    </row>
    <row r="5552" spans="1:3" x14ac:dyDescent="0.3">
      <c r="A5552" s="175">
        <v>42355</v>
      </c>
      <c r="B5552" s="173">
        <v>2015</v>
      </c>
      <c r="C5552" s="174">
        <v>498</v>
      </c>
    </row>
    <row r="5553" spans="1:3" x14ac:dyDescent="0.3">
      <c r="A5553" s="175">
        <v>42356</v>
      </c>
      <c r="B5553" s="173">
        <v>2015</v>
      </c>
      <c r="C5553" s="174">
        <v>524</v>
      </c>
    </row>
    <row r="5554" spans="1:3" x14ac:dyDescent="0.3">
      <c r="A5554" s="175">
        <v>42359</v>
      </c>
      <c r="B5554" s="173">
        <v>2015</v>
      </c>
      <c r="C5554" s="174">
        <v>545</v>
      </c>
    </row>
    <row r="5555" spans="1:3" x14ac:dyDescent="0.3">
      <c r="A5555" s="175">
        <v>42360</v>
      </c>
      <c r="B5555" s="173">
        <v>2015</v>
      </c>
      <c r="C5555" s="174">
        <v>521</v>
      </c>
    </row>
    <row r="5556" spans="1:3" x14ac:dyDescent="0.3">
      <c r="A5556" s="175">
        <v>42361</v>
      </c>
      <c r="B5556" s="173">
        <v>2015</v>
      </c>
      <c r="C5556" s="174">
        <v>516</v>
      </c>
    </row>
    <row r="5557" spans="1:3" x14ac:dyDescent="0.3">
      <c r="A5557" s="175">
        <v>42362</v>
      </c>
      <c r="B5557" s="173">
        <v>2015</v>
      </c>
      <c r="C5557" s="174">
        <v>518</v>
      </c>
    </row>
    <row r="5558" spans="1:3" x14ac:dyDescent="0.3">
      <c r="A5558" s="175">
        <v>42366</v>
      </c>
      <c r="B5558" s="173">
        <v>2015</v>
      </c>
      <c r="C5558" s="174">
        <v>520</v>
      </c>
    </row>
    <row r="5559" spans="1:3" x14ac:dyDescent="0.3">
      <c r="A5559" s="175">
        <v>42367</v>
      </c>
      <c r="B5559" s="173">
        <v>2015</v>
      </c>
      <c r="C5559" s="174">
        <v>506</v>
      </c>
    </row>
    <row r="5560" spans="1:3" x14ac:dyDescent="0.3">
      <c r="A5560" s="175">
        <v>42368</v>
      </c>
      <c r="B5560" s="173">
        <v>2015</v>
      </c>
      <c r="C5560" s="174">
        <v>516</v>
      </c>
    </row>
    <row r="5561" spans="1:3" x14ac:dyDescent="0.3">
      <c r="A5561" s="175">
        <v>42369</v>
      </c>
      <c r="B5561" s="173">
        <v>2015</v>
      </c>
      <c r="C5561" s="174">
        <v>523</v>
      </c>
    </row>
    <row r="5562" spans="1:3" x14ac:dyDescent="0.3">
      <c r="A5562" s="175">
        <v>42373</v>
      </c>
      <c r="B5562" s="173">
        <v>2016</v>
      </c>
      <c r="C5562" s="174">
        <v>532</v>
      </c>
    </row>
    <row r="5563" spans="1:3" x14ac:dyDescent="0.3">
      <c r="A5563" s="175">
        <v>42374</v>
      </c>
      <c r="B5563" s="173">
        <v>2016</v>
      </c>
      <c r="C5563" s="174">
        <v>497</v>
      </c>
    </row>
    <row r="5564" spans="1:3" x14ac:dyDescent="0.3">
      <c r="A5564" s="175">
        <v>42375</v>
      </c>
      <c r="B5564" s="173">
        <v>2016</v>
      </c>
      <c r="C5564" s="174">
        <v>505</v>
      </c>
    </row>
    <row r="5565" spans="1:3" x14ac:dyDescent="0.3">
      <c r="A5565" s="175">
        <v>42376</v>
      </c>
      <c r="B5565" s="173">
        <v>2016</v>
      </c>
      <c r="C5565" s="174">
        <v>506</v>
      </c>
    </row>
    <row r="5566" spans="1:3" x14ac:dyDescent="0.3">
      <c r="A5566" s="175">
        <v>42377</v>
      </c>
      <c r="B5566" s="173">
        <v>2016</v>
      </c>
      <c r="C5566" s="174">
        <v>512</v>
      </c>
    </row>
    <row r="5567" spans="1:3" x14ac:dyDescent="0.3">
      <c r="A5567" s="175">
        <v>42380</v>
      </c>
      <c r="B5567" s="173">
        <v>2016</v>
      </c>
      <c r="C5567" s="174">
        <v>506</v>
      </c>
    </row>
    <row r="5568" spans="1:3" x14ac:dyDescent="0.3">
      <c r="A5568" s="175">
        <v>42381</v>
      </c>
      <c r="B5568" s="173">
        <v>2016</v>
      </c>
      <c r="C5568" s="174">
        <v>506</v>
      </c>
    </row>
    <row r="5569" spans="1:3" x14ac:dyDescent="0.3">
      <c r="A5569" s="175">
        <v>42382</v>
      </c>
      <c r="B5569" s="173">
        <v>2016</v>
      </c>
      <c r="C5569" s="174">
        <v>521</v>
      </c>
    </row>
    <row r="5570" spans="1:3" x14ac:dyDescent="0.3">
      <c r="A5570" s="175">
        <v>42383</v>
      </c>
      <c r="B5570" s="173">
        <v>2016</v>
      </c>
      <c r="C5570" s="174">
        <v>512</v>
      </c>
    </row>
    <row r="5571" spans="1:3" x14ac:dyDescent="0.3">
      <c r="A5571" s="175">
        <v>42384</v>
      </c>
      <c r="B5571" s="173">
        <v>2016</v>
      </c>
      <c r="C5571" s="174">
        <v>533</v>
      </c>
    </row>
    <row r="5572" spans="1:3" x14ac:dyDescent="0.3">
      <c r="A5572" s="175">
        <v>42387</v>
      </c>
      <c r="B5572" s="173">
        <v>2016</v>
      </c>
      <c r="C5572" s="174">
        <v>533</v>
      </c>
    </row>
    <row r="5573" spans="1:3" x14ac:dyDescent="0.3">
      <c r="A5573" s="175">
        <v>42388</v>
      </c>
      <c r="B5573" s="173">
        <v>2016</v>
      </c>
      <c r="C5573" s="174">
        <v>533</v>
      </c>
    </row>
    <row r="5574" spans="1:3" x14ac:dyDescent="0.3">
      <c r="A5574" s="175">
        <v>42389</v>
      </c>
      <c r="B5574" s="173">
        <v>2016</v>
      </c>
      <c r="C5574" s="174">
        <v>544</v>
      </c>
    </row>
    <row r="5575" spans="1:3" x14ac:dyDescent="0.3">
      <c r="A5575" s="175">
        <v>42390</v>
      </c>
      <c r="B5575" s="173">
        <v>2016</v>
      </c>
      <c r="C5575" s="174">
        <v>534</v>
      </c>
    </row>
    <row r="5576" spans="1:3" x14ac:dyDescent="0.3">
      <c r="A5576" s="175">
        <v>42391</v>
      </c>
      <c r="B5576" s="173">
        <v>2016</v>
      </c>
      <c r="C5576" s="174">
        <v>514</v>
      </c>
    </row>
    <row r="5577" spans="1:3" x14ac:dyDescent="0.3">
      <c r="A5577" s="175">
        <v>42394</v>
      </c>
      <c r="B5577" s="173">
        <v>2016</v>
      </c>
      <c r="C5577" s="174">
        <v>523</v>
      </c>
    </row>
    <row r="5578" spans="1:3" x14ac:dyDescent="0.3">
      <c r="A5578" s="175">
        <v>42395</v>
      </c>
      <c r="B5578" s="173">
        <v>2016</v>
      </c>
      <c r="C5578" s="174">
        <v>511</v>
      </c>
    </row>
    <row r="5579" spans="1:3" x14ac:dyDescent="0.3">
      <c r="A5579" s="175">
        <v>42396</v>
      </c>
      <c r="B5579" s="173">
        <v>2016</v>
      </c>
      <c r="C5579" s="174">
        <v>503</v>
      </c>
    </row>
    <row r="5580" spans="1:3" x14ac:dyDescent="0.3">
      <c r="A5580" s="175">
        <v>42397</v>
      </c>
      <c r="B5580" s="173">
        <v>2016</v>
      </c>
      <c r="C5580" s="174">
        <v>499</v>
      </c>
    </row>
    <row r="5581" spans="1:3" x14ac:dyDescent="0.3">
      <c r="A5581" s="175">
        <v>42398</v>
      </c>
      <c r="B5581" s="173">
        <v>2016</v>
      </c>
      <c r="C5581" s="174">
        <v>512</v>
      </c>
    </row>
    <row r="5582" spans="1:3" x14ac:dyDescent="0.3">
      <c r="A5582" s="175">
        <v>42401</v>
      </c>
      <c r="B5582" s="173">
        <v>2016</v>
      </c>
      <c r="C5582" s="174">
        <v>513</v>
      </c>
    </row>
    <row r="5583" spans="1:3" x14ac:dyDescent="0.3">
      <c r="A5583" s="175">
        <v>42402</v>
      </c>
      <c r="B5583" s="173">
        <v>2016</v>
      </c>
      <c r="C5583" s="174">
        <v>530</v>
      </c>
    </row>
    <row r="5584" spans="1:3" x14ac:dyDescent="0.3">
      <c r="A5584" s="175">
        <v>42403</v>
      </c>
      <c r="B5584" s="173">
        <v>2016</v>
      </c>
      <c r="C5584" s="174">
        <v>525</v>
      </c>
    </row>
    <row r="5585" spans="1:3" x14ac:dyDescent="0.3">
      <c r="A5585" s="175">
        <v>42404</v>
      </c>
      <c r="B5585" s="173">
        <v>2016</v>
      </c>
      <c r="C5585" s="174">
        <v>523</v>
      </c>
    </row>
    <row r="5586" spans="1:3" x14ac:dyDescent="0.3">
      <c r="A5586" s="175">
        <v>42405</v>
      </c>
      <c r="B5586" s="173">
        <v>2016</v>
      </c>
      <c r="C5586" s="174">
        <v>521</v>
      </c>
    </row>
    <row r="5587" spans="1:3" x14ac:dyDescent="0.3">
      <c r="A5587" s="175">
        <v>42408</v>
      </c>
      <c r="B5587" s="173">
        <v>2016</v>
      </c>
      <c r="C5587" s="174">
        <v>548</v>
      </c>
    </row>
    <row r="5588" spans="1:3" x14ac:dyDescent="0.3">
      <c r="A5588" s="175">
        <v>42409</v>
      </c>
      <c r="B5588" s="173">
        <v>2016</v>
      </c>
      <c r="C5588" s="174">
        <v>547</v>
      </c>
    </row>
    <row r="5589" spans="1:3" x14ac:dyDescent="0.3">
      <c r="A5589" s="175">
        <v>42410</v>
      </c>
      <c r="B5589" s="173">
        <v>2016</v>
      </c>
      <c r="C5589" s="174">
        <v>554</v>
      </c>
    </row>
    <row r="5590" spans="1:3" x14ac:dyDescent="0.3">
      <c r="A5590" s="175">
        <v>42411</v>
      </c>
      <c r="B5590" s="173">
        <v>2016</v>
      </c>
      <c r="C5590" s="174">
        <v>569</v>
      </c>
    </row>
    <row r="5591" spans="1:3" x14ac:dyDescent="0.3">
      <c r="A5591" s="175">
        <v>42412</v>
      </c>
      <c r="B5591" s="173">
        <v>2016</v>
      </c>
      <c r="C5591" s="174">
        <v>554</v>
      </c>
    </row>
    <row r="5592" spans="1:3" x14ac:dyDescent="0.3">
      <c r="A5592" s="175">
        <v>42415</v>
      </c>
      <c r="B5592" s="173">
        <v>2016</v>
      </c>
      <c r="C5592" s="174">
        <v>554</v>
      </c>
    </row>
    <row r="5593" spans="1:3" x14ac:dyDescent="0.3">
      <c r="A5593" s="175">
        <v>42416</v>
      </c>
      <c r="B5593" s="173">
        <v>2016</v>
      </c>
      <c r="C5593" s="174">
        <v>549</v>
      </c>
    </row>
    <row r="5594" spans="1:3" x14ac:dyDescent="0.3">
      <c r="A5594" s="175">
        <v>42417</v>
      </c>
      <c r="B5594" s="173">
        <v>2016</v>
      </c>
      <c r="C5594" s="174">
        <v>535</v>
      </c>
    </row>
    <row r="5595" spans="1:3" x14ac:dyDescent="0.3">
      <c r="A5595" s="175">
        <v>42418</v>
      </c>
      <c r="B5595" s="173">
        <v>2016</v>
      </c>
      <c r="C5595" s="174">
        <v>539</v>
      </c>
    </row>
    <row r="5596" spans="1:3" x14ac:dyDescent="0.3">
      <c r="A5596" s="175">
        <v>42419</v>
      </c>
      <c r="B5596" s="173">
        <v>2016</v>
      </c>
      <c r="C5596" s="174">
        <v>529</v>
      </c>
    </row>
    <row r="5597" spans="1:3" x14ac:dyDescent="0.3">
      <c r="A5597" s="175">
        <v>42422</v>
      </c>
      <c r="B5597" s="173">
        <v>2016</v>
      </c>
      <c r="C5597" s="174">
        <v>521</v>
      </c>
    </row>
    <row r="5598" spans="1:3" x14ac:dyDescent="0.3">
      <c r="A5598" s="175">
        <v>42423</v>
      </c>
      <c r="B5598" s="173">
        <v>2016</v>
      </c>
      <c r="C5598" s="174">
        <v>519</v>
      </c>
    </row>
    <row r="5599" spans="1:3" x14ac:dyDescent="0.3">
      <c r="A5599" s="175">
        <v>42424</v>
      </c>
      <c r="B5599" s="173">
        <v>2016</v>
      </c>
      <c r="C5599" s="174">
        <v>506</v>
      </c>
    </row>
    <row r="5600" spans="1:3" x14ac:dyDescent="0.3">
      <c r="A5600" s="175">
        <v>42425</v>
      </c>
      <c r="B5600" s="173">
        <v>2016</v>
      </c>
      <c r="C5600" s="174">
        <v>513</v>
      </c>
    </row>
    <row r="5601" spans="1:3" x14ac:dyDescent="0.3">
      <c r="A5601" s="175">
        <v>42426</v>
      </c>
      <c r="B5601" s="173">
        <v>2016</v>
      </c>
      <c r="C5601" s="174">
        <v>506</v>
      </c>
    </row>
    <row r="5602" spans="1:3" x14ac:dyDescent="0.3">
      <c r="A5602" s="175">
        <v>42429</v>
      </c>
      <c r="B5602" s="173">
        <v>2016</v>
      </c>
      <c r="C5602" s="174">
        <v>502</v>
      </c>
    </row>
    <row r="5603" spans="1:3" x14ac:dyDescent="0.3">
      <c r="A5603" s="175">
        <v>42430</v>
      </c>
      <c r="B5603" s="173">
        <v>2016</v>
      </c>
      <c r="C5603" s="174">
        <v>489</v>
      </c>
    </row>
    <row r="5604" spans="1:3" x14ac:dyDescent="0.3">
      <c r="A5604" s="175">
        <v>42431</v>
      </c>
      <c r="B5604" s="173">
        <v>2016</v>
      </c>
      <c r="C5604" s="174">
        <v>485</v>
      </c>
    </row>
    <row r="5605" spans="1:3" x14ac:dyDescent="0.3">
      <c r="A5605" s="175">
        <v>42432</v>
      </c>
      <c r="B5605" s="173">
        <v>2016</v>
      </c>
      <c r="C5605" s="174">
        <v>462</v>
      </c>
    </row>
    <row r="5606" spans="1:3" x14ac:dyDescent="0.3">
      <c r="A5606" s="175">
        <v>42433</v>
      </c>
      <c r="B5606" s="173">
        <v>2016</v>
      </c>
      <c r="C5606" s="174">
        <v>447</v>
      </c>
    </row>
    <row r="5607" spans="1:3" x14ac:dyDescent="0.3">
      <c r="A5607" s="175">
        <v>42436</v>
      </c>
      <c r="B5607" s="173">
        <v>2016</v>
      </c>
      <c r="C5607" s="174">
        <v>452</v>
      </c>
    </row>
    <row r="5608" spans="1:3" x14ac:dyDescent="0.3">
      <c r="A5608" s="175">
        <v>42437</v>
      </c>
      <c r="B5608" s="173">
        <v>2016</v>
      </c>
      <c r="C5608" s="174">
        <v>460</v>
      </c>
    </row>
    <row r="5609" spans="1:3" x14ac:dyDescent="0.3">
      <c r="A5609" s="175">
        <v>42438</v>
      </c>
      <c r="B5609" s="173">
        <v>2016</v>
      </c>
      <c r="C5609" s="174">
        <v>440</v>
      </c>
    </row>
    <row r="5610" spans="1:3" x14ac:dyDescent="0.3">
      <c r="A5610" s="175">
        <v>42439</v>
      </c>
      <c r="B5610" s="173">
        <v>2016</v>
      </c>
      <c r="C5610" s="174">
        <v>434</v>
      </c>
    </row>
    <row r="5611" spans="1:3" x14ac:dyDescent="0.3">
      <c r="A5611" s="175">
        <v>42440</v>
      </c>
      <c r="B5611" s="173">
        <v>2016</v>
      </c>
      <c r="C5611" s="174">
        <v>427</v>
      </c>
    </row>
    <row r="5612" spans="1:3" x14ac:dyDescent="0.3">
      <c r="A5612" s="175">
        <v>42443</v>
      </c>
      <c r="B5612" s="173">
        <v>2016</v>
      </c>
      <c r="C5612" s="174">
        <v>437</v>
      </c>
    </row>
    <row r="5613" spans="1:3" x14ac:dyDescent="0.3">
      <c r="A5613" s="175">
        <v>42444</v>
      </c>
      <c r="B5613" s="173">
        <v>2016</v>
      </c>
      <c r="C5613" s="174">
        <v>459</v>
      </c>
    </row>
    <row r="5614" spans="1:3" x14ac:dyDescent="0.3">
      <c r="A5614" s="175">
        <v>42445</v>
      </c>
      <c r="B5614" s="173">
        <v>2016</v>
      </c>
      <c r="C5614" s="174">
        <v>457</v>
      </c>
    </row>
    <row r="5615" spans="1:3" x14ac:dyDescent="0.3">
      <c r="A5615" s="175">
        <v>42446</v>
      </c>
      <c r="B5615" s="173">
        <v>2016</v>
      </c>
      <c r="C5615" s="174">
        <v>435</v>
      </c>
    </row>
    <row r="5616" spans="1:3" x14ac:dyDescent="0.3">
      <c r="A5616" s="175">
        <v>42447</v>
      </c>
      <c r="B5616" s="173">
        <v>2016</v>
      </c>
      <c r="C5616" s="174">
        <v>409</v>
      </c>
    </row>
    <row r="5617" spans="1:3" x14ac:dyDescent="0.3">
      <c r="A5617" s="175">
        <v>42450</v>
      </c>
      <c r="B5617" s="173">
        <v>2016</v>
      </c>
      <c r="C5617" s="174">
        <v>392</v>
      </c>
    </row>
    <row r="5618" spans="1:3" x14ac:dyDescent="0.3">
      <c r="A5618" s="175">
        <v>42451</v>
      </c>
      <c r="B5618" s="173">
        <v>2016</v>
      </c>
      <c r="C5618" s="174">
        <v>391</v>
      </c>
    </row>
    <row r="5619" spans="1:3" x14ac:dyDescent="0.3">
      <c r="A5619" s="175">
        <v>42452</v>
      </c>
      <c r="B5619" s="173">
        <v>2016</v>
      </c>
      <c r="C5619" s="174">
        <v>419</v>
      </c>
    </row>
    <row r="5620" spans="1:3" x14ac:dyDescent="0.3">
      <c r="A5620" s="175">
        <v>42453</v>
      </c>
      <c r="B5620" s="173">
        <v>2016</v>
      </c>
      <c r="C5620" s="174">
        <v>427</v>
      </c>
    </row>
    <row r="5621" spans="1:3" x14ac:dyDescent="0.3">
      <c r="A5621" s="175">
        <v>42457</v>
      </c>
      <c r="B5621" s="173">
        <v>2016</v>
      </c>
      <c r="C5621" s="174">
        <v>419</v>
      </c>
    </row>
    <row r="5622" spans="1:3" x14ac:dyDescent="0.3">
      <c r="A5622" s="175">
        <v>42458</v>
      </c>
      <c r="B5622" s="173">
        <v>2016</v>
      </c>
      <c r="C5622" s="174">
        <v>416</v>
      </c>
    </row>
    <row r="5623" spans="1:3" x14ac:dyDescent="0.3">
      <c r="A5623" s="175">
        <v>42459</v>
      </c>
      <c r="B5623" s="173">
        <v>2016</v>
      </c>
      <c r="C5623" s="174">
        <v>404</v>
      </c>
    </row>
    <row r="5624" spans="1:3" x14ac:dyDescent="0.3">
      <c r="A5624" s="175">
        <v>42460</v>
      </c>
      <c r="B5624" s="173">
        <v>2016</v>
      </c>
      <c r="C5624" s="174">
        <v>409</v>
      </c>
    </row>
    <row r="5625" spans="1:3" x14ac:dyDescent="0.3">
      <c r="A5625" s="175">
        <v>42461</v>
      </c>
      <c r="B5625" s="173">
        <v>2016</v>
      </c>
      <c r="C5625" s="174">
        <v>404</v>
      </c>
    </row>
    <row r="5626" spans="1:3" x14ac:dyDescent="0.3">
      <c r="A5626" s="175">
        <v>42464</v>
      </c>
      <c r="B5626" s="173">
        <v>2016</v>
      </c>
      <c r="C5626" s="174">
        <v>413</v>
      </c>
    </row>
    <row r="5627" spans="1:3" x14ac:dyDescent="0.3">
      <c r="A5627" s="175">
        <v>42465</v>
      </c>
      <c r="B5627" s="173">
        <v>2016</v>
      </c>
      <c r="C5627" s="174">
        <v>432</v>
      </c>
    </row>
    <row r="5628" spans="1:3" x14ac:dyDescent="0.3">
      <c r="A5628" s="175">
        <v>42466</v>
      </c>
      <c r="B5628" s="173">
        <v>2016</v>
      </c>
      <c r="C5628" s="174">
        <v>430</v>
      </c>
    </row>
    <row r="5629" spans="1:3" x14ac:dyDescent="0.3">
      <c r="A5629" s="175">
        <v>42467</v>
      </c>
      <c r="B5629" s="173">
        <v>2016</v>
      </c>
      <c r="C5629" s="174">
        <v>449</v>
      </c>
    </row>
    <row r="5630" spans="1:3" x14ac:dyDescent="0.3">
      <c r="A5630" s="175">
        <v>42468</v>
      </c>
      <c r="B5630" s="173">
        <v>2016</v>
      </c>
      <c r="C5630" s="174">
        <v>440</v>
      </c>
    </row>
    <row r="5631" spans="1:3" x14ac:dyDescent="0.3">
      <c r="A5631" s="175">
        <v>42471</v>
      </c>
      <c r="B5631" s="173">
        <v>2016</v>
      </c>
      <c r="C5631" s="174">
        <v>416</v>
      </c>
    </row>
    <row r="5632" spans="1:3" x14ac:dyDescent="0.3">
      <c r="A5632" s="175">
        <v>42472</v>
      </c>
      <c r="B5632" s="173">
        <v>2016</v>
      </c>
      <c r="C5632" s="174">
        <v>397</v>
      </c>
    </row>
    <row r="5633" spans="1:3" x14ac:dyDescent="0.3">
      <c r="A5633" s="175">
        <v>42473</v>
      </c>
      <c r="B5633" s="173">
        <v>2016</v>
      </c>
      <c r="C5633" s="174">
        <v>387</v>
      </c>
    </row>
    <row r="5634" spans="1:3" x14ac:dyDescent="0.3">
      <c r="A5634" s="175">
        <v>42474</v>
      </c>
      <c r="B5634" s="173">
        <v>2016</v>
      </c>
      <c r="C5634" s="174">
        <v>382</v>
      </c>
    </row>
    <row r="5635" spans="1:3" x14ac:dyDescent="0.3">
      <c r="A5635" s="175">
        <v>42475</v>
      </c>
      <c r="B5635" s="173">
        <v>2016</v>
      </c>
      <c r="C5635" s="174">
        <v>387</v>
      </c>
    </row>
    <row r="5636" spans="1:3" x14ac:dyDescent="0.3">
      <c r="A5636" s="175">
        <v>42478</v>
      </c>
      <c r="B5636" s="173">
        <v>2016</v>
      </c>
      <c r="C5636" s="174">
        <v>394</v>
      </c>
    </row>
    <row r="5637" spans="1:3" x14ac:dyDescent="0.3">
      <c r="A5637" s="175">
        <v>42479</v>
      </c>
      <c r="B5637" s="173">
        <v>2016</v>
      </c>
      <c r="C5637" s="174">
        <v>390</v>
      </c>
    </row>
    <row r="5638" spans="1:3" x14ac:dyDescent="0.3">
      <c r="A5638" s="175">
        <v>42480</v>
      </c>
      <c r="B5638" s="173">
        <v>2016</v>
      </c>
      <c r="C5638" s="174">
        <v>385</v>
      </c>
    </row>
    <row r="5639" spans="1:3" x14ac:dyDescent="0.3">
      <c r="A5639" s="175">
        <v>42481</v>
      </c>
      <c r="B5639" s="173">
        <v>2016</v>
      </c>
      <c r="C5639" s="174">
        <v>400</v>
      </c>
    </row>
    <row r="5640" spans="1:3" x14ac:dyDescent="0.3">
      <c r="A5640" s="175">
        <v>42482</v>
      </c>
      <c r="B5640" s="173">
        <v>2016</v>
      </c>
      <c r="C5640" s="174">
        <v>406</v>
      </c>
    </row>
    <row r="5641" spans="1:3" x14ac:dyDescent="0.3">
      <c r="A5641" s="175">
        <v>42485</v>
      </c>
      <c r="B5641" s="173">
        <v>2016</v>
      </c>
      <c r="C5641" s="174">
        <v>403</v>
      </c>
    </row>
    <row r="5642" spans="1:3" x14ac:dyDescent="0.3">
      <c r="A5642" s="175">
        <v>42486</v>
      </c>
      <c r="B5642" s="173">
        <v>2016</v>
      </c>
      <c r="C5642" s="174">
        <v>397</v>
      </c>
    </row>
    <row r="5643" spans="1:3" x14ac:dyDescent="0.3">
      <c r="A5643" s="175">
        <v>42487</v>
      </c>
      <c r="B5643" s="173">
        <v>2016</v>
      </c>
      <c r="C5643" s="174">
        <v>382</v>
      </c>
    </row>
    <row r="5644" spans="1:3" x14ac:dyDescent="0.3">
      <c r="A5644" s="175">
        <v>42488</v>
      </c>
      <c r="B5644" s="173">
        <v>2016</v>
      </c>
      <c r="C5644" s="174">
        <v>385</v>
      </c>
    </row>
    <row r="5645" spans="1:3" x14ac:dyDescent="0.3">
      <c r="A5645" s="175">
        <v>42489</v>
      </c>
      <c r="B5645" s="173">
        <v>2016</v>
      </c>
      <c r="C5645" s="174">
        <v>385</v>
      </c>
    </row>
    <row r="5646" spans="1:3" x14ac:dyDescent="0.3">
      <c r="A5646" s="175">
        <v>42492</v>
      </c>
      <c r="B5646" s="173">
        <v>2016</v>
      </c>
      <c r="C5646" s="174">
        <v>382</v>
      </c>
    </row>
    <row r="5647" spans="1:3" x14ac:dyDescent="0.3">
      <c r="A5647" s="175">
        <v>42493</v>
      </c>
      <c r="B5647" s="173">
        <v>2016</v>
      </c>
      <c r="C5647" s="174">
        <v>392</v>
      </c>
    </row>
    <row r="5648" spans="1:3" x14ac:dyDescent="0.3">
      <c r="A5648" s="175">
        <v>42494</v>
      </c>
      <c r="B5648" s="173">
        <v>2016</v>
      </c>
      <c r="C5648" s="174">
        <v>395</v>
      </c>
    </row>
    <row r="5649" spans="1:3" x14ac:dyDescent="0.3">
      <c r="A5649" s="175">
        <v>42495</v>
      </c>
      <c r="B5649" s="173">
        <v>2016</v>
      </c>
      <c r="C5649" s="174">
        <v>397</v>
      </c>
    </row>
    <row r="5650" spans="1:3" x14ac:dyDescent="0.3">
      <c r="A5650" s="175">
        <v>42496</v>
      </c>
      <c r="B5650" s="173">
        <v>2016</v>
      </c>
      <c r="C5650" s="174">
        <v>390</v>
      </c>
    </row>
    <row r="5651" spans="1:3" x14ac:dyDescent="0.3">
      <c r="A5651" s="175">
        <v>42499</v>
      </c>
      <c r="B5651" s="173">
        <v>2016</v>
      </c>
      <c r="C5651" s="174">
        <v>394</v>
      </c>
    </row>
    <row r="5652" spans="1:3" x14ac:dyDescent="0.3">
      <c r="A5652" s="175">
        <v>42500</v>
      </c>
      <c r="B5652" s="173">
        <v>2016</v>
      </c>
      <c r="C5652" s="174">
        <v>387</v>
      </c>
    </row>
    <row r="5653" spans="1:3" x14ac:dyDescent="0.3">
      <c r="A5653" s="175">
        <v>42501</v>
      </c>
      <c r="B5653" s="173">
        <v>2016</v>
      </c>
      <c r="C5653" s="174">
        <v>379</v>
      </c>
    </row>
    <row r="5654" spans="1:3" x14ac:dyDescent="0.3">
      <c r="A5654" s="175">
        <v>42502</v>
      </c>
      <c r="B5654" s="173">
        <v>2016</v>
      </c>
      <c r="C5654" s="174">
        <v>376</v>
      </c>
    </row>
    <row r="5655" spans="1:3" x14ac:dyDescent="0.3">
      <c r="A5655" s="175">
        <v>42503</v>
      </c>
      <c r="B5655" s="173">
        <v>2016</v>
      </c>
      <c r="C5655" s="174">
        <v>382</v>
      </c>
    </row>
    <row r="5656" spans="1:3" x14ac:dyDescent="0.3">
      <c r="A5656" s="175">
        <v>42506</v>
      </c>
      <c r="B5656" s="173">
        <v>2016</v>
      </c>
      <c r="C5656" s="174">
        <v>375</v>
      </c>
    </row>
    <row r="5657" spans="1:3" x14ac:dyDescent="0.3">
      <c r="A5657" s="175">
        <v>42507</v>
      </c>
      <c r="B5657" s="173">
        <v>2016</v>
      </c>
      <c r="C5657" s="174">
        <v>374</v>
      </c>
    </row>
    <row r="5658" spans="1:3" x14ac:dyDescent="0.3">
      <c r="A5658" s="175">
        <v>42508</v>
      </c>
      <c r="B5658" s="173">
        <v>2016</v>
      </c>
      <c r="C5658" s="174">
        <v>377</v>
      </c>
    </row>
    <row r="5659" spans="1:3" x14ac:dyDescent="0.3">
      <c r="A5659" s="175">
        <v>42509</v>
      </c>
      <c r="B5659" s="173">
        <v>2016</v>
      </c>
      <c r="C5659" s="174">
        <v>394</v>
      </c>
    </row>
    <row r="5660" spans="1:3" x14ac:dyDescent="0.3">
      <c r="A5660" s="175">
        <v>42510</v>
      </c>
      <c r="B5660" s="173">
        <v>2016</v>
      </c>
      <c r="C5660" s="174">
        <v>392</v>
      </c>
    </row>
    <row r="5661" spans="1:3" x14ac:dyDescent="0.3">
      <c r="A5661" s="175">
        <v>42513</v>
      </c>
      <c r="B5661" s="173">
        <v>2016</v>
      </c>
      <c r="C5661" s="174">
        <v>397</v>
      </c>
    </row>
    <row r="5662" spans="1:3" x14ac:dyDescent="0.3">
      <c r="A5662" s="175">
        <v>42514</v>
      </c>
      <c r="B5662" s="173">
        <v>2016</v>
      </c>
      <c r="C5662" s="174">
        <v>395</v>
      </c>
    </row>
    <row r="5663" spans="1:3" x14ac:dyDescent="0.3">
      <c r="A5663" s="175">
        <v>42515</v>
      </c>
      <c r="B5663" s="173">
        <v>2016</v>
      </c>
      <c r="C5663" s="174">
        <v>391</v>
      </c>
    </row>
    <row r="5664" spans="1:3" x14ac:dyDescent="0.3">
      <c r="A5664" s="175">
        <v>42516</v>
      </c>
      <c r="B5664" s="173">
        <v>2016</v>
      </c>
      <c r="C5664" s="174">
        <v>395</v>
      </c>
    </row>
    <row r="5665" spans="1:3" x14ac:dyDescent="0.3">
      <c r="A5665" s="175">
        <v>42517</v>
      </c>
      <c r="B5665" s="173">
        <v>2016</v>
      </c>
      <c r="C5665" s="174">
        <v>391</v>
      </c>
    </row>
    <row r="5666" spans="1:3" x14ac:dyDescent="0.3">
      <c r="A5666" s="175">
        <v>42520</v>
      </c>
      <c r="B5666" s="173">
        <v>2016</v>
      </c>
      <c r="C5666" s="174">
        <v>391</v>
      </c>
    </row>
    <row r="5667" spans="1:3" x14ac:dyDescent="0.3">
      <c r="A5667" s="175">
        <v>42521</v>
      </c>
      <c r="B5667" s="173">
        <v>2016</v>
      </c>
      <c r="C5667" s="174">
        <v>404</v>
      </c>
    </row>
    <row r="5668" spans="1:3" x14ac:dyDescent="0.3">
      <c r="A5668" s="175">
        <v>42522</v>
      </c>
      <c r="B5668" s="173">
        <v>2016</v>
      </c>
      <c r="C5668" s="174">
        <v>401</v>
      </c>
    </row>
    <row r="5669" spans="1:3" x14ac:dyDescent="0.3">
      <c r="A5669" s="175">
        <v>42523</v>
      </c>
      <c r="B5669" s="173">
        <v>2016</v>
      </c>
      <c r="C5669" s="174">
        <v>392</v>
      </c>
    </row>
    <row r="5670" spans="1:3" x14ac:dyDescent="0.3">
      <c r="A5670" s="175">
        <v>42524</v>
      </c>
      <c r="B5670" s="173">
        <v>2016</v>
      </c>
      <c r="C5670" s="174">
        <v>391</v>
      </c>
    </row>
    <row r="5671" spans="1:3" x14ac:dyDescent="0.3">
      <c r="A5671" s="175">
        <v>42527</v>
      </c>
      <c r="B5671" s="173">
        <v>2016</v>
      </c>
      <c r="C5671" s="174">
        <v>385</v>
      </c>
    </row>
    <row r="5672" spans="1:3" x14ac:dyDescent="0.3">
      <c r="A5672" s="175">
        <v>42528</v>
      </c>
      <c r="B5672" s="173">
        <v>2016</v>
      </c>
      <c r="C5672" s="174">
        <v>377</v>
      </c>
    </row>
    <row r="5673" spans="1:3" x14ac:dyDescent="0.3">
      <c r="A5673" s="175">
        <v>42529</v>
      </c>
      <c r="B5673" s="173">
        <v>2016</v>
      </c>
      <c r="C5673" s="174">
        <v>371</v>
      </c>
    </row>
    <row r="5674" spans="1:3" x14ac:dyDescent="0.3">
      <c r="A5674" s="175">
        <v>42530</v>
      </c>
      <c r="B5674" s="173">
        <v>2016</v>
      </c>
      <c r="C5674" s="174">
        <v>375</v>
      </c>
    </row>
    <row r="5675" spans="1:3" x14ac:dyDescent="0.3">
      <c r="A5675" s="175">
        <v>42531</v>
      </c>
      <c r="B5675" s="173">
        <v>2016</v>
      </c>
      <c r="C5675" s="174">
        <v>383</v>
      </c>
    </row>
    <row r="5676" spans="1:3" x14ac:dyDescent="0.3">
      <c r="A5676" s="175">
        <v>42534</v>
      </c>
      <c r="B5676" s="173">
        <v>2016</v>
      </c>
      <c r="C5676" s="174">
        <v>389</v>
      </c>
    </row>
    <row r="5677" spans="1:3" x14ac:dyDescent="0.3">
      <c r="A5677" s="175">
        <v>42535</v>
      </c>
      <c r="B5677" s="173">
        <v>2016</v>
      </c>
      <c r="C5677" s="174">
        <v>401</v>
      </c>
    </row>
    <row r="5678" spans="1:3" x14ac:dyDescent="0.3">
      <c r="A5678" s="175">
        <v>42536</v>
      </c>
      <c r="B5678" s="173">
        <v>2016</v>
      </c>
      <c r="C5678" s="174">
        <v>395</v>
      </c>
    </row>
    <row r="5679" spans="1:3" x14ac:dyDescent="0.3">
      <c r="A5679" s="175">
        <v>42537</v>
      </c>
      <c r="B5679" s="173">
        <v>2016</v>
      </c>
      <c r="C5679" s="174">
        <v>399</v>
      </c>
    </row>
    <row r="5680" spans="1:3" x14ac:dyDescent="0.3">
      <c r="A5680" s="175">
        <v>42538</v>
      </c>
      <c r="B5680" s="173">
        <v>2016</v>
      </c>
      <c r="C5680" s="174">
        <v>392</v>
      </c>
    </row>
    <row r="5681" spans="1:3" x14ac:dyDescent="0.3">
      <c r="A5681" s="175">
        <v>42541</v>
      </c>
      <c r="B5681" s="173">
        <v>2016</v>
      </c>
      <c r="C5681" s="174">
        <v>380</v>
      </c>
    </row>
    <row r="5682" spans="1:3" x14ac:dyDescent="0.3">
      <c r="A5682" s="175">
        <v>42542</v>
      </c>
      <c r="B5682" s="173">
        <v>2016</v>
      </c>
      <c r="C5682" s="174">
        <v>378</v>
      </c>
    </row>
    <row r="5683" spans="1:3" x14ac:dyDescent="0.3">
      <c r="A5683" s="175">
        <v>42543</v>
      </c>
      <c r="B5683" s="173">
        <v>2016</v>
      </c>
      <c r="C5683" s="174">
        <v>376</v>
      </c>
    </row>
    <row r="5684" spans="1:3" x14ac:dyDescent="0.3">
      <c r="A5684" s="175">
        <v>42544</v>
      </c>
      <c r="B5684" s="173">
        <v>2016</v>
      </c>
      <c r="C5684" s="174">
        <v>365</v>
      </c>
    </row>
    <row r="5685" spans="1:3" x14ac:dyDescent="0.3">
      <c r="A5685" s="175">
        <v>42545</v>
      </c>
      <c r="B5685" s="173">
        <v>2016</v>
      </c>
      <c r="C5685" s="174">
        <v>384</v>
      </c>
    </row>
    <row r="5686" spans="1:3" x14ac:dyDescent="0.3">
      <c r="A5686" s="175">
        <v>42548</v>
      </c>
      <c r="B5686" s="173">
        <v>2016</v>
      </c>
      <c r="C5686" s="174">
        <v>393</v>
      </c>
    </row>
    <row r="5687" spans="1:3" x14ac:dyDescent="0.3">
      <c r="A5687" s="175">
        <v>42549</v>
      </c>
      <c r="B5687" s="173">
        <v>2016</v>
      </c>
      <c r="C5687" s="174">
        <v>376</v>
      </c>
    </row>
    <row r="5688" spans="1:3" x14ac:dyDescent="0.3">
      <c r="A5688" s="175">
        <v>42550</v>
      </c>
      <c r="B5688" s="173">
        <v>2016</v>
      </c>
      <c r="C5688" s="174">
        <v>354</v>
      </c>
    </row>
    <row r="5689" spans="1:3" x14ac:dyDescent="0.3">
      <c r="A5689" s="175">
        <v>42551</v>
      </c>
      <c r="B5689" s="173">
        <v>2016</v>
      </c>
      <c r="C5689" s="174">
        <v>350</v>
      </c>
    </row>
    <row r="5690" spans="1:3" x14ac:dyDescent="0.3">
      <c r="A5690" s="175">
        <v>42552</v>
      </c>
      <c r="B5690" s="173">
        <v>2016</v>
      </c>
      <c r="C5690" s="174">
        <v>347</v>
      </c>
    </row>
    <row r="5691" spans="1:3" x14ac:dyDescent="0.3">
      <c r="A5691" s="175">
        <v>42555</v>
      </c>
      <c r="B5691" s="173">
        <v>2016</v>
      </c>
      <c r="C5691" s="174">
        <v>347</v>
      </c>
    </row>
    <row r="5692" spans="1:3" x14ac:dyDescent="0.3">
      <c r="A5692" s="175">
        <v>42556</v>
      </c>
      <c r="B5692" s="173">
        <v>2016</v>
      </c>
      <c r="C5692" s="174">
        <v>352</v>
      </c>
    </row>
    <row r="5693" spans="1:3" x14ac:dyDescent="0.3">
      <c r="A5693" s="175">
        <v>42557</v>
      </c>
      <c r="B5693" s="173">
        <v>2016</v>
      </c>
      <c r="C5693" s="174">
        <v>355</v>
      </c>
    </row>
    <row r="5694" spans="1:3" x14ac:dyDescent="0.3">
      <c r="A5694" s="175">
        <v>42558</v>
      </c>
      <c r="B5694" s="173">
        <v>2016</v>
      </c>
      <c r="C5694" s="174">
        <v>355</v>
      </c>
    </row>
    <row r="5695" spans="1:3" x14ac:dyDescent="0.3">
      <c r="A5695" s="175">
        <v>42559</v>
      </c>
      <c r="B5695" s="173">
        <v>2016</v>
      </c>
      <c r="C5695" s="174">
        <v>345</v>
      </c>
    </row>
    <row r="5696" spans="1:3" x14ac:dyDescent="0.3">
      <c r="A5696" s="175">
        <v>42562</v>
      </c>
      <c r="B5696" s="173">
        <v>2016</v>
      </c>
      <c r="C5696" s="174">
        <v>340</v>
      </c>
    </row>
    <row r="5697" spans="1:3" x14ac:dyDescent="0.3">
      <c r="A5697" s="175">
        <v>42563</v>
      </c>
      <c r="B5697" s="173">
        <v>2016</v>
      </c>
      <c r="C5697" s="174">
        <v>331</v>
      </c>
    </row>
    <row r="5698" spans="1:3" x14ac:dyDescent="0.3">
      <c r="A5698" s="175">
        <v>42564</v>
      </c>
      <c r="B5698" s="173">
        <v>2016</v>
      </c>
      <c r="C5698" s="174">
        <v>334</v>
      </c>
    </row>
    <row r="5699" spans="1:3" x14ac:dyDescent="0.3">
      <c r="A5699" s="175">
        <v>42565</v>
      </c>
      <c r="B5699" s="173">
        <v>2016</v>
      </c>
      <c r="C5699" s="174">
        <v>331</v>
      </c>
    </row>
    <row r="5700" spans="1:3" x14ac:dyDescent="0.3">
      <c r="A5700" s="175">
        <v>42566</v>
      </c>
      <c r="B5700" s="173">
        <v>2016</v>
      </c>
      <c r="C5700" s="174">
        <v>331</v>
      </c>
    </row>
    <row r="5701" spans="1:3" x14ac:dyDescent="0.3">
      <c r="A5701" s="175">
        <v>42569</v>
      </c>
      <c r="B5701" s="173">
        <v>2016</v>
      </c>
      <c r="C5701" s="174">
        <v>332</v>
      </c>
    </row>
    <row r="5702" spans="1:3" x14ac:dyDescent="0.3">
      <c r="A5702" s="175">
        <v>42570</v>
      </c>
      <c r="B5702" s="173">
        <v>2016</v>
      </c>
      <c r="C5702" s="174">
        <v>332</v>
      </c>
    </row>
    <row r="5703" spans="1:3" x14ac:dyDescent="0.3">
      <c r="A5703" s="175">
        <v>42571</v>
      </c>
      <c r="B5703" s="173">
        <v>2016</v>
      </c>
      <c r="C5703" s="174">
        <v>330</v>
      </c>
    </row>
    <row r="5704" spans="1:3" x14ac:dyDescent="0.3">
      <c r="A5704" s="175">
        <v>42572</v>
      </c>
      <c r="B5704" s="173">
        <v>2016</v>
      </c>
      <c r="C5704" s="174">
        <v>337</v>
      </c>
    </row>
    <row r="5705" spans="1:3" x14ac:dyDescent="0.3">
      <c r="A5705" s="175">
        <v>42573</v>
      </c>
      <c r="B5705" s="173">
        <v>2016</v>
      </c>
      <c r="C5705" s="174">
        <v>338</v>
      </c>
    </row>
    <row r="5706" spans="1:3" x14ac:dyDescent="0.3">
      <c r="A5706" s="175">
        <v>42576</v>
      </c>
      <c r="B5706" s="173">
        <v>2016</v>
      </c>
      <c r="C5706" s="174">
        <v>341</v>
      </c>
    </row>
    <row r="5707" spans="1:3" x14ac:dyDescent="0.3">
      <c r="A5707" s="175">
        <v>42577</v>
      </c>
      <c r="B5707" s="173">
        <v>2016</v>
      </c>
      <c r="C5707" s="174">
        <v>343</v>
      </c>
    </row>
    <row r="5708" spans="1:3" x14ac:dyDescent="0.3">
      <c r="A5708" s="175">
        <v>42578</v>
      </c>
      <c r="B5708" s="173">
        <v>2016</v>
      </c>
      <c r="C5708" s="174">
        <v>344</v>
      </c>
    </row>
    <row r="5709" spans="1:3" x14ac:dyDescent="0.3">
      <c r="A5709" s="175">
        <v>42579</v>
      </c>
      <c r="B5709" s="173">
        <v>2016</v>
      </c>
      <c r="C5709" s="174">
        <v>340</v>
      </c>
    </row>
    <row r="5710" spans="1:3" x14ac:dyDescent="0.3">
      <c r="A5710" s="175">
        <v>42580</v>
      </c>
      <c r="B5710" s="173">
        <v>2016</v>
      </c>
      <c r="C5710" s="174">
        <v>339</v>
      </c>
    </row>
    <row r="5711" spans="1:3" x14ac:dyDescent="0.3">
      <c r="A5711" s="175">
        <v>42583</v>
      </c>
      <c r="B5711" s="173">
        <v>2016</v>
      </c>
      <c r="C5711" s="174">
        <v>336</v>
      </c>
    </row>
    <row r="5712" spans="1:3" x14ac:dyDescent="0.3">
      <c r="A5712" s="175">
        <v>42584</v>
      </c>
      <c r="B5712" s="173">
        <v>2016</v>
      </c>
      <c r="C5712" s="174">
        <v>331</v>
      </c>
    </row>
    <row r="5713" spans="1:3" x14ac:dyDescent="0.3">
      <c r="A5713" s="175">
        <v>42585</v>
      </c>
      <c r="B5713" s="173">
        <v>2016</v>
      </c>
      <c r="C5713" s="174">
        <v>327</v>
      </c>
    </row>
    <row r="5714" spans="1:3" x14ac:dyDescent="0.3">
      <c r="A5714" s="175">
        <v>42586</v>
      </c>
      <c r="B5714" s="173">
        <v>2016</v>
      </c>
      <c r="C5714" s="174">
        <v>325</v>
      </c>
    </row>
    <row r="5715" spans="1:3" x14ac:dyDescent="0.3">
      <c r="A5715" s="175">
        <v>42587</v>
      </c>
      <c r="B5715" s="173">
        <v>2016</v>
      </c>
      <c r="C5715" s="174">
        <v>319</v>
      </c>
    </row>
    <row r="5716" spans="1:3" x14ac:dyDescent="0.3">
      <c r="A5716" s="175">
        <v>42590</v>
      </c>
      <c r="B5716" s="173">
        <v>2016</v>
      </c>
      <c r="C5716" s="174">
        <v>317</v>
      </c>
    </row>
    <row r="5717" spans="1:3" x14ac:dyDescent="0.3">
      <c r="A5717" s="175">
        <v>42591</v>
      </c>
      <c r="B5717" s="173">
        <v>2016</v>
      </c>
      <c r="C5717" s="174">
        <v>320</v>
      </c>
    </row>
    <row r="5718" spans="1:3" x14ac:dyDescent="0.3">
      <c r="A5718" s="175">
        <v>42592</v>
      </c>
      <c r="B5718" s="173">
        <v>2016</v>
      </c>
      <c r="C5718" s="174">
        <v>316</v>
      </c>
    </row>
    <row r="5719" spans="1:3" x14ac:dyDescent="0.3">
      <c r="A5719" s="175">
        <v>42593</v>
      </c>
      <c r="B5719" s="173">
        <v>2016</v>
      </c>
      <c r="C5719" s="174">
        <v>309</v>
      </c>
    </row>
    <row r="5720" spans="1:3" x14ac:dyDescent="0.3">
      <c r="A5720" s="175">
        <v>42594</v>
      </c>
      <c r="B5720" s="173">
        <v>2016</v>
      </c>
      <c r="C5720" s="174">
        <v>306</v>
      </c>
    </row>
    <row r="5721" spans="1:3" x14ac:dyDescent="0.3">
      <c r="A5721" s="175">
        <v>42597</v>
      </c>
      <c r="B5721" s="173">
        <v>2016</v>
      </c>
      <c r="C5721" s="174">
        <v>299</v>
      </c>
    </row>
    <row r="5722" spans="1:3" x14ac:dyDescent="0.3">
      <c r="A5722" s="175">
        <v>42598</v>
      </c>
      <c r="B5722" s="173">
        <v>2016</v>
      </c>
      <c r="C5722" s="174">
        <v>292</v>
      </c>
    </row>
    <row r="5723" spans="1:3" x14ac:dyDescent="0.3">
      <c r="A5723" s="175">
        <v>42599</v>
      </c>
      <c r="B5723" s="173">
        <v>2016</v>
      </c>
      <c r="C5723" s="174">
        <v>298</v>
      </c>
    </row>
    <row r="5724" spans="1:3" x14ac:dyDescent="0.3">
      <c r="A5724" s="175">
        <v>42600</v>
      </c>
      <c r="B5724" s="173">
        <v>2016</v>
      </c>
      <c r="C5724" s="174">
        <v>297</v>
      </c>
    </row>
    <row r="5725" spans="1:3" x14ac:dyDescent="0.3">
      <c r="A5725" s="175">
        <v>42601</v>
      </c>
      <c r="B5725" s="173">
        <v>2016</v>
      </c>
      <c r="C5725" s="174">
        <v>296</v>
      </c>
    </row>
    <row r="5726" spans="1:3" x14ac:dyDescent="0.3">
      <c r="A5726" s="175">
        <v>42604</v>
      </c>
      <c r="B5726" s="173">
        <v>2016</v>
      </c>
      <c r="C5726" s="174">
        <v>303</v>
      </c>
    </row>
    <row r="5727" spans="1:3" x14ac:dyDescent="0.3">
      <c r="A5727" s="175">
        <v>42605</v>
      </c>
      <c r="B5727" s="173">
        <v>2016</v>
      </c>
      <c r="C5727" s="174">
        <v>302</v>
      </c>
    </row>
    <row r="5728" spans="1:3" x14ac:dyDescent="0.3">
      <c r="A5728" s="175">
        <v>42606</v>
      </c>
      <c r="B5728" s="173">
        <v>2016</v>
      </c>
      <c r="C5728" s="174">
        <v>305</v>
      </c>
    </row>
    <row r="5729" spans="1:3" x14ac:dyDescent="0.3">
      <c r="A5729" s="175">
        <v>42607</v>
      </c>
      <c r="B5729" s="173">
        <v>2016</v>
      </c>
      <c r="C5729" s="174">
        <v>306</v>
      </c>
    </row>
    <row r="5730" spans="1:3" x14ac:dyDescent="0.3">
      <c r="A5730" s="175">
        <v>42608</v>
      </c>
      <c r="B5730" s="173">
        <v>2016</v>
      </c>
      <c r="C5730" s="174">
        <v>299</v>
      </c>
    </row>
    <row r="5731" spans="1:3" x14ac:dyDescent="0.3">
      <c r="A5731" s="175">
        <v>42611</v>
      </c>
      <c r="B5731" s="173">
        <v>2016</v>
      </c>
      <c r="C5731" s="174">
        <v>304</v>
      </c>
    </row>
    <row r="5732" spans="1:3" x14ac:dyDescent="0.3">
      <c r="A5732" s="175">
        <v>42612</v>
      </c>
      <c r="B5732" s="173">
        <v>2016</v>
      </c>
      <c r="C5732" s="174">
        <v>306</v>
      </c>
    </row>
    <row r="5733" spans="1:3" x14ac:dyDescent="0.3">
      <c r="A5733" s="175">
        <v>42613</v>
      </c>
      <c r="B5733" s="173">
        <v>2016</v>
      </c>
      <c r="C5733" s="174">
        <v>309</v>
      </c>
    </row>
    <row r="5734" spans="1:3" x14ac:dyDescent="0.3">
      <c r="A5734" s="175">
        <v>42614</v>
      </c>
      <c r="B5734" s="173">
        <v>2016</v>
      </c>
      <c r="C5734" s="174">
        <v>315</v>
      </c>
    </row>
    <row r="5735" spans="1:3" x14ac:dyDescent="0.3">
      <c r="A5735" s="175">
        <v>42615</v>
      </c>
      <c r="B5735" s="173">
        <v>2016</v>
      </c>
      <c r="C5735" s="174">
        <v>309</v>
      </c>
    </row>
    <row r="5736" spans="1:3" x14ac:dyDescent="0.3">
      <c r="A5736" s="175">
        <v>42618</v>
      </c>
      <c r="B5736" s="173">
        <v>2016</v>
      </c>
      <c r="C5736" s="174">
        <v>309</v>
      </c>
    </row>
    <row r="5737" spans="1:3" x14ac:dyDescent="0.3">
      <c r="A5737" s="175">
        <v>42619</v>
      </c>
      <c r="B5737" s="173">
        <v>2016</v>
      </c>
      <c r="C5737" s="174">
        <v>309</v>
      </c>
    </row>
    <row r="5738" spans="1:3" x14ac:dyDescent="0.3">
      <c r="A5738" s="175">
        <v>42620</v>
      </c>
      <c r="B5738" s="173">
        <v>2016</v>
      </c>
      <c r="C5738" s="174">
        <v>303</v>
      </c>
    </row>
    <row r="5739" spans="1:3" x14ac:dyDescent="0.3">
      <c r="A5739" s="175">
        <v>42621</v>
      </c>
      <c r="B5739" s="173">
        <v>2016</v>
      </c>
      <c r="C5739" s="174">
        <v>303</v>
      </c>
    </row>
    <row r="5740" spans="1:3" x14ac:dyDescent="0.3">
      <c r="A5740" s="175">
        <v>42622</v>
      </c>
      <c r="B5740" s="173">
        <v>2016</v>
      </c>
      <c r="C5740" s="174">
        <v>314</v>
      </c>
    </row>
    <row r="5741" spans="1:3" x14ac:dyDescent="0.3">
      <c r="A5741" s="175">
        <v>42625</v>
      </c>
      <c r="B5741" s="173">
        <v>2016</v>
      </c>
      <c r="C5741" s="174">
        <v>313</v>
      </c>
    </row>
    <row r="5742" spans="1:3" x14ac:dyDescent="0.3">
      <c r="A5742" s="175">
        <v>42626</v>
      </c>
      <c r="B5742" s="173">
        <v>2016</v>
      </c>
      <c r="C5742" s="174">
        <v>325</v>
      </c>
    </row>
    <row r="5743" spans="1:3" x14ac:dyDescent="0.3">
      <c r="A5743" s="175">
        <v>42627</v>
      </c>
      <c r="B5743" s="173">
        <v>2016</v>
      </c>
      <c r="C5743" s="174">
        <v>333</v>
      </c>
    </row>
    <row r="5744" spans="1:3" x14ac:dyDescent="0.3">
      <c r="A5744" s="175">
        <v>42628</v>
      </c>
      <c r="B5744" s="173">
        <v>2016</v>
      </c>
      <c r="C5744" s="174">
        <v>331</v>
      </c>
    </row>
    <row r="5745" spans="1:3" x14ac:dyDescent="0.3">
      <c r="A5745" s="175">
        <v>42629</v>
      </c>
      <c r="B5745" s="173">
        <v>2016</v>
      </c>
      <c r="C5745" s="174">
        <v>340</v>
      </c>
    </row>
    <row r="5746" spans="1:3" x14ac:dyDescent="0.3">
      <c r="A5746" s="175">
        <v>42632</v>
      </c>
      <c r="B5746" s="173">
        <v>2016</v>
      </c>
      <c r="C5746" s="174">
        <v>334</v>
      </c>
    </row>
    <row r="5747" spans="1:3" x14ac:dyDescent="0.3">
      <c r="A5747" s="175">
        <v>42633</v>
      </c>
      <c r="B5747" s="173">
        <v>2016</v>
      </c>
      <c r="C5747" s="174">
        <v>328</v>
      </c>
    </row>
    <row r="5748" spans="1:3" x14ac:dyDescent="0.3">
      <c r="A5748" s="175">
        <v>42634</v>
      </c>
      <c r="B5748" s="173">
        <v>2016</v>
      </c>
      <c r="C5748" s="174">
        <v>312</v>
      </c>
    </row>
    <row r="5749" spans="1:3" x14ac:dyDescent="0.3">
      <c r="A5749" s="175">
        <v>42635</v>
      </c>
      <c r="B5749" s="173">
        <v>2016</v>
      </c>
      <c r="C5749" s="174">
        <v>306</v>
      </c>
    </row>
    <row r="5750" spans="1:3" x14ac:dyDescent="0.3">
      <c r="A5750" s="175">
        <v>42636</v>
      </c>
      <c r="B5750" s="173">
        <v>2016</v>
      </c>
      <c r="C5750" s="174">
        <v>315</v>
      </c>
    </row>
    <row r="5751" spans="1:3" x14ac:dyDescent="0.3">
      <c r="A5751" s="175">
        <v>42639</v>
      </c>
      <c r="B5751" s="173">
        <v>2016</v>
      </c>
      <c r="C5751" s="174">
        <v>320</v>
      </c>
    </row>
    <row r="5752" spans="1:3" x14ac:dyDescent="0.3">
      <c r="A5752" s="175">
        <v>42640</v>
      </c>
      <c r="B5752" s="173">
        <v>2016</v>
      </c>
      <c r="C5752" s="174">
        <v>322</v>
      </c>
    </row>
    <row r="5753" spans="1:3" x14ac:dyDescent="0.3">
      <c r="A5753" s="175">
        <v>42641</v>
      </c>
      <c r="B5753" s="173">
        <v>2016</v>
      </c>
      <c r="C5753" s="174">
        <v>311</v>
      </c>
    </row>
    <row r="5754" spans="1:3" x14ac:dyDescent="0.3">
      <c r="A5754" s="175">
        <v>42642</v>
      </c>
      <c r="B5754" s="173">
        <v>2016</v>
      </c>
      <c r="C5754" s="174">
        <v>318</v>
      </c>
    </row>
    <row r="5755" spans="1:3" x14ac:dyDescent="0.3">
      <c r="A5755" s="175">
        <v>42643</v>
      </c>
      <c r="B5755" s="173">
        <v>2016</v>
      </c>
      <c r="C5755" s="174">
        <v>319</v>
      </c>
    </row>
    <row r="5756" spans="1:3" x14ac:dyDescent="0.3">
      <c r="A5756" s="175">
        <v>42646</v>
      </c>
      <c r="B5756" s="173">
        <v>2016</v>
      </c>
      <c r="C5756" s="174">
        <v>315</v>
      </c>
    </row>
    <row r="5757" spans="1:3" x14ac:dyDescent="0.3">
      <c r="A5757" s="175">
        <v>42647</v>
      </c>
      <c r="B5757" s="173">
        <v>2016</v>
      </c>
      <c r="C5757" s="174">
        <v>318</v>
      </c>
    </row>
    <row r="5758" spans="1:3" x14ac:dyDescent="0.3">
      <c r="A5758" s="175">
        <v>42648</v>
      </c>
      <c r="B5758" s="173">
        <v>2016</v>
      </c>
      <c r="C5758" s="174">
        <v>319</v>
      </c>
    </row>
    <row r="5759" spans="1:3" x14ac:dyDescent="0.3">
      <c r="A5759" s="175">
        <v>42649</v>
      </c>
      <c r="B5759" s="173">
        <v>2016</v>
      </c>
      <c r="C5759" s="174">
        <v>317</v>
      </c>
    </row>
    <row r="5760" spans="1:3" x14ac:dyDescent="0.3">
      <c r="A5760" s="175">
        <v>42650</v>
      </c>
      <c r="B5760" s="173">
        <v>2016</v>
      </c>
      <c r="C5760" s="174">
        <v>317</v>
      </c>
    </row>
    <row r="5761" spans="1:3" x14ac:dyDescent="0.3">
      <c r="A5761" s="175">
        <v>42653</v>
      </c>
      <c r="B5761" s="173">
        <v>2016</v>
      </c>
      <c r="C5761" s="174">
        <v>317</v>
      </c>
    </row>
    <row r="5762" spans="1:3" x14ac:dyDescent="0.3">
      <c r="A5762" s="175">
        <v>42654</v>
      </c>
      <c r="B5762" s="173">
        <v>2016</v>
      </c>
      <c r="C5762" s="174">
        <v>319</v>
      </c>
    </row>
    <row r="5763" spans="1:3" x14ac:dyDescent="0.3">
      <c r="A5763" s="175">
        <v>42655</v>
      </c>
      <c r="B5763" s="173">
        <v>2016</v>
      </c>
      <c r="C5763" s="174">
        <v>314</v>
      </c>
    </row>
    <row r="5764" spans="1:3" x14ac:dyDescent="0.3">
      <c r="A5764" s="175">
        <v>42656</v>
      </c>
      <c r="B5764" s="173">
        <v>2016</v>
      </c>
      <c r="C5764" s="174">
        <v>313</v>
      </c>
    </row>
    <row r="5765" spans="1:3" x14ac:dyDescent="0.3">
      <c r="A5765" s="175">
        <v>42657</v>
      </c>
      <c r="B5765" s="173">
        <v>2016</v>
      </c>
      <c r="C5765" s="174">
        <v>309</v>
      </c>
    </row>
    <row r="5766" spans="1:3" x14ac:dyDescent="0.3">
      <c r="A5766" s="175">
        <v>42660</v>
      </c>
      <c r="B5766" s="173">
        <v>2016</v>
      </c>
      <c r="C5766" s="174">
        <v>314</v>
      </c>
    </row>
    <row r="5767" spans="1:3" x14ac:dyDescent="0.3">
      <c r="A5767" s="175">
        <v>42661</v>
      </c>
      <c r="B5767" s="173">
        <v>2016</v>
      </c>
      <c r="C5767" s="174">
        <v>314</v>
      </c>
    </row>
    <row r="5768" spans="1:3" x14ac:dyDescent="0.3">
      <c r="A5768" s="175">
        <v>42662</v>
      </c>
      <c r="B5768" s="173">
        <v>2016</v>
      </c>
      <c r="C5768" s="174">
        <v>311</v>
      </c>
    </row>
    <row r="5769" spans="1:3" x14ac:dyDescent="0.3">
      <c r="A5769" s="175">
        <v>42663</v>
      </c>
      <c r="B5769" s="173">
        <v>2016</v>
      </c>
      <c r="C5769" s="174">
        <v>308</v>
      </c>
    </row>
    <row r="5770" spans="1:3" x14ac:dyDescent="0.3">
      <c r="A5770" s="175">
        <v>42664</v>
      </c>
      <c r="B5770" s="173">
        <v>2016</v>
      </c>
      <c r="C5770" s="174">
        <v>308</v>
      </c>
    </row>
    <row r="5771" spans="1:3" x14ac:dyDescent="0.3">
      <c r="A5771" s="175">
        <v>42667</v>
      </c>
      <c r="B5771" s="173">
        <v>2016</v>
      </c>
      <c r="C5771" s="174">
        <v>305</v>
      </c>
    </row>
    <row r="5772" spans="1:3" x14ac:dyDescent="0.3">
      <c r="A5772" s="175">
        <v>42668</v>
      </c>
      <c r="B5772" s="173">
        <v>2016</v>
      </c>
      <c r="C5772" s="174">
        <v>307</v>
      </c>
    </row>
    <row r="5773" spans="1:3" x14ac:dyDescent="0.3">
      <c r="A5773" s="175">
        <v>42669</v>
      </c>
      <c r="B5773" s="173">
        <v>2016</v>
      </c>
      <c r="C5773" s="174">
        <v>309</v>
      </c>
    </row>
    <row r="5774" spans="1:3" x14ac:dyDescent="0.3">
      <c r="A5774" s="175">
        <v>42670</v>
      </c>
      <c r="B5774" s="173">
        <v>2016</v>
      </c>
      <c r="C5774" s="174">
        <v>313</v>
      </c>
    </row>
    <row r="5775" spans="1:3" x14ac:dyDescent="0.3">
      <c r="A5775" s="175">
        <v>42671</v>
      </c>
      <c r="B5775" s="173">
        <v>2016</v>
      </c>
      <c r="C5775" s="174">
        <v>308</v>
      </c>
    </row>
    <row r="5776" spans="1:3" x14ac:dyDescent="0.3">
      <c r="A5776" s="175">
        <v>42674</v>
      </c>
      <c r="B5776" s="173">
        <v>2016</v>
      </c>
      <c r="C5776" s="174">
        <v>313</v>
      </c>
    </row>
    <row r="5777" spans="1:3" x14ac:dyDescent="0.3">
      <c r="A5777" s="175">
        <v>42675</v>
      </c>
      <c r="B5777" s="173">
        <v>2016</v>
      </c>
      <c r="C5777" s="174">
        <v>323</v>
      </c>
    </row>
    <row r="5778" spans="1:3" x14ac:dyDescent="0.3">
      <c r="A5778" s="175">
        <v>42676</v>
      </c>
      <c r="B5778" s="173">
        <v>2016</v>
      </c>
      <c r="C5778" s="174">
        <v>328</v>
      </c>
    </row>
    <row r="5779" spans="1:3" x14ac:dyDescent="0.3">
      <c r="A5779" s="175">
        <v>42677</v>
      </c>
      <c r="B5779" s="173">
        <v>2016</v>
      </c>
      <c r="C5779" s="174">
        <v>327</v>
      </c>
    </row>
    <row r="5780" spans="1:3" x14ac:dyDescent="0.3">
      <c r="A5780" s="175">
        <v>42678</v>
      </c>
      <c r="B5780" s="173">
        <v>2016</v>
      </c>
      <c r="C5780" s="174">
        <v>328</v>
      </c>
    </row>
    <row r="5781" spans="1:3" x14ac:dyDescent="0.3">
      <c r="A5781" s="175">
        <v>42681</v>
      </c>
      <c r="B5781" s="173">
        <v>2016</v>
      </c>
      <c r="C5781" s="174">
        <v>314</v>
      </c>
    </row>
    <row r="5782" spans="1:3" x14ac:dyDescent="0.3">
      <c r="A5782" s="175">
        <v>42682</v>
      </c>
      <c r="B5782" s="173">
        <v>2016</v>
      </c>
      <c r="C5782" s="174">
        <v>303</v>
      </c>
    </row>
    <row r="5783" spans="1:3" x14ac:dyDescent="0.3">
      <c r="A5783" s="175">
        <v>42683</v>
      </c>
      <c r="B5783" s="173">
        <v>2016</v>
      </c>
      <c r="C5783" s="174">
        <v>306</v>
      </c>
    </row>
    <row r="5784" spans="1:3" x14ac:dyDescent="0.3">
      <c r="A5784" s="175">
        <v>42684</v>
      </c>
      <c r="B5784" s="173">
        <v>2016</v>
      </c>
      <c r="C5784" s="174">
        <v>341</v>
      </c>
    </row>
    <row r="5785" spans="1:3" x14ac:dyDescent="0.3">
      <c r="A5785" s="175">
        <v>42685</v>
      </c>
      <c r="B5785" s="173">
        <v>2016</v>
      </c>
      <c r="C5785" s="174">
        <v>341</v>
      </c>
    </row>
    <row r="5786" spans="1:3" x14ac:dyDescent="0.3">
      <c r="A5786" s="175">
        <v>42688</v>
      </c>
      <c r="B5786" s="173">
        <v>2016</v>
      </c>
      <c r="C5786" s="174">
        <v>357</v>
      </c>
    </row>
    <row r="5787" spans="1:3" x14ac:dyDescent="0.3">
      <c r="A5787" s="175">
        <v>42689</v>
      </c>
      <c r="B5787" s="173">
        <v>2016</v>
      </c>
      <c r="C5787" s="174">
        <v>330</v>
      </c>
    </row>
    <row r="5788" spans="1:3" x14ac:dyDescent="0.3">
      <c r="A5788" s="175">
        <v>42690</v>
      </c>
      <c r="B5788" s="173">
        <v>2016</v>
      </c>
      <c r="C5788" s="174">
        <v>329</v>
      </c>
    </row>
    <row r="5789" spans="1:3" x14ac:dyDescent="0.3">
      <c r="A5789" s="175">
        <v>42691</v>
      </c>
      <c r="B5789" s="173">
        <v>2016</v>
      </c>
      <c r="C5789" s="174">
        <v>331</v>
      </c>
    </row>
    <row r="5790" spans="1:3" x14ac:dyDescent="0.3">
      <c r="A5790" s="175">
        <v>42692</v>
      </c>
      <c r="B5790" s="173">
        <v>2016</v>
      </c>
      <c r="C5790" s="174">
        <v>334</v>
      </c>
    </row>
    <row r="5791" spans="1:3" x14ac:dyDescent="0.3">
      <c r="A5791" s="175">
        <v>42695</v>
      </c>
      <c r="B5791" s="173">
        <v>2016</v>
      </c>
      <c r="C5791" s="174">
        <v>333</v>
      </c>
    </row>
    <row r="5792" spans="1:3" x14ac:dyDescent="0.3">
      <c r="A5792" s="175">
        <v>42696</v>
      </c>
      <c r="B5792" s="173">
        <v>2016</v>
      </c>
      <c r="C5792" s="174">
        <v>332</v>
      </c>
    </row>
    <row r="5793" spans="1:3" x14ac:dyDescent="0.3">
      <c r="A5793" s="175">
        <v>42697</v>
      </c>
      <c r="B5793" s="173">
        <v>2016</v>
      </c>
      <c r="C5793" s="174">
        <v>336</v>
      </c>
    </row>
    <row r="5794" spans="1:3" x14ac:dyDescent="0.3">
      <c r="A5794" s="175">
        <v>42698</v>
      </c>
      <c r="B5794" s="173">
        <v>2016</v>
      </c>
      <c r="C5794" s="174">
        <v>336</v>
      </c>
    </row>
    <row r="5795" spans="1:3" x14ac:dyDescent="0.3">
      <c r="A5795" s="175">
        <v>42699</v>
      </c>
      <c r="B5795" s="173">
        <v>2016</v>
      </c>
      <c r="C5795" s="174">
        <v>337</v>
      </c>
    </row>
    <row r="5796" spans="1:3" x14ac:dyDescent="0.3">
      <c r="A5796" s="175">
        <v>42702</v>
      </c>
      <c r="B5796" s="173">
        <v>2016</v>
      </c>
      <c r="C5796" s="174">
        <v>334</v>
      </c>
    </row>
    <row r="5797" spans="1:3" x14ac:dyDescent="0.3">
      <c r="A5797" s="175">
        <v>42703</v>
      </c>
      <c r="B5797" s="173">
        <v>2016</v>
      </c>
      <c r="C5797" s="174">
        <v>337</v>
      </c>
    </row>
    <row r="5798" spans="1:3" x14ac:dyDescent="0.3">
      <c r="A5798" s="175">
        <v>42704</v>
      </c>
      <c r="B5798" s="173">
        <v>2016</v>
      </c>
      <c r="C5798" s="174">
        <v>337</v>
      </c>
    </row>
    <row r="5799" spans="1:3" x14ac:dyDescent="0.3">
      <c r="A5799" s="175">
        <v>42705</v>
      </c>
      <c r="B5799" s="173">
        <v>2016</v>
      </c>
      <c r="C5799" s="174">
        <v>348</v>
      </c>
    </row>
    <row r="5800" spans="1:3" x14ac:dyDescent="0.3">
      <c r="A5800" s="175">
        <v>42706</v>
      </c>
      <c r="B5800" s="173">
        <v>2016</v>
      </c>
      <c r="C5800" s="174">
        <v>350</v>
      </c>
    </row>
    <row r="5801" spans="1:3" x14ac:dyDescent="0.3">
      <c r="A5801" s="175">
        <v>42709</v>
      </c>
      <c r="B5801" s="173">
        <v>2016</v>
      </c>
      <c r="C5801" s="174">
        <v>342</v>
      </c>
    </row>
    <row r="5802" spans="1:3" x14ac:dyDescent="0.3">
      <c r="A5802" s="175">
        <v>42710</v>
      </c>
      <c r="B5802" s="173">
        <v>2016</v>
      </c>
      <c r="C5802" s="174">
        <v>341</v>
      </c>
    </row>
    <row r="5803" spans="1:3" x14ac:dyDescent="0.3">
      <c r="A5803" s="175">
        <v>42711</v>
      </c>
      <c r="B5803" s="173">
        <v>2016</v>
      </c>
      <c r="C5803" s="174">
        <v>336</v>
      </c>
    </row>
    <row r="5804" spans="1:3" x14ac:dyDescent="0.3">
      <c r="A5804" s="175">
        <v>42712</v>
      </c>
      <c r="B5804" s="173">
        <v>2016</v>
      </c>
      <c r="C5804" s="174">
        <v>334</v>
      </c>
    </row>
    <row r="5805" spans="1:3" x14ac:dyDescent="0.3">
      <c r="A5805" s="175">
        <v>42713</v>
      </c>
      <c r="B5805" s="173">
        <v>2016</v>
      </c>
      <c r="C5805" s="174">
        <v>328</v>
      </c>
    </row>
    <row r="5806" spans="1:3" x14ac:dyDescent="0.3">
      <c r="A5806" s="175">
        <v>42716</v>
      </c>
      <c r="B5806" s="173">
        <v>2016</v>
      </c>
      <c r="C5806" s="174">
        <v>330</v>
      </c>
    </row>
    <row r="5807" spans="1:3" x14ac:dyDescent="0.3">
      <c r="A5807" s="175">
        <v>42717</v>
      </c>
      <c r="B5807" s="173">
        <v>2016</v>
      </c>
      <c r="C5807" s="174">
        <v>324</v>
      </c>
    </row>
    <row r="5808" spans="1:3" x14ac:dyDescent="0.3">
      <c r="A5808" s="175">
        <v>42718</v>
      </c>
      <c r="B5808" s="173">
        <v>2016</v>
      </c>
      <c r="C5808" s="174">
        <v>332</v>
      </c>
    </row>
    <row r="5809" spans="1:3" x14ac:dyDescent="0.3">
      <c r="A5809" s="175">
        <v>42719</v>
      </c>
      <c r="B5809" s="173">
        <v>2016</v>
      </c>
      <c r="C5809" s="174">
        <v>332</v>
      </c>
    </row>
    <row r="5810" spans="1:3" x14ac:dyDescent="0.3">
      <c r="A5810" s="175">
        <v>42720</v>
      </c>
      <c r="B5810" s="173">
        <v>2016</v>
      </c>
      <c r="C5810" s="174">
        <v>328</v>
      </c>
    </row>
    <row r="5811" spans="1:3" x14ac:dyDescent="0.3">
      <c r="A5811" s="175">
        <v>42723</v>
      </c>
      <c r="B5811" s="173">
        <v>2016</v>
      </c>
      <c r="C5811" s="174">
        <v>327</v>
      </c>
    </row>
    <row r="5812" spans="1:3" x14ac:dyDescent="0.3">
      <c r="A5812" s="175">
        <v>42724</v>
      </c>
      <c r="B5812" s="173">
        <v>2016</v>
      </c>
      <c r="C5812" s="174">
        <v>324</v>
      </c>
    </row>
    <row r="5813" spans="1:3" x14ac:dyDescent="0.3">
      <c r="A5813" s="175">
        <v>42725</v>
      </c>
      <c r="B5813" s="173">
        <v>2016</v>
      </c>
      <c r="C5813" s="174">
        <v>323</v>
      </c>
    </row>
    <row r="5814" spans="1:3" x14ac:dyDescent="0.3">
      <c r="A5814" s="175">
        <v>42726</v>
      </c>
      <c r="B5814" s="173">
        <v>2016</v>
      </c>
      <c r="C5814" s="174">
        <v>326</v>
      </c>
    </row>
    <row r="5815" spans="1:3" x14ac:dyDescent="0.3">
      <c r="A5815" s="175">
        <v>42727</v>
      </c>
      <c r="B5815" s="173">
        <v>2016</v>
      </c>
      <c r="C5815" s="174">
        <v>325</v>
      </c>
    </row>
    <row r="5816" spans="1:3" x14ac:dyDescent="0.3">
      <c r="A5816" s="175">
        <v>42730</v>
      </c>
      <c r="B5816" s="173">
        <v>2016</v>
      </c>
      <c r="C5816" s="174">
        <v>325</v>
      </c>
    </row>
    <row r="5817" spans="1:3" x14ac:dyDescent="0.3">
      <c r="A5817" s="175">
        <v>42731</v>
      </c>
      <c r="B5817" s="173">
        <v>2016</v>
      </c>
      <c r="C5817" s="174">
        <v>322</v>
      </c>
    </row>
    <row r="5818" spans="1:3" x14ac:dyDescent="0.3">
      <c r="A5818" s="175">
        <v>42732</v>
      </c>
      <c r="B5818" s="173">
        <v>2016</v>
      </c>
      <c r="C5818" s="174">
        <v>325</v>
      </c>
    </row>
    <row r="5819" spans="1:3" x14ac:dyDescent="0.3">
      <c r="A5819" s="175">
        <v>42733</v>
      </c>
      <c r="B5819" s="173">
        <v>2016</v>
      </c>
      <c r="C5819" s="174">
        <v>325</v>
      </c>
    </row>
    <row r="5820" spans="1:3" x14ac:dyDescent="0.3">
      <c r="A5820" s="175">
        <v>42734</v>
      </c>
      <c r="B5820" s="173">
        <v>2016</v>
      </c>
      <c r="C5820" s="174">
        <v>328</v>
      </c>
    </row>
    <row r="5821" spans="1:3" x14ac:dyDescent="0.3">
      <c r="A5821" s="175">
        <v>42737</v>
      </c>
      <c r="B5821" s="173">
        <v>2017</v>
      </c>
      <c r="C5821" s="174">
        <v>328</v>
      </c>
    </row>
    <row r="5822" spans="1:3" x14ac:dyDescent="0.3">
      <c r="A5822" s="175">
        <v>42738</v>
      </c>
      <c r="B5822" s="173">
        <v>2017</v>
      </c>
      <c r="C5822" s="174">
        <v>325</v>
      </c>
    </row>
    <row r="5823" spans="1:3" x14ac:dyDescent="0.3">
      <c r="A5823" s="175">
        <v>42739</v>
      </c>
      <c r="B5823" s="173">
        <v>2017</v>
      </c>
      <c r="C5823" s="174">
        <v>311</v>
      </c>
    </row>
    <row r="5824" spans="1:3" x14ac:dyDescent="0.3">
      <c r="A5824" s="175">
        <v>42740</v>
      </c>
      <c r="B5824" s="173">
        <v>2017</v>
      </c>
      <c r="C5824" s="174">
        <v>302</v>
      </c>
    </row>
    <row r="5825" spans="1:3" x14ac:dyDescent="0.3">
      <c r="A5825" s="175">
        <v>42741</v>
      </c>
      <c r="B5825" s="173">
        <v>2017</v>
      </c>
      <c r="C5825" s="174">
        <v>301</v>
      </c>
    </row>
    <row r="5826" spans="1:3" x14ac:dyDescent="0.3">
      <c r="A5826" s="175">
        <v>42744</v>
      </c>
      <c r="B5826" s="173">
        <v>2017</v>
      </c>
      <c r="C5826" s="174">
        <v>302</v>
      </c>
    </row>
    <row r="5827" spans="1:3" x14ac:dyDescent="0.3">
      <c r="A5827" s="175">
        <v>42745</v>
      </c>
      <c r="B5827" s="173">
        <v>2017</v>
      </c>
      <c r="C5827" s="174">
        <v>305</v>
      </c>
    </row>
    <row r="5828" spans="1:3" x14ac:dyDescent="0.3">
      <c r="A5828" s="175">
        <v>42746</v>
      </c>
      <c r="B5828" s="173">
        <v>2017</v>
      </c>
      <c r="C5828" s="174">
        <v>305</v>
      </c>
    </row>
    <row r="5829" spans="1:3" x14ac:dyDescent="0.3">
      <c r="A5829" s="175">
        <v>42747</v>
      </c>
      <c r="B5829" s="173">
        <v>2017</v>
      </c>
      <c r="C5829" s="174">
        <v>298</v>
      </c>
    </row>
    <row r="5830" spans="1:3" x14ac:dyDescent="0.3">
      <c r="A5830" s="175">
        <v>42748</v>
      </c>
      <c r="B5830" s="173">
        <v>2017</v>
      </c>
      <c r="C5830" s="174">
        <v>288</v>
      </c>
    </row>
    <row r="5831" spans="1:3" x14ac:dyDescent="0.3">
      <c r="A5831" s="175">
        <v>42751</v>
      </c>
      <c r="B5831" s="173">
        <v>2017</v>
      </c>
      <c r="C5831" s="174">
        <v>288</v>
      </c>
    </row>
    <row r="5832" spans="1:3" x14ac:dyDescent="0.3">
      <c r="A5832" s="175">
        <v>42752</v>
      </c>
      <c r="B5832" s="173">
        <v>2017</v>
      </c>
      <c r="C5832" s="174">
        <v>282</v>
      </c>
    </row>
    <row r="5833" spans="1:3" x14ac:dyDescent="0.3">
      <c r="A5833" s="175">
        <v>42753</v>
      </c>
      <c r="B5833" s="173">
        <v>2017</v>
      </c>
      <c r="C5833" s="174">
        <v>291</v>
      </c>
    </row>
    <row r="5834" spans="1:3" x14ac:dyDescent="0.3">
      <c r="A5834" s="175">
        <v>42754</v>
      </c>
      <c r="B5834" s="173">
        <v>2017</v>
      </c>
      <c r="C5834" s="174">
        <v>296</v>
      </c>
    </row>
    <row r="5835" spans="1:3" x14ac:dyDescent="0.3">
      <c r="A5835" s="175">
        <v>42755</v>
      </c>
      <c r="B5835" s="173">
        <v>2017</v>
      </c>
      <c r="C5835" s="174">
        <v>294</v>
      </c>
    </row>
    <row r="5836" spans="1:3" x14ac:dyDescent="0.3">
      <c r="A5836" s="175">
        <v>42758</v>
      </c>
      <c r="B5836" s="173">
        <v>2017</v>
      </c>
      <c r="C5836" s="174">
        <v>295</v>
      </c>
    </row>
    <row r="5837" spans="1:3" x14ac:dyDescent="0.3">
      <c r="A5837" s="175">
        <v>42759</v>
      </c>
      <c r="B5837" s="173">
        <v>2017</v>
      </c>
      <c r="C5837" s="174">
        <v>293</v>
      </c>
    </row>
    <row r="5838" spans="1:3" x14ac:dyDescent="0.3">
      <c r="A5838" s="175">
        <v>42760</v>
      </c>
      <c r="B5838" s="173">
        <v>2017</v>
      </c>
      <c r="C5838" s="174">
        <v>296</v>
      </c>
    </row>
    <row r="5839" spans="1:3" x14ac:dyDescent="0.3">
      <c r="A5839" s="175">
        <v>42761</v>
      </c>
      <c r="B5839" s="173">
        <v>2017</v>
      </c>
      <c r="C5839" s="174">
        <v>296</v>
      </c>
    </row>
    <row r="5840" spans="1:3" x14ac:dyDescent="0.3">
      <c r="A5840" s="175">
        <v>42762</v>
      </c>
      <c r="B5840" s="173">
        <v>2017</v>
      </c>
      <c r="C5840" s="174">
        <v>284</v>
      </c>
    </row>
    <row r="5841" spans="1:3" x14ac:dyDescent="0.3">
      <c r="A5841" s="175">
        <v>42765</v>
      </c>
      <c r="B5841" s="173">
        <v>2017</v>
      </c>
      <c r="C5841" s="174">
        <v>291</v>
      </c>
    </row>
    <row r="5842" spans="1:3" x14ac:dyDescent="0.3">
      <c r="A5842" s="175">
        <v>42766</v>
      </c>
      <c r="B5842" s="173">
        <v>2017</v>
      </c>
      <c r="C5842" s="174">
        <v>289</v>
      </c>
    </row>
    <row r="5843" spans="1:3" x14ac:dyDescent="0.3">
      <c r="A5843" s="175">
        <v>42767</v>
      </c>
      <c r="B5843" s="173">
        <v>2017</v>
      </c>
      <c r="C5843" s="174">
        <v>285</v>
      </c>
    </row>
    <row r="5844" spans="1:3" x14ac:dyDescent="0.3">
      <c r="A5844" s="175">
        <v>42768</v>
      </c>
      <c r="B5844" s="173">
        <v>2017</v>
      </c>
      <c r="C5844" s="174">
        <v>281</v>
      </c>
    </row>
    <row r="5845" spans="1:3" x14ac:dyDescent="0.3">
      <c r="A5845" s="175">
        <v>42769</v>
      </c>
      <c r="B5845" s="173">
        <v>2017</v>
      </c>
      <c r="C5845" s="174">
        <v>276</v>
      </c>
    </row>
    <row r="5846" spans="1:3" x14ac:dyDescent="0.3">
      <c r="A5846" s="175">
        <v>42772</v>
      </c>
      <c r="B5846" s="173">
        <v>2017</v>
      </c>
      <c r="C5846" s="174">
        <v>277</v>
      </c>
    </row>
    <row r="5847" spans="1:3" x14ac:dyDescent="0.3">
      <c r="A5847" s="175">
        <v>42773</v>
      </c>
      <c r="B5847" s="173">
        <v>2017</v>
      </c>
      <c r="C5847" s="174">
        <v>287</v>
      </c>
    </row>
    <row r="5848" spans="1:3" x14ac:dyDescent="0.3">
      <c r="A5848" s="175">
        <v>42774</v>
      </c>
      <c r="B5848" s="173">
        <v>2017</v>
      </c>
      <c r="C5848" s="174">
        <v>284</v>
      </c>
    </row>
    <row r="5849" spans="1:3" x14ac:dyDescent="0.3">
      <c r="A5849" s="175">
        <v>42775</v>
      </c>
      <c r="B5849" s="173">
        <v>2017</v>
      </c>
      <c r="C5849" s="174">
        <v>280</v>
      </c>
    </row>
    <row r="5850" spans="1:3" x14ac:dyDescent="0.3">
      <c r="A5850" s="175">
        <v>42776</v>
      </c>
      <c r="B5850" s="173">
        <v>2017</v>
      </c>
      <c r="C5850" s="174">
        <v>272</v>
      </c>
    </row>
    <row r="5851" spans="1:3" x14ac:dyDescent="0.3">
      <c r="A5851" s="175">
        <v>42779</v>
      </c>
      <c r="B5851" s="173">
        <v>2017</v>
      </c>
      <c r="C5851" s="174">
        <v>268</v>
      </c>
    </row>
    <row r="5852" spans="1:3" x14ac:dyDescent="0.3">
      <c r="A5852" s="175">
        <v>42780</v>
      </c>
      <c r="B5852" s="173">
        <v>2017</v>
      </c>
      <c r="C5852" s="174">
        <v>266</v>
      </c>
    </row>
    <row r="5853" spans="1:3" x14ac:dyDescent="0.3">
      <c r="A5853" s="175">
        <v>42781</v>
      </c>
      <c r="B5853" s="173">
        <v>2017</v>
      </c>
      <c r="C5853" s="174">
        <v>271</v>
      </c>
    </row>
    <row r="5854" spans="1:3" x14ac:dyDescent="0.3">
      <c r="A5854" s="175">
        <v>42782</v>
      </c>
      <c r="B5854" s="173">
        <v>2017</v>
      </c>
      <c r="C5854" s="174">
        <v>280</v>
      </c>
    </row>
    <row r="5855" spans="1:3" x14ac:dyDescent="0.3">
      <c r="A5855" s="175">
        <v>42783</v>
      </c>
      <c r="B5855" s="173">
        <v>2017</v>
      </c>
      <c r="C5855" s="174">
        <v>282</v>
      </c>
    </row>
    <row r="5856" spans="1:3" x14ac:dyDescent="0.3">
      <c r="A5856" s="175">
        <v>42786</v>
      </c>
      <c r="B5856" s="173">
        <v>2017</v>
      </c>
      <c r="C5856" s="174">
        <v>282</v>
      </c>
    </row>
    <row r="5857" spans="1:3" x14ac:dyDescent="0.3">
      <c r="A5857" s="175">
        <v>42787</v>
      </c>
      <c r="B5857" s="173">
        <v>2017</v>
      </c>
      <c r="C5857" s="174">
        <v>279</v>
      </c>
    </row>
    <row r="5858" spans="1:3" x14ac:dyDescent="0.3">
      <c r="A5858" s="175">
        <v>42788</v>
      </c>
      <c r="B5858" s="173">
        <v>2017</v>
      </c>
      <c r="C5858" s="174">
        <v>277</v>
      </c>
    </row>
    <row r="5859" spans="1:3" x14ac:dyDescent="0.3">
      <c r="A5859" s="175">
        <v>42789</v>
      </c>
      <c r="B5859" s="173">
        <v>2017</v>
      </c>
      <c r="C5859" s="174">
        <v>272</v>
      </c>
    </row>
    <row r="5860" spans="1:3" x14ac:dyDescent="0.3">
      <c r="A5860" s="175">
        <v>42790</v>
      </c>
      <c r="B5860" s="173">
        <v>2017</v>
      </c>
      <c r="C5860" s="174">
        <v>277</v>
      </c>
    </row>
    <row r="5861" spans="1:3" x14ac:dyDescent="0.3">
      <c r="A5861" s="175">
        <v>42793</v>
      </c>
      <c r="B5861" s="173">
        <v>2017</v>
      </c>
      <c r="C5861" s="174">
        <v>277</v>
      </c>
    </row>
    <row r="5862" spans="1:3" x14ac:dyDescent="0.3">
      <c r="A5862" s="175">
        <v>42794</v>
      </c>
      <c r="B5862" s="173">
        <v>2017</v>
      </c>
      <c r="C5862" s="174">
        <v>286</v>
      </c>
    </row>
    <row r="5863" spans="1:3" x14ac:dyDescent="0.3">
      <c r="A5863" s="175">
        <v>42795</v>
      </c>
      <c r="B5863" s="173">
        <v>2017</v>
      </c>
      <c r="C5863" s="174">
        <v>275</v>
      </c>
    </row>
    <row r="5864" spans="1:3" x14ac:dyDescent="0.3">
      <c r="A5864" s="175">
        <v>42796</v>
      </c>
      <c r="B5864" s="173">
        <v>2017</v>
      </c>
      <c r="C5864" s="174">
        <v>280</v>
      </c>
    </row>
    <row r="5865" spans="1:3" x14ac:dyDescent="0.3">
      <c r="A5865" s="175">
        <v>42797</v>
      </c>
      <c r="B5865" s="173">
        <v>2017</v>
      </c>
      <c r="C5865" s="174">
        <v>273</v>
      </c>
    </row>
    <row r="5866" spans="1:3" x14ac:dyDescent="0.3">
      <c r="A5866" s="175">
        <v>42800</v>
      </c>
      <c r="B5866" s="173">
        <v>2017</v>
      </c>
      <c r="C5866" s="174">
        <v>272</v>
      </c>
    </row>
    <row r="5867" spans="1:3" x14ac:dyDescent="0.3">
      <c r="A5867" s="175">
        <v>42801</v>
      </c>
      <c r="B5867" s="173">
        <v>2017</v>
      </c>
      <c r="C5867" s="174">
        <v>274</v>
      </c>
    </row>
    <row r="5868" spans="1:3" x14ac:dyDescent="0.3">
      <c r="A5868" s="175">
        <v>42802</v>
      </c>
      <c r="B5868" s="173">
        <v>2017</v>
      </c>
      <c r="C5868" s="174">
        <v>287</v>
      </c>
    </row>
    <row r="5869" spans="1:3" x14ac:dyDescent="0.3">
      <c r="A5869" s="175">
        <v>42803</v>
      </c>
      <c r="B5869" s="173">
        <v>2017</v>
      </c>
      <c r="C5869" s="174">
        <v>290</v>
      </c>
    </row>
    <row r="5870" spans="1:3" x14ac:dyDescent="0.3">
      <c r="A5870" s="175">
        <v>42804</v>
      </c>
      <c r="B5870" s="173">
        <v>2017</v>
      </c>
      <c r="C5870" s="174">
        <v>280</v>
      </c>
    </row>
    <row r="5871" spans="1:3" x14ac:dyDescent="0.3">
      <c r="A5871" s="175">
        <v>42807</v>
      </c>
      <c r="B5871" s="173">
        <v>2017</v>
      </c>
      <c r="C5871" s="174">
        <v>286</v>
      </c>
    </row>
    <row r="5872" spans="1:3" x14ac:dyDescent="0.3">
      <c r="A5872" s="175">
        <v>42808</v>
      </c>
      <c r="B5872" s="173">
        <v>2017</v>
      </c>
      <c r="C5872" s="174">
        <v>291</v>
      </c>
    </row>
    <row r="5873" spans="1:3" x14ac:dyDescent="0.3">
      <c r="A5873" s="175">
        <v>42809</v>
      </c>
      <c r="B5873" s="173">
        <v>2017</v>
      </c>
      <c r="C5873" s="174">
        <v>282</v>
      </c>
    </row>
    <row r="5874" spans="1:3" x14ac:dyDescent="0.3">
      <c r="A5874" s="175">
        <v>42810</v>
      </c>
      <c r="B5874" s="173">
        <v>2017</v>
      </c>
      <c r="C5874" s="174">
        <v>274</v>
      </c>
    </row>
    <row r="5875" spans="1:3" x14ac:dyDescent="0.3">
      <c r="A5875" s="175">
        <v>42811</v>
      </c>
      <c r="B5875" s="173">
        <v>2017</v>
      </c>
      <c r="C5875" s="174">
        <v>272</v>
      </c>
    </row>
    <row r="5876" spans="1:3" x14ac:dyDescent="0.3">
      <c r="A5876" s="175">
        <v>42814</v>
      </c>
      <c r="B5876" s="173">
        <v>2017</v>
      </c>
      <c r="C5876" s="174">
        <v>269</v>
      </c>
    </row>
    <row r="5877" spans="1:3" x14ac:dyDescent="0.3">
      <c r="A5877" s="175">
        <v>42815</v>
      </c>
      <c r="B5877" s="173">
        <v>2017</v>
      </c>
      <c r="C5877" s="174">
        <v>277</v>
      </c>
    </row>
    <row r="5878" spans="1:3" x14ac:dyDescent="0.3">
      <c r="A5878" s="175">
        <v>42816</v>
      </c>
      <c r="B5878" s="173">
        <v>2017</v>
      </c>
      <c r="C5878" s="174">
        <v>280</v>
      </c>
    </row>
    <row r="5879" spans="1:3" x14ac:dyDescent="0.3">
      <c r="A5879" s="175">
        <v>42817</v>
      </c>
      <c r="B5879" s="173">
        <v>2017</v>
      </c>
      <c r="C5879" s="174">
        <v>280</v>
      </c>
    </row>
    <row r="5880" spans="1:3" x14ac:dyDescent="0.3">
      <c r="A5880" s="175">
        <v>42818</v>
      </c>
      <c r="B5880" s="173">
        <v>2017</v>
      </c>
      <c r="C5880" s="174">
        <v>278</v>
      </c>
    </row>
    <row r="5881" spans="1:3" x14ac:dyDescent="0.3">
      <c r="A5881" s="175">
        <v>42821</v>
      </c>
      <c r="B5881" s="173">
        <v>2017</v>
      </c>
      <c r="C5881" s="174">
        <v>279</v>
      </c>
    </row>
    <row r="5882" spans="1:3" x14ac:dyDescent="0.3">
      <c r="A5882" s="175">
        <v>42822</v>
      </c>
      <c r="B5882" s="173">
        <v>2017</v>
      </c>
      <c r="C5882" s="174">
        <v>278</v>
      </c>
    </row>
    <row r="5883" spans="1:3" x14ac:dyDescent="0.3">
      <c r="A5883" s="175">
        <v>42823</v>
      </c>
      <c r="B5883" s="173">
        <v>2017</v>
      </c>
      <c r="C5883" s="174">
        <v>275</v>
      </c>
    </row>
    <row r="5884" spans="1:3" x14ac:dyDescent="0.3">
      <c r="A5884" s="175">
        <v>42824</v>
      </c>
      <c r="B5884" s="173">
        <v>2017</v>
      </c>
      <c r="C5884" s="174">
        <v>274</v>
      </c>
    </row>
    <row r="5885" spans="1:3" x14ac:dyDescent="0.3">
      <c r="A5885" s="175">
        <v>42825</v>
      </c>
      <c r="B5885" s="173">
        <v>2017</v>
      </c>
      <c r="C5885" s="174">
        <v>270</v>
      </c>
    </row>
    <row r="5886" spans="1:3" x14ac:dyDescent="0.3">
      <c r="A5886" s="175">
        <v>42828</v>
      </c>
      <c r="B5886" s="173">
        <v>2017</v>
      </c>
      <c r="C5886" s="174">
        <v>270</v>
      </c>
    </row>
    <row r="5887" spans="1:3" x14ac:dyDescent="0.3">
      <c r="A5887" s="175">
        <v>42829</v>
      </c>
      <c r="B5887" s="173">
        <v>2017</v>
      </c>
      <c r="C5887" s="174">
        <v>265</v>
      </c>
    </row>
    <row r="5888" spans="1:3" x14ac:dyDescent="0.3">
      <c r="A5888" s="175">
        <v>42830</v>
      </c>
      <c r="B5888" s="173">
        <v>2017</v>
      </c>
      <c r="C5888" s="174">
        <v>263</v>
      </c>
    </row>
    <row r="5889" spans="1:3" x14ac:dyDescent="0.3">
      <c r="A5889" s="175">
        <v>42831</v>
      </c>
      <c r="B5889" s="173">
        <v>2017</v>
      </c>
      <c r="C5889" s="174">
        <v>269</v>
      </c>
    </row>
    <row r="5890" spans="1:3" x14ac:dyDescent="0.3">
      <c r="A5890" s="175">
        <v>42832</v>
      </c>
      <c r="B5890" s="173">
        <v>2017</v>
      </c>
      <c r="C5890" s="174">
        <v>271</v>
      </c>
    </row>
    <row r="5891" spans="1:3" x14ac:dyDescent="0.3">
      <c r="A5891" s="175">
        <v>42835</v>
      </c>
      <c r="B5891" s="173">
        <v>2017</v>
      </c>
      <c r="C5891" s="174">
        <v>267</v>
      </c>
    </row>
    <row r="5892" spans="1:3" x14ac:dyDescent="0.3">
      <c r="A5892" s="175">
        <v>42836</v>
      </c>
      <c r="B5892" s="173">
        <v>2017</v>
      </c>
      <c r="C5892" s="174">
        <v>272</v>
      </c>
    </row>
    <row r="5893" spans="1:3" x14ac:dyDescent="0.3">
      <c r="A5893" s="175">
        <v>42837</v>
      </c>
      <c r="B5893" s="173">
        <v>2017</v>
      </c>
      <c r="C5893" s="174">
        <v>271</v>
      </c>
    </row>
    <row r="5894" spans="1:3" x14ac:dyDescent="0.3">
      <c r="A5894" s="175">
        <v>42838</v>
      </c>
      <c r="B5894" s="173">
        <v>2017</v>
      </c>
      <c r="C5894" s="174">
        <v>271</v>
      </c>
    </row>
    <row r="5895" spans="1:3" x14ac:dyDescent="0.3">
      <c r="A5895" s="175">
        <v>42842</v>
      </c>
      <c r="B5895" s="173">
        <v>2017</v>
      </c>
      <c r="C5895" s="174">
        <v>270</v>
      </c>
    </row>
    <row r="5896" spans="1:3" x14ac:dyDescent="0.3">
      <c r="A5896" s="175">
        <v>42843</v>
      </c>
      <c r="B5896" s="173">
        <v>2017</v>
      </c>
      <c r="C5896" s="174">
        <v>275</v>
      </c>
    </row>
    <row r="5897" spans="1:3" x14ac:dyDescent="0.3">
      <c r="A5897" s="175">
        <v>42844</v>
      </c>
      <c r="B5897" s="173">
        <v>2017</v>
      </c>
      <c r="C5897" s="174">
        <v>273</v>
      </c>
    </row>
    <row r="5898" spans="1:3" x14ac:dyDescent="0.3">
      <c r="A5898" s="175">
        <v>42845</v>
      </c>
      <c r="B5898" s="173">
        <v>2017</v>
      </c>
      <c r="C5898" s="174">
        <v>275</v>
      </c>
    </row>
    <row r="5899" spans="1:3" x14ac:dyDescent="0.3">
      <c r="A5899" s="175">
        <v>42846</v>
      </c>
      <c r="B5899" s="173">
        <v>2017</v>
      </c>
      <c r="C5899" s="174">
        <v>272</v>
      </c>
    </row>
    <row r="5900" spans="1:3" x14ac:dyDescent="0.3">
      <c r="A5900" s="175">
        <v>42849</v>
      </c>
      <c r="B5900" s="173">
        <v>2017</v>
      </c>
      <c r="C5900" s="174">
        <v>263</v>
      </c>
    </row>
    <row r="5901" spans="1:3" x14ac:dyDescent="0.3">
      <c r="A5901" s="175">
        <v>42850</v>
      </c>
      <c r="B5901" s="173">
        <v>2017</v>
      </c>
      <c r="C5901" s="174">
        <v>263</v>
      </c>
    </row>
    <row r="5902" spans="1:3" x14ac:dyDescent="0.3">
      <c r="A5902" s="175">
        <v>42851</v>
      </c>
      <c r="B5902" s="173">
        <v>2017</v>
      </c>
      <c r="C5902" s="174">
        <v>268</v>
      </c>
    </row>
    <row r="5903" spans="1:3" x14ac:dyDescent="0.3">
      <c r="A5903" s="175">
        <v>42852</v>
      </c>
      <c r="B5903" s="173">
        <v>2017</v>
      </c>
      <c r="C5903" s="174">
        <v>264</v>
      </c>
    </row>
    <row r="5904" spans="1:3" x14ac:dyDescent="0.3">
      <c r="A5904" s="175">
        <v>42853</v>
      </c>
      <c r="B5904" s="173">
        <v>2017</v>
      </c>
      <c r="C5904" s="174">
        <v>263</v>
      </c>
    </row>
    <row r="5905" spans="1:3" x14ac:dyDescent="0.3">
      <c r="A5905" s="175">
        <v>42856</v>
      </c>
      <c r="B5905" s="173">
        <v>2017</v>
      </c>
      <c r="C5905" s="174">
        <v>260</v>
      </c>
    </row>
    <row r="5906" spans="1:3" x14ac:dyDescent="0.3">
      <c r="A5906" s="175">
        <v>42857</v>
      </c>
      <c r="B5906" s="173">
        <v>2017</v>
      </c>
      <c r="C5906" s="174">
        <v>258</v>
      </c>
    </row>
    <row r="5907" spans="1:3" x14ac:dyDescent="0.3">
      <c r="A5907" s="175">
        <v>42858</v>
      </c>
      <c r="B5907" s="173">
        <v>2017</v>
      </c>
      <c r="C5907" s="174">
        <v>256</v>
      </c>
    </row>
    <row r="5908" spans="1:3" x14ac:dyDescent="0.3">
      <c r="A5908" s="175">
        <v>42859</v>
      </c>
      <c r="B5908" s="173">
        <v>2017</v>
      </c>
      <c r="C5908" s="174">
        <v>264</v>
      </c>
    </row>
    <row r="5909" spans="1:3" x14ac:dyDescent="0.3">
      <c r="A5909" s="175">
        <v>42860</v>
      </c>
      <c r="B5909" s="173">
        <v>2017</v>
      </c>
      <c r="C5909" s="174">
        <v>262</v>
      </c>
    </row>
    <row r="5910" spans="1:3" x14ac:dyDescent="0.3">
      <c r="A5910" s="175">
        <v>42863</v>
      </c>
      <c r="B5910" s="173">
        <v>2017</v>
      </c>
      <c r="C5910" s="174">
        <v>262</v>
      </c>
    </row>
    <row r="5911" spans="1:3" x14ac:dyDescent="0.3">
      <c r="A5911" s="175">
        <v>42864</v>
      </c>
      <c r="B5911" s="173">
        <v>2017</v>
      </c>
      <c r="C5911" s="174">
        <v>264</v>
      </c>
    </row>
    <row r="5912" spans="1:3" x14ac:dyDescent="0.3">
      <c r="A5912" s="175">
        <v>42865</v>
      </c>
      <c r="B5912" s="173">
        <v>2017</v>
      </c>
      <c r="C5912" s="174">
        <v>257</v>
      </c>
    </row>
    <row r="5913" spans="1:3" x14ac:dyDescent="0.3">
      <c r="A5913" s="175">
        <v>42866</v>
      </c>
      <c r="B5913" s="173">
        <v>2017</v>
      </c>
      <c r="C5913" s="174">
        <v>255</v>
      </c>
    </row>
    <row r="5914" spans="1:3" x14ac:dyDescent="0.3">
      <c r="A5914" s="175">
        <v>42867</v>
      </c>
      <c r="B5914" s="173">
        <v>2017</v>
      </c>
      <c r="C5914" s="174">
        <v>255</v>
      </c>
    </row>
    <row r="5915" spans="1:3" x14ac:dyDescent="0.3">
      <c r="A5915" s="175">
        <v>42870</v>
      </c>
      <c r="B5915" s="173">
        <v>2017</v>
      </c>
      <c r="C5915" s="174">
        <v>251</v>
      </c>
    </row>
    <row r="5916" spans="1:3" x14ac:dyDescent="0.3">
      <c r="A5916" s="175">
        <v>42871</v>
      </c>
      <c r="B5916" s="173">
        <v>2017</v>
      </c>
      <c r="C5916" s="174">
        <v>250</v>
      </c>
    </row>
    <row r="5917" spans="1:3" x14ac:dyDescent="0.3">
      <c r="A5917" s="175">
        <v>42872</v>
      </c>
      <c r="B5917" s="173">
        <v>2017</v>
      </c>
      <c r="C5917" s="174">
        <v>258</v>
      </c>
    </row>
    <row r="5918" spans="1:3" x14ac:dyDescent="0.3">
      <c r="A5918" s="175">
        <v>42873</v>
      </c>
      <c r="B5918" s="173">
        <v>2017</v>
      </c>
      <c r="C5918" s="174">
        <v>300</v>
      </c>
    </row>
    <row r="5919" spans="1:3" x14ac:dyDescent="0.3">
      <c r="A5919" s="175">
        <v>42874</v>
      </c>
      <c r="B5919" s="173">
        <v>2017</v>
      </c>
      <c r="C5919" s="174">
        <v>282</v>
      </c>
    </row>
    <row r="5920" spans="1:3" x14ac:dyDescent="0.3">
      <c r="A5920" s="175">
        <v>42877</v>
      </c>
      <c r="B5920" s="173">
        <v>2017</v>
      </c>
      <c r="C5920" s="174">
        <v>288</v>
      </c>
    </row>
    <row r="5921" spans="1:3" x14ac:dyDescent="0.3">
      <c r="A5921" s="175">
        <v>42878</v>
      </c>
      <c r="B5921" s="173">
        <v>2017</v>
      </c>
      <c r="C5921" s="174">
        <v>280</v>
      </c>
    </row>
    <row r="5922" spans="1:3" x14ac:dyDescent="0.3">
      <c r="A5922" s="175">
        <v>42879</v>
      </c>
      <c r="B5922" s="173">
        <v>2017</v>
      </c>
      <c r="C5922" s="174">
        <v>281</v>
      </c>
    </row>
    <row r="5923" spans="1:3" x14ac:dyDescent="0.3">
      <c r="A5923" s="175">
        <v>42880</v>
      </c>
      <c r="B5923" s="173">
        <v>2017</v>
      </c>
      <c r="C5923" s="174">
        <v>286</v>
      </c>
    </row>
    <row r="5924" spans="1:3" x14ac:dyDescent="0.3">
      <c r="A5924" s="175">
        <v>42881</v>
      </c>
      <c r="B5924" s="173">
        <v>2017</v>
      </c>
      <c r="C5924" s="174">
        <v>283</v>
      </c>
    </row>
    <row r="5925" spans="1:3" x14ac:dyDescent="0.3">
      <c r="A5925" s="175">
        <v>42884</v>
      </c>
      <c r="B5925" s="173">
        <v>2017</v>
      </c>
      <c r="C5925" s="174">
        <v>286</v>
      </c>
    </row>
    <row r="5926" spans="1:3" x14ac:dyDescent="0.3">
      <c r="A5926" s="175">
        <v>42885</v>
      </c>
      <c r="B5926" s="173">
        <v>2017</v>
      </c>
      <c r="C5926" s="174">
        <v>284</v>
      </c>
    </row>
    <row r="5927" spans="1:3" x14ac:dyDescent="0.3">
      <c r="A5927" s="175">
        <v>42886</v>
      </c>
      <c r="B5927" s="173">
        <v>2017</v>
      </c>
      <c r="C5927" s="174">
        <v>284</v>
      </c>
    </row>
    <row r="5928" spans="1:3" x14ac:dyDescent="0.3">
      <c r="A5928" s="175">
        <v>42887</v>
      </c>
      <c r="B5928" s="173">
        <v>2017</v>
      </c>
      <c r="C5928" s="174">
        <v>284</v>
      </c>
    </row>
    <row r="5929" spans="1:3" x14ac:dyDescent="0.3">
      <c r="A5929" s="175">
        <v>42888</v>
      </c>
      <c r="B5929" s="173">
        <v>2017</v>
      </c>
      <c r="C5929" s="174">
        <v>283</v>
      </c>
    </row>
    <row r="5930" spans="1:3" x14ac:dyDescent="0.3">
      <c r="A5930" s="175">
        <v>42891</v>
      </c>
      <c r="B5930" s="173">
        <v>2017</v>
      </c>
      <c r="C5930" s="174">
        <v>283</v>
      </c>
    </row>
    <row r="5931" spans="1:3" x14ac:dyDescent="0.3">
      <c r="A5931" s="175">
        <v>42892</v>
      </c>
      <c r="B5931" s="173">
        <v>2017</v>
      </c>
      <c r="C5931" s="174">
        <v>285</v>
      </c>
    </row>
    <row r="5932" spans="1:3" x14ac:dyDescent="0.3">
      <c r="A5932" s="175">
        <v>42893</v>
      </c>
      <c r="B5932" s="173">
        <v>2017</v>
      </c>
      <c r="C5932" s="174">
        <v>288</v>
      </c>
    </row>
    <row r="5933" spans="1:3" x14ac:dyDescent="0.3">
      <c r="A5933" s="175">
        <v>42894</v>
      </c>
      <c r="B5933" s="173">
        <v>2017</v>
      </c>
      <c r="C5933" s="174">
        <v>285</v>
      </c>
    </row>
    <row r="5934" spans="1:3" x14ac:dyDescent="0.3">
      <c r="A5934" s="175">
        <v>42895</v>
      </c>
      <c r="B5934" s="173">
        <v>2017</v>
      </c>
      <c r="C5934" s="174">
        <v>285</v>
      </c>
    </row>
    <row r="5935" spans="1:3" x14ac:dyDescent="0.3">
      <c r="A5935" s="175">
        <v>42898</v>
      </c>
      <c r="B5935" s="173">
        <v>2017</v>
      </c>
      <c r="C5935" s="174">
        <v>286</v>
      </c>
    </row>
    <row r="5936" spans="1:3" x14ac:dyDescent="0.3">
      <c r="A5936" s="175">
        <v>42899</v>
      </c>
      <c r="B5936" s="173">
        <v>2017</v>
      </c>
      <c r="C5936" s="174">
        <v>282</v>
      </c>
    </row>
    <row r="5937" spans="1:3" x14ac:dyDescent="0.3">
      <c r="A5937" s="175">
        <v>42900</v>
      </c>
      <c r="B5937" s="173">
        <v>2017</v>
      </c>
      <c r="C5937" s="174">
        <v>281</v>
      </c>
    </row>
    <row r="5938" spans="1:3" x14ac:dyDescent="0.3">
      <c r="A5938" s="175">
        <v>42901</v>
      </c>
      <c r="B5938" s="173">
        <v>2017</v>
      </c>
      <c r="C5938" s="174">
        <v>286</v>
      </c>
    </row>
    <row r="5939" spans="1:3" x14ac:dyDescent="0.3">
      <c r="A5939" s="175">
        <v>42902</v>
      </c>
      <c r="B5939" s="173">
        <v>2017</v>
      </c>
      <c r="C5939" s="174">
        <v>286</v>
      </c>
    </row>
    <row r="5940" spans="1:3" x14ac:dyDescent="0.3">
      <c r="A5940" s="175">
        <v>42905</v>
      </c>
      <c r="B5940" s="173">
        <v>2017</v>
      </c>
      <c r="C5940" s="174">
        <v>289</v>
      </c>
    </row>
    <row r="5941" spans="1:3" x14ac:dyDescent="0.3">
      <c r="A5941" s="175">
        <v>42906</v>
      </c>
      <c r="B5941" s="173">
        <v>2017</v>
      </c>
      <c r="C5941" s="174">
        <v>299</v>
      </c>
    </row>
    <row r="5942" spans="1:3" x14ac:dyDescent="0.3">
      <c r="A5942" s="175">
        <v>42907</v>
      </c>
      <c r="B5942" s="173">
        <v>2017</v>
      </c>
      <c r="C5942" s="174">
        <v>302</v>
      </c>
    </row>
    <row r="5943" spans="1:3" x14ac:dyDescent="0.3">
      <c r="A5943" s="175">
        <v>42908</v>
      </c>
      <c r="B5943" s="173">
        <v>2017</v>
      </c>
      <c r="C5943" s="174">
        <v>298</v>
      </c>
    </row>
    <row r="5944" spans="1:3" x14ac:dyDescent="0.3">
      <c r="A5944" s="175">
        <v>42909</v>
      </c>
      <c r="B5944" s="173">
        <v>2017</v>
      </c>
      <c r="C5944" s="174">
        <v>294</v>
      </c>
    </row>
    <row r="5945" spans="1:3" x14ac:dyDescent="0.3">
      <c r="A5945" s="175">
        <v>42912</v>
      </c>
      <c r="B5945" s="173">
        <v>2017</v>
      </c>
      <c r="C5945" s="174">
        <v>290</v>
      </c>
    </row>
    <row r="5946" spans="1:3" x14ac:dyDescent="0.3">
      <c r="A5946" s="175">
        <v>42913</v>
      </c>
      <c r="B5946" s="173">
        <v>2017</v>
      </c>
      <c r="C5946" s="174">
        <v>298</v>
      </c>
    </row>
    <row r="5947" spans="1:3" x14ac:dyDescent="0.3">
      <c r="A5947" s="175">
        <v>42914</v>
      </c>
      <c r="B5947" s="173">
        <v>2017</v>
      </c>
      <c r="C5947" s="174">
        <v>290</v>
      </c>
    </row>
    <row r="5948" spans="1:3" x14ac:dyDescent="0.3">
      <c r="A5948" s="175">
        <v>42915</v>
      </c>
      <c r="B5948" s="173">
        <v>2017</v>
      </c>
      <c r="C5948" s="174">
        <v>294</v>
      </c>
    </row>
    <row r="5949" spans="1:3" x14ac:dyDescent="0.3">
      <c r="A5949" s="175">
        <v>42916</v>
      </c>
      <c r="B5949" s="173">
        <v>2017</v>
      </c>
      <c r="C5949" s="174">
        <v>289</v>
      </c>
    </row>
    <row r="5950" spans="1:3" x14ac:dyDescent="0.3">
      <c r="A5950" s="175">
        <v>42919</v>
      </c>
      <c r="B5950" s="173">
        <v>2017</v>
      </c>
      <c r="C5950" s="174">
        <v>286</v>
      </c>
    </row>
    <row r="5951" spans="1:3" x14ac:dyDescent="0.3">
      <c r="A5951" s="175">
        <v>42921</v>
      </c>
      <c r="B5951" s="173">
        <v>2017</v>
      </c>
      <c r="C5951" s="174">
        <v>291</v>
      </c>
    </row>
    <row r="5952" spans="1:3" x14ac:dyDescent="0.3">
      <c r="A5952" s="175">
        <v>42922</v>
      </c>
      <c r="B5952" s="173">
        <v>2017</v>
      </c>
      <c r="C5952" s="174">
        <v>297</v>
      </c>
    </row>
    <row r="5953" spans="1:3" x14ac:dyDescent="0.3">
      <c r="A5953" s="175">
        <v>42923</v>
      </c>
      <c r="B5953" s="173">
        <v>2017</v>
      </c>
      <c r="C5953" s="174">
        <v>293</v>
      </c>
    </row>
    <row r="5954" spans="1:3" x14ac:dyDescent="0.3">
      <c r="A5954" s="175">
        <v>42926</v>
      </c>
      <c r="B5954" s="173">
        <v>2017</v>
      </c>
      <c r="C5954" s="174">
        <v>286</v>
      </c>
    </row>
    <row r="5955" spans="1:3" x14ac:dyDescent="0.3">
      <c r="A5955" s="175">
        <v>42927</v>
      </c>
      <c r="B5955" s="173">
        <v>2017</v>
      </c>
      <c r="C5955" s="174">
        <v>282</v>
      </c>
    </row>
    <row r="5956" spans="1:3" x14ac:dyDescent="0.3">
      <c r="A5956" s="175">
        <v>42928</v>
      </c>
      <c r="B5956" s="173">
        <v>2017</v>
      </c>
      <c r="C5956" s="174">
        <v>277</v>
      </c>
    </row>
    <row r="5957" spans="1:3" x14ac:dyDescent="0.3">
      <c r="A5957" s="175">
        <v>42929</v>
      </c>
      <c r="B5957" s="173">
        <v>2017</v>
      </c>
      <c r="C5957" s="174">
        <v>277</v>
      </c>
    </row>
    <row r="5958" spans="1:3" x14ac:dyDescent="0.3">
      <c r="A5958" s="175">
        <v>42930</v>
      </c>
      <c r="B5958" s="173">
        <v>2017</v>
      </c>
      <c r="C5958" s="174">
        <v>274</v>
      </c>
    </row>
    <row r="5959" spans="1:3" x14ac:dyDescent="0.3">
      <c r="A5959" s="175">
        <v>42933</v>
      </c>
      <c r="B5959" s="173">
        <v>2017</v>
      </c>
      <c r="C5959" s="174">
        <v>273</v>
      </c>
    </row>
    <row r="5960" spans="1:3" x14ac:dyDescent="0.3">
      <c r="A5960" s="175">
        <v>42934</v>
      </c>
      <c r="B5960" s="173">
        <v>2017</v>
      </c>
      <c r="C5960" s="174">
        <v>273</v>
      </c>
    </row>
    <row r="5961" spans="1:3" x14ac:dyDescent="0.3">
      <c r="A5961" s="175">
        <v>42935</v>
      </c>
      <c r="B5961" s="173">
        <v>2017</v>
      </c>
      <c r="C5961" s="174">
        <v>271</v>
      </c>
    </row>
    <row r="5962" spans="1:3" x14ac:dyDescent="0.3">
      <c r="A5962" s="175">
        <v>42936</v>
      </c>
      <c r="B5962" s="173">
        <v>2017</v>
      </c>
      <c r="C5962" s="174">
        <v>266</v>
      </c>
    </row>
    <row r="5963" spans="1:3" x14ac:dyDescent="0.3">
      <c r="A5963" s="175">
        <v>42937</v>
      </c>
      <c r="B5963" s="173">
        <v>2017</v>
      </c>
      <c r="C5963" s="174">
        <v>264</v>
      </c>
    </row>
    <row r="5964" spans="1:3" x14ac:dyDescent="0.3">
      <c r="A5964" s="175">
        <v>42940</v>
      </c>
      <c r="B5964" s="173">
        <v>2017</v>
      </c>
      <c r="C5964" s="174">
        <v>270</v>
      </c>
    </row>
    <row r="5965" spans="1:3" x14ac:dyDescent="0.3">
      <c r="A5965" s="175">
        <v>42941</v>
      </c>
      <c r="B5965" s="173">
        <v>2017</v>
      </c>
      <c r="C5965" s="174">
        <v>272</v>
      </c>
    </row>
    <row r="5966" spans="1:3" x14ac:dyDescent="0.3">
      <c r="A5966" s="175">
        <v>42942</v>
      </c>
      <c r="B5966" s="173">
        <v>2017</v>
      </c>
      <c r="C5966" s="174">
        <v>269</v>
      </c>
    </row>
    <row r="5967" spans="1:3" x14ac:dyDescent="0.3">
      <c r="A5967" s="175">
        <v>42943</v>
      </c>
      <c r="B5967" s="173">
        <v>2017</v>
      </c>
      <c r="C5967" s="174">
        <v>268</v>
      </c>
    </row>
    <row r="5968" spans="1:3" x14ac:dyDescent="0.3">
      <c r="A5968" s="175">
        <v>42944</v>
      </c>
      <c r="B5968" s="173">
        <v>2017</v>
      </c>
      <c r="C5968" s="174">
        <v>271</v>
      </c>
    </row>
    <row r="5969" spans="1:3" x14ac:dyDescent="0.3">
      <c r="A5969" s="175">
        <v>42947</v>
      </c>
      <c r="B5969" s="173">
        <v>2017</v>
      </c>
      <c r="C5969" s="174">
        <v>268</v>
      </c>
    </row>
    <row r="5970" spans="1:3" x14ac:dyDescent="0.3">
      <c r="A5970" s="175">
        <v>42948</v>
      </c>
      <c r="B5970" s="173">
        <v>2017</v>
      </c>
      <c r="C5970" s="174">
        <v>267</v>
      </c>
    </row>
    <row r="5971" spans="1:3" x14ac:dyDescent="0.3">
      <c r="A5971" s="175">
        <v>42949</v>
      </c>
      <c r="B5971" s="173">
        <v>2017</v>
      </c>
      <c r="C5971" s="174">
        <v>268</v>
      </c>
    </row>
    <row r="5972" spans="1:3" x14ac:dyDescent="0.3">
      <c r="A5972" s="175">
        <v>42950</v>
      </c>
      <c r="B5972" s="173">
        <v>2017</v>
      </c>
      <c r="C5972" s="174">
        <v>264</v>
      </c>
    </row>
    <row r="5973" spans="1:3" x14ac:dyDescent="0.3">
      <c r="A5973" s="175">
        <v>42951</v>
      </c>
      <c r="B5973" s="173">
        <v>2017</v>
      </c>
      <c r="C5973" s="174">
        <v>262</v>
      </c>
    </row>
    <row r="5974" spans="1:3" x14ac:dyDescent="0.3">
      <c r="A5974" s="175">
        <v>42954</v>
      </c>
      <c r="B5974" s="173">
        <v>2017</v>
      </c>
      <c r="C5974" s="174">
        <v>263</v>
      </c>
    </row>
    <row r="5975" spans="1:3" x14ac:dyDescent="0.3">
      <c r="A5975" s="175">
        <v>42955</v>
      </c>
      <c r="B5975" s="173">
        <v>2017</v>
      </c>
      <c r="C5975" s="174">
        <v>262</v>
      </c>
    </row>
    <row r="5976" spans="1:3" x14ac:dyDescent="0.3">
      <c r="A5976" s="175">
        <v>42956</v>
      </c>
      <c r="B5976" s="173">
        <v>2017</v>
      </c>
      <c r="C5976" s="174">
        <v>269</v>
      </c>
    </row>
    <row r="5977" spans="1:3" x14ac:dyDescent="0.3">
      <c r="A5977" s="175">
        <v>42957</v>
      </c>
      <c r="B5977" s="173">
        <v>2017</v>
      </c>
      <c r="C5977" s="174">
        <v>281</v>
      </c>
    </row>
    <row r="5978" spans="1:3" x14ac:dyDescent="0.3">
      <c r="A5978" s="175">
        <v>42958</v>
      </c>
      <c r="B5978" s="173">
        <v>2017</v>
      </c>
      <c r="C5978" s="174">
        <v>281</v>
      </c>
    </row>
    <row r="5979" spans="1:3" x14ac:dyDescent="0.3">
      <c r="A5979" s="175">
        <v>42961</v>
      </c>
      <c r="B5979" s="173">
        <v>2017</v>
      </c>
      <c r="C5979" s="174">
        <v>276</v>
      </c>
    </row>
    <row r="5980" spans="1:3" x14ac:dyDescent="0.3">
      <c r="A5980" s="175">
        <v>42962</v>
      </c>
      <c r="B5980" s="173">
        <v>2017</v>
      </c>
      <c r="C5980" s="174">
        <v>269</v>
      </c>
    </row>
    <row r="5981" spans="1:3" x14ac:dyDescent="0.3">
      <c r="A5981" s="175">
        <v>42963</v>
      </c>
      <c r="B5981" s="173">
        <v>2017</v>
      </c>
      <c r="C5981" s="174">
        <v>271</v>
      </c>
    </row>
    <row r="5982" spans="1:3" x14ac:dyDescent="0.3">
      <c r="A5982" s="175">
        <v>42964</v>
      </c>
      <c r="B5982" s="173">
        <v>2017</v>
      </c>
      <c r="C5982" s="174">
        <v>279</v>
      </c>
    </row>
    <row r="5983" spans="1:3" x14ac:dyDescent="0.3">
      <c r="A5983" s="175">
        <v>42965</v>
      </c>
      <c r="B5983" s="173">
        <v>2017</v>
      </c>
      <c r="C5983" s="174">
        <v>277</v>
      </c>
    </row>
    <row r="5984" spans="1:3" x14ac:dyDescent="0.3">
      <c r="A5984" s="175">
        <v>42968</v>
      </c>
      <c r="B5984" s="173">
        <v>2017</v>
      </c>
      <c r="C5984" s="174">
        <v>279</v>
      </c>
    </row>
    <row r="5985" spans="1:3" x14ac:dyDescent="0.3">
      <c r="A5985" s="175">
        <v>42969</v>
      </c>
      <c r="B5985" s="173">
        <v>2017</v>
      </c>
      <c r="C5985" s="174">
        <v>276</v>
      </c>
    </row>
    <row r="5986" spans="1:3" x14ac:dyDescent="0.3">
      <c r="A5986" s="175">
        <v>42970</v>
      </c>
      <c r="B5986" s="173">
        <v>2017</v>
      </c>
      <c r="C5986" s="174">
        <v>274</v>
      </c>
    </row>
    <row r="5987" spans="1:3" x14ac:dyDescent="0.3">
      <c r="A5987" s="175">
        <v>42971</v>
      </c>
      <c r="B5987" s="173">
        <v>2017</v>
      </c>
      <c r="C5987" s="174">
        <v>269</v>
      </c>
    </row>
    <row r="5988" spans="1:3" x14ac:dyDescent="0.3">
      <c r="A5988" s="175">
        <v>42972</v>
      </c>
      <c r="B5988" s="173">
        <v>2017</v>
      </c>
      <c r="C5988" s="174">
        <v>270</v>
      </c>
    </row>
    <row r="5989" spans="1:3" x14ac:dyDescent="0.3">
      <c r="A5989" s="175">
        <v>42975</v>
      </c>
      <c r="B5989" s="173">
        <v>2017</v>
      </c>
      <c r="C5989" s="174">
        <v>273</v>
      </c>
    </row>
    <row r="5990" spans="1:3" x14ac:dyDescent="0.3">
      <c r="A5990" s="175">
        <v>42976</v>
      </c>
      <c r="B5990" s="173">
        <v>2017</v>
      </c>
      <c r="C5990" s="174">
        <v>274</v>
      </c>
    </row>
    <row r="5991" spans="1:3" x14ac:dyDescent="0.3">
      <c r="A5991" s="175">
        <v>42977</v>
      </c>
      <c r="B5991" s="173">
        <v>2017</v>
      </c>
      <c r="C5991" s="174">
        <v>272</v>
      </c>
    </row>
    <row r="5992" spans="1:3" x14ac:dyDescent="0.3">
      <c r="A5992" s="175">
        <v>42978</v>
      </c>
      <c r="B5992" s="173">
        <v>2017</v>
      </c>
      <c r="C5992" s="174">
        <v>272</v>
      </c>
    </row>
    <row r="5993" spans="1:3" x14ac:dyDescent="0.3">
      <c r="A5993" s="175">
        <v>42979</v>
      </c>
      <c r="B5993" s="173">
        <v>2017</v>
      </c>
      <c r="C5993" s="174">
        <v>265</v>
      </c>
    </row>
    <row r="5994" spans="1:3" x14ac:dyDescent="0.3">
      <c r="A5994" s="175">
        <v>42982</v>
      </c>
      <c r="B5994" s="173">
        <v>2017</v>
      </c>
      <c r="C5994" s="174">
        <v>265</v>
      </c>
    </row>
    <row r="5995" spans="1:3" x14ac:dyDescent="0.3">
      <c r="A5995" s="175">
        <v>42983</v>
      </c>
      <c r="B5995" s="173">
        <v>2017</v>
      </c>
      <c r="C5995" s="174">
        <v>268</v>
      </c>
    </row>
    <row r="5996" spans="1:3" x14ac:dyDescent="0.3">
      <c r="A5996" s="175">
        <v>42984</v>
      </c>
      <c r="B5996" s="173">
        <v>2017</v>
      </c>
      <c r="C5996" s="174">
        <v>267</v>
      </c>
    </row>
    <row r="5997" spans="1:3" x14ac:dyDescent="0.3">
      <c r="A5997" s="175">
        <v>42985</v>
      </c>
      <c r="B5997" s="173">
        <v>2017</v>
      </c>
      <c r="C5997" s="174">
        <v>265</v>
      </c>
    </row>
    <row r="5998" spans="1:3" x14ac:dyDescent="0.3">
      <c r="A5998" s="175">
        <v>42986</v>
      </c>
      <c r="B5998" s="173">
        <v>2017</v>
      </c>
      <c r="C5998" s="174">
        <v>264</v>
      </c>
    </row>
    <row r="5999" spans="1:3" x14ac:dyDescent="0.3">
      <c r="A5999" s="175">
        <v>42989</v>
      </c>
      <c r="B5999" s="173">
        <v>2017</v>
      </c>
      <c r="C5999" s="174">
        <v>259</v>
      </c>
    </row>
    <row r="6000" spans="1:3" x14ac:dyDescent="0.3">
      <c r="A6000" s="175">
        <v>42990</v>
      </c>
      <c r="B6000" s="173">
        <v>2017</v>
      </c>
      <c r="C6000" s="174">
        <v>260</v>
      </c>
    </row>
    <row r="6001" spans="1:3" x14ac:dyDescent="0.3">
      <c r="A6001" s="175">
        <v>42991</v>
      </c>
      <c r="B6001" s="173">
        <v>2017</v>
      </c>
      <c r="C6001" s="174">
        <v>257</v>
      </c>
    </row>
    <row r="6002" spans="1:3" x14ac:dyDescent="0.3">
      <c r="A6002" s="175">
        <v>42992</v>
      </c>
      <c r="B6002" s="173">
        <v>2017</v>
      </c>
      <c r="C6002" s="174">
        <v>256</v>
      </c>
    </row>
    <row r="6003" spans="1:3" x14ac:dyDescent="0.3">
      <c r="A6003" s="175">
        <v>42993</v>
      </c>
      <c r="B6003" s="173">
        <v>2017</v>
      </c>
      <c r="C6003" s="174">
        <v>255</v>
      </c>
    </row>
    <row r="6004" spans="1:3" x14ac:dyDescent="0.3">
      <c r="A6004" s="175">
        <v>42996</v>
      </c>
      <c r="B6004" s="173">
        <v>2017</v>
      </c>
      <c r="C6004" s="174">
        <v>252</v>
      </c>
    </row>
    <row r="6005" spans="1:3" x14ac:dyDescent="0.3">
      <c r="A6005" s="175">
        <v>42997</v>
      </c>
      <c r="B6005" s="173">
        <v>2017</v>
      </c>
      <c r="C6005" s="174">
        <v>252</v>
      </c>
    </row>
    <row r="6006" spans="1:3" x14ac:dyDescent="0.3">
      <c r="A6006" s="175">
        <v>42998</v>
      </c>
      <c r="B6006" s="173">
        <v>2017</v>
      </c>
      <c r="C6006" s="174">
        <v>254</v>
      </c>
    </row>
    <row r="6007" spans="1:3" x14ac:dyDescent="0.3">
      <c r="A6007" s="175">
        <v>42999</v>
      </c>
      <c r="B6007" s="173">
        <v>2017</v>
      </c>
      <c r="C6007" s="174">
        <v>255</v>
      </c>
    </row>
    <row r="6008" spans="1:3" x14ac:dyDescent="0.3">
      <c r="A6008" s="175">
        <v>43000</v>
      </c>
      <c r="B6008" s="173">
        <v>2017</v>
      </c>
      <c r="C6008" s="174">
        <v>253</v>
      </c>
    </row>
    <row r="6009" spans="1:3" x14ac:dyDescent="0.3">
      <c r="A6009" s="175">
        <v>43003</v>
      </c>
      <c r="B6009" s="173">
        <v>2017</v>
      </c>
      <c r="C6009" s="174">
        <v>257</v>
      </c>
    </row>
    <row r="6010" spans="1:3" x14ac:dyDescent="0.3">
      <c r="A6010" s="175">
        <v>43004</v>
      </c>
      <c r="B6010" s="173">
        <v>2017</v>
      </c>
      <c r="C6010" s="174">
        <v>256</v>
      </c>
    </row>
    <row r="6011" spans="1:3" x14ac:dyDescent="0.3">
      <c r="A6011" s="175">
        <v>43005</v>
      </c>
      <c r="B6011" s="173">
        <v>2017</v>
      </c>
      <c r="C6011" s="174">
        <v>256</v>
      </c>
    </row>
    <row r="6012" spans="1:3" x14ac:dyDescent="0.3">
      <c r="A6012" s="175">
        <v>43006</v>
      </c>
      <c r="B6012" s="173">
        <v>2017</v>
      </c>
      <c r="C6012" s="174">
        <v>253</v>
      </c>
    </row>
    <row r="6013" spans="1:3" x14ac:dyDescent="0.3">
      <c r="A6013" s="175">
        <v>43007</v>
      </c>
      <c r="B6013" s="173">
        <v>2017</v>
      </c>
      <c r="C6013" s="174">
        <v>247</v>
      </c>
    </row>
    <row r="6014" spans="1:3" x14ac:dyDescent="0.3">
      <c r="A6014" s="175">
        <v>43010</v>
      </c>
      <c r="B6014" s="173">
        <v>2017</v>
      </c>
      <c r="C6014" s="174">
        <v>246</v>
      </c>
    </row>
    <row r="6015" spans="1:3" x14ac:dyDescent="0.3">
      <c r="A6015" s="175">
        <v>43011</v>
      </c>
      <c r="B6015" s="173">
        <v>2017</v>
      </c>
      <c r="C6015" s="174">
        <v>245</v>
      </c>
    </row>
    <row r="6016" spans="1:3" x14ac:dyDescent="0.3">
      <c r="A6016" s="175">
        <v>43012</v>
      </c>
      <c r="B6016" s="173">
        <v>2017</v>
      </c>
      <c r="C6016" s="174">
        <v>245</v>
      </c>
    </row>
    <row r="6017" spans="1:3" x14ac:dyDescent="0.3">
      <c r="A6017" s="175">
        <v>43013</v>
      </c>
      <c r="B6017" s="173">
        <v>2017</v>
      </c>
      <c r="C6017" s="174">
        <v>241</v>
      </c>
    </row>
    <row r="6018" spans="1:3" x14ac:dyDescent="0.3">
      <c r="A6018" s="175">
        <v>43014</v>
      </c>
      <c r="B6018" s="173">
        <v>2017</v>
      </c>
      <c r="C6018" s="174">
        <v>244</v>
      </c>
    </row>
    <row r="6019" spans="1:3" x14ac:dyDescent="0.3">
      <c r="A6019" s="175">
        <v>43017</v>
      </c>
      <c r="B6019" s="173">
        <v>2017</v>
      </c>
      <c r="C6019" s="174">
        <v>244</v>
      </c>
    </row>
    <row r="6020" spans="1:3" x14ac:dyDescent="0.3">
      <c r="A6020" s="175">
        <v>43018</v>
      </c>
      <c r="B6020" s="173">
        <v>2017</v>
      </c>
      <c r="C6020" s="174">
        <v>248</v>
      </c>
    </row>
    <row r="6021" spans="1:3" x14ac:dyDescent="0.3">
      <c r="A6021" s="175">
        <v>43019</v>
      </c>
      <c r="B6021" s="173">
        <v>2017</v>
      </c>
      <c r="C6021" s="174">
        <v>247</v>
      </c>
    </row>
    <row r="6022" spans="1:3" x14ac:dyDescent="0.3">
      <c r="A6022" s="175">
        <v>43020</v>
      </c>
      <c r="B6022" s="173">
        <v>2017</v>
      </c>
      <c r="C6022" s="174">
        <v>245</v>
      </c>
    </row>
    <row r="6023" spans="1:3" x14ac:dyDescent="0.3">
      <c r="A6023" s="175">
        <v>43021</v>
      </c>
      <c r="B6023" s="173">
        <v>2017</v>
      </c>
      <c r="C6023" s="174">
        <v>244</v>
      </c>
    </row>
    <row r="6024" spans="1:3" x14ac:dyDescent="0.3">
      <c r="A6024" s="175">
        <v>43024</v>
      </c>
      <c r="B6024" s="173">
        <v>2017</v>
      </c>
      <c r="C6024" s="174">
        <v>242</v>
      </c>
    </row>
    <row r="6025" spans="1:3" x14ac:dyDescent="0.3">
      <c r="A6025" s="175">
        <v>43025</v>
      </c>
      <c r="B6025" s="173">
        <v>2017</v>
      </c>
      <c r="C6025" s="174">
        <v>240</v>
      </c>
    </row>
    <row r="6026" spans="1:3" x14ac:dyDescent="0.3">
      <c r="A6026" s="175">
        <v>43026</v>
      </c>
      <c r="B6026" s="173">
        <v>2017</v>
      </c>
      <c r="C6026" s="174">
        <v>236</v>
      </c>
    </row>
    <row r="6027" spans="1:3" x14ac:dyDescent="0.3">
      <c r="A6027" s="175">
        <v>43027</v>
      </c>
      <c r="B6027" s="173">
        <v>2017</v>
      </c>
      <c r="C6027" s="174">
        <v>236</v>
      </c>
    </row>
    <row r="6028" spans="1:3" x14ac:dyDescent="0.3">
      <c r="A6028" s="175">
        <v>43028</v>
      </c>
      <c r="B6028" s="173">
        <v>2017</v>
      </c>
      <c r="C6028" s="174">
        <v>233</v>
      </c>
    </row>
    <row r="6029" spans="1:3" x14ac:dyDescent="0.3">
      <c r="A6029" s="175">
        <v>43031</v>
      </c>
      <c r="B6029" s="173">
        <v>2017</v>
      </c>
      <c r="C6029" s="174">
        <v>233</v>
      </c>
    </row>
    <row r="6030" spans="1:3" x14ac:dyDescent="0.3">
      <c r="A6030" s="175">
        <v>43032</v>
      </c>
      <c r="B6030" s="173">
        <v>2017</v>
      </c>
      <c r="C6030" s="174">
        <v>234</v>
      </c>
    </row>
    <row r="6031" spans="1:3" x14ac:dyDescent="0.3">
      <c r="A6031" s="175">
        <v>43033</v>
      </c>
      <c r="B6031" s="173">
        <v>2017</v>
      </c>
      <c r="C6031" s="174">
        <v>234</v>
      </c>
    </row>
    <row r="6032" spans="1:3" x14ac:dyDescent="0.3">
      <c r="A6032" s="175">
        <v>43034</v>
      </c>
      <c r="B6032" s="173">
        <v>2017</v>
      </c>
      <c r="C6032" s="174">
        <v>242</v>
      </c>
    </row>
    <row r="6033" spans="1:3" x14ac:dyDescent="0.3">
      <c r="A6033" s="175">
        <v>43035</v>
      </c>
      <c r="B6033" s="173">
        <v>2017</v>
      </c>
      <c r="C6033" s="174">
        <v>238</v>
      </c>
    </row>
    <row r="6034" spans="1:3" x14ac:dyDescent="0.3">
      <c r="A6034" s="175">
        <v>43038</v>
      </c>
      <c r="B6034" s="173">
        <v>2017</v>
      </c>
      <c r="C6034" s="174">
        <v>239</v>
      </c>
    </row>
    <row r="6035" spans="1:3" x14ac:dyDescent="0.3">
      <c r="A6035" s="175">
        <v>43039</v>
      </c>
      <c r="B6035" s="173">
        <v>2017</v>
      </c>
      <c r="C6035" s="174">
        <v>243</v>
      </c>
    </row>
    <row r="6036" spans="1:3" x14ac:dyDescent="0.3">
      <c r="A6036" s="175">
        <v>43040</v>
      </c>
      <c r="B6036" s="173">
        <v>2017</v>
      </c>
      <c r="C6036" s="174">
        <v>244</v>
      </c>
    </row>
    <row r="6037" spans="1:3" x14ac:dyDescent="0.3">
      <c r="A6037" s="175">
        <v>43041</v>
      </c>
      <c r="B6037" s="173">
        <v>2017</v>
      </c>
      <c r="C6037" s="174">
        <v>245</v>
      </c>
    </row>
    <row r="6038" spans="1:3" x14ac:dyDescent="0.3">
      <c r="A6038" s="175">
        <v>43042</v>
      </c>
      <c r="B6038" s="173">
        <v>2017</v>
      </c>
      <c r="C6038" s="174">
        <v>249</v>
      </c>
    </row>
    <row r="6039" spans="1:3" x14ac:dyDescent="0.3">
      <c r="A6039" s="175">
        <v>43045</v>
      </c>
      <c r="B6039" s="173">
        <v>2017</v>
      </c>
      <c r="C6039" s="174">
        <v>247</v>
      </c>
    </row>
    <row r="6040" spans="1:3" x14ac:dyDescent="0.3">
      <c r="A6040" s="175">
        <v>43046</v>
      </c>
      <c r="B6040" s="173">
        <v>2017</v>
      </c>
      <c r="C6040" s="174">
        <v>253</v>
      </c>
    </row>
    <row r="6041" spans="1:3" x14ac:dyDescent="0.3">
      <c r="A6041" s="175">
        <v>43047</v>
      </c>
      <c r="B6041" s="173">
        <v>2017</v>
      </c>
      <c r="C6041" s="174">
        <v>253</v>
      </c>
    </row>
    <row r="6042" spans="1:3" x14ac:dyDescent="0.3">
      <c r="A6042" s="175">
        <v>43048</v>
      </c>
      <c r="B6042" s="173">
        <v>2017</v>
      </c>
      <c r="C6042" s="174">
        <v>255</v>
      </c>
    </row>
    <row r="6043" spans="1:3" x14ac:dyDescent="0.3">
      <c r="A6043" s="175">
        <v>43049</v>
      </c>
      <c r="B6043" s="173">
        <v>2017</v>
      </c>
      <c r="C6043" s="174">
        <v>253</v>
      </c>
    </row>
    <row r="6044" spans="1:3" x14ac:dyDescent="0.3">
      <c r="A6044" s="175">
        <v>43052</v>
      </c>
      <c r="B6044" s="173">
        <v>2017</v>
      </c>
      <c r="C6044" s="174">
        <v>251</v>
      </c>
    </row>
    <row r="6045" spans="1:3" x14ac:dyDescent="0.3">
      <c r="A6045" s="175">
        <v>43053</v>
      </c>
      <c r="B6045" s="173">
        <v>2017</v>
      </c>
      <c r="C6045" s="174">
        <v>256</v>
      </c>
    </row>
    <row r="6046" spans="1:3" x14ac:dyDescent="0.3">
      <c r="A6046" s="175">
        <v>43054</v>
      </c>
      <c r="B6046" s="173">
        <v>2017</v>
      </c>
      <c r="C6046" s="174">
        <v>260</v>
      </c>
    </row>
    <row r="6047" spans="1:3" x14ac:dyDescent="0.3">
      <c r="A6047" s="175">
        <v>43055</v>
      </c>
      <c r="B6047" s="173">
        <v>2017</v>
      </c>
      <c r="C6047" s="174">
        <v>251</v>
      </c>
    </row>
    <row r="6048" spans="1:3" x14ac:dyDescent="0.3">
      <c r="A6048" s="175">
        <v>43056</v>
      </c>
      <c r="B6048" s="173">
        <v>2017</v>
      </c>
      <c r="C6048" s="174">
        <v>246</v>
      </c>
    </row>
    <row r="6049" spans="1:3" x14ac:dyDescent="0.3">
      <c r="A6049" s="175">
        <v>43059</v>
      </c>
      <c r="B6049" s="173">
        <v>2017</v>
      </c>
      <c r="C6049" s="174">
        <v>248</v>
      </c>
    </row>
    <row r="6050" spans="1:3" x14ac:dyDescent="0.3">
      <c r="A6050" s="175">
        <v>43060</v>
      </c>
      <c r="B6050" s="173">
        <v>2017</v>
      </c>
      <c r="C6050" s="174">
        <v>247</v>
      </c>
    </row>
    <row r="6051" spans="1:3" x14ac:dyDescent="0.3">
      <c r="A6051" s="175">
        <v>43061</v>
      </c>
      <c r="B6051" s="173">
        <v>2017</v>
      </c>
      <c r="C6051" s="174">
        <v>246</v>
      </c>
    </row>
    <row r="6052" spans="1:3" x14ac:dyDescent="0.3">
      <c r="A6052" s="175">
        <v>43062</v>
      </c>
      <c r="B6052" s="173">
        <v>2017</v>
      </c>
      <c r="C6052" s="174">
        <v>246</v>
      </c>
    </row>
    <row r="6053" spans="1:3" x14ac:dyDescent="0.3">
      <c r="A6053" s="175">
        <v>43063</v>
      </c>
      <c r="B6053" s="173">
        <v>2017</v>
      </c>
      <c r="C6053" s="174">
        <v>243</v>
      </c>
    </row>
    <row r="6054" spans="1:3" x14ac:dyDescent="0.3">
      <c r="A6054" s="175">
        <v>43066</v>
      </c>
      <c r="B6054" s="173">
        <v>2017</v>
      </c>
      <c r="C6054" s="174">
        <v>242</v>
      </c>
    </row>
    <row r="6055" spans="1:3" x14ac:dyDescent="0.3">
      <c r="A6055" s="175">
        <v>43067</v>
      </c>
      <c r="B6055" s="173">
        <v>2017</v>
      </c>
      <c r="C6055" s="174">
        <v>239</v>
      </c>
    </row>
    <row r="6056" spans="1:3" x14ac:dyDescent="0.3">
      <c r="A6056" s="175">
        <v>43068</v>
      </c>
      <c r="B6056" s="173">
        <v>2017</v>
      </c>
      <c r="C6056" s="174">
        <v>240</v>
      </c>
    </row>
    <row r="6057" spans="1:3" x14ac:dyDescent="0.3">
      <c r="A6057" s="175">
        <v>43069</v>
      </c>
      <c r="B6057" s="173">
        <v>2017</v>
      </c>
      <c r="C6057" s="174">
        <v>241</v>
      </c>
    </row>
    <row r="6058" spans="1:3" x14ac:dyDescent="0.3">
      <c r="A6058" s="175">
        <v>43070</v>
      </c>
      <c r="B6058" s="173">
        <v>2017</v>
      </c>
      <c r="C6058" s="174">
        <v>244</v>
      </c>
    </row>
    <row r="6059" spans="1:3" x14ac:dyDescent="0.3">
      <c r="A6059" s="175">
        <v>43073</v>
      </c>
      <c r="B6059" s="173">
        <v>2017</v>
      </c>
      <c r="C6059" s="174">
        <v>242</v>
      </c>
    </row>
    <row r="6060" spans="1:3" x14ac:dyDescent="0.3">
      <c r="A6060" s="175">
        <v>43074</v>
      </c>
      <c r="B6060" s="173">
        <v>2017</v>
      </c>
      <c r="C6060" s="174">
        <v>236</v>
      </c>
    </row>
    <row r="6061" spans="1:3" x14ac:dyDescent="0.3">
      <c r="A6061" s="175">
        <v>43075</v>
      </c>
      <c r="B6061" s="173">
        <v>2017</v>
      </c>
      <c r="C6061" s="174">
        <v>238</v>
      </c>
    </row>
    <row r="6062" spans="1:3" x14ac:dyDescent="0.3">
      <c r="A6062" s="175">
        <v>43076</v>
      </c>
      <c r="B6062" s="173">
        <v>2017</v>
      </c>
      <c r="C6062" s="174">
        <v>242</v>
      </c>
    </row>
    <row r="6063" spans="1:3" x14ac:dyDescent="0.3">
      <c r="A6063" s="175">
        <v>43077</v>
      </c>
      <c r="B6063" s="173">
        <v>2017</v>
      </c>
      <c r="C6063" s="174">
        <v>240</v>
      </c>
    </row>
    <row r="6064" spans="1:3" x14ac:dyDescent="0.3">
      <c r="A6064" s="175">
        <v>43080</v>
      </c>
      <c r="B6064" s="173">
        <v>2017</v>
      </c>
      <c r="C6064" s="174">
        <v>239</v>
      </c>
    </row>
    <row r="6065" spans="1:3" x14ac:dyDescent="0.3">
      <c r="A6065" s="175">
        <v>43081</v>
      </c>
      <c r="B6065" s="173">
        <v>2017</v>
      </c>
      <c r="C6065" s="174">
        <v>239</v>
      </c>
    </row>
    <row r="6066" spans="1:3" x14ac:dyDescent="0.3">
      <c r="A6066" s="175">
        <v>43082</v>
      </c>
      <c r="B6066" s="173">
        <v>2017</v>
      </c>
      <c r="C6066" s="174">
        <v>243</v>
      </c>
    </row>
    <row r="6067" spans="1:3" x14ac:dyDescent="0.3">
      <c r="A6067" s="175">
        <v>43083</v>
      </c>
      <c r="B6067" s="173">
        <v>2017</v>
      </c>
      <c r="C6067" s="174">
        <v>245</v>
      </c>
    </row>
    <row r="6068" spans="1:3" x14ac:dyDescent="0.3">
      <c r="A6068" s="175">
        <v>43084</v>
      </c>
      <c r="B6068" s="173">
        <v>2017</v>
      </c>
      <c r="C6068" s="174">
        <v>244</v>
      </c>
    </row>
    <row r="6069" spans="1:3" x14ac:dyDescent="0.3">
      <c r="A6069" s="175">
        <v>43087</v>
      </c>
      <c r="B6069" s="173">
        <v>2017</v>
      </c>
      <c r="C6069" s="174">
        <v>238</v>
      </c>
    </row>
    <row r="6070" spans="1:3" x14ac:dyDescent="0.3">
      <c r="A6070" s="175">
        <v>43088</v>
      </c>
      <c r="B6070" s="173">
        <v>2017</v>
      </c>
      <c r="C6070" s="174">
        <v>234</v>
      </c>
    </row>
    <row r="6071" spans="1:3" x14ac:dyDescent="0.3">
      <c r="A6071" s="175">
        <v>43089</v>
      </c>
      <c r="B6071" s="173">
        <v>2017</v>
      </c>
      <c r="C6071" s="174">
        <v>231</v>
      </c>
    </row>
    <row r="6072" spans="1:3" x14ac:dyDescent="0.3">
      <c r="A6072" s="175">
        <v>43090</v>
      </c>
      <c r="B6072" s="173">
        <v>2017</v>
      </c>
      <c r="C6072" s="174">
        <v>233</v>
      </c>
    </row>
    <row r="6073" spans="1:3" x14ac:dyDescent="0.3">
      <c r="A6073" s="175">
        <v>43091</v>
      </c>
      <c r="B6073" s="173">
        <v>2017</v>
      </c>
      <c r="C6073" s="174">
        <v>235</v>
      </c>
    </row>
    <row r="6074" spans="1:3" x14ac:dyDescent="0.3">
      <c r="A6074" s="175">
        <v>43095</v>
      </c>
      <c r="B6074" s="173">
        <v>2017</v>
      </c>
      <c r="C6074" s="174">
        <v>237</v>
      </c>
    </row>
    <row r="6075" spans="1:3" x14ac:dyDescent="0.3">
      <c r="A6075" s="175">
        <v>43096</v>
      </c>
      <c r="B6075" s="173">
        <v>2017</v>
      </c>
      <c r="C6075" s="174">
        <v>240</v>
      </c>
    </row>
    <row r="6076" spans="1:3" x14ac:dyDescent="0.3">
      <c r="A6076" s="175">
        <v>43097</v>
      </c>
      <c r="B6076" s="173">
        <v>2017</v>
      </c>
      <c r="C6076" s="174">
        <v>239</v>
      </c>
    </row>
    <row r="6077" spans="1:3" x14ac:dyDescent="0.3">
      <c r="A6077" s="175">
        <v>43098</v>
      </c>
      <c r="B6077" s="173">
        <v>2017</v>
      </c>
      <c r="C6077" s="174">
        <v>240</v>
      </c>
    </row>
    <row r="6078" spans="1:3" x14ac:dyDescent="0.3">
      <c r="A6078" s="175">
        <v>43102</v>
      </c>
      <c r="B6078" s="173">
        <v>2018</v>
      </c>
      <c r="C6078" s="174">
        <v>234</v>
      </c>
    </row>
    <row r="6079" spans="1:3" x14ac:dyDescent="0.3">
      <c r="A6079" s="175">
        <v>43103</v>
      </c>
      <c r="B6079" s="173">
        <v>2018</v>
      </c>
      <c r="C6079" s="174">
        <v>228</v>
      </c>
    </row>
    <row r="6080" spans="1:3" x14ac:dyDescent="0.3">
      <c r="A6080" s="175">
        <v>43104</v>
      </c>
      <c r="B6080" s="173">
        <v>2018</v>
      </c>
      <c r="C6080" s="174">
        <v>225</v>
      </c>
    </row>
    <row r="6081" spans="1:3" x14ac:dyDescent="0.3">
      <c r="A6081" s="175">
        <v>43105</v>
      </c>
      <c r="B6081" s="173">
        <v>2018</v>
      </c>
      <c r="C6081" s="174">
        <v>221</v>
      </c>
    </row>
    <row r="6082" spans="1:3" x14ac:dyDescent="0.3">
      <c r="A6082" s="175">
        <v>43108</v>
      </c>
      <c r="B6082" s="173">
        <v>2018</v>
      </c>
      <c r="C6082" s="174">
        <v>222</v>
      </c>
    </row>
    <row r="6083" spans="1:3" x14ac:dyDescent="0.3">
      <c r="A6083" s="175">
        <v>43109</v>
      </c>
      <c r="B6083" s="173">
        <v>2018</v>
      </c>
      <c r="C6083" s="174">
        <v>218</v>
      </c>
    </row>
    <row r="6084" spans="1:3" x14ac:dyDescent="0.3">
      <c r="A6084" s="175">
        <v>43110</v>
      </c>
      <c r="B6084" s="173">
        <v>2018</v>
      </c>
      <c r="C6084" s="174">
        <v>222</v>
      </c>
    </row>
    <row r="6085" spans="1:3" x14ac:dyDescent="0.3">
      <c r="A6085" s="175">
        <v>43111</v>
      </c>
      <c r="B6085" s="173">
        <v>2018</v>
      </c>
      <c r="C6085" s="174">
        <v>223</v>
      </c>
    </row>
    <row r="6086" spans="1:3" x14ac:dyDescent="0.3">
      <c r="A6086" s="175">
        <v>43112</v>
      </c>
      <c r="B6086" s="173">
        <v>2018</v>
      </c>
      <c r="C6086" s="174">
        <v>225</v>
      </c>
    </row>
    <row r="6087" spans="1:3" x14ac:dyDescent="0.3">
      <c r="A6087" s="175">
        <v>43115</v>
      </c>
      <c r="B6087" s="173">
        <v>2018</v>
      </c>
      <c r="C6087" s="174">
        <v>225</v>
      </c>
    </row>
    <row r="6088" spans="1:3" x14ac:dyDescent="0.3">
      <c r="A6088" s="175">
        <v>43116</v>
      </c>
      <c r="B6088" s="173">
        <v>2018</v>
      </c>
      <c r="C6088" s="174">
        <v>226</v>
      </c>
    </row>
    <row r="6089" spans="1:3" x14ac:dyDescent="0.3">
      <c r="A6089" s="175">
        <v>43117</v>
      </c>
      <c r="B6089" s="173">
        <v>2018</v>
      </c>
      <c r="C6089" s="174">
        <v>228</v>
      </c>
    </row>
    <row r="6090" spans="1:3" x14ac:dyDescent="0.3">
      <c r="A6090" s="175">
        <v>43118</v>
      </c>
      <c r="B6090" s="173">
        <v>2018</v>
      </c>
      <c r="C6090" s="174">
        <v>231</v>
      </c>
    </row>
    <row r="6091" spans="1:3" x14ac:dyDescent="0.3">
      <c r="A6091" s="175">
        <v>43119</v>
      </c>
      <c r="B6091" s="173">
        <v>2018</v>
      </c>
      <c r="C6091" s="174">
        <v>231</v>
      </c>
    </row>
    <row r="6092" spans="1:3" x14ac:dyDescent="0.3">
      <c r="A6092" s="175">
        <v>43122</v>
      </c>
      <c r="B6092" s="173">
        <v>2018</v>
      </c>
      <c r="C6092" s="174">
        <v>231</v>
      </c>
    </row>
    <row r="6093" spans="1:3" x14ac:dyDescent="0.3">
      <c r="A6093" s="175">
        <v>43123</v>
      </c>
      <c r="B6093" s="173">
        <v>2018</v>
      </c>
      <c r="C6093" s="174">
        <v>233</v>
      </c>
    </row>
    <row r="6094" spans="1:3" x14ac:dyDescent="0.3">
      <c r="A6094" s="175">
        <v>43124</v>
      </c>
      <c r="B6094" s="173">
        <v>2018</v>
      </c>
      <c r="C6094" s="174">
        <v>226</v>
      </c>
    </row>
    <row r="6095" spans="1:3" x14ac:dyDescent="0.3">
      <c r="A6095" s="175">
        <v>43125</v>
      </c>
      <c r="B6095" s="173">
        <v>2018</v>
      </c>
      <c r="C6095" s="174">
        <v>225</v>
      </c>
    </row>
    <row r="6096" spans="1:3" x14ac:dyDescent="0.3">
      <c r="A6096" s="175">
        <v>43126</v>
      </c>
      <c r="B6096" s="173">
        <v>2018</v>
      </c>
      <c r="C6096" s="174">
        <v>222</v>
      </c>
    </row>
    <row r="6097" spans="1:3" x14ac:dyDescent="0.3">
      <c r="A6097" s="175">
        <v>43129</v>
      </c>
      <c r="B6097" s="173">
        <v>2018</v>
      </c>
      <c r="C6097" s="174">
        <v>224</v>
      </c>
    </row>
    <row r="6098" spans="1:3" x14ac:dyDescent="0.3">
      <c r="A6098" s="175">
        <v>43130</v>
      </c>
      <c r="B6098" s="173">
        <v>2018</v>
      </c>
      <c r="C6098" s="174">
        <v>224</v>
      </c>
    </row>
    <row r="6099" spans="1:3" x14ac:dyDescent="0.3">
      <c r="A6099" s="175">
        <v>43131</v>
      </c>
      <c r="B6099" s="173">
        <v>2018</v>
      </c>
      <c r="C6099" s="174">
        <v>227</v>
      </c>
    </row>
    <row r="6100" spans="1:3" x14ac:dyDescent="0.3">
      <c r="A6100" s="175">
        <v>43132</v>
      </c>
      <c r="B6100" s="173">
        <v>2018</v>
      </c>
      <c r="C6100" s="174">
        <v>227</v>
      </c>
    </row>
    <row r="6101" spans="1:3" x14ac:dyDescent="0.3">
      <c r="A6101" s="175">
        <v>43133</v>
      </c>
      <c r="B6101" s="173">
        <v>2018</v>
      </c>
      <c r="C6101" s="174">
        <v>229</v>
      </c>
    </row>
    <row r="6102" spans="1:3" x14ac:dyDescent="0.3">
      <c r="A6102" s="175">
        <v>43136</v>
      </c>
      <c r="B6102" s="173">
        <v>2018</v>
      </c>
      <c r="C6102" s="174">
        <v>243</v>
      </c>
    </row>
    <row r="6103" spans="1:3" x14ac:dyDescent="0.3">
      <c r="A6103" s="175">
        <v>43137</v>
      </c>
      <c r="B6103" s="173">
        <v>2018</v>
      </c>
      <c r="C6103" s="174">
        <v>235</v>
      </c>
    </row>
    <row r="6104" spans="1:3" x14ac:dyDescent="0.3">
      <c r="A6104" s="175">
        <v>43138</v>
      </c>
      <c r="B6104" s="173">
        <v>2018</v>
      </c>
      <c r="C6104" s="174">
        <v>226</v>
      </c>
    </row>
    <row r="6105" spans="1:3" x14ac:dyDescent="0.3">
      <c r="A6105" s="175">
        <v>43139</v>
      </c>
      <c r="B6105" s="173">
        <v>2018</v>
      </c>
      <c r="C6105" s="174">
        <v>241</v>
      </c>
    </row>
    <row r="6106" spans="1:3" x14ac:dyDescent="0.3">
      <c r="A6106" s="175">
        <v>43140</v>
      </c>
      <c r="B6106" s="173">
        <v>2018</v>
      </c>
      <c r="C6106" s="174">
        <v>256</v>
      </c>
    </row>
    <row r="6107" spans="1:3" x14ac:dyDescent="0.3">
      <c r="A6107" s="175">
        <v>43143</v>
      </c>
      <c r="B6107" s="173">
        <v>2018</v>
      </c>
      <c r="C6107" s="174">
        <v>245</v>
      </c>
    </row>
    <row r="6108" spans="1:3" x14ac:dyDescent="0.3">
      <c r="A6108" s="175">
        <v>43144</v>
      </c>
      <c r="B6108" s="173">
        <v>2018</v>
      </c>
      <c r="C6108" s="174">
        <v>255</v>
      </c>
    </row>
    <row r="6109" spans="1:3" x14ac:dyDescent="0.3">
      <c r="A6109" s="175">
        <v>43145</v>
      </c>
      <c r="B6109" s="173">
        <v>2018</v>
      </c>
      <c r="C6109" s="174">
        <v>249</v>
      </c>
    </row>
    <row r="6110" spans="1:3" x14ac:dyDescent="0.3">
      <c r="A6110" s="175">
        <v>43146</v>
      </c>
      <c r="B6110" s="173">
        <v>2018</v>
      </c>
      <c r="C6110" s="174">
        <v>233</v>
      </c>
    </row>
    <row r="6111" spans="1:3" x14ac:dyDescent="0.3">
      <c r="A6111" s="175">
        <v>43147</v>
      </c>
      <c r="B6111" s="173">
        <v>2018</v>
      </c>
      <c r="C6111" s="174">
        <v>228</v>
      </c>
    </row>
    <row r="6112" spans="1:3" x14ac:dyDescent="0.3">
      <c r="A6112" s="175">
        <v>43151</v>
      </c>
      <c r="B6112" s="173">
        <v>2018</v>
      </c>
      <c r="C6112" s="174">
        <v>235</v>
      </c>
    </row>
    <row r="6113" spans="1:3" x14ac:dyDescent="0.3">
      <c r="A6113" s="175">
        <v>43152</v>
      </c>
      <c r="B6113" s="173">
        <v>2018</v>
      </c>
      <c r="C6113" s="174">
        <v>233</v>
      </c>
    </row>
    <row r="6114" spans="1:3" x14ac:dyDescent="0.3">
      <c r="A6114" s="175">
        <v>43153</v>
      </c>
      <c r="B6114" s="173">
        <v>2018</v>
      </c>
      <c r="C6114" s="174">
        <v>238</v>
      </c>
    </row>
    <row r="6115" spans="1:3" x14ac:dyDescent="0.3">
      <c r="A6115" s="175">
        <v>43154</v>
      </c>
      <c r="B6115" s="173">
        <v>2018</v>
      </c>
      <c r="C6115" s="174">
        <v>236</v>
      </c>
    </row>
    <row r="6116" spans="1:3" x14ac:dyDescent="0.3">
      <c r="A6116" s="175">
        <v>43157</v>
      </c>
      <c r="B6116" s="173">
        <v>2018</v>
      </c>
      <c r="C6116" s="174">
        <v>231</v>
      </c>
    </row>
    <row r="6117" spans="1:3" x14ac:dyDescent="0.3">
      <c r="A6117" s="175">
        <v>43158</v>
      </c>
      <c r="B6117" s="173">
        <v>2018</v>
      </c>
      <c r="C6117" s="174">
        <v>229</v>
      </c>
    </row>
    <row r="6118" spans="1:3" x14ac:dyDescent="0.3">
      <c r="A6118" s="175">
        <v>43159</v>
      </c>
      <c r="B6118" s="173">
        <v>2018</v>
      </c>
      <c r="C6118" s="174">
        <v>236</v>
      </c>
    </row>
    <row r="6119" spans="1:3" x14ac:dyDescent="0.3">
      <c r="A6119" s="175">
        <v>43160</v>
      </c>
      <c r="B6119" s="173">
        <v>2018</v>
      </c>
      <c r="C6119" s="174">
        <v>243</v>
      </c>
    </row>
    <row r="6120" spans="1:3" x14ac:dyDescent="0.3">
      <c r="A6120" s="175">
        <v>43161</v>
      </c>
      <c r="B6120" s="173">
        <v>2018</v>
      </c>
      <c r="C6120" s="174">
        <v>240</v>
      </c>
    </row>
    <row r="6121" spans="1:3" x14ac:dyDescent="0.3">
      <c r="A6121" s="175">
        <v>43164</v>
      </c>
      <c r="B6121" s="173">
        <v>2018</v>
      </c>
      <c r="C6121" s="174">
        <v>237</v>
      </c>
    </row>
    <row r="6122" spans="1:3" x14ac:dyDescent="0.3">
      <c r="A6122" s="175">
        <v>43165</v>
      </c>
      <c r="B6122" s="173">
        <v>2018</v>
      </c>
      <c r="C6122" s="174">
        <v>235</v>
      </c>
    </row>
    <row r="6123" spans="1:3" x14ac:dyDescent="0.3">
      <c r="A6123" s="175">
        <v>43166</v>
      </c>
      <c r="B6123" s="173">
        <v>2018</v>
      </c>
      <c r="C6123" s="174">
        <v>239</v>
      </c>
    </row>
    <row r="6124" spans="1:3" x14ac:dyDescent="0.3">
      <c r="A6124" s="175">
        <v>43167</v>
      </c>
      <c r="B6124" s="173">
        <v>2018</v>
      </c>
      <c r="C6124" s="174">
        <v>242</v>
      </c>
    </row>
    <row r="6125" spans="1:3" x14ac:dyDescent="0.3">
      <c r="A6125" s="175">
        <v>43168</v>
      </c>
      <c r="B6125" s="173">
        <v>2018</v>
      </c>
      <c r="C6125" s="174">
        <v>233</v>
      </c>
    </row>
    <row r="6126" spans="1:3" x14ac:dyDescent="0.3">
      <c r="A6126" s="175">
        <v>43171</v>
      </c>
      <c r="B6126" s="173">
        <v>2018</v>
      </c>
      <c r="C6126" s="174">
        <v>235</v>
      </c>
    </row>
    <row r="6127" spans="1:3" x14ac:dyDescent="0.3">
      <c r="A6127" s="175">
        <v>43172</v>
      </c>
      <c r="B6127" s="173">
        <v>2018</v>
      </c>
      <c r="C6127" s="174">
        <v>243</v>
      </c>
    </row>
    <row r="6128" spans="1:3" x14ac:dyDescent="0.3">
      <c r="A6128" s="175">
        <v>43173</v>
      </c>
      <c r="B6128" s="173">
        <v>2018</v>
      </c>
      <c r="C6128" s="174">
        <v>245</v>
      </c>
    </row>
    <row r="6129" spans="1:3" x14ac:dyDescent="0.3">
      <c r="A6129" s="175">
        <v>43174</v>
      </c>
      <c r="B6129" s="173">
        <v>2018</v>
      </c>
      <c r="C6129" s="174">
        <v>247</v>
      </c>
    </row>
    <row r="6130" spans="1:3" x14ac:dyDescent="0.3">
      <c r="A6130" s="175">
        <v>43175</v>
      </c>
      <c r="B6130" s="173">
        <v>2018</v>
      </c>
      <c r="C6130" s="174">
        <v>244</v>
      </c>
    </row>
    <row r="6131" spans="1:3" x14ac:dyDescent="0.3">
      <c r="A6131" s="175">
        <v>43178</v>
      </c>
      <c r="B6131" s="173">
        <v>2018</v>
      </c>
      <c r="C6131" s="174">
        <v>249</v>
      </c>
    </row>
    <row r="6132" spans="1:3" x14ac:dyDescent="0.3">
      <c r="A6132" s="175">
        <v>43179</v>
      </c>
      <c r="B6132" s="173">
        <v>2018</v>
      </c>
      <c r="C6132" s="174">
        <v>246</v>
      </c>
    </row>
    <row r="6133" spans="1:3" x14ac:dyDescent="0.3">
      <c r="A6133" s="175">
        <v>43180</v>
      </c>
      <c r="B6133" s="173">
        <v>2018</v>
      </c>
      <c r="C6133" s="174">
        <v>246</v>
      </c>
    </row>
    <row r="6134" spans="1:3" x14ac:dyDescent="0.3">
      <c r="A6134" s="175">
        <v>43181</v>
      </c>
      <c r="B6134" s="173">
        <v>2018</v>
      </c>
      <c r="C6134" s="174">
        <v>250</v>
      </c>
    </row>
    <row r="6135" spans="1:3" x14ac:dyDescent="0.3">
      <c r="A6135" s="175">
        <v>43182</v>
      </c>
      <c r="B6135" s="173">
        <v>2018</v>
      </c>
      <c r="C6135" s="174">
        <v>252</v>
      </c>
    </row>
    <row r="6136" spans="1:3" x14ac:dyDescent="0.3">
      <c r="A6136" s="175">
        <v>43185</v>
      </c>
      <c r="B6136" s="173">
        <v>2018</v>
      </c>
      <c r="C6136" s="174">
        <v>248</v>
      </c>
    </row>
    <row r="6137" spans="1:3" x14ac:dyDescent="0.3">
      <c r="A6137" s="175">
        <v>43186</v>
      </c>
      <c r="B6137" s="173">
        <v>2018</v>
      </c>
      <c r="C6137" s="174">
        <v>251</v>
      </c>
    </row>
    <row r="6138" spans="1:3" x14ac:dyDescent="0.3">
      <c r="A6138" s="175">
        <v>43187</v>
      </c>
      <c r="B6138" s="173">
        <v>2018</v>
      </c>
      <c r="C6138" s="174">
        <v>250</v>
      </c>
    </row>
    <row r="6139" spans="1:3" x14ac:dyDescent="0.3">
      <c r="A6139" s="175">
        <v>43188</v>
      </c>
      <c r="B6139" s="173">
        <v>2018</v>
      </c>
      <c r="C6139" s="174">
        <v>248</v>
      </c>
    </row>
    <row r="6140" spans="1:3" x14ac:dyDescent="0.3">
      <c r="A6140" s="175">
        <v>43192</v>
      </c>
      <c r="B6140" s="173">
        <v>2018</v>
      </c>
      <c r="C6140" s="174">
        <v>251</v>
      </c>
    </row>
    <row r="6141" spans="1:3" x14ac:dyDescent="0.3">
      <c r="A6141" s="175">
        <v>43193</v>
      </c>
      <c r="B6141" s="173">
        <v>2018</v>
      </c>
      <c r="C6141" s="174">
        <v>243</v>
      </c>
    </row>
    <row r="6142" spans="1:3" x14ac:dyDescent="0.3">
      <c r="A6142" s="175">
        <v>43194</v>
      </c>
      <c r="B6142" s="173">
        <v>2018</v>
      </c>
      <c r="C6142" s="174">
        <v>244</v>
      </c>
    </row>
    <row r="6143" spans="1:3" x14ac:dyDescent="0.3">
      <c r="A6143" s="175">
        <v>43195</v>
      </c>
      <c r="B6143" s="173">
        <v>2018</v>
      </c>
      <c r="C6143" s="174">
        <v>239</v>
      </c>
    </row>
    <row r="6144" spans="1:3" x14ac:dyDescent="0.3">
      <c r="A6144" s="175">
        <v>43196</v>
      </c>
      <c r="B6144" s="173">
        <v>2018</v>
      </c>
      <c r="C6144" s="174">
        <v>247</v>
      </c>
    </row>
    <row r="6145" spans="1:3" x14ac:dyDescent="0.3">
      <c r="A6145" s="175">
        <v>43199</v>
      </c>
      <c r="B6145" s="173">
        <v>2018</v>
      </c>
      <c r="C6145" s="174">
        <v>247</v>
      </c>
    </row>
    <row r="6146" spans="1:3" x14ac:dyDescent="0.3">
      <c r="A6146" s="175">
        <v>43200</v>
      </c>
      <c r="B6146" s="173">
        <v>2018</v>
      </c>
      <c r="C6146" s="174">
        <v>246</v>
      </c>
    </row>
    <row r="6147" spans="1:3" x14ac:dyDescent="0.3">
      <c r="A6147" s="175">
        <v>43201</v>
      </c>
      <c r="B6147" s="173">
        <v>2018</v>
      </c>
      <c r="C6147" s="174">
        <v>246</v>
      </c>
    </row>
    <row r="6148" spans="1:3" x14ac:dyDescent="0.3">
      <c r="A6148" s="175">
        <v>43202</v>
      </c>
      <c r="B6148" s="173">
        <v>2018</v>
      </c>
      <c r="C6148" s="174">
        <v>244</v>
      </c>
    </row>
    <row r="6149" spans="1:3" x14ac:dyDescent="0.3">
      <c r="A6149" s="175">
        <v>43203</v>
      </c>
      <c r="B6149" s="173">
        <v>2018</v>
      </c>
      <c r="C6149" s="174">
        <v>245</v>
      </c>
    </row>
    <row r="6150" spans="1:3" x14ac:dyDescent="0.3">
      <c r="A6150" s="175">
        <v>43206</v>
      </c>
      <c r="B6150" s="173">
        <v>2018</v>
      </c>
      <c r="C6150" s="174">
        <v>248</v>
      </c>
    </row>
    <row r="6151" spans="1:3" x14ac:dyDescent="0.3">
      <c r="A6151" s="175">
        <v>43207</v>
      </c>
      <c r="B6151" s="173">
        <v>2018</v>
      </c>
      <c r="C6151" s="174">
        <v>247</v>
      </c>
    </row>
    <row r="6152" spans="1:3" x14ac:dyDescent="0.3">
      <c r="A6152" s="175">
        <v>43208</v>
      </c>
      <c r="B6152" s="173">
        <v>2018</v>
      </c>
      <c r="C6152" s="174">
        <v>244</v>
      </c>
    </row>
    <row r="6153" spans="1:3" x14ac:dyDescent="0.3">
      <c r="A6153" s="175">
        <v>43209</v>
      </c>
      <c r="B6153" s="173">
        <v>2018</v>
      </c>
      <c r="C6153" s="174">
        <v>245</v>
      </c>
    </row>
    <row r="6154" spans="1:3" x14ac:dyDescent="0.3">
      <c r="A6154" s="175">
        <v>43210</v>
      </c>
      <c r="B6154" s="173">
        <v>2018</v>
      </c>
      <c r="C6154" s="174">
        <v>243</v>
      </c>
    </row>
    <row r="6155" spans="1:3" x14ac:dyDescent="0.3">
      <c r="A6155" s="175">
        <v>43213</v>
      </c>
      <c r="B6155" s="173">
        <v>2018</v>
      </c>
      <c r="C6155" s="174">
        <v>243</v>
      </c>
    </row>
    <row r="6156" spans="1:3" x14ac:dyDescent="0.3">
      <c r="A6156" s="175">
        <v>43214</v>
      </c>
      <c r="B6156" s="173">
        <v>2018</v>
      </c>
      <c r="C6156" s="174">
        <v>242</v>
      </c>
    </row>
    <row r="6157" spans="1:3" x14ac:dyDescent="0.3">
      <c r="A6157" s="175">
        <v>43215</v>
      </c>
      <c r="B6157" s="173">
        <v>2018</v>
      </c>
      <c r="C6157" s="174">
        <v>243</v>
      </c>
    </row>
    <row r="6158" spans="1:3" x14ac:dyDescent="0.3">
      <c r="A6158" s="175">
        <v>43216</v>
      </c>
      <c r="B6158" s="173">
        <v>2018</v>
      </c>
      <c r="C6158" s="174">
        <v>244</v>
      </c>
    </row>
    <row r="6159" spans="1:3" x14ac:dyDescent="0.3">
      <c r="A6159" s="175">
        <v>43217</v>
      </c>
      <c r="B6159" s="173">
        <v>2018</v>
      </c>
      <c r="C6159" s="174">
        <v>249</v>
      </c>
    </row>
    <row r="6160" spans="1:3" x14ac:dyDescent="0.3">
      <c r="A6160" s="175">
        <v>43220</v>
      </c>
      <c r="B6160" s="173">
        <v>2018</v>
      </c>
      <c r="C6160" s="174">
        <v>250</v>
      </c>
    </row>
    <row r="6161" spans="1:3" x14ac:dyDescent="0.3">
      <c r="A6161" s="175">
        <v>43221</v>
      </c>
      <c r="B6161" s="173">
        <v>2018</v>
      </c>
      <c r="C6161" s="174">
        <v>250</v>
      </c>
    </row>
    <row r="6162" spans="1:3" x14ac:dyDescent="0.3">
      <c r="A6162" s="175">
        <v>43222</v>
      </c>
      <c r="B6162" s="173">
        <v>2018</v>
      </c>
      <c r="C6162" s="174">
        <v>256</v>
      </c>
    </row>
    <row r="6163" spans="1:3" x14ac:dyDescent="0.3">
      <c r="A6163" s="175">
        <v>43223</v>
      </c>
      <c r="B6163" s="173">
        <v>2018</v>
      </c>
      <c r="C6163" s="174">
        <v>263</v>
      </c>
    </row>
    <row r="6164" spans="1:3" x14ac:dyDescent="0.3">
      <c r="A6164" s="175">
        <v>43224</v>
      </c>
      <c r="B6164" s="173">
        <v>2018</v>
      </c>
      <c r="C6164" s="174">
        <v>261</v>
      </c>
    </row>
    <row r="6165" spans="1:3" x14ac:dyDescent="0.3">
      <c r="A6165" s="175">
        <v>43227</v>
      </c>
      <c r="B6165" s="173">
        <v>2018</v>
      </c>
      <c r="C6165" s="174">
        <v>262</v>
      </c>
    </row>
    <row r="6166" spans="1:3" x14ac:dyDescent="0.3">
      <c r="A6166" s="175">
        <v>43228</v>
      </c>
      <c r="B6166" s="173">
        <v>2018</v>
      </c>
      <c r="C6166" s="174">
        <v>269</v>
      </c>
    </row>
    <row r="6167" spans="1:3" x14ac:dyDescent="0.3">
      <c r="A6167" s="175">
        <v>43229</v>
      </c>
      <c r="B6167" s="173">
        <v>2018</v>
      </c>
      <c r="C6167" s="174">
        <v>264</v>
      </c>
    </row>
    <row r="6168" spans="1:3" x14ac:dyDescent="0.3">
      <c r="A6168" s="175">
        <v>43230</v>
      </c>
      <c r="B6168" s="173">
        <v>2018</v>
      </c>
      <c r="C6168" s="174">
        <v>252</v>
      </c>
    </row>
    <row r="6169" spans="1:3" x14ac:dyDescent="0.3">
      <c r="A6169" s="175">
        <v>43231</v>
      </c>
      <c r="B6169" s="173">
        <v>2018</v>
      </c>
      <c r="C6169" s="174">
        <v>254</v>
      </c>
    </row>
    <row r="6170" spans="1:3" x14ac:dyDescent="0.3">
      <c r="A6170" s="175">
        <v>43234</v>
      </c>
      <c r="B6170" s="173">
        <v>2018</v>
      </c>
      <c r="C6170" s="174">
        <v>255</v>
      </c>
    </row>
    <row r="6171" spans="1:3" x14ac:dyDescent="0.3">
      <c r="A6171" s="175">
        <v>43235</v>
      </c>
      <c r="B6171" s="173">
        <v>2018</v>
      </c>
      <c r="C6171" s="174">
        <v>260</v>
      </c>
    </row>
    <row r="6172" spans="1:3" x14ac:dyDescent="0.3">
      <c r="A6172" s="175">
        <v>43236</v>
      </c>
      <c r="B6172" s="173">
        <v>2018</v>
      </c>
      <c r="C6172" s="174">
        <v>257</v>
      </c>
    </row>
    <row r="6173" spans="1:3" x14ac:dyDescent="0.3">
      <c r="A6173" s="175">
        <v>43237</v>
      </c>
      <c r="B6173" s="173">
        <v>2018</v>
      </c>
      <c r="C6173" s="174">
        <v>261</v>
      </c>
    </row>
    <row r="6174" spans="1:3" x14ac:dyDescent="0.3">
      <c r="A6174" s="175">
        <v>43238</v>
      </c>
      <c r="B6174" s="173">
        <v>2018</v>
      </c>
      <c r="C6174" s="174">
        <v>274</v>
      </c>
    </row>
    <row r="6175" spans="1:3" x14ac:dyDescent="0.3">
      <c r="A6175" s="175">
        <v>43241</v>
      </c>
      <c r="B6175" s="173">
        <v>2018</v>
      </c>
      <c r="C6175" s="174">
        <v>270</v>
      </c>
    </row>
    <row r="6176" spans="1:3" x14ac:dyDescent="0.3">
      <c r="A6176" s="175">
        <v>43242</v>
      </c>
      <c r="B6176" s="173">
        <v>2018</v>
      </c>
      <c r="C6176" s="174">
        <v>265</v>
      </c>
    </row>
    <row r="6177" spans="1:3" x14ac:dyDescent="0.3">
      <c r="A6177" s="175">
        <v>43243</v>
      </c>
      <c r="B6177" s="173">
        <v>2018</v>
      </c>
      <c r="C6177" s="174">
        <v>265</v>
      </c>
    </row>
    <row r="6178" spans="1:3" x14ac:dyDescent="0.3">
      <c r="A6178" s="175">
        <v>43244</v>
      </c>
      <c r="B6178" s="173">
        <v>2018</v>
      </c>
      <c r="C6178" s="174">
        <v>268</v>
      </c>
    </row>
    <row r="6179" spans="1:3" x14ac:dyDescent="0.3">
      <c r="A6179" s="175">
        <v>43245</v>
      </c>
      <c r="B6179" s="173">
        <v>2018</v>
      </c>
      <c r="C6179" s="174">
        <v>271</v>
      </c>
    </row>
    <row r="6180" spans="1:3" x14ac:dyDescent="0.3">
      <c r="A6180" s="175">
        <v>43248</v>
      </c>
      <c r="B6180" s="173">
        <v>2018</v>
      </c>
      <c r="C6180" s="174">
        <v>271</v>
      </c>
    </row>
    <row r="6181" spans="1:3" x14ac:dyDescent="0.3">
      <c r="A6181" s="175">
        <v>43249</v>
      </c>
      <c r="B6181" s="173">
        <v>2018</v>
      </c>
      <c r="C6181" s="174">
        <v>297</v>
      </c>
    </row>
    <row r="6182" spans="1:3" x14ac:dyDescent="0.3">
      <c r="A6182" s="175">
        <v>43250</v>
      </c>
      <c r="B6182" s="173">
        <v>2018</v>
      </c>
      <c r="C6182" s="174">
        <v>295</v>
      </c>
    </row>
    <row r="6183" spans="1:3" x14ac:dyDescent="0.3">
      <c r="A6183" s="175">
        <v>43251</v>
      </c>
      <c r="B6183" s="173">
        <v>2018</v>
      </c>
      <c r="C6183" s="174">
        <v>307</v>
      </c>
    </row>
    <row r="6184" spans="1:3" x14ac:dyDescent="0.3">
      <c r="A6184" s="175">
        <v>43252</v>
      </c>
      <c r="B6184" s="173">
        <v>2018</v>
      </c>
      <c r="C6184" s="174">
        <v>309</v>
      </c>
    </row>
    <row r="6185" spans="1:3" x14ac:dyDescent="0.3">
      <c r="A6185" s="175">
        <v>43255</v>
      </c>
      <c r="B6185" s="173">
        <v>2018</v>
      </c>
      <c r="C6185" s="174">
        <v>300</v>
      </c>
    </row>
    <row r="6186" spans="1:3" x14ac:dyDescent="0.3">
      <c r="A6186" s="175">
        <v>43256</v>
      </c>
      <c r="B6186" s="173">
        <v>2018</v>
      </c>
      <c r="C6186" s="174">
        <v>304</v>
      </c>
    </row>
    <row r="6187" spans="1:3" x14ac:dyDescent="0.3">
      <c r="A6187" s="175">
        <v>43257</v>
      </c>
      <c r="B6187" s="173">
        <v>2018</v>
      </c>
      <c r="C6187" s="174">
        <v>311</v>
      </c>
    </row>
    <row r="6188" spans="1:3" x14ac:dyDescent="0.3">
      <c r="A6188" s="175">
        <v>43258</v>
      </c>
      <c r="B6188" s="173">
        <v>2018</v>
      </c>
      <c r="C6188" s="174">
        <v>330</v>
      </c>
    </row>
    <row r="6189" spans="1:3" x14ac:dyDescent="0.3">
      <c r="A6189" s="175">
        <v>43259</v>
      </c>
      <c r="B6189" s="173">
        <v>2018</v>
      </c>
      <c r="C6189" s="174">
        <v>325</v>
      </c>
    </row>
    <row r="6190" spans="1:3" x14ac:dyDescent="0.3">
      <c r="A6190" s="175">
        <v>43262</v>
      </c>
      <c r="B6190" s="173">
        <v>2018</v>
      </c>
      <c r="C6190" s="174">
        <v>330</v>
      </c>
    </row>
    <row r="6191" spans="1:3" x14ac:dyDescent="0.3">
      <c r="A6191" s="175">
        <v>43263</v>
      </c>
      <c r="B6191" s="173">
        <v>2018</v>
      </c>
      <c r="C6191" s="174">
        <v>332</v>
      </c>
    </row>
    <row r="6192" spans="1:3" x14ac:dyDescent="0.3">
      <c r="A6192" s="175">
        <v>43264</v>
      </c>
      <c r="B6192" s="173">
        <v>2018</v>
      </c>
      <c r="C6192" s="174">
        <v>330</v>
      </c>
    </row>
    <row r="6193" spans="1:3" x14ac:dyDescent="0.3">
      <c r="A6193" s="175">
        <v>43265</v>
      </c>
      <c r="B6193" s="173">
        <v>2018</v>
      </c>
      <c r="C6193" s="174">
        <v>334</v>
      </c>
    </row>
    <row r="6194" spans="1:3" x14ac:dyDescent="0.3">
      <c r="A6194" s="175">
        <v>43266</v>
      </c>
      <c r="B6194" s="173">
        <v>2018</v>
      </c>
      <c r="C6194" s="174">
        <v>333</v>
      </c>
    </row>
    <row r="6195" spans="1:3" x14ac:dyDescent="0.3">
      <c r="A6195" s="175">
        <v>43269</v>
      </c>
      <c r="B6195" s="173">
        <v>2018</v>
      </c>
      <c r="C6195" s="174">
        <v>343</v>
      </c>
    </row>
    <row r="6196" spans="1:3" x14ac:dyDescent="0.3">
      <c r="A6196" s="175">
        <v>43270</v>
      </c>
      <c r="B6196" s="173">
        <v>2018</v>
      </c>
      <c r="C6196" s="174">
        <v>345</v>
      </c>
    </row>
    <row r="6197" spans="1:3" x14ac:dyDescent="0.3">
      <c r="A6197" s="175">
        <v>43271</v>
      </c>
      <c r="B6197" s="173">
        <v>2018</v>
      </c>
      <c r="C6197" s="174">
        <v>333</v>
      </c>
    </row>
    <row r="6198" spans="1:3" x14ac:dyDescent="0.3">
      <c r="A6198" s="175">
        <v>43272</v>
      </c>
      <c r="B6198" s="173">
        <v>2018</v>
      </c>
      <c r="C6198" s="174">
        <v>325</v>
      </c>
    </row>
    <row r="6199" spans="1:3" x14ac:dyDescent="0.3">
      <c r="A6199" s="175">
        <v>43273</v>
      </c>
      <c r="B6199" s="173">
        <v>2018</v>
      </c>
      <c r="C6199" s="174">
        <v>318</v>
      </c>
    </row>
    <row r="6200" spans="1:3" x14ac:dyDescent="0.3">
      <c r="A6200" s="175">
        <v>43276</v>
      </c>
      <c r="B6200" s="173">
        <v>2018</v>
      </c>
      <c r="C6200" s="174">
        <v>323</v>
      </c>
    </row>
    <row r="6201" spans="1:3" x14ac:dyDescent="0.3">
      <c r="A6201" s="175">
        <v>43277</v>
      </c>
      <c r="B6201" s="173">
        <v>2018</v>
      </c>
      <c r="C6201" s="174">
        <v>320</v>
      </c>
    </row>
    <row r="6202" spans="1:3" x14ac:dyDescent="0.3">
      <c r="A6202" s="175">
        <v>43278</v>
      </c>
      <c r="B6202" s="173">
        <v>2018</v>
      </c>
      <c r="C6202" s="174">
        <v>332</v>
      </c>
    </row>
    <row r="6203" spans="1:3" x14ac:dyDescent="0.3">
      <c r="A6203" s="175">
        <v>43279</v>
      </c>
      <c r="B6203" s="173">
        <v>2018</v>
      </c>
      <c r="C6203" s="174">
        <v>332</v>
      </c>
    </row>
    <row r="6204" spans="1:3" x14ac:dyDescent="0.3">
      <c r="A6204" s="175">
        <v>43280</v>
      </c>
      <c r="B6204" s="173">
        <v>2018</v>
      </c>
      <c r="C6204" s="174">
        <v>332</v>
      </c>
    </row>
    <row r="6205" spans="1:3" x14ac:dyDescent="0.3">
      <c r="A6205" s="175">
        <v>43283</v>
      </c>
      <c r="B6205" s="173">
        <v>2018</v>
      </c>
      <c r="C6205" s="174">
        <v>331</v>
      </c>
    </row>
    <row r="6206" spans="1:3" x14ac:dyDescent="0.3">
      <c r="A6206" s="175">
        <v>43284</v>
      </c>
      <c r="B6206" s="173">
        <v>2018</v>
      </c>
      <c r="C6206" s="174">
        <v>327</v>
      </c>
    </row>
    <row r="6207" spans="1:3" x14ac:dyDescent="0.3">
      <c r="A6207" s="175">
        <v>43285</v>
      </c>
      <c r="B6207" s="173">
        <v>2018</v>
      </c>
      <c r="C6207" s="174">
        <v>327</v>
      </c>
    </row>
    <row r="6208" spans="1:3" x14ac:dyDescent="0.3">
      <c r="A6208" s="175">
        <v>43286</v>
      </c>
      <c r="B6208" s="173">
        <v>2018</v>
      </c>
      <c r="C6208" s="174">
        <v>319</v>
      </c>
    </row>
    <row r="6209" spans="1:3" x14ac:dyDescent="0.3">
      <c r="A6209" s="175">
        <v>43287</v>
      </c>
      <c r="B6209" s="173">
        <v>2018</v>
      </c>
      <c r="C6209" s="174">
        <v>312</v>
      </c>
    </row>
    <row r="6210" spans="1:3" x14ac:dyDescent="0.3">
      <c r="A6210" s="175">
        <v>43290</v>
      </c>
      <c r="B6210" s="173">
        <v>2018</v>
      </c>
      <c r="C6210" s="174">
        <v>303</v>
      </c>
    </row>
    <row r="6211" spans="1:3" x14ac:dyDescent="0.3">
      <c r="A6211" s="175">
        <v>43291</v>
      </c>
      <c r="B6211" s="173">
        <v>2018</v>
      </c>
      <c r="C6211" s="174">
        <v>296</v>
      </c>
    </row>
    <row r="6212" spans="1:3" x14ac:dyDescent="0.3">
      <c r="A6212" s="175">
        <v>43292</v>
      </c>
      <c r="B6212" s="173">
        <v>2018</v>
      </c>
      <c r="C6212" s="174">
        <v>301</v>
      </c>
    </row>
    <row r="6213" spans="1:3" x14ac:dyDescent="0.3">
      <c r="A6213" s="175">
        <v>43293</v>
      </c>
      <c r="B6213" s="173">
        <v>2018</v>
      </c>
      <c r="C6213" s="174">
        <v>299</v>
      </c>
    </row>
    <row r="6214" spans="1:3" x14ac:dyDescent="0.3">
      <c r="A6214" s="175">
        <v>43294</v>
      </c>
      <c r="B6214" s="173">
        <v>2018</v>
      </c>
      <c r="C6214" s="174">
        <v>298</v>
      </c>
    </row>
    <row r="6215" spans="1:3" x14ac:dyDescent="0.3">
      <c r="A6215" s="175">
        <v>43297</v>
      </c>
      <c r="B6215" s="173">
        <v>2018</v>
      </c>
      <c r="C6215" s="174">
        <v>295</v>
      </c>
    </row>
    <row r="6216" spans="1:3" x14ac:dyDescent="0.3">
      <c r="A6216" s="175">
        <v>43298</v>
      </c>
      <c r="B6216" s="173">
        <v>2018</v>
      </c>
      <c r="C6216" s="174">
        <v>295</v>
      </c>
    </row>
    <row r="6217" spans="1:3" x14ac:dyDescent="0.3">
      <c r="A6217" s="175">
        <v>43299</v>
      </c>
      <c r="B6217" s="173">
        <v>2018</v>
      </c>
      <c r="C6217" s="174">
        <v>292</v>
      </c>
    </row>
    <row r="6218" spans="1:3" x14ac:dyDescent="0.3">
      <c r="A6218" s="175">
        <v>43300</v>
      </c>
      <c r="B6218" s="173">
        <v>2018</v>
      </c>
      <c r="C6218" s="174">
        <v>297</v>
      </c>
    </row>
    <row r="6219" spans="1:3" x14ac:dyDescent="0.3">
      <c r="A6219" s="175">
        <v>43301</v>
      </c>
      <c r="B6219" s="173">
        <v>2018</v>
      </c>
      <c r="C6219" s="174">
        <v>280</v>
      </c>
    </row>
    <row r="6220" spans="1:3" x14ac:dyDescent="0.3">
      <c r="A6220" s="175">
        <v>43304</v>
      </c>
      <c r="B6220" s="173">
        <v>2018</v>
      </c>
      <c r="C6220" s="174">
        <v>277</v>
      </c>
    </row>
    <row r="6221" spans="1:3" x14ac:dyDescent="0.3">
      <c r="A6221" s="175">
        <v>43305</v>
      </c>
      <c r="B6221" s="173">
        <v>2018</v>
      </c>
      <c r="C6221" s="174">
        <v>276</v>
      </c>
    </row>
    <row r="6222" spans="1:3" x14ac:dyDescent="0.3">
      <c r="A6222" s="175">
        <v>43306</v>
      </c>
      <c r="B6222" s="173">
        <v>2018</v>
      </c>
      <c r="C6222" s="174">
        <v>271</v>
      </c>
    </row>
    <row r="6223" spans="1:3" x14ac:dyDescent="0.3">
      <c r="A6223" s="175">
        <v>43307</v>
      </c>
      <c r="B6223" s="173">
        <v>2018</v>
      </c>
      <c r="C6223" s="174">
        <v>267</v>
      </c>
    </row>
    <row r="6224" spans="1:3" x14ac:dyDescent="0.3">
      <c r="A6224" s="175">
        <v>43308</v>
      </c>
      <c r="B6224" s="173">
        <v>2018</v>
      </c>
      <c r="C6224" s="174">
        <v>264</v>
      </c>
    </row>
    <row r="6225" spans="1:3" x14ac:dyDescent="0.3">
      <c r="A6225" s="175">
        <v>43311</v>
      </c>
      <c r="B6225" s="173">
        <v>2018</v>
      </c>
      <c r="C6225" s="174">
        <v>266</v>
      </c>
    </row>
    <row r="6226" spans="1:3" x14ac:dyDescent="0.3">
      <c r="A6226" s="175">
        <v>43312</v>
      </c>
      <c r="B6226" s="173">
        <v>2018</v>
      </c>
      <c r="C6226" s="174">
        <v>267</v>
      </c>
    </row>
    <row r="6227" spans="1:3" x14ac:dyDescent="0.3">
      <c r="A6227" s="175">
        <v>43313</v>
      </c>
      <c r="B6227" s="173">
        <v>2018</v>
      </c>
      <c r="C6227" s="174">
        <v>271</v>
      </c>
    </row>
    <row r="6228" spans="1:3" x14ac:dyDescent="0.3">
      <c r="A6228" s="175">
        <v>43314</v>
      </c>
      <c r="B6228" s="173">
        <v>2018</v>
      </c>
      <c r="C6228" s="174">
        <v>273</v>
      </c>
    </row>
    <row r="6229" spans="1:3" x14ac:dyDescent="0.3">
      <c r="A6229" s="175">
        <v>43315</v>
      </c>
      <c r="B6229" s="173">
        <v>2018</v>
      </c>
      <c r="C6229" s="174">
        <v>270</v>
      </c>
    </row>
    <row r="6230" spans="1:3" x14ac:dyDescent="0.3">
      <c r="A6230" s="175">
        <v>43318</v>
      </c>
      <c r="B6230" s="173">
        <v>2018</v>
      </c>
      <c r="C6230" s="174">
        <v>272</v>
      </c>
    </row>
    <row r="6231" spans="1:3" x14ac:dyDescent="0.3">
      <c r="A6231" s="175">
        <v>43319</v>
      </c>
      <c r="B6231" s="173">
        <v>2018</v>
      </c>
      <c r="C6231" s="174">
        <v>275</v>
      </c>
    </row>
    <row r="6232" spans="1:3" x14ac:dyDescent="0.3">
      <c r="A6232" s="175">
        <v>43320</v>
      </c>
      <c r="B6232" s="173">
        <v>2018</v>
      </c>
      <c r="C6232" s="174">
        <v>277</v>
      </c>
    </row>
    <row r="6233" spans="1:3" x14ac:dyDescent="0.3">
      <c r="A6233" s="175">
        <v>43321</v>
      </c>
      <c r="B6233" s="173">
        <v>2018</v>
      </c>
      <c r="C6233" s="174">
        <v>285</v>
      </c>
    </row>
    <row r="6234" spans="1:3" x14ac:dyDescent="0.3">
      <c r="A6234" s="175">
        <v>43322</v>
      </c>
      <c r="B6234" s="173">
        <v>2018</v>
      </c>
      <c r="C6234" s="174">
        <v>301</v>
      </c>
    </row>
    <row r="6235" spans="1:3" x14ac:dyDescent="0.3">
      <c r="A6235" s="175">
        <v>43325</v>
      </c>
      <c r="B6235" s="173">
        <v>2018</v>
      </c>
      <c r="C6235" s="174">
        <v>306</v>
      </c>
    </row>
    <row r="6236" spans="1:3" x14ac:dyDescent="0.3">
      <c r="A6236" s="175">
        <v>43326</v>
      </c>
      <c r="B6236" s="173">
        <v>2018</v>
      </c>
      <c r="C6236" s="174">
        <v>300</v>
      </c>
    </row>
    <row r="6237" spans="1:3" x14ac:dyDescent="0.3">
      <c r="A6237" s="175">
        <v>43327</v>
      </c>
      <c r="B6237" s="173">
        <v>2018</v>
      </c>
      <c r="C6237" s="174">
        <v>306</v>
      </c>
    </row>
    <row r="6238" spans="1:3" x14ac:dyDescent="0.3">
      <c r="A6238" s="175">
        <v>43328</v>
      </c>
      <c r="B6238" s="173">
        <v>2018</v>
      </c>
      <c r="C6238" s="174">
        <v>302</v>
      </c>
    </row>
    <row r="6239" spans="1:3" x14ac:dyDescent="0.3">
      <c r="A6239" s="175">
        <v>43329</v>
      </c>
      <c r="B6239" s="173">
        <v>2018</v>
      </c>
      <c r="C6239" s="174">
        <v>305</v>
      </c>
    </row>
    <row r="6240" spans="1:3" x14ac:dyDescent="0.3">
      <c r="A6240" s="175">
        <v>43332</v>
      </c>
      <c r="B6240" s="173">
        <v>2018</v>
      </c>
      <c r="C6240" s="174">
        <v>308</v>
      </c>
    </row>
    <row r="6241" spans="1:3" x14ac:dyDescent="0.3">
      <c r="A6241" s="175">
        <v>43333</v>
      </c>
      <c r="B6241" s="173">
        <v>2018</v>
      </c>
      <c r="C6241" s="174">
        <v>311</v>
      </c>
    </row>
    <row r="6242" spans="1:3" x14ac:dyDescent="0.3">
      <c r="A6242" s="175">
        <v>43334</v>
      </c>
      <c r="B6242" s="173">
        <v>2018</v>
      </c>
      <c r="C6242" s="174">
        <v>323</v>
      </c>
    </row>
    <row r="6243" spans="1:3" x14ac:dyDescent="0.3">
      <c r="A6243" s="175">
        <v>43335</v>
      </c>
      <c r="B6243" s="173">
        <v>2018</v>
      </c>
      <c r="C6243" s="174">
        <v>332</v>
      </c>
    </row>
    <row r="6244" spans="1:3" x14ac:dyDescent="0.3">
      <c r="A6244" s="175">
        <v>43336</v>
      </c>
      <c r="B6244" s="173">
        <v>2018</v>
      </c>
      <c r="C6244" s="174">
        <v>332</v>
      </c>
    </row>
    <row r="6245" spans="1:3" x14ac:dyDescent="0.3">
      <c r="A6245" s="175">
        <v>43339</v>
      </c>
      <c r="B6245" s="173">
        <v>2018</v>
      </c>
      <c r="C6245" s="174">
        <v>329</v>
      </c>
    </row>
    <row r="6246" spans="1:3" x14ac:dyDescent="0.3">
      <c r="A6246" s="175">
        <v>43340</v>
      </c>
      <c r="B6246" s="173">
        <v>2018</v>
      </c>
      <c r="C6246" s="174">
        <v>330</v>
      </c>
    </row>
    <row r="6247" spans="1:3" x14ac:dyDescent="0.3">
      <c r="A6247" s="175">
        <v>43341</v>
      </c>
      <c r="B6247" s="173">
        <v>2018</v>
      </c>
      <c r="C6247" s="174">
        <v>335</v>
      </c>
    </row>
    <row r="6248" spans="1:3" x14ac:dyDescent="0.3">
      <c r="A6248" s="175">
        <v>43342</v>
      </c>
      <c r="B6248" s="173">
        <v>2018</v>
      </c>
      <c r="C6248" s="174">
        <v>343</v>
      </c>
    </row>
    <row r="6249" spans="1:3" x14ac:dyDescent="0.3">
      <c r="A6249" s="175">
        <v>43343</v>
      </c>
      <c r="B6249" s="173">
        <v>2018</v>
      </c>
      <c r="C6249" s="174">
        <v>345</v>
      </c>
    </row>
    <row r="6250" spans="1:3" x14ac:dyDescent="0.3">
      <c r="A6250" s="175">
        <v>43346</v>
      </c>
      <c r="B6250" s="173">
        <v>2018</v>
      </c>
      <c r="C6250" s="174">
        <v>345</v>
      </c>
    </row>
    <row r="6251" spans="1:3" x14ac:dyDescent="0.3">
      <c r="A6251" s="175">
        <v>43347</v>
      </c>
      <c r="B6251" s="173">
        <v>2018</v>
      </c>
      <c r="C6251" s="174">
        <v>349</v>
      </c>
    </row>
    <row r="6252" spans="1:3" x14ac:dyDescent="0.3">
      <c r="A6252" s="175">
        <v>43348</v>
      </c>
      <c r="B6252" s="173">
        <v>2018</v>
      </c>
      <c r="C6252" s="174">
        <v>338</v>
      </c>
    </row>
    <row r="6253" spans="1:3" x14ac:dyDescent="0.3">
      <c r="A6253" s="175">
        <v>43349</v>
      </c>
      <c r="B6253" s="173">
        <v>2018</v>
      </c>
      <c r="C6253" s="174">
        <v>332</v>
      </c>
    </row>
    <row r="6254" spans="1:3" x14ac:dyDescent="0.3">
      <c r="A6254" s="175">
        <v>43350</v>
      </c>
      <c r="B6254" s="173">
        <v>2018</v>
      </c>
      <c r="C6254" s="174">
        <v>323</v>
      </c>
    </row>
    <row r="6255" spans="1:3" x14ac:dyDescent="0.3">
      <c r="A6255" s="175">
        <v>43353</v>
      </c>
      <c r="B6255" s="173">
        <v>2018</v>
      </c>
      <c r="C6255" s="174">
        <v>329</v>
      </c>
    </row>
    <row r="6256" spans="1:3" x14ac:dyDescent="0.3">
      <c r="A6256" s="175">
        <v>43354</v>
      </c>
      <c r="B6256" s="173">
        <v>2018</v>
      </c>
      <c r="C6256" s="174">
        <v>336</v>
      </c>
    </row>
    <row r="6257" spans="1:3" x14ac:dyDescent="0.3">
      <c r="A6257" s="175">
        <v>43355</v>
      </c>
      <c r="B6257" s="173">
        <v>2018</v>
      </c>
      <c r="C6257" s="174">
        <v>332</v>
      </c>
    </row>
    <row r="6258" spans="1:3" x14ac:dyDescent="0.3">
      <c r="A6258" s="175">
        <v>43356</v>
      </c>
      <c r="B6258" s="173">
        <v>2018</v>
      </c>
      <c r="C6258" s="174">
        <v>334</v>
      </c>
    </row>
    <row r="6259" spans="1:3" x14ac:dyDescent="0.3">
      <c r="A6259" s="175">
        <v>43357</v>
      </c>
      <c r="B6259" s="173">
        <v>2018</v>
      </c>
      <c r="C6259" s="174">
        <v>334</v>
      </c>
    </row>
    <row r="6260" spans="1:3" x14ac:dyDescent="0.3">
      <c r="A6260" s="175">
        <v>43360</v>
      </c>
      <c r="B6260" s="173">
        <v>2018</v>
      </c>
      <c r="C6260" s="174">
        <v>337</v>
      </c>
    </row>
    <row r="6261" spans="1:3" x14ac:dyDescent="0.3">
      <c r="A6261" s="175">
        <v>43361</v>
      </c>
      <c r="B6261" s="173">
        <v>2018</v>
      </c>
      <c r="C6261" s="174">
        <v>335</v>
      </c>
    </row>
    <row r="6262" spans="1:3" x14ac:dyDescent="0.3">
      <c r="A6262" s="175">
        <v>43362</v>
      </c>
      <c r="B6262" s="173">
        <v>2018</v>
      </c>
      <c r="C6262" s="174">
        <v>328</v>
      </c>
    </row>
    <row r="6263" spans="1:3" x14ac:dyDescent="0.3">
      <c r="A6263" s="175">
        <v>43363</v>
      </c>
      <c r="B6263" s="173">
        <v>2018</v>
      </c>
      <c r="C6263" s="174">
        <v>309</v>
      </c>
    </row>
    <row r="6264" spans="1:3" x14ac:dyDescent="0.3">
      <c r="A6264" s="175">
        <v>43364</v>
      </c>
      <c r="B6264" s="173">
        <v>2018</v>
      </c>
      <c r="C6264" s="174">
        <v>287</v>
      </c>
    </row>
    <row r="6265" spans="1:3" x14ac:dyDescent="0.3">
      <c r="A6265" s="175">
        <v>43367</v>
      </c>
      <c r="B6265" s="173">
        <v>2018</v>
      </c>
      <c r="C6265" s="174">
        <v>293</v>
      </c>
    </row>
    <row r="6266" spans="1:3" x14ac:dyDescent="0.3">
      <c r="A6266" s="175">
        <v>43368</v>
      </c>
      <c r="B6266" s="173">
        <v>2018</v>
      </c>
      <c r="C6266" s="174">
        <v>295</v>
      </c>
    </row>
    <row r="6267" spans="1:3" x14ac:dyDescent="0.3">
      <c r="A6267" s="175">
        <v>43369</v>
      </c>
      <c r="B6267" s="173">
        <v>2018</v>
      </c>
      <c r="C6267" s="174">
        <v>294</v>
      </c>
    </row>
    <row r="6268" spans="1:3" x14ac:dyDescent="0.3">
      <c r="A6268" s="175">
        <v>43370</v>
      </c>
      <c r="B6268" s="173">
        <v>2018</v>
      </c>
      <c r="C6268" s="174">
        <v>291</v>
      </c>
    </row>
    <row r="6269" spans="1:3" x14ac:dyDescent="0.3">
      <c r="A6269" s="175">
        <v>43371</v>
      </c>
      <c r="B6269" s="173">
        <v>2018</v>
      </c>
      <c r="C6269" s="174">
        <v>293</v>
      </c>
    </row>
    <row r="6270" spans="1:3" x14ac:dyDescent="0.3">
      <c r="A6270" s="175">
        <v>43374</v>
      </c>
      <c r="B6270" s="173">
        <v>2018</v>
      </c>
      <c r="C6270" s="174">
        <v>296</v>
      </c>
    </row>
    <row r="6271" spans="1:3" x14ac:dyDescent="0.3">
      <c r="A6271" s="175">
        <v>43375</v>
      </c>
      <c r="B6271" s="173">
        <v>2018</v>
      </c>
      <c r="C6271" s="174">
        <v>285</v>
      </c>
    </row>
    <row r="6272" spans="1:3" x14ac:dyDescent="0.3">
      <c r="A6272" s="175">
        <v>43376</v>
      </c>
      <c r="B6272" s="173">
        <v>2018</v>
      </c>
      <c r="C6272" s="174">
        <v>273</v>
      </c>
    </row>
    <row r="6273" spans="1:3" x14ac:dyDescent="0.3">
      <c r="A6273" s="175">
        <v>43377</v>
      </c>
      <c r="B6273" s="173">
        <v>2018</v>
      </c>
      <c r="C6273" s="174">
        <v>278</v>
      </c>
    </row>
    <row r="6274" spans="1:3" x14ac:dyDescent="0.3">
      <c r="A6274" s="175">
        <v>43378</v>
      </c>
      <c r="B6274" s="173">
        <v>2018</v>
      </c>
      <c r="C6274" s="174">
        <v>272</v>
      </c>
    </row>
    <row r="6275" spans="1:3" x14ac:dyDescent="0.3">
      <c r="A6275" s="175">
        <v>43381</v>
      </c>
      <c r="B6275" s="173">
        <v>2018</v>
      </c>
      <c r="C6275" s="174">
        <v>272</v>
      </c>
    </row>
    <row r="6276" spans="1:3" x14ac:dyDescent="0.3">
      <c r="A6276" s="175">
        <v>43382</v>
      </c>
      <c r="B6276" s="173">
        <v>2018</v>
      </c>
      <c r="C6276" s="174">
        <v>260</v>
      </c>
    </row>
    <row r="6277" spans="1:3" x14ac:dyDescent="0.3">
      <c r="A6277" s="175">
        <v>43383</v>
      </c>
      <c r="B6277" s="173">
        <v>2018</v>
      </c>
      <c r="C6277" s="174">
        <v>268</v>
      </c>
    </row>
    <row r="6278" spans="1:3" x14ac:dyDescent="0.3">
      <c r="A6278" s="175">
        <v>43384</v>
      </c>
      <c r="B6278" s="173">
        <v>2018</v>
      </c>
      <c r="C6278" s="174">
        <v>272</v>
      </c>
    </row>
    <row r="6279" spans="1:3" x14ac:dyDescent="0.3">
      <c r="A6279" s="175">
        <v>43385</v>
      </c>
      <c r="B6279" s="173">
        <v>2018</v>
      </c>
      <c r="C6279" s="174">
        <v>266</v>
      </c>
    </row>
    <row r="6280" spans="1:3" x14ac:dyDescent="0.3">
      <c r="A6280" s="175">
        <v>43388</v>
      </c>
      <c r="B6280" s="173">
        <v>2018</v>
      </c>
      <c r="C6280" s="174">
        <v>261</v>
      </c>
    </row>
    <row r="6281" spans="1:3" x14ac:dyDescent="0.3">
      <c r="A6281" s="175">
        <v>43389</v>
      </c>
      <c r="B6281" s="173">
        <v>2018</v>
      </c>
      <c r="C6281" s="174">
        <v>256</v>
      </c>
    </row>
    <row r="6282" spans="1:3" x14ac:dyDescent="0.3">
      <c r="A6282" s="175">
        <v>43390</v>
      </c>
      <c r="B6282" s="173">
        <v>2018</v>
      </c>
      <c r="C6282" s="174">
        <v>255</v>
      </c>
    </row>
    <row r="6283" spans="1:3" x14ac:dyDescent="0.3">
      <c r="A6283" s="175">
        <v>43391</v>
      </c>
      <c r="B6283" s="173">
        <v>2018</v>
      </c>
      <c r="C6283" s="174">
        <v>264</v>
      </c>
    </row>
    <row r="6284" spans="1:3" x14ac:dyDescent="0.3">
      <c r="A6284" s="175">
        <v>43392</v>
      </c>
      <c r="B6284" s="173">
        <v>2018</v>
      </c>
      <c r="C6284" s="174">
        <v>262</v>
      </c>
    </row>
    <row r="6285" spans="1:3" x14ac:dyDescent="0.3">
      <c r="A6285" s="175">
        <v>43395</v>
      </c>
      <c r="B6285" s="173">
        <v>2018</v>
      </c>
      <c r="C6285" s="174">
        <v>260</v>
      </c>
    </row>
    <row r="6286" spans="1:3" x14ac:dyDescent="0.3">
      <c r="A6286" s="175">
        <v>43396</v>
      </c>
      <c r="B6286" s="173">
        <v>2018</v>
      </c>
      <c r="C6286" s="174">
        <v>260</v>
      </c>
    </row>
    <row r="6287" spans="1:3" x14ac:dyDescent="0.3">
      <c r="A6287" s="175">
        <v>43397</v>
      </c>
      <c r="B6287" s="173">
        <v>2018</v>
      </c>
      <c r="C6287" s="174">
        <v>269</v>
      </c>
    </row>
    <row r="6288" spans="1:3" x14ac:dyDescent="0.3">
      <c r="A6288" s="175">
        <v>43398</v>
      </c>
      <c r="B6288" s="173">
        <v>2018</v>
      </c>
      <c r="C6288" s="174">
        <v>264</v>
      </c>
    </row>
    <row r="6289" spans="1:3" x14ac:dyDescent="0.3">
      <c r="A6289" s="175">
        <v>43399</v>
      </c>
      <c r="B6289" s="173">
        <v>2018</v>
      </c>
      <c r="C6289" s="174">
        <v>266</v>
      </c>
    </row>
    <row r="6290" spans="1:3" x14ac:dyDescent="0.3">
      <c r="A6290" s="175">
        <v>43402</v>
      </c>
      <c r="B6290" s="173">
        <v>2018</v>
      </c>
      <c r="C6290" s="174">
        <v>267</v>
      </c>
    </row>
    <row r="6291" spans="1:3" x14ac:dyDescent="0.3">
      <c r="A6291" s="175">
        <v>43403</v>
      </c>
      <c r="B6291" s="173">
        <v>2018</v>
      </c>
      <c r="C6291" s="174">
        <v>263</v>
      </c>
    </row>
    <row r="6292" spans="1:3" x14ac:dyDescent="0.3">
      <c r="A6292" s="175">
        <v>43404</v>
      </c>
      <c r="B6292" s="173">
        <v>2018</v>
      </c>
      <c r="C6292" s="174">
        <v>260</v>
      </c>
    </row>
    <row r="6293" spans="1:3" x14ac:dyDescent="0.3">
      <c r="A6293" s="175">
        <v>43405</v>
      </c>
      <c r="B6293" s="173">
        <v>2018</v>
      </c>
      <c r="C6293" s="174">
        <v>254</v>
      </c>
    </row>
    <row r="6294" spans="1:3" x14ac:dyDescent="0.3">
      <c r="A6294" s="175">
        <v>43406</v>
      </c>
      <c r="B6294" s="173">
        <v>2018</v>
      </c>
      <c r="C6294" s="174">
        <v>248</v>
      </c>
    </row>
    <row r="6295" spans="1:3" x14ac:dyDescent="0.3">
      <c r="A6295" s="175">
        <v>43409</v>
      </c>
      <c r="B6295" s="173">
        <v>2018</v>
      </c>
      <c r="C6295" s="174">
        <v>247</v>
      </c>
    </row>
    <row r="6296" spans="1:3" x14ac:dyDescent="0.3">
      <c r="A6296" s="175">
        <v>43410</v>
      </c>
      <c r="B6296" s="173">
        <v>2018</v>
      </c>
      <c r="C6296" s="174">
        <v>249</v>
      </c>
    </row>
    <row r="6297" spans="1:3" x14ac:dyDescent="0.3">
      <c r="A6297" s="175">
        <v>43411</v>
      </c>
      <c r="B6297" s="173">
        <v>2018</v>
      </c>
      <c r="C6297" s="174">
        <v>247</v>
      </c>
    </row>
    <row r="6298" spans="1:3" x14ac:dyDescent="0.3">
      <c r="A6298" s="175">
        <v>43412</v>
      </c>
      <c r="B6298" s="173">
        <v>2018</v>
      </c>
      <c r="C6298" s="174">
        <v>251</v>
      </c>
    </row>
    <row r="6299" spans="1:3" x14ac:dyDescent="0.3">
      <c r="A6299" s="175">
        <v>43413</v>
      </c>
      <c r="B6299" s="173">
        <v>2018</v>
      </c>
      <c r="C6299" s="174">
        <v>254</v>
      </c>
    </row>
    <row r="6300" spans="1:3" x14ac:dyDescent="0.3">
      <c r="A6300" s="175">
        <v>43416</v>
      </c>
      <c r="B6300" s="173">
        <v>2018</v>
      </c>
      <c r="C6300" s="174">
        <v>254</v>
      </c>
    </row>
    <row r="6301" spans="1:3" x14ac:dyDescent="0.3">
      <c r="A6301" s="175">
        <v>43417</v>
      </c>
      <c r="B6301" s="173">
        <v>2018</v>
      </c>
      <c r="C6301" s="174">
        <v>262</v>
      </c>
    </row>
    <row r="6302" spans="1:3" x14ac:dyDescent="0.3">
      <c r="A6302" s="175">
        <v>43418</v>
      </c>
      <c r="B6302" s="173">
        <v>2018</v>
      </c>
      <c r="C6302" s="174">
        <v>263</v>
      </c>
    </row>
    <row r="6303" spans="1:3" x14ac:dyDescent="0.3">
      <c r="A6303" s="175">
        <v>43419</v>
      </c>
      <c r="B6303" s="173">
        <v>2018</v>
      </c>
      <c r="C6303" s="174">
        <v>261</v>
      </c>
    </row>
    <row r="6304" spans="1:3" x14ac:dyDescent="0.3">
      <c r="A6304" s="175">
        <v>43420</v>
      </c>
      <c r="B6304" s="173">
        <v>2018</v>
      </c>
      <c r="C6304" s="174">
        <v>263</v>
      </c>
    </row>
    <row r="6305" spans="1:3" x14ac:dyDescent="0.3">
      <c r="A6305" s="175">
        <v>43423</v>
      </c>
      <c r="B6305" s="173">
        <v>2018</v>
      </c>
      <c r="C6305" s="174">
        <v>267</v>
      </c>
    </row>
    <row r="6306" spans="1:3" x14ac:dyDescent="0.3">
      <c r="A6306" s="175">
        <v>43424</v>
      </c>
      <c r="B6306" s="173">
        <v>2018</v>
      </c>
      <c r="C6306" s="174">
        <v>273</v>
      </c>
    </row>
    <row r="6307" spans="1:3" x14ac:dyDescent="0.3">
      <c r="A6307" s="175">
        <v>43425</v>
      </c>
      <c r="B6307" s="173">
        <v>2018</v>
      </c>
      <c r="C6307" s="174">
        <v>271</v>
      </c>
    </row>
    <row r="6308" spans="1:3" x14ac:dyDescent="0.3">
      <c r="A6308" s="175">
        <v>43426</v>
      </c>
      <c r="B6308" s="173">
        <v>2018</v>
      </c>
      <c r="C6308" s="174">
        <v>271</v>
      </c>
    </row>
    <row r="6309" spans="1:3" x14ac:dyDescent="0.3">
      <c r="A6309" s="175">
        <v>43427</v>
      </c>
      <c r="B6309" s="173">
        <v>2018</v>
      </c>
      <c r="C6309" s="174">
        <v>274</v>
      </c>
    </row>
    <row r="6310" spans="1:3" x14ac:dyDescent="0.3">
      <c r="A6310" s="175">
        <v>43430</v>
      </c>
      <c r="B6310" s="173">
        <v>2018</v>
      </c>
      <c r="C6310" s="174">
        <v>276</v>
      </c>
    </row>
    <row r="6311" spans="1:3" x14ac:dyDescent="0.3">
      <c r="A6311" s="175">
        <v>43431</v>
      </c>
      <c r="B6311" s="173">
        <v>2018</v>
      </c>
      <c r="C6311" s="174">
        <v>280</v>
      </c>
    </row>
    <row r="6312" spans="1:3" x14ac:dyDescent="0.3">
      <c r="A6312" s="175">
        <v>43432</v>
      </c>
      <c r="B6312" s="173">
        <v>2018</v>
      </c>
      <c r="C6312" s="174">
        <v>272</v>
      </c>
    </row>
    <row r="6313" spans="1:3" x14ac:dyDescent="0.3">
      <c r="A6313" s="175">
        <v>43433</v>
      </c>
      <c r="B6313" s="173">
        <v>2018</v>
      </c>
      <c r="C6313" s="174">
        <v>272</v>
      </c>
    </row>
    <row r="6314" spans="1:3" x14ac:dyDescent="0.3">
      <c r="A6314" s="175">
        <v>43434</v>
      </c>
      <c r="B6314" s="173">
        <v>2018</v>
      </c>
      <c r="C6314" s="174">
        <v>270</v>
      </c>
    </row>
    <row r="6315" spans="1:3" x14ac:dyDescent="0.3">
      <c r="A6315" s="175">
        <v>43437</v>
      </c>
      <c r="B6315" s="173">
        <v>2018</v>
      </c>
      <c r="C6315" s="174">
        <v>267</v>
      </c>
    </row>
    <row r="6316" spans="1:3" x14ac:dyDescent="0.3">
      <c r="A6316" s="175">
        <v>43438</v>
      </c>
      <c r="B6316" s="173">
        <v>2018</v>
      </c>
      <c r="C6316" s="174">
        <v>274</v>
      </c>
    </row>
    <row r="6317" spans="1:3" x14ac:dyDescent="0.3">
      <c r="A6317" s="175">
        <v>43439</v>
      </c>
      <c r="B6317" s="173">
        <v>2018</v>
      </c>
      <c r="C6317" s="174">
        <v>274</v>
      </c>
    </row>
    <row r="6318" spans="1:3" x14ac:dyDescent="0.3">
      <c r="A6318" s="175">
        <v>43440</v>
      </c>
      <c r="B6318" s="173">
        <v>2018</v>
      </c>
      <c r="C6318" s="174">
        <v>277</v>
      </c>
    </row>
    <row r="6319" spans="1:3" x14ac:dyDescent="0.3">
      <c r="A6319" s="175">
        <v>43441</v>
      </c>
      <c r="B6319" s="173">
        <v>2018</v>
      </c>
      <c r="C6319" s="174">
        <v>274</v>
      </c>
    </row>
    <row r="6320" spans="1:3" x14ac:dyDescent="0.3">
      <c r="A6320" s="175">
        <v>43444</v>
      </c>
      <c r="B6320" s="173">
        <v>2018</v>
      </c>
      <c r="C6320" s="174">
        <v>276</v>
      </c>
    </row>
    <row r="6321" spans="1:3" x14ac:dyDescent="0.3">
      <c r="A6321" s="175">
        <v>43445</v>
      </c>
      <c r="B6321" s="173">
        <v>2018</v>
      </c>
      <c r="C6321" s="174">
        <v>270</v>
      </c>
    </row>
    <row r="6322" spans="1:3" x14ac:dyDescent="0.3">
      <c r="A6322" s="175">
        <v>43446</v>
      </c>
      <c r="B6322" s="173">
        <v>2018</v>
      </c>
      <c r="C6322" s="174">
        <v>261</v>
      </c>
    </row>
    <row r="6323" spans="1:3" x14ac:dyDescent="0.3">
      <c r="A6323" s="175">
        <v>43447</v>
      </c>
      <c r="B6323" s="173">
        <v>2018</v>
      </c>
      <c r="C6323" s="174">
        <v>258</v>
      </c>
    </row>
    <row r="6324" spans="1:3" x14ac:dyDescent="0.3">
      <c r="A6324" s="175">
        <v>43448</v>
      </c>
      <c r="B6324" s="173">
        <v>2018</v>
      </c>
      <c r="C6324" s="174">
        <v>261</v>
      </c>
    </row>
    <row r="6325" spans="1:3" x14ac:dyDescent="0.3">
      <c r="A6325" s="175">
        <v>43451</v>
      </c>
      <c r="B6325" s="173">
        <v>2018</v>
      </c>
      <c r="C6325" s="174">
        <v>260</v>
      </c>
    </row>
    <row r="6326" spans="1:3" x14ac:dyDescent="0.3">
      <c r="A6326" s="175">
        <v>43452</v>
      </c>
      <c r="B6326" s="173">
        <v>2018</v>
      </c>
      <c r="C6326" s="174">
        <v>265</v>
      </c>
    </row>
    <row r="6327" spans="1:3" x14ac:dyDescent="0.3">
      <c r="A6327" s="175">
        <v>43453</v>
      </c>
      <c r="B6327" s="173">
        <v>2018</v>
      </c>
      <c r="C6327" s="174">
        <v>270</v>
      </c>
    </row>
    <row r="6328" spans="1:3" x14ac:dyDescent="0.3">
      <c r="A6328" s="175">
        <v>43454</v>
      </c>
      <c r="B6328" s="173">
        <v>2018</v>
      </c>
      <c r="C6328" s="174">
        <v>268</v>
      </c>
    </row>
    <row r="6329" spans="1:3" x14ac:dyDescent="0.3">
      <c r="A6329" s="175">
        <v>43455</v>
      </c>
      <c r="B6329" s="173">
        <v>2018</v>
      </c>
      <c r="C6329" s="174">
        <v>273</v>
      </c>
    </row>
    <row r="6330" spans="1:3" x14ac:dyDescent="0.3">
      <c r="A6330" s="175">
        <v>43458</v>
      </c>
      <c r="B6330" s="173">
        <v>2018</v>
      </c>
      <c r="C6330" s="174">
        <v>276</v>
      </c>
    </row>
    <row r="6331" spans="1:3" x14ac:dyDescent="0.3">
      <c r="A6331" s="175">
        <v>43460</v>
      </c>
      <c r="B6331" s="173">
        <v>2018</v>
      </c>
      <c r="C6331" s="174">
        <v>273</v>
      </c>
    </row>
    <row r="6332" spans="1:3" x14ac:dyDescent="0.3">
      <c r="A6332" s="175">
        <v>43461</v>
      </c>
      <c r="B6332" s="173">
        <v>2018</v>
      </c>
      <c r="C6332" s="174">
        <v>274</v>
      </c>
    </row>
    <row r="6333" spans="1:3" x14ac:dyDescent="0.3">
      <c r="A6333" s="175">
        <v>43462</v>
      </c>
      <c r="B6333" s="173">
        <v>2018</v>
      </c>
      <c r="C6333" s="174">
        <v>272</v>
      </c>
    </row>
    <row r="6334" spans="1:3" x14ac:dyDescent="0.3">
      <c r="A6334" s="175">
        <v>43465</v>
      </c>
      <c r="B6334" s="173">
        <v>2018</v>
      </c>
      <c r="C6334" s="174">
        <v>276</v>
      </c>
    </row>
    <row r="6335" spans="1:3" x14ac:dyDescent="0.3">
      <c r="A6335" s="175">
        <v>43467</v>
      </c>
      <c r="B6335" s="173">
        <v>2019</v>
      </c>
      <c r="C6335" s="174">
        <v>275</v>
      </c>
    </row>
    <row r="6336" spans="1:3" x14ac:dyDescent="0.3">
      <c r="A6336" s="175">
        <v>43468</v>
      </c>
      <c r="B6336" s="173">
        <v>2019</v>
      </c>
      <c r="C6336" s="174">
        <v>278</v>
      </c>
    </row>
    <row r="6337" spans="1:3" x14ac:dyDescent="0.3">
      <c r="A6337" s="175">
        <v>43469</v>
      </c>
      <c r="B6337" s="173">
        <v>2019</v>
      </c>
      <c r="C6337" s="174">
        <v>264</v>
      </c>
    </row>
    <row r="6338" spans="1:3" x14ac:dyDescent="0.3">
      <c r="A6338" s="175">
        <v>43472</v>
      </c>
      <c r="B6338" s="173">
        <v>2019</v>
      </c>
      <c r="C6338" s="174">
        <v>256</v>
      </c>
    </row>
    <row r="6339" spans="1:3" x14ac:dyDescent="0.3">
      <c r="A6339" s="175">
        <v>43473</v>
      </c>
      <c r="B6339" s="173">
        <v>2019</v>
      </c>
      <c r="C6339" s="174">
        <v>254</v>
      </c>
    </row>
    <row r="6340" spans="1:3" x14ac:dyDescent="0.3">
      <c r="A6340" s="175">
        <v>43474</v>
      </c>
      <c r="B6340" s="173">
        <v>2019</v>
      </c>
      <c r="C6340" s="174">
        <v>250</v>
      </c>
    </row>
    <row r="6341" spans="1:3" x14ac:dyDescent="0.3">
      <c r="A6341" s="175">
        <v>43475</v>
      </c>
      <c r="B6341" s="173">
        <v>2019</v>
      </c>
      <c r="C6341" s="174">
        <v>254</v>
      </c>
    </row>
    <row r="6342" spans="1:3" x14ac:dyDescent="0.3">
      <c r="A6342" s="175">
        <v>43476</v>
      </c>
      <c r="B6342" s="173">
        <v>2019</v>
      </c>
      <c r="C6342" s="174">
        <v>258</v>
      </c>
    </row>
    <row r="6343" spans="1:3" x14ac:dyDescent="0.3">
      <c r="A6343" s="175">
        <v>43479</v>
      </c>
      <c r="B6343" s="173">
        <v>2019</v>
      </c>
      <c r="C6343" s="174">
        <v>258</v>
      </c>
    </row>
    <row r="6344" spans="1:3" x14ac:dyDescent="0.3">
      <c r="A6344" s="175">
        <v>43480</v>
      </c>
      <c r="B6344" s="173">
        <v>2019</v>
      </c>
      <c r="C6344" s="174">
        <v>255</v>
      </c>
    </row>
    <row r="6345" spans="1:3" x14ac:dyDescent="0.3">
      <c r="A6345" s="175">
        <v>43481</v>
      </c>
      <c r="B6345" s="173">
        <v>2019</v>
      </c>
      <c r="C6345" s="174">
        <v>255</v>
      </c>
    </row>
    <row r="6346" spans="1:3" x14ac:dyDescent="0.3">
      <c r="A6346" s="175">
        <v>43482</v>
      </c>
      <c r="B6346" s="173">
        <v>2019</v>
      </c>
      <c r="C6346" s="174">
        <v>255</v>
      </c>
    </row>
    <row r="6347" spans="1:3" x14ac:dyDescent="0.3">
      <c r="A6347" s="175">
        <v>43483</v>
      </c>
      <c r="B6347" s="173">
        <v>2019</v>
      </c>
      <c r="C6347" s="174">
        <v>245</v>
      </c>
    </row>
    <row r="6348" spans="1:3" x14ac:dyDescent="0.3">
      <c r="A6348" s="175">
        <v>43486</v>
      </c>
      <c r="B6348" s="173">
        <v>2019</v>
      </c>
      <c r="C6348" s="174">
        <v>245</v>
      </c>
    </row>
    <row r="6349" spans="1:3" x14ac:dyDescent="0.3">
      <c r="A6349" s="175">
        <v>43487</v>
      </c>
      <c r="B6349" s="173">
        <v>2019</v>
      </c>
      <c r="C6349" s="174">
        <v>252</v>
      </c>
    </row>
    <row r="6350" spans="1:3" x14ac:dyDescent="0.3">
      <c r="A6350" s="175">
        <v>43488</v>
      </c>
      <c r="B6350" s="173">
        <v>2019</v>
      </c>
      <c r="C6350" s="174">
        <v>247</v>
      </c>
    </row>
    <row r="6351" spans="1:3" x14ac:dyDescent="0.3">
      <c r="A6351" s="175">
        <v>43489</v>
      </c>
      <c r="B6351" s="173">
        <v>2019</v>
      </c>
      <c r="C6351" s="174">
        <v>246</v>
      </c>
    </row>
    <row r="6352" spans="1:3" x14ac:dyDescent="0.3">
      <c r="A6352" s="175">
        <v>43490</v>
      </c>
      <c r="B6352" s="173">
        <v>2019</v>
      </c>
      <c r="C6352" s="174">
        <v>239</v>
      </c>
    </row>
    <row r="6353" spans="1:3" x14ac:dyDescent="0.3">
      <c r="A6353" s="175">
        <v>43493</v>
      </c>
      <c r="B6353" s="173">
        <v>2019</v>
      </c>
      <c r="C6353" s="174">
        <v>240</v>
      </c>
    </row>
    <row r="6354" spans="1:3" x14ac:dyDescent="0.3">
      <c r="A6354" s="175">
        <v>43494</v>
      </c>
      <c r="B6354" s="173">
        <v>2019</v>
      </c>
      <c r="C6354" s="174">
        <v>244</v>
      </c>
    </row>
    <row r="6355" spans="1:3" x14ac:dyDescent="0.3">
      <c r="A6355" s="175">
        <v>43495</v>
      </c>
      <c r="B6355" s="173">
        <v>2019</v>
      </c>
      <c r="C6355" s="174">
        <v>240</v>
      </c>
    </row>
    <row r="6356" spans="1:3" x14ac:dyDescent="0.3">
      <c r="A6356" s="175">
        <v>43496</v>
      </c>
      <c r="B6356" s="173">
        <v>2019</v>
      </c>
      <c r="C6356" s="174">
        <v>238</v>
      </c>
    </row>
    <row r="6357" spans="1:3" x14ac:dyDescent="0.3">
      <c r="A6357" s="175">
        <v>43497</v>
      </c>
      <c r="B6357" s="173">
        <v>2019</v>
      </c>
      <c r="C6357" s="174">
        <v>237</v>
      </c>
    </row>
    <row r="6358" spans="1:3" x14ac:dyDescent="0.3">
      <c r="A6358" s="175">
        <v>43500</v>
      </c>
      <c r="B6358" s="173">
        <v>2019</v>
      </c>
      <c r="C6358" s="174">
        <v>234</v>
      </c>
    </row>
    <row r="6359" spans="1:3" x14ac:dyDescent="0.3">
      <c r="A6359" s="175">
        <v>43501</v>
      </c>
      <c r="B6359" s="173">
        <v>2019</v>
      </c>
      <c r="C6359" s="174">
        <v>232</v>
      </c>
    </row>
    <row r="6360" spans="1:3" x14ac:dyDescent="0.3">
      <c r="A6360" s="175">
        <v>43502</v>
      </c>
      <c r="B6360" s="173">
        <v>2019</v>
      </c>
      <c r="C6360" s="174">
        <v>239</v>
      </c>
    </row>
    <row r="6361" spans="1:3" x14ac:dyDescent="0.3">
      <c r="A6361" s="175">
        <v>43503</v>
      </c>
      <c r="B6361" s="173">
        <v>2019</v>
      </c>
      <c r="C6361" s="174">
        <v>245</v>
      </c>
    </row>
    <row r="6362" spans="1:3" x14ac:dyDescent="0.3">
      <c r="A6362" s="175">
        <v>43504</v>
      </c>
      <c r="B6362" s="173">
        <v>2019</v>
      </c>
      <c r="C6362" s="174">
        <v>249</v>
      </c>
    </row>
    <row r="6363" spans="1:3" x14ac:dyDescent="0.3">
      <c r="A6363" s="175">
        <v>43507</v>
      </c>
      <c r="B6363" s="173">
        <v>2019</v>
      </c>
      <c r="C6363" s="174">
        <v>250</v>
      </c>
    </row>
    <row r="6364" spans="1:3" x14ac:dyDescent="0.3">
      <c r="A6364" s="175">
        <v>43508</v>
      </c>
      <c r="B6364" s="173">
        <v>2019</v>
      </c>
      <c r="C6364" s="174">
        <v>244</v>
      </c>
    </row>
    <row r="6365" spans="1:3" x14ac:dyDescent="0.3">
      <c r="A6365" s="175">
        <v>43509</v>
      </c>
      <c r="B6365" s="173">
        <v>2019</v>
      </c>
      <c r="C6365" s="174">
        <v>242</v>
      </c>
    </row>
    <row r="6366" spans="1:3" x14ac:dyDescent="0.3">
      <c r="A6366" s="175">
        <v>43510</v>
      </c>
      <c r="B6366" s="173">
        <v>2019</v>
      </c>
      <c r="C6366" s="174">
        <v>240</v>
      </c>
    </row>
    <row r="6367" spans="1:3" x14ac:dyDescent="0.3">
      <c r="A6367" s="175">
        <v>43511</v>
      </c>
      <c r="B6367" s="173">
        <v>2019</v>
      </c>
      <c r="C6367" s="174">
        <v>241</v>
      </c>
    </row>
    <row r="6368" spans="1:3" x14ac:dyDescent="0.3">
      <c r="A6368" s="175">
        <v>43514</v>
      </c>
      <c r="B6368" s="173">
        <v>2019</v>
      </c>
      <c r="C6368" s="174">
        <v>241</v>
      </c>
    </row>
    <row r="6369" spans="1:3" x14ac:dyDescent="0.3">
      <c r="A6369" s="175">
        <v>43515</v>
      </c>
      <c r="B6369" s="173">
        <v>2019</v>
      </c>
      <c r="C6369" s="174">
        <v>241</v>
      </c>
    </row>
    <row r="6370" spans="1:3" x14ac:dyDescent="0.3">
      <c r="A6370" s="175">
        <v>43516</v>
      </c>
      <c r="B6370" s="173">
        <v>2019</v>
      </c>
      <c r="C6370" s="174">
        <v>241</v>
      </c>
    </row>
    <row r="6371" spans="1:3" x14ac:dyDescent="0.3">
      <c r="A6371" s="175">
        <v>43517</v>
      </c>
      <c r="B6371" s="173">
        <v>2019</v>
      </c>
      <c r="C6371" s="174">
        <v>242</v>
      </c>
    </row>
    <row r="6372" spans="1:3" x14ac:dyDescent="0.3">
      <c r="A6372" s="175">
        <v>43518</v>
      </c>
      <c r="B6372" s="173">
        <v>2019</v>
      </c>
      <c r="C6372" s="174">
        <v>241</v>
      </c>
    </row>
    <row r="6373" spans="1:3" x14ac:dyDescent="0.3">
      <c r="A6373" s="175">
        <v>43521</v>
      </c>
      <c r="B6373" s="173">
        <v>2019</v>
      </c>
      <c r="C6373" s="174">
        <v>240</v>
      </c>
    </row>
    <row r="6374" spans="1:3" x14ac:dyDescent="0.3">
      <c r="A6374" s="175">
        <v>43522</v>
      </c>
      <c r="B6374" s="173">
        <v>2019</v>
      </c>
      <c r="C6374" s="174">
        <v>239</v>
      </c>
    </row>
    <row r="6375" spans="1:3" x14ac:dyDescent="0.3">
      <c r="A6375" s="175">
        <v>43523</v>
      </c>
      <c r="B6375" s="173">
        <v>2019</v>
      </c>
      <c r="C6375" s="174">
        <v>236</v>
      </c>
    </row>
    <row r="6376" spans="1:3" x14ac:dyDescent="0.3">
      <c r="A6376" s="175">
        <v>43524</v>
      </c>
      <c r="B6376" s="173">
        <v>2019</v>
      </c>
      <c r="C6376" s="174">
        <v>235</v>
      </c>
    </row>
    <row r="6377" spans="1:3" x14ac:dyDescent="0.3">
      <c r="A6377" s="175">
        <v>43525</v>
      </c>
      <c r="B6377" s="173">
        <v>2019</v>
      </c>
      <c r="C6377" s="174">
        <v>236</v>
      </c>
    </row>
    <row r="6378" spans="1:3" x14ac:dyDescent="0.3">
      <c r="A6378" s="175">
        <v>43528</v>
      </c>
      <c r="B6378" s="173">
        <v>2019</v>
      </c>
      <c r="C6378" s="174">
        <v>240</v>
      </c>
    </row>
    <row r="6379" spans="1:3" x14ac:dyDescent="0.3">
      <c r="A6379" s="175">
        <v>43529</v>
      </c>
      <c r="B6379" s="173">
        <v>2019</v>
      </c>
      <c r="C6379" s="174">
        <v>242</v>
      </c>
    </row>
    <row r="6380" spans="1:3" x14ac:dyDescent="0.3">
      <c r="A6380" s="175">
        <v>43530</v>
      </c>
      <c r="B6380" s="173">
        <v>2019</v>
      </c>
      <c r="C6380" s="174">
        <v>245</v>
      </c>
    </row>
    <row r="6381" spans="1:3" x14ac:dyDescent="0.3">
      <c r="A6381" s="175">
        <v>43531</v>
      </c>
      <c r="B6381" s="173">
        <v>2019</v>
      </c>
      <c r="C6381" s="174">
        <v>249</v>
      </c>
    </row>
    <row r="6382" spans="1:3" x14ac:dyDescent="0.3">
      <c r="A6382" s="175">
        <v>43532</v>
      </c>
      <c r="B6382" s="173">
        <v>2019</v>
      </c>
      <c r="C6382" s="174">
        <v>251</v>
      </c>
    </row>
    <row r="6383" spans="1:3" x14ac:dyDescent="0.3">
      <c r="A6383" s="175">
        <v>43535</v>
      </c>
      <c r="B6383" s="173">
        <v>2019</v>
      </c>
      <c r="C6383" s="174">
        <v>243</v>
      </c>
    </row>
    <row r="6384" spans="1:3" x14ac:dyDescent="0.3">
      <c r="A6384" s="175">
        <v>43536</v>
      </c>
      <c r="B6384" s="173">
        <v>2019</v>
      </c>
      <c r="C6384" s="174">
        <v>245</v>
      </c>
    </row>
    <row r="6385" spans="1:3" x14ac:dyDescent="0.3">
      <c r="A6385" s="175">
        <v>43537</v>
      </c>
      <c r="B6385" s="173">
        <v>2019</v>
      </c>
      <c r="C6385" s="174">
        <v>249</v>
      </c>
    </row>
    <row r="6386" spans="1:3" x14ac:dyDescent="0.3">
      <c r="A6386" s="175">
        <v>43538</v>
      </c>
      <c r="B6386" s="173">
        <v>2019</v>
      </c>
      <c r="C6386" s="174">
        <v>245</v>
      </c>
    </row>
    <row r="6387" spans="1:3" x14ac:dyDescent="0.3">
      <c r="A6387" s="175">
        <v>43539</v>
      </c>
      <c r="B6387" s="173">
        <v>2019</v>
      </c>
      <c r="C6387" s="174">
        <v>246</v>
      </c>
    </row>
    <row r="6388" spans="1:3" x14ac:dyDescent="0.3">
      <c r="A6388" s="175">
        <v>43542</v>
      </c>
      <c r="B6388" s="173">
        <v>2019</v>
      </c>
      <c r="C6388" s="174">
        <v>242</v>
      </c>
    </row>
    <row r="6389" spans="1:3" x14ac:dyDescent="0.3">
      <c r="A6389" s="175">
        <v>43543</v>
      </c>
      <c r="B6389" s="173">
        <v>2019</v>
      </c>
      <c r="C6389" s="174">
        <v>240</v>
      </c>
    </row>
    <row r="6390" spans="1:3" x14ac:dyDescent="0.3">
      <c r="A6390" s="175">
        <v>43544</v>
      </c>
      <c r="B6390" s="173">
        <v>2019</v>
      </c>
      <c r="C6390" s="174">
        <v>240</v>
      </c>
    </row>
    <row r="6391" spans="1:3" x14ac:dyDescent="0.3">
      <c r="A6391" s="175">
        <v>43545</v>
      </c>
      <c r="B6391" s="173">
        <v>2019</v>
      </c>
      <c r="C6391" s="174">
        <v>239</v>
      </c>
    </row>
    <row r="6392" spans="1:3" x14ac:dyDescent="0.3">
      <c r="A6392" s="175">
        <v>43546</v>
      </c>
      <c r="B6392" s="173">
        <v>2019</v>
      </c>
      <c r="C6392" s="174">
        <v>255</v>
      </c>
    </row>
    <row r="6393" spans="1:3" x14ac:dyDescent="0.3">
      <c r="A6393" s="175">
        <v>43549</v>
      </c>
      <c r="B6393" s="173">
        <v>2019</v>
      </c>
      <c r="C6393" s="174">
        <v>255</v>
      </c>
    </row>
    <row r="6394" spans="1:3" x14ac:dyDescent="0.3">
      <c r="A6394" s="175">
        <v>43550</v>
      </c>
      <c r="B6394" s="173">
        <v>2019</v>
      </c>
      <c r="C6394" s="174">
        <v>255</v>
      </c>
    </row>
    <row r="6395" spans="1:3" x14ac:dyDescent="0.3">
      <c r="A6395" s="175">
        <v>43551</v>
      </c>
      <c r="B6395" s="173">
        <v>2019</v>
      </c>
      <c r="C6395" s="174">
        <v>262</v>
      </c>
    </row>
    <row r="6396" spans="1:3" x14ac:dyDescent="0.3">
      <c r="A6396" s="175">
        <v>43552</v>
      </c>
      <c r="B6396" s="173">
        <v>2019</v>
      </c>
      <c r="C6396" s="174">
        <v>258</v>
      </c>
    </row>
    <row r="6397" spans="1:3" x14ac:dyDescent="0.3">
      <c r="A6397" s="175">
        <v>43553</v>
      </c>
      <c r="B6397" s="173">
        <v>2019</v>
      </c>
      <c r="C6397" s="174">
        <v>253</v>
      </c>
    </row>
    <row r="6398" spans="1:3" x14ac:dyDescent="0.3">
      <c r="A6398" s="175">
        <v>43556</v>
      </c>
      <c r="B6398" s="173">
        <v>2019</v>
      </c>
      <c r="C6398" s="174">
        <v>248</v>
      </c>
    </row>
    <row r="6399" spans="1:3" x14ac:dyDescent="0.3">
      <c r="A6399" s="175">
        <v>43557</v>
      </c>
      <c r="B6399" s="173">
        <v>2019</v>
      </c>
      <c r="C6399" s="174">
        <v>253</v>
      </c>
    </row>
    <row r="6400" spans="1:3" x14ac:dyDescent="0.3">
      <c r="A6400" s="175">
        <v>43558</v>
      </c>
      <c r="B6400" s="173">
        <v>2019</v>
      </c>
      <c r="C6400" s="174">
        <v>249</v>
      </c>
    </row>
    <row r="6401" spans="1:3" x14ac:dyDescent="0.3">
      <c r="A6401" s="175">
        <v>43559</v>
      </c>
      <c r="B6401" s="173">
        <v>2019</v>
      </c>
      <c r="C6401" s="174">
        <v>250</v>
      </c>
    </row>
    <row r="6402" spans="1:3" x14ac:dyDescent="0.3">
      <c r="A6402" s="175">
        <v>43560</v>
      </c>
      <c r="B6402" s="173">
        <v>2019</v>
      </c>
      <c r="C6402" s="174">
        <v>250</v>
      </c>
    </row>
    <row r="6403" spans="1:3" x14ac:dyDescent="0.3">
      <c r="A6403" s="175">
        <v>43563</v>
      </c>
      <c r="B6403" s="173">
        <v>2019</v>
      </c>
      <c r="C6403" s="174">
        <v>250</v>
      </c>
    </row>
    <row r="6404" spans="1:3" x14ac:dyDescent="0.3">
      <c r="A6404" s="175">
        <v>43564</v>
      </c>
      <c r="B6404" s="173">
        <v>2019</v>
      </c>
      <c r="C6404" s="174">
        <v>251</v>
      </c>
    </row>
    <row r="6405" spans="1:3" x14ac:dyDescent="0.3">
      <c r="A6405" s="175">
        <v>43565</v>
      </c>
      <c r="B6405" s="173">
        <v>2019</v>
      </c>
      <c r="C6405" s="174">
        <v>253</v>
      </c>
    </row>
    <row r="6406" spans="1:3" x14ac:dyDescent="0.3">
      <c r="A6406" s="175">
        <v>43566</v>
      </c>
      <c r="B6406" s="173">
        <v>2019</v>
      </c>
      <c r="C6406" s="174">
        <v>253</v>
      </c>
    </row>
    <row r="6407" spans="1:3" x14ac:dyDescent="0.3">
      <c r="A6407" s="175">
        <v>43567</v>
      </c>
      <c r="B6407" s="173">
        <v>2019</v>
      </c>
      <c r="C6407" s="174">
        <v>252</v>
      </c>
    </row>
    <row r="6408" spans="1:3" x14ac:dyDescent="0.3">
      <c r="A6408" s="175">
        <v>43570</v>
      </c>
      <c r="B6408" s="173">
        <v>2019</v>
      </c>
      <c r="C6408" s="174">
        <v>254</v>
      </c>
    </row>
    <row r="6409" spans="1:3" x14ac:dyDescent="0.3">
      <c r="A6409" s="175">
        <v>43571</v>
      </c>
      <c r="B6409" s="173">
        <v>2019</v>
      </c>
      <c r="C6409" s="174">
        <v>248</v>
      </c>
    </row>
    <row r="6410" spans="1:3" x14ac:dyDescent="0.3">
      <c r="A6410" s="175">
        <v>43572</v>
      </c>
      <c r="B6410" s="173">
        <v>2019</v>
      </c>
      <c r="C6410" s="174">
        <v>249</v>
      </c>
    </row>
    <row r="6411" spans="1:3" x14ac:dyDescent="0.3">
      <c r="A6411" s="175">
        <v>43573</v>
      </c>
      <c r="B6411" s="173">
        <v>2019</v>
      </c>
      <c r="C6411" s="174">
        <v>253</v>
      </c>
    </row>
    <row r="6412" spans="1:3" x14ac:dyDescent="0.3">
      <c r="A6412" s="175">
        <v>43574</v>
      </c>
      <c r="B6412" s="173">
        <v>2019</v>
      </c>
      <c r="C6412" s="174">
        <v>253</v>
      </c>
    </row>
    <row r="6413" spans="1:3" x14ac:dyDescent="0.3">
      <c r="A6413" s="175">
        <v>43577</v>
      </c>
      <c r="B6413" s="173">
        <v>2019</v>
      </c>
      <c r="C6413" s="174">
        <v>250</v>
      </c>
    </row>
    <row r="6414" spans="1:3" x14ac:dyDescent="0.3">
      <c r="A6414" s="175">
        <v>43578</v>
      </c>
      <c r="B6414" s="173">
        <v>2019</v>
      </c>
      <c r="C6414" s="174">
        <v>247</v>
      </c>
    </row>
    <row r="6415" spans="1:3" x14ac:dyDescent="0.3">
      <c r="A6415" s="175">
        <v>43579</v>
      </c>
      <c r="B6415" s="173">
        <v>2019</v>
      </c>
      <c r="C6415" s="174">
        <v>251</v>
      </c>
    </row>
    <row r="6416" spans="1:3" x14ac:dyDescent="0.3">
      <c r="A6416" s="175">
        <v>43580</v>
      </c>
      <c r="B6416" s="173">
        <v>2019</v>
      </c>
      <c r="C6416" s="174">
        <v>252</v>
      </c>
    </row>
    <row r="6417" spans="1:3" x14ac:dyDescent="0.3">
      <c r="A6417" s="175">
        <v>43581</v>
      </c>
      <c r="B6417" s="173">
        <v>2019</v>
      </c>
      <c r="C6417" s="174">
        <v>252</v>
      </c>
    </row>
    <row r="6418" spans="1:3" x14ac:dyDescent="0.3">
      <c r="A6418" s="175">
        <v>43584</v>
      </c>
      <c r="B6418" s="173">
        <v>2019</v>
      </c>
      <c r="C6418" s="174">
        <v>248</v>
      </c>
    </row>
    <row r="6419" spans="1:3" x14ac:dyDescent="0.3">
      <c r="A6419" s="175">
        <v>43585</v>
      </c>
      <c r="B6419" s="173">
        <v>2019</v>
      </c>
      <c r="C6419" s="174">
        <v>252</v>
      </c>
    </row>
    <row r="6420" spans="1:3" x14ac:dyDescent="0.3">
      <c r="A6420" s="175">
        <v>43586</v>
      </c>
      <c r="B6420" s="173">
        <v>2019</v>
      </c>
      <c r="C6420" s="174">
        <v>250</v>
      </c>
    </row>
    <row r="6421" spans="1:3" x14ac:dyDescent="0.3">
      <c r="A6421" s="175">
        <v>43587</v>
      </c>
      <c r="B6421" s="173">
        <v>2019</v>
      </c>
      <c r="C6421" s="174">
        <v>250</v>
      </c>
    </row>
    <row r="6422" spans="1:3" x14ac:dyDescent="0.3">
      <c r="A6422" s="175">
        <v>43588</v>
      </c>
      <c r="B6422" s="173">
        <v>2019</v>
      </c>
      <c r="C6422" s="174">
        <v>248</v>
      </c>
    </row>
    <row r="6423" spans="1:3" x14ac:dyDescent="0.3">
      <c r="A6423" s="175">
        <v>43591</v>
      </c>
      <c r="B6423" s="173">
        <v>2019</v>
      </c>
      <c r="C6423" s="174">
        <v>250</v>
      </c>
    </row>
    <row r="6424" spans="1:3" x14ac:dyDescent="0.3">
      <c r="A6424" s="175">
        <v>43592</v>
      </c>
      <c r="B6424" s="173">
        <v>2019</v>
      </c>
      <c r="C6424" s="174">
        <v>255</v>
      </c>
    </row>
    <row r="6425" spans="1:3" x14ac:dyDescent="0.3">
      <c r="A6425" s="175">
        <v>43593</v>
      </c>
      <c r="B6425" s="173">
        <v>2019</v>
      </c>
      <c r="C6425" s="174">
        <v>250</v>
      </c>
    </row>
    <row r="6426" spans="1:3" x14ac:dyDescent="0.3">
      <c r="A6426" s="175">
        <v>43594</v>
      </c>
      <c r="B6426" s="173">
        <v>2019</v>
      </c>
      <c r="C6426" s="174">
        <v>253</v>
      </c>
    </row>
    <row r="6427" spans="1:3" x14ac:dyDescent="0.3">
      <c r="A6427" s="175">
        <v>43595</v>
      </c>
      <c r="B6427" s="173">
        <v>2019</v>
      </c>
      <c r="C6427" s="174">
        <v>252</v>
      </c>
    </row>
    <row r="6428" spans="1:3" x14ac:dyDescent="0.3">
      <c r="A6428" s="175">
        <v>43598</v>
      </c>
      <c r="B6428" s="173">
        <v>2019</v>
      </c>
      <c r="C6428" s="174">
        <v>260</v>
      </c>
    </row>
    <row r="6429" spans="1:3" x14ac:dyDescent="0.3">
      <c r="A6429" s="175">
        <v>43599</v>
      </c>
      <c r="B6429" s="173">
        <v>2019</v>
      </c>
      <c r="C6429" s="174">
        <v>256</v>
      </c>
    </row>
    <row r="6430" spans="1:3" x14ac:dyDescent="0.3">
      <c r="A6430" s="175">
        <v>43600</v>
      </c>
      <c r="B6430" s="173">
        <v>2019</v>
      </c>
      <c r="C6430" s="174">
        <v>260</v>
      </c>
    </row>
    <row r="6431" spans="1:3" x14ac:dyDescent="0.3">
      <c r="A6431" s="175">
        <v>43601</v>
      </c>
      <c r="B6431" s="173">
        <v>2019</v>
      </c>
      <c r="C6431" s="174">
        <v>261</v>
      </c>
    </row>
    <row r="6432" spans="1:3" x14ac:dyDescent="0.3">
      <c r="A6432" s="175">
        <v>43602</v>
      </c>
      <c r="B6432" s="173">
        <v>2019</v>
      </c>
      <c r="C6432" s="174">
        <v>263</v>
      </c>
    </row>
    <row r="6433" spans="1:3" x14ac:dyDescent="0.3">
      <c r="A6433" s="175">
        <v>43605</v>
      </c>
      <c r="B6433" s="173">
        <v>2019</v>
      </c>
      <c r="C6433" s="174">
        <v>260</v>
      </c>
    </row>
    <row r="6434" spans="1:3" x14ac:dyDescent="0.3">
      <c r="A6434" s="175">
        <v>43606</v>
      </c>
      <c r="B6434" s="173">
        <v>2019</v>
      </c>
      <c r="C6434" s="174">
        <v>257</v>
      </c>
    </row>
    <row r="6435" spans="1:3" x14ac:dyDescent="0.3">
      <c r="A6435" s="175">
        <v>43607</v>
      </c>
      <c r="B6435" s="173">
        <v>2019</v>
      </c>
      <c r="C6435" s="174">
        <v>258</v>
      </c>
    </row>
    <row r="6436" spans="1:3" x14ac:dyDescent="0.3">
      <c r="A6436" s="175">
        <v>43608</v>
      </c>
      <c r="B6436" s="173">
        <v>2019</v>
      </c>
      <c r="C6436" s="174">
        <v>266</v>
      </c>
    </row>
    <row r="6437" spans="1:3" x14ac:dyDescent="0.3">
      <c r="A6437" s="175">
        <v>43609</v>
      </c>
      <c r="B6437" s="173">
        <v>2019</v>
      </c>
      <c r="C6437" s="174">
        <v>265</v>
      </c>
    </row>
    <row r="6438" spans="1:3" x14ac:dyDescent="0.3">
      <c r="A6438" s="175">
        <v>43612</v>
      </c>
      <c r="B6438" s="173">
        <v>2019</v>
      </c>
      <c r="C6438" s="174">
        <v>265</v>
      </c>
    </row>
    <row r="6439" spans="1:3" x14ac:dyDescent="0.3">
      <c r="A6439" s="175">
        <v>43613</v>
      </c>
      <c r="B6439" s="173">
        <v>2019</v>
      </c>
      <c r="C6439" s="174">
        <v>267</v>
      </c>
    </row>
    <row r="6440" spans="1:3" x14ac:dyDescent="0.3">
      <c r="A6440" s="175">
        <v>43614</v>
      </c>
      <c r="B6440" s="173">
        <v>2019</v>
      </c>
      <c r="C6440" s="174">
        <v>269</v>
      </c>
    </row>
    <row r="6441" spans="1:3" x14ac:dyDescent="0.3">
      <c r="A6441" s="175">
        <v>43615</v>
      </c>
      <c r="B6441" s="173">
        <v>2019</v>
      </c>
      <c r="C6441" s="174">
        <v>270</v>
      </c>
    </row>
    <row r="6442" spans="1:3" x14ac:dyDescent="0.3">
      <c r="A6442" s="175">
        <v>43616</v>
      </c>
      <c r="B6442" s="173">
        <v>2019</v>
      </c>
      <c r="C6442" s="174">
        <v>274</v>
      </c>
    </row>
    <row r="6443" spans="1:3" x14ac:dyDescent="0.3">
      <c r="A6443" s="175">
        <v>43619</v>
      </c>
      <c r="B6443" s="173">
        <v>2019</v>
      </c>
      <c r="C6443" s="174">
        <v>276</v>
      </c>
    </row>
    <row r="6444" spans="1:3" x14ac:dyDescent="0.3">
      <c r="A6444" s="175">
        <v>43620</v>
      </c>
      <c r="B6444" s="173">
        <v>2019</v>
      </c>
      <c r="C6444" s="174">
        <v>261</v>
      </c>
    </row>
    <row r="6445" spans="1:3" x14ac:dyDescent="0.3">
      <c r="A6445" s="175">
        <v>43621</v>
      </c>
      <c r="B6445" s="173">
        <v>2019</v>
      </c>
      <c r="C6445" s="174">
        <v>256</v>
      </c>
    </row>
    <row r="6446" spans="1:3" x14ac:dyDescent="0.3">
      <c r="A6446" s="175">
        <v>43622</v>
      </c>
      <c r="B6446" s="173">
        <v>2019</v>
      </c>
      <c r="C6446" s="174">
        <v>255</v>
      </c>
    </row>
    <row r="6447" spans="1:3" x14ac:dyDescent="0.3">
      <c r="A6447" s="175">
        <v>43623</v>
      </c>
      <c r="B6447" s="173">
        <v>2019</v>
      </c>
      <c r="C6447" s="174">
        <v>254</v>
      </c>
    </row>
    <row r="6448" spans="1:3" x14ac:dyDescent="0.3">
      <c r="A6448" s="175">
        <v>43626</v>
      </c>
      <c r="B6448" s="173">
        <v>2019</v>
      </c>
      <c r="C6448" s="174">
        <v>250</v>
      </c>
    </row>
    <row r="6449" spans="1:3" x14ac:dyDescent="0.3">
      <c r="A6449" s="175">
        <v>43627</v>
      </c>
      <c r="B6449" s="173">
        <v>2019</v>
      </c>
      <c r="C6449" s="174">
        <v>248</v>
      </c>
    </row>
    <row r="6450" spans="1:3" x14ac:dyDescent="0.3">
      <c r="A6450" s="175">
        <v>43628</v>
      </c>
      <c r="B6450" s="173">
        <v>2019</v>
      </c>
      <c r="C6450" s="174">
        <v>247</v>
      </c>
    </row>
    <row r="6451" spans="1:3" x14ac:dyDescent="0.3">
      <c r="A6451" s="175">
        <v>43629</v>
      </c>
      <c r="B6451" s="173">
        <v>2019</v>
      </c>
      <c r="C6451" s="174">
        <v>248</v>
      </c>
    </row>
    <row r="6452" spans="1:3" x14ac:dyDescent="0.3">
      <c r="A6452" s="175">
        <v>43630</v>
      </c>
      <c r="B6452" s="173">
        <v>2019</v>
      </c>
      <c r="C6452" s="174">
        <v>250</v>
      </c>
    </row>
    <row r="6453" spans="1:3" x14ac:dyDescent="0.3">
      <c r="A6453" s="175">
        <v>43633</v>
      </c>
      <c r="B6453" s="173">
        <v>2019</v>
      </c>
      <c r="C6453" s="174">
        <v>252</v>
      </c>
    </row>
    <row r="6454" spans="1:3" x14ac:dyDescent="0.3">
      <c r="A6454" s="175">
        <v>43634</v>
      </c>
      <c r="B6454" s="173">
        <v>2019</v>
      </c>
      <c r="C6454" s="174">
        <v>247</v>
      </c>
    </row>
    <row r="6455" spans="1:3" x14ac:dyDescent="0.3">
      <c r="A6455" s="175">
        <v>43635</v>
      </c>
      <c r="B6455" s="173">
        <v>2019</v>
      </c>
      <c r="C6455" s="174">
        <v>246</v>
      </c>
    </row>
    <row r="6456" spans="1:3" x14ac:dyDescent="0.3">
      <c r="A6456" s="175">
        <v>43636</v>
      </c>
      <c r="B6456" s="173">
        <v>2019</v>
      </c>
      <c r="C6456" s="174">
        <v>237</v>
      </c>
    </row>
    <row r="6457" spans="1:3" x14ac:dyDescent="0.3">
      <c r="A6457" s="175">
        <v>43637</v>
      </c>
      <c r="B6457" s="173">
        <v>2019</v>
      </c>
      <c r="C6457" s="174">
        <v>236</v>
      </c>
    </row>
    <row r="6458" spans="1:3" x14ac:dyDescent="0.3">
      <c r="A6458" s="175">
        <v>43640</v>
      </c>
      <c r="B6458" s="173">
        <v>2019</v>
      </c>
      <c r="C6458" s="174">
        <v>239</v>
      </c>
    </row>
    <row r="6459" spans="1:3" x14ac:dyDescent="0.3">
      <c r="A6459" s="175">
        <v>43641</v>
      </c>
      <c r="B6459" s="173">
        <v>2019</v>
      </c>
      <c r="C6459" s="174">
        <v>243</v>
      </c>
    </row>
    <row r="6460" spans="1:3" x14ac:dyDescent="0.3">
      <c r="A6460" s="175">
        <v>43642</v>
      </c>
      <c r="B6460" s="173">
        <v>2019</v>
      </c>
      <c r="C6460" s="174">
        <v>240</v>
      </c>
    </row>
    <row r="6461" spans="1:3" x14ac:dyDescent="0.3">
      <c r="A6461" s="175">
        <v>43643</v>
      </c>
      <c r="B6461" s="173">
        <v>2019</v>
      </c>
      <c r="C6461" s="174">
        <v>242</v>
      </c>
    </row>
    <row r="6462" spans="1:3" x14ac:dyDescent="0.3">
      <c r="A6462" s="175">
        <v>43644</v>
      </c>
      <c r="B6462" s="173">
        <v>2019</v>
      </c>
      <c r="C6462" s="174">
        <v>239</v>
      </c>
    </row>
    <row r="6463" spans="1:3" x14ac:dyDescent="0.3">
      <c r="A6463" s="175">
        <v>43647</v>
      </c>
      <c r="B6463" s="173">
        <v>2019</v>
      </c>
      <c r="C6463" s="174">
        <v>234</v>
      </c>
    </row>
    <row r="6464" spans="1:3" x14ac:dyDescent="0.3">
      <c r="A6464" s="175">
        <v>43648</v>
      </c>
      <c r="B6464" s="173">
        <v>2019</v>
      </c>
      <c r="C6464" s="174">
        <v>238</v>
      </c>
    </row>
    <row r="6465" spans="1:3" x14ac:dyDescent="0.3">
      <c r="A6465" s="175">
        <v>43649</v>
      </c>
      <c r="B6465" s="173">
        <v>2019</v>
      </c>
      <c r="C6465" s="174">
        <v>238</v>
      </c>
    </row>
    <row r="6466" spans="1:3" x14ac:dyDescent="0.3">
      <c r="A6466" s="175">
        <v>43650</v>
      </c>
      <c r="B6466" s="173">
        <v>2019</v>
      </c>
      <c r="C6466" s="174">
        <v>238</v>
      </c>
    </row>
    <row r="6467" spans="1:3" x14ac:dyDescent="0.3">
      <c r="A6467" s="175">
        <v>43651</v>
      </c>
      <c r="B6467" s="173">
        <v>2019</v>
      </c>
      <c r="C6467" s="174">
        <v>233</v>
      </c>
    </row>
    <row r="6468" spans="1:3" x14ac:dyDescent="0.3">
      <c r="A6468" s="175">
        <v>43654</v>
      </c>
      <c r="B6468" s="173">
        <v>2019</v>
      </c>
      <c r="C6468" s="174">
        <v>232</v>
      </c>
    </row>
    <row r="6469" spans="1:3" x14ac:dyDescent="0.3">
      <c r="A6469" s="175">
        <v>43655</v>
      </c>
      <c r="B6469" s="173">
        <v>2019</v>
      </c>
      <c r="C6469" s="174">
        <v>228</v>
      </c>
    </row>
    <row r="6470" spans="1:3" x14ac:dyDescent="0.3">
      <c r="A6470" s="175">
        <v>43656</v>
      </c>
      <c r="B6470" s="173">
        <v>2019</v>
      </c>
      <c r="C6470" s="174">
        <v>224</v>
      </c>
    </row>
    <row r="6471" spans="1:3" x14ac:dyDescent="0.3">
      <c r="A6471" s="175">
        <v>43657</v>
      </c>
      <c r="B6471" s="173">
        <v>2019</v>
      </c>
      <c r="C6471" s="174">
        <v>218</v>
      </c>
    </row>
    <row r="6472" spans="1:3" x14ac:dyDescent="0.3">
      <c r="A6472" s="175">
        <v>43658</v>
      </c>
      <c r="B6472" s="173">
        <v>2019</v>
      </c>
      <c r="C6472" s="174">
        <v>217</v>
      </c>
    </row>
    <row r="6473" spans="1:3" x14ac:dyDescent="0.3">
      <c r="A6473" s="175">
        <v>43661</v>
      </c>
      <c r="B6473" s="173">
        <v>2019</v>
      </c>
      <c r="C6473" s="174">
        <v>217</v>
      </c>
    </row>
    <row r="6474" spans="1:3" x14ac:dyDescent="0.3">
      <c r="A6474" s="175">
        <v>43662</v>
      </c>
      <c r="B6474" s="173">
        <v>2019</v>
      </c>
      <c r="C6474" s="174">
        <v>215</v>
      </c>
    </row>
    <row r="6475" spans="1:3" x14ac:dyDescent="0.3">
      <c r="A6475" s="175">
        <v>43663</v>
      </c>
      <c r="B6475" s="173">
        <v>2019</v>
      </c>
      <c r="C6475" s="174">
        <v>221</v>
      </c>
    </row>
    <row r="6476" spans="1:3" x14ac:dyDescent="0.3">
      <c r="A6476" s="175">
        <v>43664</v>
      </c>
      <c r="B6476" s="173">
        <v>2019</v>
      </c>
      <c r="C6476" s="174">
        <v>222</v>
      </c>
    </row>
    <row r="6477" spans="1:3" x14ac:dyDescent="0.3">
      <c r="A6477" s="175">
        <v>43665</v>
      </c>
      <c r="B6477" s="173">
        <v>2019</v>
      </c>
      <c r="C6477" s="174">
        <v>220</v>
      </c>
    </row>
    <row r="6478" spans="1:3" x14ac:dyDescent="0.3">
      <c r="A6478" s="175">
        <v>43668</v>
      </c>
      <c r="B6478" s="173">
        <v>2019</v>
      </c>
      <c r="C6478" s="174">
        <v>216</v>
      </c>
    </row>
    <row r="6479" spans="1:3" x14ac:dyDescent="0.3">
      <c r="A6479" s="175">
        <v>43669</v>
      </c>
      <c r="B6479" s="173">
        <v>2019</v>
      </c>
      <c r="C6479" s="174">
        <v>213</v>
      </c>
    </row>
    <row r="6480" spans="1:3" x14ac:dyDescent="0.3">
      <c r="A6480" s="175">
        <v>43670</v>
      </c>
      <c r="B6480" s="173">
        <v>2019</v>
      </c>
      <c r="C6480" s="174">
        <v>213</v>
      </c>
    </row>
    <row r="6481" spans="1:3" x14ac:dyDescent="0.3">
      <c r="A6481" s="175">
        <v>43671</v>
      </c>
      <c r="B6481" s="173">
        <v>2019</v>
      </c>
      <c r="C6481" s="174">
        <v>208</v>
      </c>
    </row>
    <row r="6482" spans="1:3" x14ac:dyDescent="0.3">
      <c r="A6482" s="175">
        <v>43672</v>
      </c>
      <c r="B6482" s="173">
        <v>2019</v>
      </c>
      <c r="C6482" s="174">
        <v>207</v>
      </c>
    </row>
    <row r="6483" spans="1:3" x14ac:dyDescent="0.3">
      <c r="A6483" s="175">
        <v>43675</v>
      </c>
      <c r="B6483" s="173">
        <v>2019</v>
      </c>
      <c r="C6483" s="174">
        <v>207</v>
      </c>
    </row>
    <row r="6484" spans="1:3" x14ac:dyDescent="0.3">
      <c r="A6484" s="175">
        <v>43676</v>
      </c>
      <c r="B6484" s="173">
        <v>2019</v>
      </c>
      <c r="C6484" s="174">
        <v>209</v>
      </c>
    </row>
    <row r="6485" spans="1:3" x14ac:dyDescent="0.3">
      <c r="A6485" s="175">
        <v>43677</v>
      </c>
      <c r="B6485" s="173">
        <v>2019</v>
      </c>
      <c r="C6485" s="174">
        <v>212</v>
      </c>
    </row>
    <row r="6486" spans="1:3" x14ac:dyDescent="0.3">
      <c r="A6486" s="175">
        <v>43678</v>
      </c>
      <c r="B6486" s="173">
        <v>2019</v>
      </c>
      <c r="C6486" s="174">
        <v>221</v>
      </c>
    </row>
    <row r="6487" spans="1:3" x14ac:dyDescent="0.3">
      <c r="A6487" s="175">
        <v>43679</v>
      </c>
      <c r="B6487" s="173">
        <v>2019</v>
      </c>
      <c r="C6487" s="174">
        <v>222</v>
      </c>
    </row>
    <row r="6488" spans="1:3" x14ac:dyDescent="0.3">
      <c r="A6488" s="175">
        <v>43682</v>
      </c>
      <c r="B6488" s="173">
        <v>2019</v>
      </c>
      <c r="C6488" s="174">
        <v>235</v>
      </c>
    </row>
    <row r="6489" spans="1:3" x14ac:dyDescent="0.3">
      <c r="A6489" s="175">
        <v>43683</v>
      </c>
      <c r="B6489" s="173">
        <v>2019</v>
      </c>
      <c r="C6489" s="174">
        <v>233</v>
      </c>
    </row>
    <row r="6490" spans="1:3" x14ac:dyDescent="0.3">
      <c r="A6490" s="175">
        <v>43684</v>
      </c>
      <c r="B6490" s="173">
        <v>2019</v>
      </c>
      <c r="C6490" s="174">
        <v>232</v>
      </c>
    </row>
    <row r="6491" spans="1:3" x14ac:dyDescent="0.3">
      <c r="A6491" s="175">
        <v>43685</v>
      </c>
      <c r="B6491" s="173">
        <v>2019</v>
      </c>
      <c r="C6491" s="174">
        <v>229</v>
      </c>
    </row>
    <row r="6492" spans="1:3" x14ac:dyDescent="0.3">
      <c r="A6492" s="175">
        <v>43686</v>
      </c>
      <c r="B6492" s="173">
        <v>2019</v>
      </c>
      <c r="C6492" s="174">
        <v>226</v>
      </c>
    </row>
    <row r="6493" spans="1:3" x14ac:dyDescent="0.3">
      <c r="A6493" s="175">
        <v>43689</v>
      </c>
      <c r="B6493" s="173">
        <v>2019</v>
      </c>
      <c r="C6493" s="174">
        <v>239</v>
      </c>
    </row>
    <row r="6494" spans="1:3" x14ac:dyDescent="0.3">
      <c r="A6494" s="175">
        <v>43690</v>
      </c>
      <c r="B6494" s="173">
        <v>2019</v>
      </c>
      <c r="C6494" s="174">
        <v>236</v>
      </c>
    </row>
    <row r="6495" spans="1:3" x14ac:dyDescent="0.3">
      <c r="A6495" s="175">
        <v>43691</v>
      </c>
      <c r="B6495" s="173">
        <v>2019</v>
      </c>
      <c r="C6495" s="174">
        <v>244</v>
      </c>
    </row>
    <row r="6496" spans="1:3" x14ac:dyDescent="0.3">
      <c r="A6496" s="175">
        <v>43692</v>
      </c>
      <c r="B6496" s="173">
        <v>2019</v>
      </c>
      <c r="C6496" s="174">
        <v>251</v>
      </c>
    </row>
    <row r="6497" spans="1:3" x14ac:dyDescent="0.3">
      <c r="A6497" s="175">
        <v>43693</v>
      </c>
      <c r="B6497" s="173">
        <v>2019</v>
      </c>
      <c r="C6497" s="174">
        <v>248</v>
      </c>
    </row>
    <row r="6498" spans="1:3" x14ac:dyDescent="0.3">
      <c r="A6498" s="175">
        <v>43696</v>
      </c>
      <c r="B6498" s="173">
        <v>2019</v>
      </c>
      <c r="C6498" s="174">
        <v>243</v>
      </c>
    </row>
    <row r="6499" spans="1:3" x14ac:dyDescent="0.3">
      <c r="A6499" s="175">
        <v>43697</v>
      </c>
      <c r="B6499" s="173">
        <v>2019</v>
      </c>
      <c r="C6499" s="174">
        <v>247</v>
      </c>
    </row>
    <row r="6500" spans="1:3" x14ac:dyDescent="0.3">
      <c r="A6500" s="175">
        <v>43698</v>
      </c>
      <c r="B6500" s="173">
        <v>2019</v>
      </c>
      <c r="C6500" s="174">
        <v>244</v>
      </c>
    </row>
    <row r="6501" spans="1:3" x14ac:dyDescent="0.3">
      <c r="A6501" s="175">
        <v>43699</v>
      </c>
      <c r="B6501" s="173">
        <v>2019</v>
      </c>
      <c r="C6501" s="174">
        <v>240</v>
      </c>
    </row>
    <row r="6502" spans="1:3" x14ac:dyDescent="0.3">
      <c r="A6502" s="175">
        <v>43700</v>
      </c>
      <c r="B6502" s="173">
        <v>2019</v>
      </c>
      <c r="C6502" s="174">
        <v>246</v>
      </c>
    </row>
    <row r="6503" spans="1:3" x14ac:dyDescent="0.3">
      <c r="A6503" s="175">
        <v>43703</v>
      </c>
      <c r="B6503" s="173">
        <v>2019</v>
      </c>
      <c r="C6503" s="174">
        <v>245</v>
      </c>
    </row>
    <row r="6504" spans="1:3" x14ac:dyDescent="0.3">
      <c r="A6504" s="175">
        <v>43704</v>
      </c>
      <c r="B6504" s="173">
        <v>2019</v>
      </c>
      <c r="C6504" s="174">
        <v>250</v>
      </c>
    </row>
    <row r="6505" spans="1:3" x14ac:dyDescent="0.3">
      <c r="A6505" s="175">
        <v>43705</v>
      </c>
      <c r="B6505" s="173">
        <v>2019</v>
      </c>
      <c r="C6505" s="174">
        <v>252</v>
      </c>
    </row>
    <row r="6506" spans="1:3" x14ac:dyDescent="0.3">
      <c r="A6506" s="175">
        <v>43706</v>
      </c>
      <c r="B6506" s="173">
        <v>2019</v>
      </c>
      <c r="C6506" s="174">
        <v>247</v>
      </c>
    </row>
    <row r="6507" spans="1:3" x14ac:dyDescent="0.3">
      <c r="A6507" s="175">
        <v>43707</v>
      </c>
      <c r="B6507" s="173">
        <v>2019</v>
      </c>
      <c r="C6507" s="174">
        <v>248</v>
      </c>
    </row>
    <row r="6508" spans="1:3" x14ac:dyDescent="0.3">
      <c r="A6508" s="175">
        <v>43710</v>
      </c>
      <c r="B6508" s="173">
        <v>2019</v>
      </c>
      <c r="C6508" s="174">
        <v>248</v>
      </c>
    </row>
    <row r="6509" spans="1:3" x14ac:dyDescent="0.3">
      <c r="A6509" s="175">
        <v>43711</v>
      </c>
      <c r="B6509" s="173">
        <v>2019</v>
      </c>
      <c r="C6509" s="174">
        <v>249</v>
      </c>
    </row>
    <row r="6510" spans="1:3" x14ac:dyDescent="0.3">
      <c r="A6510" s="175">
        <v>43712</v>
      </c>
      <c r="B6510" s="173">
        <v>2019</v>
      </c>
      <c r="C6510" s="174">
        <v>247</v>
      </c>
    </row>
    <row r="6511" spans="1:3" x14ac:dyDescent="0.3">
      <c r="A6511" s="175">
        <v>43713</v>
      </c>
      <c r="B6511" s="173">
        <v>2019</v>
      </c>
      <c r="C6511" s="174">
        <v>238</v>
      </c>
    </row>
    <row r="6512" spans="1:3" x14ac:dyDescent="0.3">
      <c r="A6512" s="175">
        <v>43714</v>
      </c>
      <c r="B6512" s="173">
        <v>2019</v>
      </c>
      <c r="C6512" s="174">
        <v>240</v>
      </c>
    </row>
    <row r="6513" spans="1:3" x14ac:dyDescent="0.3">
      <c r="A6513" s="175">
        <v>43717</v>
      </c>
      <c r="B6513" s="173">
        <v>2019</v>
      </c>
      <c r="C6513" s="174">
        <v>234</v>
      </c>
    </row>
    <row r="6514" spans="1:3" x14ac:dyDescent="0.3">
      <c r="A6514" s="175">
        <v>43718</v>
      </c>
      <c r="B6514" s="173">
        <v>2019</v>
      </c>
      <c r="C6514" s="174">
        <v>229</v>
      </c>
    </row>
    <row r="6515" spans="1:3" x14ac:dyDescent="0.3">
      <c r="A6515" s="175">
        <v>43719</v>
      </c>
      <c r="B6515" s="173">
        <v>2019</v>
      </c>
      <c r="C6515" s="174">
        <v>228</v>
      </c>
    </row>
    <row r="6516" spans="1:3" x14ac:dyDescent="0.3">
      <c r="A6516" s="175">
        <v>43720</v>
      </c>
      <c r="B6516" s="173">
        <v>2019</v>
      </c>
      <c r="C6516" s="174">
        <v>222</v>
      </c>
    </row>
    <row r="6517" spans="1:3" x14ac:dyDescent="0.3">
      <c r="A6517" s="175">
        <v>43721</v>
      </c>
      <c r="B6517" s="173">
        <v>2019</v>
      </c>
      <c r="C6517" s="174">
        <v>219</v>
      </c>
    </row>
    <row r="6518" spans="1:3" x14ac:dyDescent="0.3">
      <c r="A6518" s="175">
        <v>43724</v>
      </c>
      <c r="B6518" s="173">
        <v>2019</v>
      </c>
      <c r="C6518" s="174">
        <v>224</v>
      </c>
    </row>
    <row r="6519" spans="1:3" x14ac:dyDescent="0.3">
      <c r="A6519" s="175">
        <v>43725</v>
      </c>
      <c r="B6519" s="173">
        <v>2019</v>
      </c>
      <c r="C6519" s="174">
        <v>227</v>
      </c>
    </row>
    <row r="6520" spans="1:3" x14ac:dyDescent="0.3">
      <c r="A6520" s="175">
        <v>43726</v>
      </c>
      <c r="B6520" s="173">
        <v>2019</v>
      </c>
      <c r="C6520" s="174">
        <v>225</v>
      </c>
    </row>
    <row r="6521" spans="1:3" x14ac:dyDescent="0.3">
      <c r="A6521" s="175">
        <v>43727</v>
      </c>
      <c r="B6521" s="173">
        <v>2019</v>
      </c>
      <c r="C6521" s="174">
        <v>227</v>
      </c>
    </row>
    <row r="6522" spans="1:3" x14ac:dyDescent="0.3">
      <c r="A6522" s="175">
        <v>43728</v>
      </c>
      <c r="B6522" s="173">
        <v>2019</v>
      </c>
      <c r="C6522" s="174">
        <v>232</v>
      </c>
    </row>
    <row r="6523" spans="1:3" x14ac:dyDescent="0.3">
      <c r="A6523" s="175">
        <v>43731</v>
      </c>
      <c r="B6523" s="173">
        <v>2019</v>
      </c>
      <c r="C6523" s="174">
        <v>234</v>
      </c>
    </row>
    <row r="6524" spans="1:3" x14ac:dyDescent="0.3">
      <c r="A6524" s="175">
        <v>43732</v>
      </c>
      <c r="B6524" s="173">
        <v>2019</v>
      </c>
      <c r="C6524" s="174">
        <v>243</v>
      </c>
    </row>
    <row r="6525" spans="1:3" x14ac:dyDescent="0.3">
      <c r="A6525" s="175">
        <v>43733</v>
      </c>
      <c r="B6525" s="173">
        <v>2019</v>
      </c>
      <c r="C6525" s="174">
        <v>240</v>
      </c>
    </row>
    <row r="6526" spans="1:3" x14ac:dyDescent="0.3">
      <c r="A6526" s="175">
        <v>43734</v>
      </c>
      <c r="B6526" s="173">
        <v>2019</v>
      </c>
      <c r="C6526" s="174">
        <v>243</v>
      </c>
    </row>
    <row r="6527" spans="1:3" x14ac:dyDescent="0.3">
      <c r="A6527" s="175">
        <v>43735</v>
      </c>
      <c r="B6527" s="173">
        <v>2019</v>
      </c>
      <c r="C6527" s="174">
        <v>246</v>
      </c>
    </row>
    <row r="6528" spans="1:3" x14ac:dyDescent="0.3">
      <c r="A6528" s="175">
        <v>43738</v>
      </c>
      <c r="B6528" s="173">
        <v>2019</v>
      </c>
      <c r="C6528" s="174">
        <v>247</v>
      </c>
    </row>
    <row r="6529" spans="1:3" x14ac:dyDescent="0.3">
      <c r="A6529" s="175">
        <v>43739</v>
      </c>
      <c r="B6529" s="173">
        <v>2019</v>
      </c>
      <c r="C6529" s="174">
        <v>252</v>
      </c>
    </row>
    <row r="6530" spans="1:3" x14ac:dyDescent="0.3">
      <c r="A6530" s="175">
        <v>43740</v>
      </c>
      <c r="B6530" s="173">
        <v>2019</v>
      </c>
      <c r="C6530" s="174">
        <v>259</v>
      </c>
    </row>
    <row r="6531" spans="1:3" x14ac:dyDescent="0.3">
      <c r="A6531" s="175">
        <v>43741</v>
      </c>
      <c r="B6531" s="173">
        <v>2019</v>
      </c>
      <c r="C6531" s="174">
        <v>264</v>
      </c>
    </row>
    <row r="6532" spans="1:3" x14ac:dyDescent="0.3">
      <c r="A6532" s="175">
        <v>43742</v>
      </c>
      <c r="B6532" s="173">
        <v>2019</v>
      </c>
      <c r="C6532" s="174">
        <v>264</v>
      </c>
    </row>
    <row r="6533" spans="1:3" x14ac:dyDescent="0.3">
      <c r="A6533" s="175">
        <v>43745</v>
      </c>
      <c r="B6533" s="173">
        <v>2019</v>
      </c>
      <c r="C6533" s="174">
        <v>259</v>
      </c>
    </row>
    <row r="6534" spans="1:3" x14ac:dyDescent="0.3">
      <c r="A6534" s="175">
        <v>43746</v>
      </c>
      <c r="B6534" s="173">
        <v>2019</v>
      </c>
      <c r="C6534" s="174">
        <v>262</v>
      </c>
    </row>
    <row r="6535" spans="1:3" x14ac:dyDescent="0.3">
      <c r="A6535" s="175">
        <v>43747</v>
      </c>
      <c r="B6535" s="173">
        <v>2019</v>
      </c>
      <c r="C6535" s="174">
        <v>255</v>
      </c>
    </row>
    <row r="6536" spans="1:3" x14ac:dyDescent="0.3">
      <c r="A6536" s="175">
        <v>43748</v>
      </c>
      <c r="B6536" s="173">
        <v>2019</v>
      </c>
      <c r="C6536" s="174">
        <v>247</v>
      </c>
    </row>
    <row r="6537" spans="1:3" x14ac:dyDescent="0.3">
      <c r="A6537" s="175">
        <v>43749</v>
      </c>
      <c r="B6537" s="173">
        <v>2019</v>
      </c>
      <c r="C6537" s="174">
        <v>240</v>
      </c>
    </row>
    <row r="6538" spans="1:3" x14ac:dyDescent="0.3">
      <c r="A6538" s="175">
        <v>43752</v>
      </c>
      <c r="B6538" s="173">
        <v>2019</v>
      </c>
      <c r="C6538" s="174">
        <v>240</v>
      </c>
    </row>
    <row r="6539" spans="1:3" x14ac:dyDescent="0.3">
      <c r="A6539" s="175">
        <v>43753</v>
      </c>
      <c r="B6539" s="173">
        <v>2019</v>
      </c>
      <c r="C6539" s="174">
        <v>237</v>
      </c>
    </row>
    <row r="6540" spans="1:3" x14ac:dyDescent="0.3">
      <c r="A6540" s="175">
        <v>43754</v>
      </c>
      <c r="B6540" s="173">
        <v>2019</v>
      </c>
      <c r="C6540" s="174">
        <v>239</v>
      </c>
    </row>
    <row r="6541" spans="1:3" x14ac:dyDescent="0.3">
      <c r="A6541" s="175">
        <v>43755</v>
      </c>
      <c r="B6541" s="173">
        <v>2019</v>
      </c>
      <c r="C6541" s="174">
        <v>238</v>
      </c>
    </row>
    <row r="6542" spans="1:3" x14ac:dyDescent="0.3">
      <c r="A6542" s="175">
        <v>43756</v>
      </c>
      <c r="B6542" s="173">
        <v>2019</v>
      </c>
      <c r="C6542" s="174">
        <v>238</v>
      </c>
    </row>
    <row r="6543" spans="1:3" x14ac:dyDescent="0.3">
      <c r="A6543" s="175">
        <v>43759</v>
      </c>
      <c r="B6543" s="173">
        <v>2019</v>
      </c>
      <c r="C6543" s="174">
        <v>235</v>
      </c>
    </row>
    <row r="6544" spans="1:3" x14ac:dyDescent="0.3">
      <c r="A6544" s="175">
        <v>43760</v>
      </c>
      <c r="B6544" s="173">
        <v>2019</v>
      </c>
      <c r="C6544" s="174">
        <v>237</v>
      </c>
    </row>
    <row r="6545" spans="1:3" x14ac:dyDescent="0.3">
      <c r="A6545" s="175">
        <v>43761</v>
      </c>
      <c r="B6545" s="173">
        <v>2019</v>
      </c>
      <c r="C6545" s="174">
        <v>237</v>
      </c>
    </row>
    <row r="6546" spans="1:3" x14ac:dyDescent="0.3">
      <c r="A6546" s="175">
        <v>43762</v>
      </c>
      <c r="B6546" s="173">
        <v>2019</v>
      </c>
      <c r="C6546" s="174">
        <v>235</v>
      </c>
    </row>
    <row r="6547" spans="1:3" x14ac:dyDescent="0.3">
      <c r="A6547" s="175">
        <v>43763</v>
      </c>
      <c r="B6547" s="173">
        <v>2019</v>
      </c>
      <c r="C6547" s="174">
        <v>231</v>
      </c>
    </row>
    <row r="6548" spans="1:3" x14ac:dyDescent="0.3">
      <c r="A6548" s="175">
        <v>43766</v>
      </c>
      <c r="B6548" s="173">
        <v>2019</v>
      </c>
      <c r="C6548" s="174">
        <v>227</v>
      </c>
    </row>
    <row r="6549" spans="1:3" x14ac:dyDescent="0.3">
      <c r="A6549" s="175">
        <v>43767</v>
      </c>
      <c r="B6549" s="173">
        <v>2019</v>
      </c>
      <c r="C6549" s="174">
        <v>228</v>
      </c>
    </row>
    <row r="6550" spans="1:3" x14ac:dyDescent="0.3">
      <c r="A6550" s="175">
        <v>43768</v>
      </c>
      <c r="B6550" s="173">
        <v>2019</v>
      </c>
      <c r="C6550" s="174">
        <v>237</v>
      </c>
    </row>
    <row r="6551" spans="1:3" x14ac:dyDescent="0.3">
      <c r="A6551" s="175">
        <v>43769</v>
      </c>
      <c r="B6551" s="173">
        <v>2019</v>
      </c>
      <c r="C6551" s="174">
        <v>240</v>
      </c>
    </row>
    <row r="6552" spans="1:3" x14ac:dyDescent="0.3">
      <c r="A6552" s="175">
        <v>43770</v>
      </c>
      <c r="B6552" s="173">
        <v>2019</v>
      </c>
      <c r="C6552" s="174">
        <v>231</v>
      </c>
    </row>
    <row r="6553" spans="1:3" x14ac:dyDescent="0.3">
      <c r="A6553" s="175">
        <v>43773</v>
      </c>
      <c r="B6553" s="173">
        <v>2019</v>
      </c>
      <c r="C6553" s="174">
        <v>229</v>
      </c>
    </row>
    <row r="6554" spans="1:3" x14ac:dyDescent="0.3">
      <c r="A6554" s="175">
        <v>43774</v>
      </c>
      <c r="B6554" s="173">
        <v>2019</v>
      </c>
      <c r="C6554" s="174">
        <v>231</v>
      </c>
    </row>
    <row r="6555" spans="1:3" x14ac:dyDescent="0.3">
      <c r="A6555" s="175">
        <v>43775</v>
      </c>
      <c r="B6555" s="173">
        <v>2019</v>
      </c>
      <c r="C6555" s="174">
        <v>235</v>
      </c>
    </row>
    <row r="6556" spans="1:3" x14ac:dyDescent="0.3">
      <c r="A6556" s="175">
        <v>43776</v>
      </c>
      <c r="B6556" s="173">
        <v>2019</v>
      </c>
      <c r="C6556" s="174">
        <v>230</v>
      </c>
    </row>
    <row r="6557" spans="1:3" x14ac:dyDescent="0.3">
      <c r="A6557" s="175">
        <v>43777</v>
      </c>
      <c r="B6557" s="173">
        <v>2019</v>
      </c>
      <c r="C6557" s="174">
        <v>229</v>
      </c>
    </row>
    <row r="6558" spans="1:3" x14ac:dyDescent="0.3">
      <c r="A6558" s="175">
        <v>43780</v>
      </c>
      <c r="B6558" s="173">
        <v>2019</v>
      </c>
      <c r="C6558" s="174">
        <v>229</v>
      </c>
    </row>
    <row r="6559" spans="1:3" x14ac:dyDescent="0.3">
      <c r="A6559" s="175">
        <v>43781</v>
      </c>
      <c r="B6559" s="173">
        <v>2019</v>
      </c>
      <c r="C6559" s="174">
        <v>232</v>
      </c>
    </row>
    <row r="6560" spans="1:3" x14ac:dyDescent="0.3">
      <c r="A6560" s="175">
        <v>43782</v>
      </c>
      <c r="B6560" s="173">
        <v>2019</v>
      </c>
      <c r="C6560" s="174">
        <v>235</v>
      </c>
    </row>
    <row r="6561" spans="1:3" x14ac:dyDescent="0.3">
      <c r="A6561" s="175">
        <v>43783</v>
      </c>
      <c r="B6561" s="173">
        <v>2019</v>
      </c>
      <c r="C6561" s="174">
        <v>238</v>
      </c>
    </row>
    <row r="6562" spans="1:3" x14ac:dyDescent="0.3">
      <c r="A6562" s="175">
        <v>43784</v>
      </c>
      <c r="B6562" s="173">
        <v>2019</v>
      </c>
      <c r="C6562" s="174">
        <v>238</v>
      </c>
    </row>
    <row r="6563" spans="1:3" x14ac:dyDescent="0.3">
      <c r="A6563" s="175">
        <v>43787</v>
      </c>
      <c r="B6563" s="173">
        <v>2019</v>
      </c>
      <c r="C6563" s="174">
        <v>240</v>
      </c>
    </row>
    <row r="6564" spans="1:3" x14ac:dyDescent="0.3">
      <c r="A6564" s="175">
        <v>43788</v>
      </c>
      <c r="B6564" s="173">
        <v>2019</v>
      </c>
      <c r="C6564" s="174">
        <v>246</v>
      </c>
    </row>
    <row r="6565" spans="1:3" x14ac:dyDescent="0.3">
      <c r="A6565" s="175">
        <v>43789</v>
      </c>
      <c r="B6565" s="173">
        <v>2019</v>
      </c>
      <c r="C6565" s="174">
        <v>249</v>
      </c>
    </row>
    <row r="6566" spans="1:3" x14ac:dyDescent="0.3">
      <c r="A6566" s="175">
        <v>43790</v>
      </c>
      <c r="B6566" s="173">
        <v>2019</v>
      </c>
      <c r="C6566" s="174">
        <v>245</v>
      </c>
    </row>
    <row r="6567" spans="1:3" x14ac:dyDescent="0.3">
      <c r="A6567" s="175">
        <v>43791</v>
      </c>
      <c r="B6567" s="173">
        <v>2019</v>
      </c>
      <c r="C6567" s="174">
        <v>241</v>
      </c>
    </row>
    <row r="6568" spans="1:3" x14ac:dyDescent="0.3">
      <c r="A6568" s="175">
        <v>43794</v>
      </c>
      <c r="B6568" s="173">
        <v>2019</v>
      </c>
      <c r="C6568" s="174">
        <v>242</v>
      </c>
    </row>
    <row r="6569" spans="1:3" x14ac:dyDescent="0.3">
      <c r="A6569" s="175">
        <v>43795</v>
      </c>
      <c r="B6569" s="173">
        <v>2019</v>
      </c>
      <c r="C6569" s="174">
        <v>246</v>
      </c>
    </row>
    <row r="6570" spans="1:3" x14ac:dyDescent="0.3">
      <c r="A6570" s="175">
        <v>43796</v>
      </c>
      <c r="B6570" s="173">
        <v>2019</v>
      </c>
      <c r="C6570" s="174">
        <v>244</v>
      </c>
    </row>
    <row r="6571" spans="1:3" x14ac:dyDescent="0.3">
      <c r="A6571" s="175">
        <v>43797</v>
      </c>
      <c r="B6571" s="173">
        <v>2019</v>
      </c>
      <c r="C6571" s="174">
        <v>244</v>
      </c>
    </row>
    <row r="6572" spans="1:3" x14ac:dyDescent="0.3">
      <c r="A6572" s="175">
        <v>43798</v>
      </c>
      <c r="B6572" s="173">
        <v>2019</v>
      </c>
      <c r="C6572" s="174">
        <v>239</v>
      </c>
    </row>
    <row r="6573" spans="1:3" x14ac:dyDescent="0.3">
      <c r="A6573" s="175">
        <v>43801</v>
      </c>
      <c r="B6573" s="173">
        <v>2019</v>
      </c>
      <c r="C6573" s="174">
        <v>240</v>
      </c>
    </row>
    <row r="6574" spans="1:3" x14ac:dyDescent="0.3">
      <c r="A6574" s="175">
        <v>43802</v>
      </c>
      <c r="B6574" s="173">
        <v>2019</v>
      </c>
      <c r="C6574" s="174">
        <v>250</v>
      </c>
    </row>
    <row r="6575" spans="1:3" x14ac:dyDescent="0.3">
      <c r="A6575" s="175">
        <v>43803</v>
      </c>
      <c r="B6575" s="173">
        <v>2019</v>
      </c>
      <c r="C6575" s="174">
        <v>240</v>
      </c>
    </row>
    <row r="6576" spans="1:3" x14ac:dyDescent="0.3">
      <c r="A6576" s="175">
        <v>43804</v>
      </c>
      <c r="B6576" s="173">
        <v>2019</v>
      </c>
      <c r="C6576" s="174">
        <v>238</v>
      </c>
    </row>
    <row r="6577" spans="1:3" x14ac:dyDescent="0.3">
      <c r="A6577" s="175">
        <v>43805</v>
      </c>
      <c r="B6577" s="173">
        <v>2019</v>
      </c>
      <c r="C6577" s="174">
        <v>231</v>
      </c>
    </row>
    <row r="6578" spans="1:3" x14ac:dyDescent="0.3">
      <c r="A6578" s="175">
        <v>43808</v>
      </c>
      <c r="B6578" s="173">
        <v>2019</v>
      </c>
      <c r="C6578" s="174">
        <v>231</v>
      </c>
    </row>
    <row r="6579" spans="1:3" x14ac:dyDescent="0.3">
      <c r="A6579" s="175">
        <v>43809</v>
      </c>
      <c r="B6579" s="173">
        <v>2019</v>
      </c>
      <c r="C6579" s="174">
        <v>228</v>
      </c>
    </row>
    <row r="6580" spans="1:3" x14ac:dyDescent="0.3">
      <c r="A6580" s="175">
        <v>43810</v>
      </c>
      <c r="B6580" s="173">
        <v>2019</v>
      </c>
      <c r="C6580" s="174">
        <v>230</v>
      </c>
    </row>
    <row r="6581" spans="1:3" x14ac:dyDescent="0.3">
      <c r="A6581" s="175">
        <v>43811</v>
      </c>
      <c r="B6581" s="173">
        <v>2019</v>
      </c>
      <c r="C6581" s="174">
        <v>215</v>
      </c>
    </row>
    <row r="6582" spans="1:3" x14ac:dyDescent="0.3">
      <c r="A6582" s="175">
        <v>43812</v>
      </c>
      <c r="B6582" s="173">
        <v>2019</v>
      </c>
      <c r="C6582" s="174">
        <v>218</v>
      </c>
    </row>
    <row r="6583" spans="1:3" x14ac:dyDescent="0.3">
      <c r="A6583" s="175">
        <v>43815</v>
      </c>
      <c r="B6583" s="173">
        <v>2019</v>
      </c>
      <c r="C6583" s="174">
        <v>212</v>
      </c>
    </row>
    <row r="6584" spans="1:3" x14ac:dyDescent="0.3">
      <c r="A6584" s="175">
        <v>43816</v>
      </c>
      <c r="B6584" s="173">
        <v>2019</v>
      </c>
      <c r="C6584" s="174">
        <v>211</v>
      </c>
    </row>
    <row r="6585" spans="1:3" x14ac:dyDescent="0.3">
      <c r="A6585" s="175">
        <v>43817</v>
      </c>
      <c r="B6585" s="173">
        <v>2019</v>
      </c>
      <c r="C6585" s="174">
        <v>208</v>
      </c>
    </row>
    <row r="6586" spans="1:3" x14ac:dyDescent="0.3">
      <c r="A6586" s="175">
        <v>43818</v>
      </c>
      <c r="B6586" s="173">
        <v>2019</v>
      </c>
      <c r="C6586" s="174">
        <v>213</v>
      </c>
    </row>
    <row r="6587" spans="1:3" x14ac:dyDescent="0.3">
      <c r="A6587" s="175">
        <v>43819</v>
      </c>
      <c r="B6587" s="173">
        <v>2019</v>
      </c>
      <c r="C6587" s="174">
        <v>214</v>
      </c>
    </row>
    <row r="6588" spans="1:3" x14ac:dyDescent="0.3">
      <c r="A6588" s="175">
        <v>43822</v>
      </c>
      <c r="B6588" s="173">
        <v>2019</v>
      </c>
      <c r="C6588" s="174">
        <v>212</v>
      </c>
    </row>
    <row r="6589" spans="1:3" x14ac:dyDescent="0.3">
      <c r="A6589" s="175">
        <v>43823</v>
      </c>
      <c r="B6589" s="173">
        <v>2019</v>
      </c>
      <c r="C6589" s="174">
        <v>215</v>
      </c>
    </row>
    <row r="6590" spans="1:3" x14ac:dyDescent="0.3">
      <c r="A6590" s="175">
        <v>43825</v>
      </c>
      <c r="B6590" s="173">
        <v>2019</v>
      </c>
      <c r="C6590" s="174">
        <v>214</v>
      </c>
    </row>
    <row r="6591" spans="1:3" x14ac:dyDescent="0.3">
      <c r="A6591" s="175">
        <v>43826</v>
      </c>
      <c r="B6591" s="173">
        <v>2019</v>
      </c>
      <c r="C6591" s="174">
        <v>215</v>
      </c>
    </row>
    <row r="6592" spans="1:3" x14ac:dyDescent="0.3">
      <c r="A6592" s="175">
        <v>43829</v>
      </c>
      <c r="B6592" s="173">
        <v>2019</v>
      </c>
      <c r="C6592" s="174">
        <v>215</v>
      </c>
    </row>
    <row r="6593" spans="1:3" x14ac:dyDescent="0.3">
      <c r="A6593" s="175">
        <v>43830</v>
      </c>
      <c r="B6593" s="173">
        <v>2019</v>
      </c>
      <c r="C6593" s="174">
        <v>214</v>
      </c>
    </row>
    <row r="6594" spans="1:3" x14ac:dyDescent="0.3">
      <c r="A6594" s="175">
        <v>43832</v>
      </c>
      <c r="B6594" s="173">
        <v>2020</v>
      </c>
      <c r="C6594" s="174">
        <v>218</v>
      </c>
    </row>
    <row r="6595" spans="1:3" x14ac:dyDescent="0.3">
      <c r="A6595" s="175">
        <v>43833</v>
      </c>
      <c r="B6595" s="173">
        <v>2020</v>
      </c>
      <c r="C6595" s="174">
        <v>225</v>
      </c>
    </row>
    <row r="6596" spans="1:3" x14ac:dyDescent="0.3">
      <c r="A6596" s="175">
        <v>43836</v>
      </c>
      <c r="B6596" s="173">
        <v>2020</v>
      </c>
      <c r="C6596" s="174">
        <v>222</v>
      </c>
    </row>
    <row r="6597" spans="1:3" x14ac:dyDescent="0.3">
      <c r="A6597" s="175">
        <v>43837</v>
      </c>
      <c r="B6597" s="173">
        <v>2020</v>
      </c>
      <c r="C6597" s="174">
        <v>220</v>
      </c>
    </row>
    <row r="6598" spans="1:3" x14ac:dyDescent="0.3">
      <c r="A6598" s="175">
        <v>43838</v>
      </c>
      <c r="B6598" s="173">
        <v>2020</v>
      </c>
      <c r="C6598" s="174">
        <v>215</v>
      </c>
    </row>
    <row r="6599" spans="1:3" x14ac:dyDescent="0.3">
      <c r="A6599" s="175">
        <v>43839</v>
      </c>
      <c r="B6599" s="173">
        <v>2020</v>
      </c>
      <c r="C6599" s="174">
        <v>215</v>
      </c>
    </row>
    <row r="6600" spans="1:3" x14ac:dyDescent="0.3">
      <c r="A6600" s="175">
        <v>43840</v>
      </c>
      <c r="B6600" s="173">
        <v>2020</v>
      </c>
      <c r="C6600" s="174">
        <v>213</v>
      </c>
    </row>
    <row r="6601" spans="1:3" x14ac:dyDescent="0.3">
      <c r="A6601" s="175">
        <v>43843</v>
      </c>
      <c r="B6601" s="173">
        <v>2020</v>
      </c>
      <c r="C6601" s="174">
        <v>213</v>
      </c>
    </row>
    <row r="6602" spans="1:3" x14ac:dyDescent="0.3">
      <c r="A6602" s="175">
        <v>43844</v>
      </c>
      <c r="B6602" s="173">
        <v>2020</v>
      </c>
      <c r="C6602" s="174">
        <v>215</v>
      </c>
    </row>
    <row r="6603" spans="1:3" x14ac:dyDescent="0.3">
      <c r="A6603" s="175">
        <v>43845</v>
      </c>
      <c r="B6603" s="173">
        <v>2020</v>
      </c>
      <c r="C6603" s="174">
        <v>217</v>
      </c>
    </row>
    <row r="6604" spans="1:3" x14ac:dyDescent="0.3">
      <c r="A6604" s="175">
        <v>43846</v>
      </c>
      <c r="B6604" s="173">
        <v>2020</v>
      </c>
      <c r="C6604" s="174">
        <v>211</v>
      </c>
    </row>
    <row r="6605" spans="1:3" x14ac:dyDescent="0.3">
      <c r="A6605" s="175">
        <v>43847</v>
      </c>
      <c r="B6605" s="173">
        <v>2020</v>
      </c>
      <c r="C6605" s="174">
        <v>209</v>
      </c>
    </row>
    <row r="6606" spans="1:3" x14ac:dyDescent="0.3">
      <c r="A6606" s="175">
        <v>43850</v>
      </c>
      <c r="B6606" s="173">
        <v>2020</v>
      </c>
      <c r="C6606" s="174">
        <v>209</v>
      </c>
    </row>
    <row r="6607" spans="1:3" x14ac:dyDescent="0.3">
      <c r="A6607" s="175">
        <v>43851</v>
      </c>
      <c r="B6607" s="173">
        <v>2020</v>
      </c>
      <c r="C6607" s="174">
        <v>214</v>
      </c>
    </row>
    <row r="6608" spans="1:3" x14ac:dyDescent="0.3">
      <c r="A6608" s="175">
        <v>43852</v>
      </c>
      <c r="B6608" s="173">
        <v>2020</v>
      </c>
      <c r="C6608" s="174">
        <v>216</v>
      </c>
    </row>
    <row r="6609" spans="1:3" x14ac:dyDescent="0.3">
      <c r="A6609" s="175">
        <v>43853</v>
      </c>
      <c r="B6609" s="173">
        <v>2020</v>
      </c>
      <c r="C6609" s="174">
        <v>220</v>
      </c>
    </row>
    <row r="6610" spans="1:3" x14ac:dyDescent="0.3">
      <c r="A6610" s="175">
        <v>43854</v>
      </c>
      <c r="B6610" s="173">
        <v>2020</v>
      </c>
      <c r="C6610" s="174">
        <v>225</v>
      </c>
    </row>
    <row r="6611" spans="1:3" x14ac:dyDescent="0.3">
      <c r="A6611" s="175">
        <v>43857</v>
      </c>
      <c r="B6611" s="173">
        <v>2020</v>
      </c>
      <c r="C6611" s="174">
        <v>232</v>
      </c>
    </row>
    <row r="6612" spans="1:3" x14ac:dyDescent="0.3">
      <c r="A6612" s="175">
        <v>43858</v>
      </c>
      <c r="B6612" s="173">
        <v>2020</v>
      </c>
      <c r="C6612" s="174">
        <v>227</v>
      </c>
    </row>
    <row r="6613" spans="1:3" x14ac:dyDescent="0.3">
      <c r="A6613" s="175">
        <v>43859</v>
      </c>
      <c r="B6613" s="173">
        <v>2020</v>
      </c>
      <c r="C6613" s="174">
        <v>225</v>
      </c>
    </row>
    <row r="6614" spans="1:3" x14ac:dyDescent="0.3">
      <c r="A6614" s="175">
        <v>43860</v>
      </c>
      <c r="B6614" s="173">
        <v>2020</v>
      </c>
      <c r="C6614" s="174">
        <v>224</v>
      </c>
    </row>
    <row r="6615" spans="1:3" x14ac:dyDescent="0.3">
      <c r="A6615" s="175">
        <v>43861</v>
      </c>
      <c r="B6615" s="173">
        <v>2020</v>
      </c>
      <c r="C6615" s="174">
        <v>225</v>
      </c>
    </row>
    <row r="6616" spans="1:3" x14ac:dyDescent="0.3">
      <c r="A6616" s="175">
        <v>43864</v>
      </c>
      <c r="B6616" s="173">
        <v>2020</v>
      </c>
      <c r="C6616" s="174">
        <v>226</v>
      </c>
    </row>
    <row r="6617" spans="1:3" x14ac:dyDescent="0.3">
      <c r="A6617" s="175">
        <v>43865</v>
      </c>
      <c r="B6617" s="173">
        <v>2020</v>
      </c>
      <c r="C6617" s="174">
        <v>219</v>
      </c>
    </row>
    <row r="6618" spans="1:3" x14ac:dyDescent="0.3">
      <c r="A6618" s="175">
        <v>43866</v>
      </c>
      <c r="B6618" s="173">
        <v>2020</v>
      </c>
      <c r="C6618" s="174">
        <v>214</v>
      </c>
    </row>
    <row r="6619" spans="1:3" x14ac:dyDescent="0.3">
      <c r="A6619" s="175">
        <v>43867</v>
      </c>
      <c r="B6619" s="173">
        <v>2020</v>
      </c>
      <c r="C6619" s="174">
        <v>213</v>
      </c>
    </row>
    <row r="6620" spans="1:3" x14ac:dyDescent="0.3">
      <c r="A6620" s="175">
        <v>43868</v>
      </c>
      <c r="B6620" s="173">
        <v>2020</v>
      </c>
      <c r="C6620" s="174">
        <v>217</v>
      </c>
    </row>
    <row r="6621" spans="1:3" x14ac:dyDescent="0.3">
      <c r="A6621" s="175">
        <v>43871</v>
      </c>
      <c r="B6621" s="173">
        <v>2020</v>
      </c>
      <c r="C6621" s="174">
        <v>216</v>
      </c>
    </row>
    <row r="6622" spans="1:3" x14ac:dyDescent="0.3">
      <c r="A6622" s="175">
        <v>43872</v>
      </c>
      <c r="B6622" s="173">
        <v>2020</v>
      </c>
      <c r="C6622" s="174">
        <v>209</v>
      </c>
    </row>
    <row r="6623" spans="1:3" x14ac:dyDescent="0.3">
      <c r="A6623" s="175">
        <v>43873</v>
      </c>
      <c r="B6623" s="173">
        <v>2020</v>
      </c>
      <c r="C6623" s="174">
        <v>203</v>
      </c>
    </row>
    <row r="6624" spans="1:3" x14ac:dyDescent="0.3">
      <c r="A6624" s="175">
        <v>43874</v>
      </c>
      <c r="B6624" s="173">
        <v>2020</v>
      </c>
      <c r="C6624" s="174">
        <v>203</v>
      </c>
    </row>
    <row r="6625" spans="1:3" x14ac:dyDescent="0.3">
      <c r="A6625" s="175">
        <v>43875</v>
      </c>
      <c r="B6625" s="173">
        <v>2020</v>
      </c>
      <c r="C6625" s="174">
        <v>196</v>
      </c>
    </row>
    <row r="6626" spans="1:3" x14ac:dyDescent="0.3">
      <c r="A6626" s="175">
        <v>43878</v>
      </c>
      <c r="B6626" s="173">
        <v>2020</v>
      </c>
      <c r="C6626" s="174">
        <v>196</v>
      </c>
    </row>
    <row r="6627" spans="1:3" x14ac:dyDescent="0.3">
      <c r="A6627" s="175">
        <v>43879</v>
      </c>
      <c r="B6627" s="173">
        <v>2020</v>
      </c>
      <c r="C6627" s="174">
        <v>198</v>
      </c>
    </row>
    <row r="6628" spans="1:3" x14ac:dyDescent="0.3">
      <c r="A6628" s="175">
        <v>43880</v>
      </c>
      <c r="B6628" s="173">
        <v>2020</v>
      </c>
      <c r="C6628" s="174">
        <v>189</v>
      </c>
    </row>
    <row r="6629" spans="1:3" x14ac:dyDescent="0.3">
      <c r="A6629" s="175">
        <v>43881</v>
      </c>
      <c r="B6629" s="173">
        <v>2020</v>
      </c>
      <c r="C6629" s="174">
        <v>193</v>
      </c>
    </row>
    <row r="6630" spans="1:3" x14ac:dyDescent="0.3">
      <c r="A6630" s="175">
        <v>43882</v>
      </c>
      <c r="B6630" s="173">
        <v>2020</v>
      </c>
      <c r="C6630" s="174">
        <v>202</v>
      </c>
    </row>
    <row r="6631" spans="1:3" x14ac:dyDescent="0.3">
      <c r="A6631" s="175">
        <v>43885</v>
      </c>
      <c r="B6631" s="173">
        <v>2020</v>
      </c>
      <c r="C6631" s="174">
        <v>208</v>
      </c>
    </row>
    <row r="6632" spans="1:3" x14ac:dyDescent="0.3">
      <c r="A6632" s="175">
        <v>43886</v>
      </c>
      <c r="B6632" s="173">
        <v>2020</v>
      </c>
      <c r="C6632" s="174">
        <v>214</v>
      </c>
    </row>
    <row r="6633" spans="1:3" x14ac:dyDescent="0.3">
      <c r="A6633" s="175">
        <v>43887</v>
      </c>
      <c r="B6633" s="173">
        <v>2020</v>
      </c>
      <c r="C6633" s="174">
        <v>218</v>
      </c>
    </row>
    <row r="6634" spans="1:3" x14ac:dyDescent="0.3">
      <c r="A6634" s="175">
        <v>43888</v>
      </c>
      <c r="B6634" s="173">
        <v>2020</v>
      </c>
      <c r="C6634" s="174">
        <v>233</v>
      </c>
    </row>
    <row r="6635" spans="1:3" x14ac:dyDescent="0.3">
      <c r="A6635" s="175">
        <v>43889</v>
      </c>
      <c r="B6635" s="173">
        <v>2020</v>
      </c>
      <c r="C6635" s="174">
        <v>252</v>
      </c>
    </row>
    <row r="6636" spans="1:3" x14ac:dyDescent="0.3">
      <c r="A6636" s="175">
        <v>43892</v>
      </c>
      <c r="B6636" s="173">
        <v>2020</v>
      </c>
      <c r="C6636" s="174">
        <v>247</v>
      </c>
    </row>
    <row r="6637" spans="1:3" x14ac:dyDescent="0.3">
      <c r="A6637" s="175">
        <v>43893</v>
      </c>
      <c r="B6637" s="173">
        <v>2020</v>
      </c>
      <c r="C6637" s="174">
        <v>240</v>
      </c>
    </row>
    <row r="6638" spans="1:3" x14ac:dyDescent="0.3">
      <c r="A6638" s="175">
        <v>43894</v>
      </c>
      <c r="B6638" s="173">
        <v>2020</v>
      </c>
      <c r="C6638" s="174">
        <v>223</v>
      </c>
    </row>
    <row r="6639" spans="1:3" x14ac:dyDescent="0.3">
      <c r="A6639" s="175">
        <v>43895</v>
      </c>
      <c r="B6639" s="173">
        <v>2020</v>
      </c>
      <c r="C6639" s="174">
        <v>239</v>
      </c>
    </row>
    <row r="6640" spans="1:3" x14ac:dyDescent="0.3">
      <c r="A6640" s="175">
        <v>43896</v>
      </c>
      <c r="B6640" s="173">
        <v>2020</v>
      </c>
      <c r="C6640" s="174">
        <v>262</v>
      </c>
    </row>
    <row r="6641" spans="1:3" x14ac:dyDescent="0.3">
      <c r="A6641" s="175">
        <v>43899</v>
      </c>
      <c r="B6641" s="173">
        <v>2020</v>
      </c>
      <c r="C6641" s="174">
        <v>312</v>
      </c>
    </row>
    <row r="6642" spans="1:3" x14ac:dyDescent="0.3">
      <c r="A6642" s="175">
        <v>43900</v>
      </c>
      <c r="B6642" s="173">
        <v>2020</v>
      </c>
      <c r="C6642" s="174">
        <v>284</v>
      </c>
    </row>
    <row r="6643" spans="1:3" x14ac:dyDescent="0.3">
      <c r="A6643" s="175">
        <v>43901</v>
      </c>
      <c r="B6643" s="173">
        <v>2020</v>
      </c>
      <c r="C6643" s="174">
        <v>302</v>
      </c>
    </row>
    <row r="6644" spans="1:3" x14ac:dyDescent="0.3">
      <c r="A6644" s="175">
        <v>43902</v>
      </c>
      <c r="B6644" s="173">
        <v>2020</v>
      </c>
      <c r="C6644" s="174">
        <v>367</v>
      </c>
    </row>
    <row r="6645" spans="1:3" x14ac:dyDescent="0.3">
      <c r="A6645" s="175">
        <v>43903</v>
      </c>
      <c r="B6645" s="173">
        <v>2020</v>
      </c>
      <c r="C6645" s="174">
        <v>335</v>
      </c>
    </row>
    <row r="6646" spans="1:3" x14ac:dyDescent="0.3">
      <c r="A6646" s="175">
        <v>43906</v>
      </c>
      <c r="B6646" s="173">
        <v>2020</v>
      </c>
      <c r="C6646" s="174">
        <v>395</v>
      </c>
    </row>
    <row r="6647" spans="1:3" x14ac:dyDescent="0.3">
      <c r="A6647" s="175">
        <v>43907</v>
      </c>
      <c r="B6647" s="173">
        <v>2020</v>
      </c>
      <c r="C6647" s="174">
        <v>374</v>
      </c>
    </row>
    <row r="6648" spans="1:3" x14ac:dyDescent="0.3">
      <c r="A6648" s="175">
        <v>43908</v>
      </c>
      <c r="B6648" s="173">
        <v>2020</v>
      </c>
      <c r="C6648" s="174">
        <v>441</v>
      </c>
    </row>
    <row r="6649" spans="1:3" x14ac:dyDescent="0.3">
      <c r="A6649" s="175">
        <v>43909</v>
      </c>
      <c r="B6649" s="173">
        <v>2020</v>
      </c>
      <c r="C6649" s="174">
        <v>465</v>
      </c>
    </row>
    <row r="6650" spans="1:3" x14ac:dyDescent="0.3">
      <c r="A6650" s="175">
        <v>43910</v>
      </c>
      <c r="B6650" s="173">
        <v>2020</v>
      </c>
      <c r="C6650" s="174">
        <v>453</v>
      </c>
    </row>
    <row r="6651" spans="1:3" x14ac:dyDescent="0.3">
      <c r="A6651" s="175">
        <v>43913</v>
      </c>
      <c r="B6651" s="173">
        <v>2020</v>
      </c>
      <c r="C6651" s="174">
        <v>476</v>
      </c>
    </row>
    <row r="6652" spans="1:3" x14ac:dyDescent="0.3">
      <c r="A6652" s="175">
        <v>43914</v>
      </c>
      <c r="B6652" s="173">
        <v>2020</v>
      </c>
      <c r="C6652" s="174">
        <v>427</v>
      </c>
    </row>
    <row r="6653" spans="1:3" x14ac:dyDescent="0.3">
      <c r="A6653" s="175">
        <v>43915</v>
      </c>
      <c r="B6653" s="173">
        <v>2020</v>
      </c>
      <c r="C6653" s="174">
        <v>370</v>
      </c>
    </row>
    <row r="6654" spans="1:3" x14ac:dyDescent="0.3">
      <c r="A6654" s="175">
        <v>43916</v>
      </c>
      <c r="B6654" s="173">
        <v>2020</v>
      </c>
      <c r="C6654" s="174">
        <v>343</v>
      </c>
    </row>
    <row r="6655" spans="1:3" x14ac:dyDescent="0.3">
      <c r="A6655" s="175">
        <v>43917</v>
      </c>
      <c r="B6655" s="173">
        <v>2020</v>
      </c>
      <c r="C6655" s="174">
        <v>375</v>
      </c>
    </row>
    <row r="6656" spans="1:3" x14ac:dyDescent="0.3">
      <c r="A6656" s="175">
        <v>43920</v>
      </c>
      <c r="B6656" s="173">
        <v>2020</v>
      </c>
      <c r="C6656" s="174">
        <v>393</v>
      </c>
    </row>
    <row r="6657" spans="1:3" x14ac:dyDescent="0.3">
      <c r="A6657" s="175">
        <v>43921</v>
      </c>
      <c r="B6657" s="173">
        <v>2020</v>
      </c>
      <c r="C6657" s="174">
        <v>389</v>
      </c>
    </row>
    <row r="6658" spans="1:3" x14ac:dyDescent="0.3">
      <c r="A6658" s="175">
        <v>43922</v>
      </c>
      <c r="B6658" s="173">
        <v>2020</v>
      </c>
      <c r="C6658" s="174">
        <v>414</v>
      </c>
    </row>
    <row r="6659" spans="1:3" x14ac:dyDescent="0.3">
      <c r="A6659" s="175">
        <v>43923</v>
      </c>
      <c r="B6659" s="173">
        <v>2020</v>
      </c>
      <c r="C6659" s="174">
        <v>427</v>
      </c>
    </row>
    <row r="6660" spans="1:3" x14ac:dyDescent="0.3">
      <c r="A6660" s="175">
        <v>43924</v>
      </c>
      <c r="B6660" s="173">
        <v>2020</v>
      </c>
      <c r="C6660" s="174">
        <v>445</v>
      </c>
    </row>
    <row r="6661" spans="1:3" x14ac:dyDescent="0.3">
      <c r="A6661" s="175">
        <v>43927</v>
      </c>
      <c r="B6661" s="173">
        <v>2020</v>
      </c>
      <c r="C6661" s="174">
        <v>437</v>
      </c>
    </row>
    <row r="6662" spans="1:3" x14ac:dyDescent="0.3">
      <c r="A6662" s="175">
        <v>43928</v>
      </c>
      <c r="B6662" s="173">
        <v>2020</v>
      </c>
      <c r="C6662" s="174">
        <v>418</v>
      </c>
    </row>
    <row r="6663" spans="1:3" x14ac:dyDescent="0.3">
      <c r="A6663" s="175">
        <v>43929</v>
      </c>
      <c r="B6663" s="173">
        <v>2020</v>
      </c>
      <c r="C6663" s="174">
        <v>415</v>
      </c>
    </row>
    <row r="6664" spans="1:3" x14ac:dyDescent="0.3">
      <c r="A6664" s="175">
        <v>43930</v>
      </c>
      <c r="B6664" s="173">
        <v>2020</v>
      </c>
      <c r="C6664" s="174">
        <v>390</v>
      </c>
    </row>
    <row r="6665" spans="1:3" x14ac:dyDescent="0.3">
      <c r="A6665" s="175">
        <v>43934</v>
      </c>
      <c r="B6665" s="173">
        <v>2020</v>
      </c>
      <c r="C6665" s="174">
        <v>374</v>
      </c>
    </row>
    <row r="6666" spans="1:3" x14ac:dyDescent="0.3">
      <c r="A6666" s="175">
        <v>43935</v>
      </c>
      <c r="B6666" s="173">
        <v>2020</v>
      </c>
      <c r="C6666" s="174">
        <v>366</v>
      </c>
    </row>
    <row r="6667" spans="1:3" x14ac:dyDescent="0.3">
      <c r="A6667" s="175">
        <v>43936</v>
      </c>
      <c r="B6667" s="173">
        <v>2020</v>
      </c>
      <c r="C6667" s="174">
        <v>394</v>
      </c>
    </row>
    <row r="6668" spans="1:3" x14ac:dyDescent="0.3">
      <c r="A6668" s="175">
        <v>43937</v>
      </c>
      <c r="B6668" s="173">
        <v>2020</v>
      </c>
      <c r="C6668" s="174">
        <v>400</v>
      </c>
    </row>
    <row r="6669" spans="1:3" x14ac:dyDescent="0.3">
      <c r="A6669" s="175">
        <v>43938</v>
      </c>
      <c r="B6669" s="173">
        <v>2020</v>
      </c>
      <c r="C6669" s="174">
        <v>397</v>
      </c>
    </row>
    <row r="6670" spans="1:3" x14ac:dyDescent="0.3">
      <c r="A6670" s="175">
        <v>43941</v>
      </c>
      <c r="B6670" s="173">
        <v>2020</v>
      </c>
      <c r="C6670" s="174">
        <v>403</v>
      </c>
    </row>
    <row r="6671" spans="1:3" x14ac:dyDescent="0.3">
      <c r="A6671" s="175">
        <v>43942</v>
      </c>
      <c r="B6671" s="173">
        <v>2020</v>
      </c>
      <c r="C6671" s="174">
        <v>421</v>
      </c>
    </row>
    <row r="6672" spans="1:3" x14ac:dyDescent="0.3">
      <c r="A6672" s="175">
        <v>43943</v>
      </c>
      <c r="B6672" s="173">
        <v>2020</v>
      </c>
      <c r="C6672" s="174">
        <v>426</v>
      </c>
    </row>
    <row r="6673" spans="1:3" x14ac:dyDescent="0.3">
      <c r="A6673" s="175">
        <v>43944</v>
      </c>
      <c r="B6673" s="173">
        <v>2020</v>
      </c>
      <c r="C6673" s="174">
        <v>442</v>
      </c>
    </row>
    <row r="6674" spans="1:3" x14ac:dyDescent="0.3">
      <c r="A6674" s="175">
        <v>43945</v>
      </c>
      <c r="B6674" s="173">
        <v>2020</v>
      </c>
      <c r="C6674" s="174">
        <v>473</v>
      </c>
    </row>
    <row r="6675" spans="1:3" x14ac:dyDescent="0.3">
      <c r="A6675" s="175">
        <v>43948</v>
      </c>
      <c r="B6675" s="173">
        <v>2020</v>
      </c>
      <c r="C6675" s="174">
        <v>475</v>
      </c>
    </row>
    <row r="6676" spans="1:3" x14ac:dyDescent="0.3">
      <c r="A6676" s="175">
        <v>43949</v>
      </c>
      <c r="B6676" s="173">
        <v>2020</v>
      </c>
      <c r="C6676" s="174">
        <v>470</v>
      </c>
    </row>
    <row r="6677" spans="1:3" x14ac:dyDescent="0.3">
      <c r="A6677" s="175">
        <v>43950</v>
      </c>
      <c r="B6677" s="173">
        <v>2020</v>
      </c>
      <c r="C6677" s="174">
        <v>446</v>
      </c>
    </row>
    <row r="6678" spans="1:3" x14ac:dyDescent="0.3">
      <c r="A6678" s="175">
        <v>43951</v>
      </c>
      <c r="B6678" s="173">
        <v>2020</v>
      </c>
      <c r="C6678" s="174">
        <v>422</v>
      </c>
    </row>
    <row r="6679" spans="1:3" x14ac:dyDescent="0.3">
      <c r="A6679" s="175">
        <v>43952</v>
      </c>
      <c r="B6679" s="173">
        <v>2020</v>
      </c>
      <c r="C6679" s="174">
        <v>422</v>
      </c>
    </row>
    <row r="6680" spans="1:3" x14ac:dyDescent="0.3">
      <c r="A6680" s="175">
        <v>43955</v>
      </c>
      <c r="B6680" s="173">
        <v>2020</v>
      </c>
      <c r="C6680" s="174">
        <v>426</v>
      </c>
    </row>
    <row r="6681" spans="1:3" x14ac:dyDescent="0.3">
      <c r="A6681" s="175">
        <v>43956</v>
      </c>
      <c r="B6681" s="173">
        <v>2020</v>
      </c>
      <c r="C6681" s="174">
        <v>423</v>
      </c>
    </row>
    <row r="6682" spans="1:3" x14ac:dyDescent="0.3">
      <c r="A6682" s="175">
        <v>43957</v>
      </c>
      <c r="B6682" s="173">
        <v>2020</v>
      </c>
      <c r="C6682" s="174">
        <v>429</v>
      </c>
    </row>
    <row r="6683" spans="1:3" x14ac:dyDescent="0.3">
      <c r="A6683" s="175">
        <v>43958</v>
      </c>
      <c r="B6683" s="173">
        <v>2020</v>
      </c>
      <c r="C6683" s="174">
        <v>432</v>
      </c>
    </row>
    <row r="6684" spans="1:3" x14ac:dyDescent="0.3">
      <c r="A6684" s="175">
        <v>43959</v>
      </c>
      <c r="B6684" s="173">
        <v>2020</v>
      </c>
      <c r="C6684" s="174">
        <v>419</v>
      </c>
    </row>
    <row r="6685" spans="1:3" x14ac:dyDescent="0.3">
      <c r="A6685" s="175">
        <v>43962</v>
      </c>
      <c r="B6685" s="173">
        <v>2020</v>
      </c>
      <c r="C6685" s="174">
        <v>414</v>
      </c>
    </row>
    <row r="6686" spans="1:3" x14ac:dyDescent="0.3">
      <c r="A6686" s="175">
        <v>43963</v>
      </c>
      <c r="B6686" s="173">
        <v>2020</v>
      </c>
      <c r="C6686" s="174">
        <v>420</v>
      </c>
    </row>
    <row r="6687" spans="1:3" x14ac:dyDescent="0.3">
      <c r="A6687" s="175">
        <v>43964</v>
      </c>
      <c r="B6687" s="173">
        <v>2020</v>
      </c>
      <c r="C6687" s="174">
        <v>438</v>
      </c>
    </row>
    <row r="6688" spans="1:3" x14ac:dyDescent="0.3">
      <c r="A6688" s="175">
        <v>43965</v>
      </c>
      <c r="B6688" s="173">
        <v>2020</v>
      </c>
      <c r="C6688" s="174">
        <v>450</v>
      </c>
    </row>
    <row r="6689" spans="1:3" x14ac:dyDescent="0.3">
      <c r="A6689" s="175">
        <v>43966</v>
      </c>
      <c r="B6689" s="173">
        <v>2020</v>
      </c>
      <c r="C6689" s="174">
        <v>451</v>
      </c>
    </row>
    <row r="6690" spans="1:3" x14ac:dyDescent="0.3">
      <c r="A6690" s="175">
        <v>43969</v>
      </c>
      <c r="B6690" s="173">
        <v>2020</v>
      </c>
      <c r="C6690" s="174">
        <v>427</v>
      </c>
    </row>
    <row r="6691" spans="1:3" x14ac:dyDescent="0.3">
      <c r="A6691" s="175">
        <v>43970</v>
      </c>
      <c r="B6691" s="173">
        <v>2020</v>
      </c>
      <c r="C6691" s="174">
        <v>429</v>
      </c>
    </row>
    <row r="6692" spans="1:3" x14ac:dyDescent="0.3">
      <c r="A6692" s="175">
        <v>43971</v>
      </c>
      <c r="B6692" s="173">
        <v>2020</v>
      </c>
      <c r="C6692" s="174">
        <v>420</v>
      </c>
    </row>
    <row r="6693" spans="1:3" x14ac:dyDescent="0.3">
      <c r="A6693" s="175">
        <v>43972</v>
      </c>
      <c r="B6693" s="173">
        <v>2020</v>
      </c>
      <c r="C6693" s="174">
        <v>405</v>
      </c>
    </row>
    <row r="6694" spans="1:3" x14ac:dyDescent="0.3">
      <c r="A6694" s="175">
        <v>43973</v>
      </c>
      <c r="B6694" s="173">
        <v>2020</v>
      </c>
      <c r="C6694" s="174">
        <v>405</v>
      </c>
    </row>
    <row r="6695" spans="1:3" x14ac:dyDescent="0.3">
      <c r="A6695" s="175">
        <v>43976</v>
      </c>
      <c r="B6695" s="173">
        <v>2020</v>
      </c>
      <c r="C6695" s="174">
        <v>405</v>
      </c>
    </row>
    <row r="6696" spans="1:3" x14ac:dyDescent="0.3">
      <c r="A6696" s="175">
        <v>43977</v>
      </c>
      <c r="B6696" s="173">
        <v>2020</v>
      </c>
      <c r="C6696" s="174">
        <v>387</v>
      </c>
    </row>
    <row r="6697" spans="1:3" x14ac:dyDescent="0.3">
      <c r="A6697" s="175">
        <v>43978</v>
      </c>
      <c r="B6697" s="173">
        <v>2020</v>
      </c>
      <c r="C6697" s="174">
        <v>384</v>
      </c>
    </row>
    <row r="6698" spans="1:3" x14ac:dyDescent="0.3">
      <c r="A6698" s="175">
        <v>43979</v>
      </c>
      <c r="B6698" s="173">
        <v>2020</v>
      </c>
      <c r="C6698" s="174">
        <v>379</v>
      </c>
    </row>
    <row r="6699" spans="1:3" x14ac:dyDescent="0.3">
      <c r="A6699" s="175">
        <v>43980</v>
      </c>
      <c r="B6699" s="173">
        <v>2020</v>
      </c>
      <c r="C6699" s="174">
        <v>392</v>
      </c>
    </row>
    <row r="6700" spans="1:3" x14ac:dyDescent="0.3">
      <c r="A6700" s="175">
        <v>43983</v>
      </c>
      <c r="B6700" s="173">
        <v>2020</v>
      </c>
      <c r="C6700" s="174">
        <v>386</v>
      </c>
    </row>
    <row r="6701" spans="1:3" x14ac:dyDescent="0.3">
      <c r="A6701" s="175">
        <v>43984</v>
      </c>
      <c r="B6701" s="173">
        <v>2020</v>
      </c>
      <c r="C6701" s="174">
        <v>375</v>
      </c>
    </row>
    <row r="6702" spans="1:3" x14ac:dyDescent="0.3">
      <c r="A6702" s="175">
        <v>43985</v>
      </c>
      <c r="B6702" s="173">
        <v>2020</v>
      </c>
      <c r="C6702" s="174">
        <v>351</v>
      </c>
    </row>
    <row r="6703" spans="1:3" x14ac:dyDescent="0.3">
      <c r="A6703" s="175">
        <v>43986</v>
      </c>
      <c r="B6703" s="173">
        <v>2020</v>
      </c>
      <c r="C6703" s="174">
        <v>348</v>
      </c>
    </row>
    <row r="6704" spans="1:3" x14ac:dyDescent="0.3">
      <c r="A6704" s="175">
        <v>43987</v>
      </c>
      <c r="B6704" s="173">
        <v>2020</v>
      </c>
      <c r="C6704" s="174">
        <v>334</v>
      </c>
    </row>
    <row r="6705" spans="1:3" x14ac:dyDescent="0.3">
      <c r="A6705" s="175">
        <v>43990</v>
      </c>
      <c r="B6705" s="173">
        <v>2020</v>
      </c>
      <c r="C6705" s="174">
        <v>332</v>
      </c>
    </row>
    <row r="6706" spans="1:3" x14ac:dyDescent="0.3">
      <c r="A6706" s="175">
        <v>43991</v>
      </c>
      <c r="B6706" s="173">
        <v>2020</v>
      </c>
      <c r="C6706" s="174">
        <v>344</v>
      </c>
    </row>
    <row r="6707" spans="1:3" x14ac:dyDescent="0.3">
      <c r="A6707" s="175">
        <v>43992</v>
      </c>
      <c r="B6707" s="173">
        <v>2020</v>
      </c>
      <c r="C6707" s="174">
        <v>355</v>
      </c>
    </row>
    <row r="6708" spans="1:3" x14ac:dyDescent="0.3">
      <c r="A6708" s="175">
        <v>43993</v>
      </c>
      <c r="B6708" s="173">
        <v>2020</v>
      </c>
      <c r="C6708" s="174">
        <v>389</v>
      </c>
    </row>
    <row r="6709" spans="1:3" x14ac:dyDescent="0.3">
      <c r="A6709" s="175">
        <v>43994</v>
      </c>
      <c r="B6709" s="173">
        <v>2020</v>
      </c>
      <c r="C6709" s="174">
        <v>384</v>
      </c>
    </row>
    <row r="6710" spans="1:3" x14ac:dyDescent="0.3">
      <c r="A6710" s="175">
        <v>43997</v>
      </c>
      <c r="B6710" s="173">
        <v>2020</v>
      </c>
      <c r="C6710" s="174">
        <v>387</v>
      </c>
    </row>
    <row r="6711" spans="1:3" x14ac:dyDescent="0.3">
      <c r="A6711" s="175">
        <v>43998</v>
      </c>
      <c r="B6711" s="173">
        <v>2020</v>
      </c>
      <c r="C6711" s="174">
        <v>367</v>
      </c>
    </row>
    <row r="6712" spans="1:3" x14ac:dyDescent="0.3">
      <c r="A6712" s="175">
        <v>43999</v>
      </c>
      <c r="B6712" s="173">
        <v>2020</v>
      </c>
      <c r="C6712" s="174">
        <v>374</v>
      </c>
    </row>
    <row r="6713" spans="1:3" x14ac:dyDescent="0.3">
      <c r="A6713" s="175">
        <v>44000</v>
      </c>
      <c r="B6713" s="173">
        <v>2020</v>
      </c>
      <c r="C6713" s="174">
        <v>380</v>
      </c>
    </row>
    <row r="6714" spans="1:3" x14ac:dyDescent="0.3">
      <c r="A6714" s="175">
        <v>44001</v>
      </c>
      <c r="B6714" s="173">
        <v>2020</v>
      </c>
      <c r="C6714" s="174">
        <v>377</v>
      </c>
    </row>
    <row r="6715" spans="1:3" x14ac:dyDescent="0.3">
      <c r="A6715" s="175">
        <v>44004</v>
      </c>
      <c r="B6715" s="173">
        <v>2020</v>
      </c>
      <c r="C6715" s="174">
        <v>375</v>
      </c>
    </row>
    <row r="6716" spans="1:3" x14ac:dyDescent="0.3">
      <c r="A6716" s="175">
        <v>44005</v>
      </c>
      <c r="B6716" s="173">
        <v>2020</v>
      </c>
      <c r="C6716" s="174">
        <v>375</v>
      </c>
    </row>
    <row r="6717" spans="1:3" x14ac:dyDescent="0.3">
      <c r="A6717" s="175">
        <v>44006</v>
      </c>
      <c r="B6717" s="173">
        <v>2020</v>
      </c>
      <c r="C6717" s="174">
        <v>376</v>
      </c>
    </row>
    <row r="6718" spans="1:3" x14ac:dyDescent="0.3">
      <c r="A6718" s="175">
        <v>44007</v>
      </c>
      <c r="B6718" s="173">
        <v>2020</v>
      </c>
      <c r="C6718" s="174">
        <v>377</v>
      </c>
    </row>
    <row r="6719" spans="1:3" x14ac:dyDescent="0.3">
      <c r="A6719" s="175">
        <v>44008</v>
      </c>
      <c r="B6719" s="173">
        <v>2020</v>
      </c>
      <c r="C6719" s="174">
        <v>384</v>
      </c>
    </row>
    <row r="6720" spans="1:3" x14ac:dyDescent="0.3">
      <c r="A6720" s="175">
        <v>44011</v>
      </c>
      <c r="B6720" s="173">
        <v>2020</v>
      </c>
      <c r="C6720" s="174">
        <v>384</v>
      </c>
    </row>
    <row r="6721" spans="1:3" x14ac:dyDescent="0.3">
      <c r="A6721" s="175">
        <v>44012</v>
      </c>
      <c r="B6721" s="173">
        <v>2020</v>
      </c>
      <c r="C6721" s="174">
        <v>380</v>
      </c>
    </row>
    <row r="6722" spans="1:3" x14ac:dyDescent="0.3">
      <c r="A6722" s="175">
        <v>44013</v>
      </c>
      <c r="B6722" s="173">
        <v>2020</v>
      </c>
      <c r="C6722" s="174">
        <v>372</v>
      </c>
    </row>
    <row r="6723" spans="1:3" x14ac:dyDescent="0.3">
      <c r="A6723" s="175">
        <v>44014</v>
      </c>
      <c r="B6723" s="173">
        <v>2020</v>
      </c>
      <c r="C6723" s="174">
        <v>366</v>
      </c>
    </row>
    <row r="6724" spans="1:3" x14ac:dyDescent="0.3">
      <c r="A6724" s="175">
        <v>44015</v>
      </c>
      <c r="B6724" s="173">
        <v>2020</v>
      </c>
      <c r="C6724" s="174">
        <v>366</v>
      </c>
    </row>
    <row r="6725" spans="1:3" x14ac:dyDescent="0.3">
      <c r="A6725" s="175">
        <v>44018</v>
      </c>
      <c r="B6725" s="173">
        <v>2020</v>
      </c>
      <c r="C6725" s="174">
        <v>362</v>
      </c>
    </row>
    <row r="6726" spans="1:3" x14ac:dyDescent="0.3">
      <c r="A6726" s="175">
        <v>44019</v>
      </c>
      <c r="B6726" s="173">
        <v>2020</v>
      </c>
      <c r="C6726" s="174">
        <v>375</v>
      </c>
    </row>
    <row r="6727" spans="1:3" x14ac:dyDescent="0.3">
      <c r="A6727" s="175">
        <v>44020</v>
      </c>
      <c r="B6727" s="173">
        <v>2020</v>
      </c>
      <c r="C6727" s="174">
        <v>374</v>
      </c>
    </row>
    <row r="6728" spans="1:3" x14ac:dyDescent="0.3">
      <c r="A6728" s="175">
        <v>44021</v>
      </c>
      <c r="B6728" s="173">
        <v>2020</v>
      </c>
      <c r="C6728" s="174">
        <v>382</v>
      </c>
    </row>
    <row r="6729" spans="1:3" x14ac:dyDescent="0.3">
      <c r="A6729" s="175">
        <v>44022</v>
      </c>
      <c r="B6729" s="173">
        <v>2020</v>
      </c>
      <c r="C6729" s="174">
        <v>382</v>
      </c>
    </row>
    <row r="6730" spans="1:3" x14ac:dyDescent="0.3">
      <c r="A6730" s="175">
        <v>44025</v>
      </c>
      <c r="B6730" s="173">
        <v>2020</v>
      </c>
      <c r="C6730" s="174">
        <v>377</v>
      </c>
    </row>
    <row r="6731" spans="1:3" x14ac:dyDescent="0.3">
      <c r="A6731" s="175">
        <v>44026</v>
      </c>
      <c r="B6731" s="173">
        <v>2020</v>
      </c>
      <c r="C6731" s="174">
        <v>385</v>
      </c>
    </row>
    <row r="6732" spans="1:3" x14ac:dyDescent="0.3">
      <c r="A6732" s="175">
        <v>44027</v>
      </c>
      <c r="B6732" s="173">
        <v>2020</v>
      </c>
      <c r="C6732" s="174">
        <v>376</v>
      </c>
    </row>
    <row r="6733" spans="1:3" x14ac:dyDescent="0.3">
      <c r="A6733" s="175">
        <v>44028</v>
      </c>
      <c r="B6733" s="173">
        <v>2020</v>
      </c>
      <c r="C6733" s="174">
        <v>375</v>
      </c>
    </row>
    <row r="6734" spans="1:3" x14ac:dyDescent="0.3">
      <c r="A6734" s="175">
        <v>44029</v>
      </c>
      <c r="B6734" s="173">
        <v>2020</v>
      </c>
      <c r="C6734" s="174">
        <v>364</v>
      </c>
    </row>
    <row r="6735" spans="1:3" x14ac:dyDescent="0.3">
      <c r="A6735" s="175">
        <v>44032</v>
      </c>
      <c r="B6735" s="173">
        <v>2020</v>
      </c>
      <c r="C6735" s="174">
        <v>355</v>
      </c>
    </row>
    <row r="6736" spans="1:3" x14ac:dyDescent="0.3">
      <c r="A6736" s="175">
        <v>44033</v>
      </c>
      <c r="B6736" s="173">
        <v>2020</v>
      </c>
      <c r="C6736" s="174">
        <v>346</v>
      </c>
    </row>
    <row r="6737" spans="1:3" x14ac:dyDescent="0.3">
      <c r="A6737" s="175">
        <v>44034</v>
      </c>
      <c r="B6737" s="173">
        <v>2020</v>
      </c>
      <c r="C6737" s="174">
        <v>342</v>
      </c>
    </row>
    <row r="6738" spans="1:3" x14ac:dyDescent="0.3">
      <c r="A6738" s="175">
        <v>44035</v>
      </c>
      <c r="B6738" s="173">
        <v>2020</v>
      </c>
      <c r="C6738" s="174">
        <v>351</v>
      </c>
    </row>
    <row r="6739" spans="1:3" x14ac:dyDescent="0.3">
      <c r="A6739" s="175">
        <v>44036</v>
      </c>
      <c r="B6739" s="173">
        <v>2020</v>
      </c>
      <c r="C6739" s="174">
        <v>352</v>
      </c>
    </row>
    <row r="6740" spans="1:3" x14ac:dyDescent="0.3">
      <c r="A6740" s="175">
        <v>44039</v>
      </c>
      <c r="B6740" s="173">
        <v>2020</v>
      </c>
      <c r="C6740" s="174">
        <v>346</v>
      </c>
    </row>
    <row r="6741" spans="1:3" x14ac:dyDescent="0.3">
      <c r="A6741" s="175">
        <v>44040</v>
      </c>
      <c r="B6741" s="173">
        <v>2020</v>
      </c>
      <c r="C6741" s="174">
        <v>349</v>
      </c>
    </row>
    <row r="6742" spans="1:3" x14ac:dyDescent="0.3">
      <c r="A6742" s="175">
        <v>44041</v>
      </c>
      <c r="B6742" s="173">
        <v>2020</v>
      </c>
      <c r="C6742" s="174">
        <v>340</v>
      </c>
    </row>
    <row r="6743" spans="1:3" x14ac:dyDescent="0.3">
      <c r="A6743" s="175">
        <v>44042</v>
      </c>
      <c r="B6743" s="173">
        <v>2020</v>
      </c>
      <c r="C6743" s="174">
        <v>342</v>
      </c>
    </row>
    <row r="6744" spans="1:3" x14ac:dyDescent="0.3">
      <c r="A6744" s="175">
        <v>44043</v>
      </c>
      <c r="B6744" s="173">
        <v>2020</v>
      </c>
      <c r="C6744" s="174">
        <v>334</v>
      </c>
    </row>
    <row r="6745" spans="1:3" x14ac:dyDescent="0.3">
      <c r="A6745" s="175">
        <v>44046</v>
      </c>
      <c r="B6745" s="173">
        <v>2020</v>
      </c>
      <c r="C6745" s="174">
        <v>329</v>
      </c>
    </row>
    <row r="6746" spans="1:3" x14ac:dyDescent="0.3">
      <c r="A6746" s="175">
        <v>44047</v>
      </c>
      <c r="B6746" s="173">
        <v>2020</v>
      </c>
      <c r="C6746" s="174">
        <v>333</v>
      </c>
    </row>
    <row r="6747" spans="1:3" x14ac:dyDescent="0.3">
      <c r="A6747" s="175">
        <v>44048</v>
      </c>
      <c r="B6747" s="173">
        <v>2020</v>
      </c>
      <c r="C6747" s="174">
        <v>323</v>
      </c>
    </row>
    <row r="6748" spans="1:3" x14ac:dyDescent="0.3">
      <c r="A6748" s="175">
        <v>44049</v>
      </c>
      <c r="B6748" s="173">
        <v>2020</v>
      </c>
      <c r="C6748" s="174">
        <v>323</v>
      </c>
    </row>
    <row r="6749" spans="1:3" x14ac:dyDescent="0.3">
      <c r="A6749" s="175">
        <v>44050</v>
      </c>
      <c r="B6749" s="173">
        <v>2020</v>
      </c>
      <c r="C6749" s="174">
        <v>317</v>
      </c>
    </row>
    <row r="6750" spans="1:3" x14ac:dyDescent="0.3">
      <c r="A6750" s="175">
        <v>44053</v>
      </c>
      <c r="B6750" s="173">
        <v>2020</v>
      </c>
      <c r="C6750" s="174">
        <v>309</v>
      </c>
    </row>
    <row r="6751" spans="1:3" x14ac:dyDescent="0.3">
      <c r="A6751" s="175">
        <v>44054</v>
      </c>
      <c r="B6751" s="173">
        <v>2020</v>
      </c>
      <c r="C6751" s="174">
        <v>298</v>
      </c>
    </row>
    <row r="6752" spans="1:3" x14ac:dyDescent="0.3">
      <c r="A6752" s="175">
        <v>44055</v>
      </c>
      <c r="B6752" s="173">
        <v>2020</v>
      </c>
      <c r="C6752" s="174">
        <v>307</v>
      </c>
    </row>
    <row r="6753" spans="1:3" x14ac:dyDescent="0.3">
      <c r="A6753" s="175">
        <v>44056</v>
      </c>
      <c r="B6753" s="173">
        <v>2020</v>
      </c>
      <c r="C6753" s="174">
        <v>307</v>
      </c>
    </row>
    <row r="6754" spans="1:3" x14ac:dyDescent="0.3">
      <c r="A6754" s="175">
        <v>44057</v>
      </c>
      <c r="B6754" s="173">
        <v>2020</v>
      </c>
      <c r="C6754" s="174">
        <v>317</v>
      </c>
    </row>
    <row r="6755" spans="1:3" x14ac:dyDescent="0.3">
      <c r="A6755" s="175">
        <v>44060</v>
      </c>
      <c r="B6755" s="173">
        <v>2020</v>
      </c>
      <c r="C6755" s="174">
        <v>321</v>
      </c>
    </row>
    <row r="6756" spans="1:3" x14ac:dyDescent="0.3">
      <c r="A6756" s="175">
        <v>44061</v>
      </c>
      <c r="B6756" s="173">
        <v>2020</v>
      </c>
      <c r="C6756" s="174">
        <v>325</v>
      </c>
    </row>
    <row r="6757" spans="1:3" x14ac:dyDescent="0.3">
      <c r="A6757" s="175">
        <v>44062</v>
      </c>
      <c r="B6757" s="173">
        <v>2020</v>
      </c>
      <c r="C6757" s="174">
        <v>327</v>
      </c>
    </row>
    <row r="6758" spans="1:3" x14ac:dyDescent="0.3">
      <c r="A6758" s="175">
        <v>44063</v>
      </c>
      <c r="B6758" s="173">
        <v>2020</v>
      </c>
      <c r="C6758" s="174">
        <v>338</v>
      </c>
    </row>
    <row r="6759" spans="1:3" x14ac:dyDescent="0.3">
      <c r="A6759" s="175">
        <v>44064</v>
      </c>
      <c r="B6759" s="173">
        <v>2020</v>
      </c>
      <c r="C6759" s="174">
        <v>333</v>
      </c>
    </row>
    <row r="6760" spans="1:3" x14ac:dyDescent="0.3">
      <c r="A6760" s="175">
        <v>44067</v>
      </c>
      <c r="B6760" s="173">
        <v>2020</v>
      </c>
      <c r="C6760" s="174">
        <v>329</v>
      </c>
    </row>
    <row r="6761" spans="1:3" x14ac:dyDescent="0.3">
      <c r="A6761" s="175">
        <v>44068</v>
      </c>
      <c r="B6761" s="173">
        <v>2020</v>
      </c>
      <c r="C6761" s="174">
        <v>334</v>
      </c>
    </row>
    <row r="6762" spans="1:3" x14ac:dyDescent="0.3">
      <c r="A6762" s="175">
        <v>44069</v>
      </c>
      <c r="B6762" s="173">
        <v>2020</v>
      </c>
      <c r="C6762" s="174">
        <v>334</v>
      </c>
    </row>
    <row r="6763" spans="1:3" x14ac:dyDescent="0.3">
      <c r="A6763" s="175">
        <v>44070</v>
      </c>
      <c r="B6763" s="173">
        <v>2020</v>
      </c>
      <c r="C6763" s="174">
        <v>327</v>
      </c>
    </row>
    <row r="6764" spans="1:3" x14ac:dyDescent="0.3">
      <c r="A6764" s="175">
        <v>44071</v>
      </c>
      <c r="B6764" s="173">
        <v>2020</v>
      </c>
      <c r="C6764" s="174">
        <v>320</v>
      </c>
    </row>
    <row r="6765" spans="1:3" x14ac:dyDescent="0.3">
      <c r="A6765" s="175">
        <v>44074</v>
      </c>
      <c r="B6765" s="173">
        <v>2020</v>
      </c>
      <c r="C6765" s="174">
        <v>319</v>
      </c>
    </row>
    <row r="6766" spans="1:3" x14ac:dyDescent="0.3">
      <c r="A6766" s="175">
        <v>44075</v>
      </c>
      <c r="B6766" s="173">
        <v>2020</v>
      </c>
      <c r="C6766" s="174">
        <v>314</v>
      </c>
    </row>
    <row r="6767" spans="1:3" x14ac:dyDescent="0.3">
      <c r="A6767" s="175">
        <v>44076</v>
      </c>
      <c r="B6767" s="173">
        <v>2020</v>
      </c>
      <c r="C6767" s="174">
        <v>312</v>
      </c>
    </row>
    <row r="6768" spans="1:3" x14ac:dyDescent="0.3">
      <c r="A6768" s="175">
        <v>44077</v>
      </c>
      <c r="B6768" s="173">
        <v>2020</v>
      </c>
      <c r="C6768" s="174">
        <v>318</v>
      </c>
    </row>
    <row r="6769" spans="1:3" x14ac:dyDescent="0.3">
      <c r="A6769" s="175">
        <v>44078</v>
      </c>
      <c r="B6769" s="173">
        <v>2020</v>
      </c>
      <c r="C6769" s="174">
        <v>312</v>
      </c>
    </row>
    <row r="6770" spans="1:3" x14ac:dyDescent="0.3">
      <c r="A6770" s="175">
        <v>44081</v>
      </c>
      <c r="B6770" s="173">
        <v>2020</v>
      </c>
      <c r="C6770" s="174">
        <v>312</v>
      </c>
    </row>
    <row r="6771" spans="1:3" x14ac:dyDescent="0.3">
      <c r="A6771" s="175">
        <v>44082</v>
      </c>
      <c r="B6771" s="173">
        <v>2020</v>
      </c>
      <c r="C6771" s="174">
        <v>317</v>
      </c>
    </row>
    <row r="6772" spans="1:3" x14ac:dyDescent="0.3">
      <c r="A6772" s="175">
        <v>44083</v>
      </c>
      <c r="B6772" s="173">
        <v>2020</v>
      </c>
      <c r="C6772" s="174">
        <v>311</v>
      </c>
    </row>
    <row r="6773" spans="1:3" x14ac:dyDescent="0.3">
      <c r="A6773" s="175">
        <v>44084</v>
      </c>
      <c r="B6773" s="173">
        <v>2020</v>
      </c>
      <c r="C6773" s="174">
        <v>308</v>
      </c>
    </row>
    <row r="6774" spans="1:3" x14ac:dyDescent="0.3">
      <c r="A6774" s="175">
        <v>44085</v>
      </c>
      <c r="B6774" s="173">
        <v>2020</v>
      </c>
      <c r="C6774" s="174">
        <v>311</v>
      </c>
    </row>
    <row r="6775" spans="1:3" x14ac:dyDescent="0.3">
      <c r="A6775" s="175">
        <v>44088</v>
      </c>
      <c r="B6775" s="173">
        <v>2020</v>
      </c>
      <c r="C6775" s="174">
        <v>310</v>
      </c>
    </row>
    <row r="6776" spans="1:3" x14ac:dyDescent="0.3">
      <c r="A6776" s="175">
        <v>44089</v>
      </c>
      <c r="B6776" s="173">
        <v>2020</v>
      </c>
      <c r="C6776" s="174">
        <v>307</v>
      </c>
    </row>
    <row r="6777" spans="1:3" x14ac:dyDescent="0.3">
      <c r="A6777" s="175">
        <v>44090</v>
      </c>
      <c r="B6777" s="173">
        <v>2020</v>
      </c>
      <c r="C6777" s="174">
        <v>306</v>
      </c>
    </row>
    <row r="6778" spans="1:3" x14ac:dyDescent="0.3">
      <c r="A6778" s="175">
        <v>44091</v>
      </c>
      <c r="B6778" s="173">
        <v>2020</v>
      </c>
      <c r="C6778" s="174">
        <v>310</v>
      </c>
    </row>
    <row r="6779" spans="1:3" x14ac:dyDescent="0.3">
      <c r="A6779" s="175">
        <v>44092</v>
      </c>
      <c r="B6779" s="173">
        <v>2020</v>
      </c>
      <c r="C6779" s="174">
        <v>313</v>
      </c>
    </row>
    <row r="6780" spans="1:3" x14ac:dyDescent="0.3">
      <c r="A6780" s="175">
        <v>44095</v>
      </c>
      <c r="B6780" s="173">
        <v>2020</v>
      </c>
      <c r="C6780" s="174">
        <v>327</v>
      </c>
    </row>
    <row r="6781" spans="1:3" x14ac:dyDescent="0.3">
      <c r="A6781" s="175">
        <v>44096</v>
      </c>
      <c r="B6781" s="173">
        <v>2020</v>
      </c>
      <c r="C6781" s="174">
        <v>332</v>
      </c>
    </row>
    <row r="6782" spans="1:3" x14ac:dyDescent="0.3">
      <c r="A6782" s="175">
        <v>44097</v>
      </c>
      <c r="B6782" s="173">
        <v>2020</v>
      </c>
      <c r="C6782" s="174">
        <v>348</v>
      </c>
    </row>
    <row r="6783" spans="1:3" x14ac:dyDescent="0.3">
      <c r="A6783" s="175">
        <v>44098</v>
      </c>
      <c r="B6783" s="173">
        <v>2020</v>
      </c>
      <c r="C6783" s="174">
        <v>348</v>
      </c>
    </row>
    <row r="6784" spans="1:3" x14ac:dyDescent="0.3">
      <c r="A6784" s="175">
        <v>44099</v>
      </c>
      <c r="B6784" s="173">
        <v>2020</v>
      </c>
      <c r="C6784" s="174">
        <v>346</v>
      </c>
    </row>
    <row r="6785" spans="1:3" x14ac:dyDescent="0.3">
      <c r="A6785" s="175">
        <v>44102</v>
      </c>
      <c r="B6785" s="173">
        <v>2020</v>
      </c>
      <c r="C6785" s="174">
        <v>347</v>
      </c>
    </row>
    <row r="6786" spans="1:3" x14ac:dyDescent="0.3">
      <c r="A6786" s="175">
        <v>44103</v>
      </c>
      <c r="B6786" s="173">
        <v>2020</v>
      </c>
      <c r="C6786" s="174">
        <v>353</v>
      </c>
    </row>
    <row r="6787" spans="1:3" x14ac:dyDescent="0.3">
      <c r="A6787" s="175">
        <v>44104</v>
      </c>
      <c r="B6787" s="173">
        <v>2020</v>
      </c>
      <c r="C6787" s="174">
        <v>343</v>
      </c>
    </row>
    <row r="6788" spans="1:3" x14ac:dyDescent="0.3">
      <c r="A6788" s="175">
        <v>44105</v>
      </c>
      <c r="B6788" s="173">
        <v>2020</v>
      </c>
      <c r="C6788" s="174">
        <v>343</v>
      </c>
    </row>
    <row r="6789" spans="1:3" x14ac:dyDescent="0.3">
      <c r="A6789" s="175">
        <v>44106</v>
      </c>
      <c r="B6789" s="173">
        <v>2020</v>
      </c>
      <c r="C6789" s="174">
        <v>341</v>
      </c>
    </row>
    <row r="6790" spans="1:3" x14ac:dyDescent="0.3">
      <c r="A6790" s="175">
        <v>44109</v>
      </c>
      <c r="B6790" s="173">
        <v>2020</v>
      </c>
      <c r="C6790" s="174">
        <v>331</v>
      </c>
    </row>
    <row r="6791" spans="1:3" x14ac:dyDescent="0.3">
      <c r="A6791" s="175">
        <v>44110</v>
      </c>
      <c r="B6791" s="173">
        <v>2020</v>
      </c>
      <c r="C6791" s="174">
        <v>328</v>
      </c>
    </row>
    <row r="6792" spans="1:3" x14ac:dyDescent="0.3">
      <c r="A6792" s="175">
        <v>44111</v>
      </c>
      <c r="B6792" s="173">
        <v>2020</v>
      </c>
      <c r="C6792" s="174">
        <v>320</v>
      </c>
    </row>
    <row r="6793" spans="1:3" x14ac:dyDescent="0.3">
      <c r="A6793" s="175">
        <v>44112</v>
      </c>
      <c r="B6793" s="173">
        <v>2020</v>
      </c>
      <c r="C6793" s="174">
        <v>315</v>
      </c>
    </row>
    <row r="6794" spans="1:3" x14ac:dyDescent="0.3">
      <c r="A6794" s="175">
        <v>44113</v>
      </c>
      <c r="B6794" s="173">
        <v>2020</v>
      </c>
      <c r="C6794" s="174">
        <v>309</v>
      </c>
    </row>
    <row r="6795" spans="1:3" x14ac:dyDescent="0.3">
      <c r="A6795" s="175">
        <v>44116</v>
      </c>
      <c r="B6795" s="173">
        <v>2020</v>
      </c>
      <c r="C6795" s="174">
        <v>308</v>
      </c>
    </row>
    <row r="6796" spans="1:3" x14ac:dyDescent="0.3">
      <c r="A6796" s="175">
        <v>44117</v>
      </c>
      <c r="B6796" s="173">
        <v>2020</v>
      </c>
      <c r="C6796" s="174">
        <v>311</v>
      </c>
    </row>
    <row r="6797" spans="1:3" x14ac:dyDescent="0.3">
      <c r="A6797" s="175">
        <v>44118</v>
      </c>
      <c r="B6797" s="173">
        <v>2020</v>
      </c>
      <c r="C6797" s="174">
        <v>309</v>
      </c>
    </row>
    <row r="6798" spans="1:3" x14ac:dyDescent="0.3">
      <c r="A6798" s="175">
        <v>44119</v>
      </c>
      <c r="B6798" s="173">
        <v>2020</v>
      </c>
      <c r="C6798" s="174">
        <v>310</v>
      </c>
    </row>
    <row r="6799" spans="1:3" x14ac:dyDescent="0.3">
      <c r="A6799" s="175">
        <v>44120</v>
      </c>
      <c r="B6799" s="173">
        <v>2020</v>
      </c>
      <c r="C6799" s="174">
        <v>307</v>
      </c>
    </row>
    <row r="6800" spans="1:3" x14ac:dyDescent="0.3">
      <c r="A6800" s="175">
        <v>44123</v>
      </c>
      <c r="B6800" s="173">
        <v>2020</v>
      </c>
      <c r="C6800" s="174">
        <v>306</v>
      </c>
    </row>
    <row r="6801" spans="1:3" x14ac:dyDescent="0.3">
      <c r="A6801" s="175">
        <v>44124</v>
      </c>
      <c r="B6801" s="173">
        <v>2020</v>
      </c>
      <c r="C6801" s="174">
        <v>305</v>
      </c>
    </row>
    <row r="6802" spans="1:3" x14ac:dyDescent="0.3">
      <c r="A6802" s="175">
        <v>44125</v>
      </c>
      <c r="B6802" s="173">
        <v>2020</v>
      </c>
      <c r="C6802" s="174">
        <v>306</v>
      </c>
    </row>
    <row r="6803" spans="1:3" x14ac:dyDescent="0.3">
      <c r="A6803" s="175">
        <v>44126</v>
      </c>
      <c r="B6803" s="173">
        <v>2020</v>
      </c>
      <c r="C6803" s="174">
        <v>306</v>
      </c>
    </row>
    <row r="6804" spans="1:3" x14ac:dyDescent="0.3">
      <c r="A6804" s="175">
        <v>44127</v>
      </c>
      <c r="B6804" s="173">
        <v>2020</v>
      </c>
      <c r="C6804" s="174">
        <v>310</v>
      </c>
    </row>
    <row r="6805" spans="1:3" x14ac:dyDescent="0.3">
      <c r="A6805" s="175">
        <v>44130</v>
      </c>
      <c r="B6805" s="173">
        <v>2020</v>
      </c>
      <c r="C6805" s="174">
        <v>317</v>
      </c>
    </row>
    <row r="6806" spans="1:3" x14ac:dyDescent="0.3">
      <c r="A6806" s="175">
        <v>44131</v>
      </c>
      <c r="B6806" s="173">
        <v>2020</v>
      </c>
      <c r="C6806" s="174">
        <v>315</v>
      </c>
    </row>
    <row r="6807" spans="1:3" x14ac:dyDescent="0.3">
      <c r="A6807" s="175">
        <v>44132</v>
      </c>
      <c r="B6807" s="173">
        <v>2020</v>
      </c>
      <c r="C6807" s="174">
        <v>321</v>
      </c>
    </row>
    <row r="6808" spans="1:3" x14ac:dyDescent="0.3">
      <c r="A6808" s="175">
        <v>44133</v>
      </c>
      <c r="B6808" s="173">
        <v>2020</v>
      </c>
      <c r="C6808" s="174">
        <v>319</v>
      </c>
    </row>
    <row r="6809" spans="1:3" x14ac:dyDescent="0.3">
      <c r="A6809" s="175">
        <v>44134</v>
      </c>
      <c r="B6809" s="173">
        <v>2020</v>
      </c>
      <c r="C6809" s="174">
        <v>318</v>
      </c>
    </row>
    <row r="6810" spans="1:3" x14ac:dyDescent="0.3">
      <c r="A6810" s="175">
        <v>44137</v>
      </c>
      <c r="B6810" s="173">
        <v>2020</v>
      </c>
      <c r="C6810" s="174">
        <v>317</v>
      </c>
    </row>
    <row r="6811" spans="1:3" x14ac:dyDescent="0.3">
      <c r="A6811" s="175">
        <v>44138</v>
      </c>
      <c r="B6811" s="173">
        <v>2020</v>
      </c>
      <c r="C6811" s="174">
        <v>307</v>
      </c>
    </row>
    <row r="6812" spans="1:3" x14ac:dyDescent="0.3">
      <c r="A6812" s="175">
        <v>44139</v>
      </c>
      <c r="B6812" s="173">
        <v>2020</v>
      </c>
      <c r="C6812" s="174">
        <v>296</v>
      </c>
    </row>
    <row r="6813" spans="1:3" x14ac:dyDescent="0.3">
      <c r="A6813" s="175">
        <v>44140</v>
      </c>
      <c r="B6813" s="173">
        <v>2020</v>
      </c>
      <c r="C6813" s="174">
        <v>290</v>
      </c>
    </row>
    <row r="6814" spans="1:3" x14ac:dyDescent="0.3">
      <c r="A6814" s="175">
        <v>44141</v>
      </c>
      <c r="B6814" s="173">
        <v>2020</v>
      </c>
      <c r="C6814" s="174">
        <v>289</v>
      </c>
    </row>
    <row r="6815" spans="1:3" x14ac:dyDescent="0.3">
      <c r="A6815" s="175">
        <v>44144</v>
      </c>
      <c r="B6815" s="173">
        <v>2020</v>
      </c>
      <c r="C6815" s="174">
        <v>271</v>
      </c>
    </row>
    <row r="6816" spans="1:3" x14ac:dyDescent="0.3">
      <c r="A6816" s="175">
        <v>44145</v>
      </c>
      <c r="B6816" s="173">
        <v>2020</v>
      </c>
      <c r="C6816" s="174">
        <v>273</v>
      </c>
    </row>
    <row r="6817" spans="1:3" x14ac:dyDescent="0.3">
      <c r="A6817" s="175">
        <v>44146</v>
      </c>
      <c r="B6817" s="173">
        <v>2020</v>
      </c>
      <c r="C6817" s="174">
        <v>273</v>
      </c>
    </row>
    <row r="6818" spans="1:3" x14ac:dyDescent="0.3">
      <c r="A6818" s="175">
        <v>44147</v>
      </c>
      <c r="B6818" s="173">
        <v>2020</v>
      </c>
      <c r="C6818" s="174">
        <v>279</v>
      </c>
    </row>
    <row r="6819" spans="1:3" x14ac:dyDescent="0.3">
      <c r="A6819" s="175">
        <v>44148</v>
      </c>
      <c r="B6819" s="173">
        <v>2020</v>
      </c>
      <c r="C6819" s="174">
        <v>279</v>
      </c>
    </row>
    <row r="6820" spans="1:3" x14ac:dyDescent="0.3">
      <c r="A6820" s="175">
        <v>44151</v>
      </c>
      <c r="B6820" s="173">
        <v>2020</v>
      </c>
      <c r="C6820" s="174">
        <v>276</v>
      </c>
    </row>
    <row r="6821" spans="1:3" x14ac:dyDescent="0.3">
      <c r="A6821" s="175">
        <v>44152</v>
      </c>
      <c r="B6821" s="173">
        <v>2020</v>
      </c>
      <c r="C6821" s="174">
        <v>279</v>
      </c>
    </row>
    <row r="6822" spans="1:3" x14ac:dyDescent="0.3">
      <c r="A6822" s="175">
        <v>44153</v>
      </c>
      <c r="B6822" s="173">
        <v>2020</v>
      </c>
      <c r="C6822" s="174">
        <v>275</v>
      </c>
    </row>
    <row r="6823" spans="1:3" x14ac:dyDescent="0.3">
      <c r="A6823" s="175">
        <v>44154</v>
      </c>
      <c r="B6823" s="173">
        <v>2020</v>
      </c>
      <c r="C6823" s="174">
        <v>277</v>
      </c>
    </row>
    <row r="6824" spans="1:3" x14ac:dyDescent="0.3">
      <c r="A6824" s="175">
        <v>44155</v>
      </c>
      <c r="B6824" s="173">
        <v>2020</v>
      </c>
      <c r="C6824" s="174">
        <v>276</v>
      </c>
    </row>
    <row r="6825" spans="1:3" x14ac:dyDescent="0.3">
      <c r="A6825" s="175">
        <v>44156</v>
      </c>
      <c r="B6825" s="173">
        <v>2020</v>
      </c>
      <c r="C6825" s="174">
        <v>261</v>
      </c>
    </row>
    <row r="6826" spans="1:3" x14ac:dyDescent="0.3">
      <c r="A6826" s="175">
        <v>44157</v>
      </c>
      <c r="B6826" s="173">
        <v>2020</v>
      </c>
      <c r="C6826" s="174">
        <v>263</v>
      </c>
    </row>
    <row r="6827" spans="1:3" x14ac:dyDescent="0.3">
      <c r="A6827" s="175">
        <v>44158</v>
      </c>
      <c r="B6827" s="173">
        <v>2020</v>
      </c>
      <c r="C6827" s="174">
        <v>275</v>
      </c>
    </row>
    <row r="6828" spans="1:3" x14ac:dyDescent="0.3">
      <c r="A6828" s="175">
        <v>44159</v>
      </c>
      <c r="B6828" s="173">
        <v>2020</v>
      </c>
      <c r="C6828" s="174">
        <v>272</v>
      </c>
    </row>
    <row r="6829" spans="1:3" x14ac:dyDescent="0.3">
      <c r="A6829" s="175">
        <v>44160</v>
      </c>
      <c r="B6829" s="173">
        <v>2020</v>
      </c>
      <c r="C6829" s="174">
        <v>271</v>
      </c>
    </row>
    <row r="6830" spans="1:3" x14ac:dyDescent="0.3">
      <c r="A6830" s="175">
        <v>44161</v>
      </c>
      <c r="B6830" s="173">
        <v>2020</v>
      </c>
      <c r="C6830" s="174">
        <v>271</v>
      </c>
    </row>
    <row r="6831" spans="1:3" x14ac:dyDescent="0.3">
      <c r="A6831" s="175">
        <v>44162</v>
      </c>
      <c r="B6831" s="173">
        <v>2020</v>
      </c>
      <c r="C6831" s="174">
        <v>275</v>
      </c>
    </row>
    <row r="6832" spans="1:3" x14ac:dyDescent="0.3">
      <c r="A6832" s="175">
        <v>44163</v>
      </c>
      <c r="B6832" s="173">
        <v>2020</v>
      </c>
      <c r="C6832" s="174">
        <v>261</v>
      </c>
    </row>
    <row r="6833" spans="1:3" x14ac:dyDescent="0.3">
      <c r="A6833" s="175">
        <v>44164</v>
      </c>
      <c r="B6833" s="173">
        <v>2020</v>
      </c>
      <c r="C6833" s="174">
        <v>259</v>
      </c>
    </row>
    <row r="6834" spans="1:3" x14ac:dyDescent="0.3">
      <c r="A6834" s="175">
        <v>44165</v>
      </c>
      <c r="B6834" s="173">
        <v>2020</v>
      </c>
      <c r="C6834" s="174">
        <v>275</v>
      </c>
    </row>
    <row r="6835" spans="1:3" x14ac:dyDescent="0.3">
      <c r="A6835" s="175">
        <v>44166</v>
      </c>
      <c r="B6835" s="173">
        <v>2020</v>
      </c>
      <c r="C6835" s="174">
        <v>264</v>
      </c>
    </row>
    <row r="6836" spans="1:3" x14ac:dyDescent="0.3">
      <c r="A6836" s="175">
        <v>44167</v>
      </c>
      <c r="B6836" s="173">
        <v>2020</v>
      </c>
      <c r="C6836" s="174">
        <v>266</v>
      </c>
    </row>
    <row r="6837" spans="1:3" x14ac:dyDescent="0.3">
      <c r="A6837" s="175">
        <v>44168</v>
      </c>
      <c r="B6837" s="173">
        <v>2020</v>
      </c>
      <c r="C6837" s="174">
        <v>267</v>
      </c>
    </row>
    <row r="6838" spans="1:3" x14ac:dyDescent="0.3">
      <c r="A6838" s="175">
        <v>44169</v>
      </c>
      <c r="B6838" s="173">
        <v>2020</v>
      </c>
      <c r="C6838" s="174">
        <v>262</v>
      </c>
    </row>
    <row r="6839" spans="1:3" x14ac:dyDescent="0.3">
      <c r="A6839" s="175">
        <v>44172</v>
      </c>
      <c r="B6839" s="173">
        <v>2020</v>
      </c>
      <c r="C6839" s="174">
        <v>266</v>
      </c>
    </row>
    <row r="6840" spans="1:3" x14ac:dyDescent="0.3">
      <c r="A6840" s="175">
        <v>44173</v>
      </c>
      <c r="B6840" s="173">
        <v>2020</v>
      </c>
      <c r="C6840" s="174">
        <v>270</v>
      </c>
    </row>
    <row r="6841" spans="1:3" x14ac:dyDescent="0.3">
      <c r="A6841" s="175">
        <v>44174</v>
      </c>
      <c r="B6841" s="173">
        <v>2020</v>
      </c>
      <c r="C6841" s="174">
        <v>267</v>
      </c>
    </row>
    <row r="6842" spans="1:3" x14ac:dyDescent="0.3">
      <c r="A6842" s="175">
        <v>44175</v>
      </c>
      <c r="B6842" s="173">
        <v>2020</v>
      </c>
      <c r="C6842" s="174">
        <v>268</v>
      </c>
    </row>
    <row r="6843" spans="1:3" x14ac:dyDescent="0.3">
      <c r="A6843" s="175">
        <v>44176</v>
      </c>
      <c r="B6843" s="173">
        <v>2020</v>
      </c>
      <c r="C6843" s="174">
        <v>269</v>
      </c>
    </row>
    <row r="6844" spans="1:3" x14ac:dyDescent="0.3">
      <c r="A6844" s="175">
        <v>44179</v>
      </c>
      <c r="B6844" s="173">
        <v>2020</v>
      </c>
      <c r="C6844" s="174">
        <v>268</v>
      </c>
    </row>
    <row r="6845" spans="1:3" x14ac:dyDescent="0.3">
      <c r="A6845" s="175">
        <v>44180</v>
      </c>
      <c r="B6845" s="173">
        <v>2020</v>
      </c>
      <c r="C6845" s="174">
        <v>263</v>
      </c>
    </row>
    <row r="6846" spans="1:3" x14ac:dyDescent="0.3">
      <c r="A6846" s="175">
        <v>44181</v>
      </c>
      <c r="B6846" s="173">
        <v>2020</v>
      </c>
      <c r="C6846" s="174">
        <v>260</v>
      </c>
    </row>
    <row r="6847" spans="1:3" x14ac:dyDescent="0.3">
      <c r="A6847" s="175">
        <v>44182</v>
      </c>
      <c r="B6847" s="173">
        <v>2020</v>
      </c>
      <c r="C6847" s="174">
        <v>258</v>
      </c>
    </row>
    <row r="6848" spans="1:3" x14ac:dyDescent="0.3">
      <c r="A6848" s="175">
        <v>44183</v>
      </c>
      <c r="B6848" s="173">
        <v>2020</v>
      </c>
      <c r="C6848" s="174">
        <v>256</v>
      </c>
    </row>
    <row r="6849" spans="1:3" x14ac:dyDescent="0.3">
      <c r="A6849" s="175">
        <v>44186</v>
      </c>
      <c r="B6849" s="173">
        <v>2020</v>
      </c>
      <c r="C6849" s="174">
        <v>261</v>
      </c>
    </row>
    <row r="6850" spans="1:3" x14ac:dyDescent="0.3">
      <c r="A6850" s="175">
        <v>44187</v>
      </c>
      <c r="B6850" s="173">
        <v>2020</v>
      </c>
      <c r="C6850" s="174">
        <v>263</v>
      </c>
    </row>
    <row r="6851" spans="1:3" x14ac:dyDescent="0.3">
      <c r="A6851" s="175">
        <v>44188</v>
      </c>
      <c r="B6851" s="173">
        <v>2020</v>
      </c>
      <c r="C6851" s="174">
        <v>259</v>
      </c>
    </row>
    <row r="6852" spans="1:3" x14ac:dyDescent="0.3">
      <c r="A6852" s="175">
        <v>44189</v>
      </c>
      <c r="B6852" s="173">
        <v>2020</v>
      </c>
      <c r="C6852" s="174">
        <v>261</v>
      </c>
    </row>
    <row r="6853" spans="1:3" x14ac:dyDescent="0.3">
      <c r="A6853" s="175">
        <v>44193</v>
      </c>
      <c r="B6853" s="173">
        <v>2020</v>
      </c>
      <c r="C6853" s="174">
        <v>261</v>
      </c>
    </row>
    <row r="6854" spans="1:3" x14ac:dyDescent="0.3">
      <c r="A6854" s="175">
        <v>44194</v>
      </c>
      <c r="B6854" s="173">
        <v>2020</v>
      </c>
      <c r="C6854" s="174">
        <v>259</v>
      </c>
    </row>
    <row r="6855" spans="1:3" x14ac:dyDescent="0.3">
      <c r="A6855" s="175">
        <v>44195</v>
      </c>
      <c r="B6855" s="173">
        <v>2020</v>
      </c>
      <c r="C6855" s="174">
        <v>259</v>
      </c>
    </row>
    <row r="6856" spans="1:3" x14ac:dyDescent="0.3">
      <c r="A6856" s="175">
        <v>44196</v>
      </c>
      <c r="B6856" s="173">
        <v>2020</v>
      </c>
      <c r="C6856" s="174">
        <v>260</v>
      </c>
    </row>
    <row r="6857" spans="1:3" x14ac:dyDescent="0.3">
      <c r="A6857" s="175">
        <v>44200</v>
      </c>
      <c r="B6857" s="173">
        <v>2021</v>
      </c>
      <c r="C6857" s="174">
        <v>261</v>
      </c>
    </row>
    <row r="6858" spans="1:3" x14ac:dyDescent="0.3">
      <c r="A6858" s="175">
        <v>44201</v>
      </c>
      <c r="B6858" s="173">
        <v>2021</v>
      </c>
      <c r="C6858" s="174">
        <v>264</v>
      </c>
    </row>
    <row r="6859" spans="1:3" x14ac:dyDescent="0.3">
      <c r="A6859" s="175">
        <v>44202</v>
      </c>
      <c r="B6859" s="173">
        <v>2021</v>
      </c>
      <c r="C6859" s="174">
        <v>266</v>
      </c>
    </row>
    <row r="6860" spans="1:3" x14ac:dyDescent="0.3">
      <c r="A6860" s="175">
        <v>44203</v>
      </c>
      <c r="B6860" s="173">
        <v>2021</v>
      </c>
      <c r="C6860" s="174">
        <v>268</v>
      </c>
    </row>
    <row r="6861" spans="1:3" x14ac:dyDescent="0.3">
      <c r="A6861" s="175">
        <v>44204</v>
      </c>
      <c r="B6861" s="173">
        <v>2021</v>
      </c>
      <c r="C6861" s="174">
        <v>265</v>
      </c>
    </row>
    <row r="6862" spans="1:3" x14ac:dyDescent="0.3">
      <c r="A6862" s="175">
        <v>44207</v>
      </c>
      <c r="B6862" s="173">
        <v>2021</v>
      </c>
      <c r="C6862" s="174">
        <v>270</v>
      </c>
    </row>
    <row r="6863" spans="1:3" x14ac:dyDescent="0.3">
      <c r="A6863" s="175">
        <v>44208</v>
      </c>
      <c r="B6863" s="173">
        <v>2021</v>
      </c>
      <c r="C6863" s="174">
        <v>273</v>
      </c>
    </row>
    <row r="6864" spans="1:3" x14ac:dyDescent="0.3">
      <c r="A6864" s="175">
        <v>44209</v>
      </c>
      <c r="B6864" s="173">
        <v>2021</v>
      </c>
      <c r="C6864" s="174">
        <v>273</v>
      </c>
    </row>
    <row r="6865" spans="1:3" x14ac:dyDescent="0.3">
      <c r="A6865" s="175">
        <v>44210</v>
      </c>
      <c r="B6865" s="173">
        <v>2021</v>
      </c>
      <c r="C6865" s="174">
        <v>272</v>
      </c>
    </row>
    <row r="6866" spans="1:3" x14ac:dyDescent="0.3">
      <c r="A6866" s="175">
        <v>44211</v>
      </c>
      <c r="B6866" s="173">
        <v>2021</v>
      </c>
      <c r="C6866" s="174">
        <v>280</v>
      </c>
    </row>
    <row r="6867" spans="1:3" x14ac:dyDescent="0.3">
      <c r="A6867" s="175">
        <v>44214</v>
      </c>
      <c r="B6867" s="173">
        <v>2021</v>
      </c>
      <c r="C6867" s="174">
        <v>280</v>
      </c>
    </row>
    <row r="6868" spans="1:3" x14ac:dyDescent="0.3">
      <c r="A6868" s="175">
        <v>44215</v>
      </c>
      <c r="B6868" s="173">
        <v>2021</v>
      </c>
      <c r="C6868" s="174">
        <v>283</v>
      </c>
    </row>
    <row r="6869" spans="1:3" x14ac:dyDescent="0.3">
      <c r="A6869" s="175">
        <v>44216</v>
      </c>
      <c r="B6869" s="173">
        <v>2021</v>
      </c>
      <c r="C6869" s="174">
        <v>283</v>
      </c>
    </row>
    <row r="6870" spans="1:3" x14ac:dyDescent="0.3">
      <c r="A6870" s="175">
        <v>44217</v>
      </c>
      <c r="B6870" s="173">
        <v>2021</v>
      </c>
      <c r="C6870" s="174">
        <v>283</v>
      </c>
    </row>
    <row r="6871" spans="1:3" x14ac:dyDescent="0.3">
      <c r="A6871" s="175">
        <v>44218</v>
      </c>
      <c r="B6871" s="173">
        <v>2021</v>
      </c>
      <c r="C6871" s="174">
        <v>287</v>
      </c>
    </row>
    <row r="6872" spans="1:3" x14ac:dyDescent="0.3">
      <c r="A6872" s="175">
        <v>44221</v>
      </c>
      <c r="B6872" s="173">
        <v>2021</v>
      </c>
      <c r="C6872" s="174">
        <v>291</v>
      </c>
    </row>
    <row r="6873" spans="1:3" x14ac:dyDescent="0.3">
      <c r="A6873" s="175">
        <v>44222</v>
      </c>
      <c r="B6873" s="173">
        <v>2021</v>
      </c>
      <c r="C6873" s="174">
        <v>290</v>
      </c>
    </row>
    <row r="6874" spans="1:3" x14ac:dyDescent="0.3">
      <c r="A6874" s="175">
        <v>44223</v>
      </c>
      <c r="B6874" s="173">
        <v>2021</v>
      </c>
      <c r="C6874" s="174">
        <v>294</v>
      </c>
    </row>
    <row r="6875" spans="1:3" x14ac:dyDescent="0.3">
      <c r="A6875" s="175">
        <v>44224</v>
      </c>
      <c r="B6875" s="173">
        <v>2021</v>
      </c>
      <c r="C6875" s="174">
        <v>287</v>
      </c>
    </row>
    <row r="6876" spans="1:3" x14ac:dyDescent="0.3">
      <c r="A6876" s="175">
        <v>44225</v>
      </c>
      <c r="B6876" s="173">
        <v>2021</v>
      </c>
      <c r="C6876" s="174">
        <v>288</v>
      </c>
    </row>
    <row r="6877" spans="1:3" x14ac:dyDescent="0.3">
      <c r="A6877" s="175">
        <v>44228</v>
      </c>
      <c r="B6877" s="173">
        <v>2021</v>
      </c>
      <c r="C6877" s="174">
        <v>283</v>
      </c>
    </row>
    <row r="6878" spans="1:3" x14ac:dyDescent="0.3">
      <c r="A6878" s="175">
        <v>44229</v>
      </c>
      <c r="B6878" s="173">
        <v>2021</v>
      </c>
      <c r="C6878" s="174">
        <v>276</v>
      </c>
    </row>
    <row r="6879" spans="1:3" x14ac:dyDescent="0.3">
      <c r="A6879" s="175">
        <v>44230</v>
      </c>
      <c r="B6879" s="173">
        <v>2021</v>
      </c>
      <c r="C6879" s="174">
        <v>276</v>
      </c>
    </row>
    <row r="6880" spans="1:3" x14ac:dyDescent="0.3">
      <c r="A6880" s="175">
        <v>44231</v>
      </c>
      <c r="B6880" s="173">
        <v>2021</v>
      </c>
      <c r="C6880" s="174">
        <v>270</v>
      </c>
    </row>
    <row r="6881" spans="1:3" x14ac:dyDescent="0.3">
      <c r="A6881" s="175">
        <v>44232</v>
      </c>
      <c r="B6881" s="173">
        <v>2021</v>
      </c>
      <c r="C6881" s="174">
        <v>266</v>
      </c>
    </row>
    <row r="6882" spans="1:3" x14ac:dyDescent="0.3">
      <c r="A6882" s="175">
        <v>44235</v>
      </c>
      <c r="B6882" s="173">
        <v>2021</v>
      </c>
      <c r="C6882" s="174">
        <v>268</v>
      </c>
    </row>
    <row r="6883" spans="1:3" x14ac:dyDescent="0.3">
      <c r="A6883" s="175">
        <v>44236</v>
      </c>
      <c r="B6883" s="173">
        <v>2021</v>
      </c>
      <c r="C6883" s="174">
        <v>270</v>
      </c>
    </row>
    <row r="6884" spans="1:3" x14ac:dyDescent="0.3">
      <c r="A6884" s="175">
        <v>44237</v>
      </c>
      <c r="B6884" s="173">
        <v>2021</v>
      </c>
      <c r="C6884" s="174">
        <v>273</v>
      </c>
    </row>
    <row r="6885" spans="1:3" x14ac:dyDescent="0.3">
      <c r="A6885" s="175">
        <v>44238</v>
      </c>
      <c r="B6885" s="173">
        <v>2021</v>
      </c>
      <c r="C6885" s="174">
        <v>271</v>
      </c>
    </row>
    <row r="6886" spans="1:3" x14ac:dyDescent="0.3">
      <c r="A6886" s="175">
        <v>44239</v>
      </c>
      <c r="B6886" s="173">
        <v>2021</v>
      </c>
      <c r="C6886" s="174">
        <v>269</v>
      </c>
    </row>
    <row r="6887" spans="1:3" x14ac:dyDescent="0.3">
      <c r="A6887" s="175">
        <v>44242</v>
      </c>
      <c r="B6887" s="173">
        <v>2021</v>
      </c>
      <c r="C6887" s="174">
        <v>269</v>
      </c>
    </row>
    <row r="6888" spans="1:3" x14ac:dyDescent="0.3">
      <c r="A6888" s="175">
        <v>44243</v>
      </c>
      <c r="B6888" s="173">
        <v>2021</v>
      </c>
      <c r="C6888" s="174">
        <v>270</v>
      </c>
    </row>
    <row r="6889" spans="1:3" x14ac:dyDescent="0.3">
      <c r="A6889" s="175">
        <v>44244</v>
      </c>
      <c r="B6889" s="173">
        <v>2021</v>
      </c>
      <c r="C6889" s="174">
        <v>271</v>
      </c>
    </row>
    <row r="6890" spans="1:3" x14ac:dyDescent="0.3">
      <c r="A6890" s="175">
        <v>44245</v>
      </c>
      <c r="B6890" s="173">
        <v>2021</v>
      </c>
      <c r="C6890" s="174">
        <v>279</v>
      </c>
    </row>
    <row r="6891" spans="1:3" x14ac:dyDescent="0.3">
      <c r="A6891" s="175">
        <v>44246</v>
      </c>
      <c r="B6891" s="173">
        <v>2021</v>
      </c>
      <c r="C6891" s="174">
        <v>274</v>
      </c>
    </row>
    <row r="6892" spans="1:3" x14ac:dyDescent="0.3">
      <c r="A6892" s="175">
        <v>44249</v>
      </c>
      <c r="B6892" s="173">
        <v>2021</v>
      </c>
      <c r="C6892" s="174">
        <v>292</v>
      </c>
    </row>
    <row r="6893" spans="1:3" x14ac:dyDescent="0.3">
      <c r="A6893" s="175">
        <v>44250</v>
      </c>
      <c r="B6893" s="173">
        <v>2021</v>
      </c>
      <c r="C6893" s="174">
        <v>288</v>
      </c>
    </row>
    <row r="6894" spans="1:3" x14ac:dyDescent="0.3">
      <c r="A6894" s="175">
        <v>44251</v>
      </c>
      <c r="B6894" s="173">
        <v>2021</v>
      </c>
      <c r="C6894" s="174">
        <v>280</v>
      </c>
    </row>
    <row r="6895" spans="1:3" x14ac:dyDescent="0.3">
      <c r="A6895" s="175">
        <v>44252</v>
      </c>
      <c r="B6895" s="173">
        <v>2021</v>
      </c>
      <c r="C6895" s="174">
        <v>285</v>
      </c>
    </row>
    <row r="6896" spans="1:3" x14ac:dyDescent="0.3">
      <c r="A6896" s="175">
        <v>44253</v>
      </c>
      <c r="B6896" s="173">
        <v>2021</v>
      </c>
      <c r="C6896" s="174">
        <v>299</v>
      </c>
    </row>
    <row r="6897" spans="1:3" x14ac:dyDescent="0.3">
      <c r="A6897" s="175">
        <v>44256</v>
      </c>
      <c r="B6897" s="173">
        <v>2021</v>
      </c>
      <c r="C6897" s="174">
        <v>296</v>
      </c>
    </row>
    <row r="6898" spans="1:3" x14ac:dyDescent="0.3">
      <c r="A6898" s="175">
        <v>44257</v>
      </c>
      <c r="B6898" s="173">
        <v>2021</v>
      </c>
      <c r="C6898" s="174">
        <v>303</v>
      </c>
    </row>
    <row r="6899" spans="1:3" x14ac:dyDescent="0.3">
      <c r="A6899" s="175">
        <v>44258</v>
      </c>
      <c r="B6899" s="173">
        <v>2021</v>
      </c>
      <c r="C6899" s="174">
        <v>304</v>
      </c>
    </row>
    <row r="6900" spans="1:3" x14ac:dyDescent="0.3">
      <c r="A6900" s="175">
        <v>44259</v>
      </c>
      <c r="B6900" s="173">
        <v>2021</v>
      </c>
      <c r="C6900" s="174">
        <v>299</v>
      </c>
    </row>
    <row r="6901" spans="1:3" x14ac:dyDescent="0.3">
      <c r="A6901" s="175">
        <v>44260</v>
      </c>
      <c r="B6901" s="173">
        <v>2021</v>
      </c>
      <c r="C6901" s="174">
        <v>306</v>
      </c>
    </row>
    <row r="6902" spans="1:3" x14ac:dyDescent="0.3">
      <c r="A6902" s="175">
        <v>44263</v>
      </c>
      <c r="B6902" s="173">
        <v>2021</v>
      </c>
      <c r="C6902" s="174">
        <v>323</v>
      </c>
    </row>
    <row r="6903" spans="1:3" x14ac:dyDescent="0.3">
      <c r="A6903" s="175">
        <v>44264</v>
      </c>
      <c r="B6903" s="173">
        <v>2021</v>
      </c>
      <c r="C6903" s="174">
        <v>324</v>
      </c>
    </row>
    <row r="6904" spans="1:3" x14ac:dyDescent="0.3">
      <c r="A6904" s="175">
        <v>44265</v>
      </c>
      <c r="B6904" s="173">
        <v>2021</v>
      </c>
      <c r="C6904" s="174">
        <v>320</v>
      </c>
    </row>
    <row r="6905" spans="1:3" x14ac:dyDescent="0.3">
      <c r="A6905" s="175">
        <v>44266</v>
      </c>
      <c r="B6905" s="173">
        <v>2021</v>
      </c>
      <c r="C6905" s="174">
        <v>310</v>
      </c>
    </row>
    <row r="6906" spans="1:3" x14ac:dyDescent="0.3">
      <c r="A6906" s="175">
        <v>44267</v>
      </c>
      <c r="B6906" s="173">
        <v>2021</v>
      </c>
      <c r="C6906" s="174">
        <v>302</v>
      </c>
    </row>
    <row r="6907" spans="1:3" x14ac:dyDescent="0.3">
      <c r="A6907" s="175">
        <v>44270</v>
      </c>
      <c r="B6907" s="173">
        <v>2021</v>
      </c>
      <c r="C6907" s="174">
        <v>302</v>
      </c>
    </row>
    <row r="6908" spans="1:3" x14ac:dyDescent="0.3">
      <c r="A6908" s="175">
        <v>44271</v>
      </c>
      <c r="B6908" s="173">
        <v>2021</v>
      </c>
      <c r="C6908" s="174">
        <v>295</v>
      </c>
    </row>
    <row r="6909" spans="1:3" x14ac:dyDescent="0.3">
      <c r="A6909" s="175">
        <v>44272</v>
      </c>
      <c r="B6909" s="173">
        <v>2021</v>
      </c>
      <c r="C6909" s="174">
        <v>294</v>
      </c>
    </row>
    <row r="6910" spans="1:3" x14ac:dyDescent="0.3">
      <c r="A6910" s="175">
        <v>44273</v>
      </c>
      <c r="B6910" s="173">
        <v>2021</v>
      </c>
      <c r="C6910" s="174">
        <v>289</v>
      </c>
    </row>
    <row r="6911" spans="1:3" x14ac:dyDescent="0.3">
      <c r="A6911" s="175">
        <v>44274</v>
      </c>
      <c r="B6911" s="173">
        <v>2021</v>
      </c>
      <c r="C6911" s="174">
        <v>288</v>
      </c>
    </row>
    <row r="6912" spans="1:3" x14ac:dyDescent="0.3">
      <c r="A6912" s="175">
        <v>44277</v>
      </c>
      <c r="B6912" s="173">
        <v>2021</v>
      </c>
      <c r="C6912" s="174">
        <v>289</v>
      </c>
    </row>
    <row r="6913" spans="1:3" x14ac:dyDescent="0.3">
      <c r="A6913" s="175">
        <v>44278</v>
      </c>
      <c r="B6913" s="173">
        <v>2021</v>
      </c>
      <c r="C6913" s="174">
        <v>289</v>
      </c>
    </row>
    <row r="6914" spans="1:3" x14ac:dyDescent="0.3">
      <c r="A6914" s="175">
        <v>44279</v>
      </c>
      <c r="B6914" s="173">
        <v>2021</v>
      </c>
      <c r="C6914" s="174">
        <v>294</v>
      </c>
    </row>
    <row r="6915" spans="1:3" x14ac:dyDescent="0.3">
      <c r="A6915" s="175">
        <v>44280</v>
      </c>
      <c r="B6915" s="173">
        <v>2021</v>
      </c>
      <c r="C6915" s="174">
        <v>301</v>
      </c>
    </row>
    <row r="6916" spans="1:3" x14ac:dyDescent="0.3">
      <c r="A6916" s="175">
        <v>44281</v>
      </c>
      <c r="B6916" s="173">
        <v>2021</v>
      </c>
      <c r="C6916" s="174">
        <v>299</v>
      </c>
    </row>
    <row r="6917" spans="1:3" x14ac:dyDescent="0.3">
      <c r="A6917" s="175">
        <v>44284</v>
      </c>
      <c r="B6917" s="173">
        <v>2021</v>
      </c>
      <c r="C6917" s="174">
        <v>295</v>
      </c>
    </row>
    <row r="6918" spans="1:3" x14ac:dyDescent="0.3">
      <c r="A6918" s="175">
        <v>44285</v>
      </c>
      <c r="B6918" s="173">
        <v>2021</v>
      </c>
      <c r="C6918" s="174">
        <v>299</v>
      </c>
    </row>
    <row r="6919" spans="1:3" x14ac:dyDescent="0.3">
      <c r="A6919" s="175">
        <v>44286</v>
      </c>
      <c r="B6919" s="173">
        <v>2021</v>
      </c>
      <c r="C6919" s="174">
        <v>290</v>
      </c>
    </row>
    <row r="6920" spans="1:3" x14ac:dyDescent="0.3">
      <c r="A6920" s="175">
        <v>44287</v>
      </c>
      <c r="B6920" s="173">
        <v>2021</v>
      </c>
      <c r="C6920" s="174">
        <v>292</v>
      </c>
    </row>
    <row r="6921" spans="1:3" x14ac:dyDescent="0.3">
      <c r="A6921" s="175">
        <v>44291</v>
      </c>
      <c r="B6921" s="173">
        <v>2021</v>
      </c>
      <c r="C6921" s="174">
        <v>289</v>
      </c>
    </row>
    <row r="6922" spans="1:3" x14ac:dyDescent="0.3">
      <c r="A6922" s="175">
        <v>44292</v>
      </c>
      <c r="B6922" s="173">
        <v>2021</v>
      </c>
      <c r="C6922" s="174">
        <v>288</v>
      </c>
    </row>
    <row r="6923" spans="1:3" x14ac:dyDescent="0.3">
      <c r="A6923" s="175">
        <v>44293</v>
      </c>
      <c r="B6923" s="173">
        <v>2021</v>
      </c>
      <c r="C6923" s="174">
        <v>286</v>
      </c>
    </row>
    <row r="6924" spans="1:3" x14ac:dyDescent="0.3">
      <c r="A6924" s="175">
        <v>44294</v>
      </c>
      <c r="B6924" s="173">
        <v>2021</v>
      </c>
      <c r="C6924" s="174">
        <v>289</v>
      </c>
    </row>
    <row r="6925" spans="1:3" x14ac:dyDescent="0.3">
      <c r="A6925" s="175">
        <v>44295</v>
      </c>
      <c r="B6925" s="173">
        <v>2021</v>
      </c>
      <c r="C6925" s="174">
        <v>289</v>
      </c>
    </row>
    <row r="6926" spans="1:3" x14ac:dyDescent="0.3">
      <c r="A6926" s="175">
        <v>44298</v>
      </c>
      <c r="B6926" s="173">
        <v>2021</v>
      </c>
      <c r="C6926" s="174">
        <v>292</v>
      </c>
    </row>
    <row r="6927" spans="1:3" x14ac:dyDescent="0.3">
      <c r="A6927" s="175">
        <v>44299</v>
      </c>
      <c r="B6927" s="173">
        <v>2021</v>
      </c>
      <c r="C6927" s="174">
        <v>296</v>
      </c>
    </row>
    <row r="6928" spans="1:3" x14ac:dyDescent="0.3">
      <c r="A6928" s="175">
        <v>44300</v>
      </c>
      <c r="B6928" s="173">
        <v>2021</v>
      </c>
      <c r="C6928" s="174">
        <v>291</v>
      </c>
    </row>
    <row r="6929" spans="1:3" x14ac:dyDescent="0.3">
      <c r="A6929" s="175">
        <v>44301</v>
      </c>
      <c r="B6929" s="173">
        <v>2021</v>
      </c>
      <c r="C6929" s="174">
        <v>290</v>
      </c>
    </row>
    <row r="6930" spans="1:3" x14ac:dyDescent="0.3">
      <c r="A6930" s="175">
        <v>44302</v>
      </c>
      <c r="B6930" s="173">
        <v>2021</v>
      </c>
      <c r="C6930" s="174">
        <v>285</v>
      </c>
    </row>
    <row r="6931" spans="1:3" x14ac:dyDescent="0.3">
      <c r="A6931" s="175">
        <v>44305</v>
      </c>
      <c r="B6931" s="173">
        <v>2021</v>
      </c>
      <c r="C6931" s="174">
        <v>281</v>
      </c>
    </row>
    <row r="6932" spans="1:3" x14ac:dyDescent="0.3">
      <c r="A6932" s="175">
        <v>44306</v>
      </c>
      <c r="B6932" s="173">
        <v>2021</v>
      </c>
      <c r="C6932" s="174">
        <v>286</v>
      </c>
    </row>
    <row r="6933" spans="1:3" x14ac:dyDescent="0.3">
      <c r="A6933" s="175">
        <v>44307</v>
      </c>
      <c r="B6933" s="173">
        <v>2021</v>
      </c>
      <c r="C6933" s="174">
        <v>286</v>
      </c>
    </row>
    <row r="6934" spans="1:3" x14ac:dyDescent="0.3">
      <c r="A6934" s="175">
        <v>44308</v>
      </c>
      <c r="B6934" s="173">
        <v>2021</v>
      </c>
      <c r="C6934" s="174">
        <v>287</v>
      </c>
    </row>
    <row r="6935" spans="1:3" x14ac:dyDescent="0.3">
      <c r="A6935" s="175">
        <v>44309</v>
      </c>
      <c r="B6935" s="173">
        <v>2021</v>
      </c>
      <c r="C6935" s="174">
        <v>283</v>
      </c>
    </row>
    <row r="6936" spans="1:3" x14ac:dyDescent="0.3">
      <c r="A6936" s="175">
        <v>44312</v>
      </c>
      <c r="B6936" s="173">
        <v>2021</v>
      </c>
      <c r="C6936" s="174">
        <v>283</v>
      </c>
    </row>
    <row r="6937" spans="1:3" x14ac:dyDescent="0.3">
      <c r="A6937" s="175">
        <v>44313</v>
      </c>
      <c r="B6937" s="173">
        <v>2021</v>
      </c>
      <c r="C6937" s="174">
        <v>282</v>
      </c>
    </row>
    <row r="6938" spans="1:3" x14ac:dyDescent="0.3">
      <c r="A6938" s="175">
        <v>44314</v>
      </c>
      <c r="B6938" s="173">
        <v>2021</v>
      </c>
      <c r="C6938" s="174">
        <v>281</v>
      </c>
    </row>
    <row r="6939" spans="1:3" x14ac:dyDescent="0.3">
      <c r="A6939" s="175">
        <v>44315</v>
      </c>
      <c r="B6939" s="173">
        <v>2021</v>
      </c>
      <c r="C6939" s="174">
        <v>277</v>
      </c>
    </row>
    <row r="6940" spans="1:3" x14ac:dyDescent="0.3">
      <c r="A6940" s="175">
        <v>44316</v>
      </c>
      <c r="B6940" s="173">
        <v>2021</v>
      </c>
      <c r="C6940" s="174">
        <v>277</v>
      </c>
    </row>
    <row r="6941" spans="1:3" x14ac:dyDescent="0.3">
      <c r="A6941" s="175">
        <v>44319</v>
      </c>
      <c r="B6941" s="173">
        <v>2021</v>
      </c>
      <c r="C6941" s="174">
        <v>277</v>
      </c>
    </row>
    <row r="6942" spans="1:3" x14ac:dyDescent="0.3">
      <c r="A6942" s="175">
        <v>44320</v>
      </c>
      <c r="B6942" s="173">
        <v>2021</v>
      </c>
      <c r="C6942" s="174">
        <v>277</v>
      </c>
    </row>
    <row r="6943" spans="1:3" x14ac:dyDescent="0.3">
      <c r="A6943" s="175">
        <v>44321</v>
      </c>
      <c r="B6943" s="173">
        <v>2021</v>
      </c>
      <c r="C6943" s="174">
        <v>276</v>
      </c>
    </row>
    <row r="6944" spans="1:3" x14ac:dyDescent="0.3">
      <c r="A6944" s="175">
        <v>44322</v>
      </c>
      <c r="B6944" s="173">
        <v>2021</v>
      </c>
      <c r="C6944" s="174">
        <v>272</v>
      </c>
    </row>
    <row r="6945" spans="1:3" x14ac:dyDescent="0.3">
      <c r="A6945" s="175">
        <v>44323</v>
      </c>
      <c r="B6945" s="173">
        <v>2021</v>
      </c>
      <c r="C6945" s="174">
        <v>261</v>
      </c>
    </row>
    <row r="6946" spans="1:3" x14ac:dyDescent="0.3">
      <c r="A6946" s="175">
        <v>44326</v>
      </c>
      <c r="B6946" s="173">
        <v>2021</v>
      </c>
      <c r="C6946" s="174">
        <v>254</v>
      </c>
    </row>
    <row r="6947" spans="1:3" x14ac:dyDescent="0.3">
      <c r="A6947" s="175">
        <v>44327</v>
      </c>
      <c r="B6947" s="173">
        <v>2021</v>
      </c>
      <c r="C6947" s="174">
        <v>256</v>
      </c>
    </row>
    <row r="6948" spans="1:3" x14ac:dyDescent="0.3">
      <c r="A6948" s="175">
        <v>44328</v>
      </c>
      <c r="B6948" s="173">
        <v>2021</v>
      </c>
      <c r="C6948" s="174">
        <v>256</v>
      </c>
    </row>
    <row r="6949" spans="1:3" x14ac:dyDescent="0.3">
      <c r="A6949" s="175">
        <v>44329</v>
      </c>
      <c r="B6949" s="173">
        <v>2021</v>
      </c>
      <c r="C6949" s="174">
        <v>257</v>
      </c>
    </row>
    <row r="6950" spans="1:3" x14ac:dyDescent="0.3">
      <c r="A6950" s="175">
        <v>44330</v>
      </c>
      <c r="B6950" s="173">
        <v>2021</v>
      </c>
      <c r="C6950" s="174">
        <v>258</v>
      </c>
    </row>
    <row r="6951" spans="1:3" x14ac:dyDescent="0.3">
      <c r="A6951" s="175">
        <v>44333</v>
      </c>
      <c r="B6951" s="173">
        <v>2021</v>
      </c>
      <c r="C6951" s="174">
        <v>260</v>
      </c>
    </row>
    <row r="6952" spans="1:3" x14ac:dyDescent="0.3">
      <c r="A6952" s="175">
        <v>44334</v>
      </c>
      <c r="B6952" s="173">
        <v>2021</v>
      </c>
      <c r="C6952" s="174">
        <v>260</v>
      </c>
    </row>
    <row r="6953" spans="1:3" x14ac:dyDescent="0.3">
      <c r="A6953" s="175">
        <v>44335</v>
      </c>
      <c r="B6953" s="173">
        <v>2021</v>
      </c>
      <c r="C6953" s="174">
        <v>262</v>
      </c>
    </row>
    <row r="6954" spans="1:3" x14ac:dyDescent="0.3">
      <c r="A6954" s="175">
        <v>44336</v>
      </c>
      <c r="B6954" s="173">
        <v>2021</v>
      </c>
      <c r="C6954" s="174">
        <v>266</v>
      </c>
    </row>
    <row r="6955" spans="1:3" x14ac:dyDescent="0.3">
      <c r="A6955" s="175">
        <v>44337</v>
      </c>
      <c r="B6955" s="173">
        <v>2021</v>
      </c>
      <c r="C6955" s="174">
        <v>266</v>
      </c>
    </row>
    <row r="6956" spans="1:3" x14ac:dyDescent="0.3">
      <c r="A6956" s="175">
        <v>44340</v>
      </c>
      <c r="B6956" s="173">
        <v>2021</v>
      </c>
      <c r="C6956" s="174">
        <v>268</v>
      </c>
    </row>
    <row r="6957" spans="1:3" x14ac:dyDescent="0.3">
      <c r="A6957" s="175">
        <v>44341</v>
      </c>
      <c r="B6957" s="173">
        <v>2021</v>
      </c>
      <c r="C6957" s="174">
        <v>271</v>
      </c>
    </row>
    <row r="6958" spans="1:3" x14ac:dyDescent="0.3">
      <c r="A6958" s="175">
        <v>44342</v>
      </c>
      <c r="B6958" s="173">
        <v>2021</v>
      </c>
      <c r="C6958" s="174">
        <v>265</v>
      </c>
    </row>
    <row r="6959" spans="1:3" x14ac:dyDescent="0.3">
      <c r="A6959" s="175">
        <v>44343</v>
      </c>
      <c r="B6959" s="173">
        <v>2021</v>
      </c>
      <c r="C6959" s="174">
        <v>264</v>
      </c>
    </row>
    <row r="6960" spans="1:3" x14ac:dyDescent="0.3">
      <c r="A6960" s="175">
        <v>44344</v>
      </c>
      <c r="B6960" s="173">
        <v>2021</v>
      </c>
      <c r="C6960" s="174">
        <v>261</v>
      </c>
    </row>
    <row r="6961" spans="1:3" x14ac:dyDescent="0.3">
      <c r="A6961" s="175">
        <v>44347</v>
      </c>
      <c r="B6961" s="173">
        <v>2021</v>
      </c>
      <c r="C6961" s="174">
        <v>262</v>
      </c>
    </row>
    <row r="6962" spans="1:3" x14ac:dyDescent="0.3">
      <c r="A6962" s="175">
        <v>44348</v>
      </c>
      <c r="B6962" s="173">
        <v>2021</v>
      </c>
      <c r="C6962" s="174">
        <v>260</v>
      </c>
    </row>
    <row r="6963" spans="1:3" x14ac:dyDescent="0.3">
      <c r="A6963" s="175">
        <v>44349</v>
      </c>
      <c r="B6963" s="173">
        <v>2021</v>
      </c>
      <c r="C6963" s="174">
        <v>258</v>
      </c>
    </row>
    <row r="6964" spans="1:3" x14ac:dyDescent="0.3">
      <c r="A6964" s="175">
        <v>44350</v>
      </c>
      <c r="B6964" s="173">
        <v>2021</v>
      </c>
      <c r="C6964" s="174">
        <v>260</v>
      </c>
    </row>
    <row r="6965" spans="1:3" x14ac:dyDescent="0.3">
      <c r="A6965" s="175">
        <v>44351</v>
      </c>
      <c r="B6965" s="173">
        <v>2021</v>
      </c>
      <c r="C6965" s="174">
        <v>263</v>
      </c>
    </row>
    <row r="6966" spans="1:3" x14ac:dyDescent="0.3">
      <c r="A6966" s="175">
        <v>44354</v>
      </c>
      <c r="B6966" s="173">
        <v>2021</v>
      </c>
      <c r="C6966" s="174">
        <v>261</v>
      </c>
    </row>
    <row r="6967" spans="1:3" x14ac:dyDescent="0.3">
      <c r="A6967" s="175">
        <v>44355</v>
      </c>
      <c r="B6967" s="173">
        <v>2021</v>
      </c>
      <c r="C6967" s="174">
        <v>263</v>
      </c>
    </row>
    <row r="6968" spans="1:3" x14ac:dyDescent="0.3">
      <c r="A6968" s="175">
        <v>44356</v>
      </c>
      <c r="B6968" s="173">
        <v>2021</v>
      </c>
      <c r="C6968" s="174">
        <v>264</v>
      </c>
    </row>
    <row r="6969" spans="1:3" x14ac:dyDescent="0.3">
      <c r="A6969" s="175">
        <v>44357</v>
      </c>
      <c r="B6969" s="173">
        <v>2021</v>
      </c>
      <c r="C6969" s="174">
        <v>266</v>
      </c>
    </row>
    <row r="6970" spans="1:3" x14ac:dyDescent="0.3">
      <c r="A6970" s="175">
        <v>44358</v>
      </c>
      <c r="B6970" s="173">
        <v>2021</v>
      </c>
      <c r="C6970" s="174">
        <v>262</v>
      </c>
    </row>
    <row r="6971" spans="1:3" x14ac:dyDescent="0.3">
      <c r="A6971" s="175">
        <v>44361</v>
      </c>
      <c r="B6971" s="173">
        <v>2021</v>
      </c>
      <c r="C6971" s="174">
        <v>263</v>
      </c>
    </row>
    <row r="6972" spans="1:3" x14ac:dyDescent="0.3">
      <c r="A6972" s="175">
        <v>44362</v>
      </c>
      <c r="B6972" s="173">
        <v>2021</v>
      </c>
      <c r="C6972" s="174">
        <v>266</v>
      </c>
    </row>
    <row r="6973" spans="1:3" x14ac:dyDescent="0.3">
      <c r="A6973" s="175">
        <v>44363</v>
      </c>
      <c r="B6973" s="173">
        <v>2021</v>
      </c>
      <c r="C6973" s="174">
        <v>266</v>
      </c>
    </row>
    <row r="6974" spans="1:3" x14ac:dyDescent="0.3">
      <c r="A6974" s="175">
        <v>44364</v>
      </c>
      <c r="B6974" s="173">
        <v>2021</v>
      </c>
      <c r="C6974" s="174">
        <v>263</v>
      </c>
    </row>
    <row r="6975" spans="1:3" x14ac:dyDescent="0.3">
      <c r="A6975" s="175">
        <v>44365</v>
      </c>
      <c r="B6975" s="173">
        <v>2021</v>
      </c>
      <c r="C6975" s="174">
        <v>267</v>
      </c>
    </row>
    <row r="6976" spans="1:3" x14ac:dyDescent="0.3">
      <c r="A6976" s="175">
        <v>44368</v>
      </c>
      <c r="B6976" s="173">
        <v>2021</v>
      </c>
      <c r="C6976" s="174">
        <v>263</v>
      </c>
    </row>
    <row r="6977" spans="1:3" x14ac:dyDescent="0.3">
      <c r="A6977" s="175">
        <v>44369</v>
      </c>
      <c r="B6977" s="173">
        <v>2021</v>
      </c>
      <c r="C6977" s="174">
        <v>267</v>
      </c>
    </row>
    <row r="6978" spans="1:3" x14ac:dyDescent="0.3">
      <c r="A6978" s="175">
        <v>44370</v>
      </c>
      <c r="B6978" s="173">
        <v>2021</v>
      </c>
      <c r="C6978" s="174">
        <v>264</v>
      </c>
    </row>
    <row r="6979" spans="1:3" x14ac:dyDescent="0.3">
      <c r="A6979" s="175">
        <v>44371</v>
      </c>
      <c r="B6979" s="173">
        <v>2021</v>
      </c>
      <c r="C6979" s="174">
        <v>265</v>
      </c>
    </row>
    <row r="6980" spans="1:3" x14ac:dyDescent="0.3">
      <c r="A6980" s="175">
        <v>44372</v>
      </c>
      <c r="B6980" s="173">
        <v>2021</v>
      </c>
      <c r="C6980" s="174">
        <v>262</v>
      </c>
    </row>
    <row r="6981" spans="1:3" x14ac:dyDescent="0.3">
      <c r="A6981" s="175">
        <v>44375</v>
      </c>
      <c r="B6981" s="173">
        <v>2021</v>
      </c>
      <c r="C6981" s="174">
        <v>266</v>
      </c>
    </row>
    <row r="6982" spans="1:3" x14ac:dyDescent="0.3">
      <c r="A6982" s="175">
        <v>44376</v>
      </c>
      <c r="B6982" s="173">
        <v>2021</v>
      </c>
      <c r="C6982" s="174">
        <v>270</v>
      </c>
    </row>
    <row r="6983" spans="1:3" x14ac:dyDescent="0.3">
      <c r="A6983" s="175">
        <v>44377</v>
      </c>
      <c r="B6983" s="173">
        <v>2021</v>
      </c>
      <c r="C6983" s="174">
        <v>275</v>
      </c>
    </row>
    <row r="6984" spans="1:3" x14ac:dyDescent="0.3">
      <c r="A6984" s="175">
        <v>44378</v>
      </c>
      <c r="B6984" s="173">
        <v>2021</v>
      </c>
      <c r="C6984" s="174">
        <v>276</v>
      </c>
    </row>
    <row r="6985" spans="1:3" x14ac:dyDescent="0.3">
      <c r="A6985" s="175">
        <v>44379</v>
      </c>
      <c r="B6985" s="173">
        <v>2021</v>
      </c>
      <c r="C6985" s="174">
        <v>279</v>
      </c>
    </row>
    <row r="6986" spans="1:3" x14ac:dyDescent="0.3">
      <c r="A6986" s="175">
        <v>44382</v>
      </c>
      <c r="B6986" s="173">
        <v>2021</v>
      </c>
      <c r="C6986" s="174">
        <v>279</v>
      </c>
    </row>
    <row r="6987" spans="1:3" x14ac:dyDescent="0.3">
      <c r="A6987" s="175">
        <v>44383</v>
      </c>
      <c r="B6987" s="173">
        <v>2021</v>
      </c>
      <c r="C6987" s="174">
        <v>287</v>
      </c>
    </row>
    <row r="6988" spans="1:3" x14ac:dyDescent="0.3">
      <c r="A6988" s="175">
        <v>44384</v>
      </c>
      <c r="B6988" s="173">
        <v>2021</v>
      </c>
      <c r="C6988" s="174">
        <v>291</v>
      </c>
    </row>
    <row r="6989" spans="1:3" x14ac:dyDescent="0.3">
      <c r="A6989" s="175">
        <v>44385</v>
      </c>
      <c r="B6989" s="173">
        <v>2021</v>
      </c>
      <c r="C6989" s="174">
        <v>294</v>
      </c>
    </row>
    <row r="6990" spans="1:3" x14ac:dyDescent="0.3">
      <c r="A6990" s="175">
        <v>44386</v>
      </c>
      <c r="B6990" s="173">
        <v>2021</v>
      </c>
      <c r="C6990" s="174">
        <v>289</v>
      </c>
    </row>
    <row r="6991" spans="1:3" x14ac:dyDescent="0.3">
      <c r="A6991" s="175">
        <v>44389</v>
      </c>
      <c r="B6991" s="173">
        <v>2021</v>
      </c>
      <c r="C6991" s="174">
        <v>288</v>
      </c>
    </row>
    <row r="6992" spans="1:3" x14ac:dyDescent="0.3">
      <c r="A6992" s="175">
        <v>44390</v>
      </c>
      <c r="B6992" s="173">
        <v>2021</v>
      </c>
      <c r="C6992" s="174">
        <v>285</v>
      </c>
    </row>
    <row r="6993" spans="1:3" x14ac:dyDescent="0.3">
      <c r="A6993" s="175">
        <v>44391</v>
      </c>
      <c r="B6993" s="173">
        <v>2021</v>
      </c>
      <c r="C6993" s="174">
        <v>289</v>
      </c>
    </row>
    <row r="6994" spans="1:3" x14ac:dyDescent="0.3">
      <c r="A6994" s="175">
        <v>44392</v>
      </c>
      <c r="B6994" s="173">
        <v>2021</v>
      </c>
      <c r="C6994" s="174">
        <v>292</v>
      </c>
    </row>
    <row r="6995" spans="1:3" x14ac:dyDescent="0.3">
      <c r="A6995" s="175">
        <v>44393</v>
      </c>
      <c r="B6995" s="173">
        <v>2021</v>
      </c>
      <c r="C6995" s="174">
        <v>291</v>
      </c>
    </row>
    <row r="6996" spans="1:3" x14ac:dyDescent="0.3">
      <c r="A6996" s="175">
        <v>44396</v>
      </c>
      <c r="B6996" s="173">
        <v>2021</v>
      </c>
      <c r="C6996" s="174">
        <v>303</v>
      </c>
    </row>
    <row r="6997" spans="1:3" x14ac:dyDescent="0.3">
      <c r="A6997" s="175">
        <v>44397</v>
      </c>
      <c r="B6997" s="173">
        <v>2021</v>
      </c>
      <c r="C6997" s="174">
        <v>299</v>
      </c>
    </row>
    <row r="6998" spans="1:3" x14ac:dyDescent="0.3">
      <c r="A6998" s="175">
        <v>44398</v>
      </c>
      <c r="B6998" s="173">
        <v>2021</v>
      </c>
      <c r="C6998" s="174">
        <v>296</v>
      </c>
    </row>
    <row r="6999" spans="1:3" x14ac:dyDescent="0.3">
      <c r="A6999" s="175">
        <v>44399</v>
      </c>
      <c r="B6999" s="173">
        <v>2021</v>
      </c>
      <c r="C6999" s="174">
        <v>296</v>
      </c>
    </row>
    <row r="7000" spans="1:3" x14ac:dyDescent="0.3">
      <c r="A7000" s="175">
        <v>44400</v>
      </c>
      <c r="B7000" s="173">
        <v>2021</v>
      </c>
      <c r="C7000" s="174">
        <v>294</v>
      </c>
    </row>
    <row r="7001" spans="1:3" x14ac:dyDescent="0.3">
      <c r="A7001" s="175">
        <v>44403</v>
      </c>
      <c r="B7001" s="173">
        <v>2021</v>
      </c>
      <c r="C7001" s="174">
        <v>294</v>
      </c>
    </row>
    <row r="7002" spans="1:3" x14ac:dyDescent="0.3">
      <c r="A7002" s="175">
        <v>44404</v>
      </c>
      <c r="B7002" s="173">
        <v>2021</v>
      </c>
      <c r="C7002" s="174">
        <v>300</v>
      </c>
    </row>
    <row r="7003" spans="1:3" x14ac:dyDescent="0.3">
      <c r="A7003" s="175">
        <v>44405</v>
      </c>
      <c r="B7003" s="173">
        <v>2021</v>
      </c>
      <c r="C7003" s="174">
        <v>300</v>
      </c>
    </row>
    <row r="7004" spans="1:3" x14ac:dyDescent="0.3">
      <c r="A7004" s="175">
        <v>44406</v>
      </c>
      <c r="B7004" s="173">
        <v>2021</v>
      </c>
      <c r="C7004" s="174">
        <v>298</v>
      </c>
    </row>
    <row r="7005" spans="1:3" x14ac:dyDescent="0.3">
      <c r="A7005" s="175">
        <v>44407</v>
      </c>
      <c r="B7005" s="173">
        <v>2021</v>
      </c>
      <c r="C7005" s="174">
        <v>300</v>
      </c>
    </row>
    <row r="7006" spans="1:3" x14ac:dyDescent="0.3">
      <c r="A7006" s="175">
        <v>44410</v>
      </c>
      <c r="B7006" s="173">
        <v>2021</v>
      </c>
      <c r="C7006" s="174">
        <v>302</v>
      </c>
    </row>
    <row r="7007" spans="1:3" x14ac:dyDescent="0.3">
      <c r="A7007" s="175">
        <v>44411</v>
      </c>
      <c r="B7007" s="173">
        <v>2021</v>
      </c>
      <c r="C7007" s="174">
        <v>304</v>
      </c>
    </row>
    <row r="7008" spans="1:3" x14ac:dyDescent="0.3">
      <c r="A7008" s="175">
        <v>44412</v>
      </c>
      <c r="B7008" s="173">
        <v>2021</v>
      </c>
      <c r="C7008" s="174">
        <v>305</v>
      </c>
    </row>
    <row r="7009" spans="1:3" x14ac:dyDescent="0.3">
      <c r="A7009" s="175">
        <v>44413</v>
      </c>
      <c r="B7009" s="173">
        <v>2021</v>
      </c>
      <c r="C7009" s="174">
        <v>301</v>
      </c>
    </row>
    <row r="7010" spans="1:3" x14ac:dyDescent="0.3">
      <c r="A7010" s="175">
        <v>44414</v>
      </c>
      <c r="B7010" s="173">
        <v>2021</v>
      </c>
      <c r="C7010" s="174">
        <v>301</v>
      </c>
    </row>
    <row r="7011" spans="1:3" x14ac:dyDescent="0.3">
      <c r="A7011" s="175">
        <v>44417</v>
      </c>
      <c r="B7011" s="173">
        <v>2021</v>
      </c>
      <c r="C7011" s="174">
        <v>301</v>
      </c>
    </row>
    <row r="7012" spans="1:3" x14ac:dyDescent="0.3">
      <c r="A7012" s="175">
        <v>44418</v>
      </c>
      <c r="B7012" s="173">
        <v>2021</v>
      </c>
      <c r="C7012" s="174">
        <v>301</v>
      </c>
    </row>
    <row r="7013" spans="1:3" x14ac:dyDescent="0.3">
      <c r="A7013" s="175">
        <v>44419</v>
      </c>
      <c r="B7013" s="173">
        <v>2021</v>
      </c>
      <c r="C7013" s="174">
        <v>301</v>
      </c>
    </row>
    <row r="7014" spans="1:3" x14ac:dyDescent="0.3">
      <c r="A7014" s="175">
        <v>44420</v>
      </c>
      <c r="B7014" s="173">
        <v>2021</v>
      </c>
      <c r="C7014" s="174">
        <v>300</v>
      </c>
    </row>
    <row r="7015" spans="1:3" x14ac:dyDescent="0.3">
      <c r="A7015" s="175">
        <v>44421</v>
      </c>
      <c r="B7015" s="173">
        <v>2021</v>
      </c>
      <c r="C7015" s="174">
        <v>304</v>
      </c>
    </row>
    <row r="7016" spans="1:3" x14ac:dyDescent="0.3">
      <c r="A7016" s="175">
        <v>44424</v>
      </c>
      <c r="B7016" s="173">
        <v>2021</v>
      </c>
      <c r="C7016" s="174">
        <v>307</v>
      </c>
    </row>
    <row r="7017" spans="1:3" x14ac:dyDescent="0.3">
      <c r="A7017" s="175">
        <v>44425</v>
      </c>
      <c r="B7017" s="173">
        <v>2021</v>
      </c>
      <c r="C7017" s="174">
        <v>309</v>
      </c>
    </row>
    <row r="7018" spans="1:3" x14ac:dyDescent="0.3">
      <c r="A7018" s="175">
        <v>44426</v>
      </c>
      <c r="B7018" s="173">
        <v>2021</v>
      </c>
      <c r="C7018" s="174">
        <v>313</v>
      </c>
    </row>
    <row r="7019" spans="1:3" x14ac:dyDescent="0.3">
      <c r="A7019" s="175">
        <v>44427</v>
      </c>
      <c r="B7019" s="173">
        <v>2021</v>
      </c>
      <c r="C7019" s="174">
        <v>321</v>
      </c>
    </row>
    <row r="7020" spans="1:3" x14ac:dyDescent="0.3">
      <c r="A7020" s="175">
        <v>44428</v>
      </c>
      <c r="B7020" s="173">
        <v>2021</v>
      </c>
      <c r="C7020" s="174">
        <v>320</v>
      </c>
    </row>
    <row r="7021" spans="1:3" x14ac:dyDescent="0.3">
      <c r="A7021" s="175">
        <v>44431</v>
      </c>
      <c r="B7021" s="173">
        <v>2021</v>
      </c>
      <c r="C7021" s="174">
        <v>318</v>
      </c>
    </row>
    <row r="7022" spans="1:3" x14ac:dyDescent="0.3">
      <c r="A7022" s="175">
        <v>44432</v>
      </c>
      <c r="B7022" s="173">
        <v>2021</v>
      </c>
      <c r="C7022" s="174">
        <v>315</v>
      </c>
    </row>
    <row r="7023" spans="1:3" x14ac:dyDescent="0.3">
      <c r="A7023" s="175">
        <v>44433</v>
      </c>
      <c r="B7023" s="173">
        <v>2021</v>
      </c>
      <c r="C7023" s="174">
        <v>310</v>
      </c>
    </row>
    <row r="7024" spans="1:3" x14ac:dyDescent="0.3">
      <c r="A7024" s="175">
        <v>44434</v>
      </c>
      <c r="B7024" s="173">
        <v>2021</v>
      </c>
      <c r="C7024" s="174">
        <v>311</v>
      </c>
    </row>
    <row r="7025" spans="1:3" x14ac:dyDescent="0.3">
      <c r="A7025" s="175">
        <v>44435</v>
      </c>
      <c r="B7025" s="173">
        <v>2021</v>
      </c>
      <c r="C7025" s="174">
        <v>309</v>
      </c>
    </row>
    <row r="7026" spans="1:3" x14ac:dyDescent="0.3">
      <c r="A7026" s="175">
        <v>44438</v>
      </c>
      <c r="B7026" s="173">
        <v>2021</v>
      </c>
      <c r="C7026" s="174">
        <v>304</v>
      </c>
    </row>
    <row r="7027" spans="1:3" x14ac:dyDescent="0.3">
      <c r="A7027" s="175">
        <v>44439</v>
      </c>
      <c r="B7027" s="173">
        <v>2021</v>
      </c>
      <c r="C7027" s="174">
        <v>304</v>
      </c>
    </row>
    <row r="7028" spans="1:3" x14ac:dyDescent="0.3">
      <c r="A7028" s="175">
        <v>44440</v>
      </c>
      <c r="B7028" s="173">
        <v>2021</v>
      </c>
      <c r="C7028" s="174">
        <v>304</v>
      </c>
    </row>
    <row r="7029" spans="1:3" x14ac:dyDescent="0.3">
      <c r="A7029" s="175">
        <v>44441</v>
      </c>
      <c r="B7029" s="173">
        <v>2021</v>
      </c>
      <c r="C7029" s="174">
        <v>305</v>
      </c>
    </row>
    <row r="7030" spans="1:3" x14ac:dyDescent="0.3">
      <c r="A7030" s="175">
        <v>44442</v>
      </c>
      <c r="B7030" s="173">
        <v>2021</v>
      </c>
      <c r="C7030" s="174">
        <v>304</v>
      </c>
    </row>
    <row r="7031" spans="1:3" x14ac:dyDescent="0.3">
      <c r="A7031" s="175">
        <v>44445</v>
      </c>
      <c r="B7031" s="173">
        <v>2021</v>
      </c>
      <c r="C7031" s="174">
        <v>304</v>
      </c>
    </row>
    <row r="7032" spans="1:3" x14ac:dyDescent="0.3">
      <c r="A7032" s="175">
        <v>44446</v>
      </c>
      <c r="B7032" s="173">
        <v>2021</v>
      </c>
      <c r="C7032" s="174">
        <v>304</v>
      </c>
    </row>
    <row r="7033" spans="1:3" x14ac:dyDescent="0.3">
      <c r="A7033" s="175">
        <v>44447</v>
      </c>
      <c r="B7033" s="173">
        <v>2021</v>
      </c>
      <c r="C7033" s="174">
        <v>312</v>
      </c>
    </row>
    <row r="7034" spans="1:3" x14ac:dyDescent="0.3">
      <c r="A7034" s="175">
        <v>44448</v>
      </c>
      <c r="B7034" s="173">
        <v>2021</v>
      </c>
      <c r="C7034" s="174">
        <v>317</v>
      </c>
    </row>
    <row r="7035" spans="1:3" x14ac:dyDescent="0.3">
      <c r="A7035" s="175">
        <v>44449</v>
      </c>
      <c r="B7035" s="173">
        <v>2021</v>
      </c>
      <c r="C7035" s="174">
        <v>310</v>
      </c>
    </row>
    <row r="7036" spans="1:3" x14ac:dyDescent="0.3">
      <c r="A7036" s="175">
        <v>44452</v>
      </c>
      <c r="B7036" s="173">
        <v>2021</v>
      </c>
      <c r="C7036" s="174">
        <v>314</v>
      </c>
    </row>
    <row r="7037" spans="1:3" x14ac:dyDescent="0.3">
      <c r="A7037" s="175">
        <v>44453</v>
      </c>
      <c r="B7037" s="173">
        <v>2021</v>
      </c>
      <c r="C7037" s="174">
        <v>318</v>
      </c>
    </row>
    <row r="7038" spans="1:3" x14ac:dyDescent="0.3">
      <c r="A7038" s="175">
        <v>44454</v>
      </c>
      <c r="B7038" s="173">
        <v>2021</v>
      </c>
      <c r="C7038" s="174">
        <v>314</v>
      </c>
    </row>
    <row r="7039" spans="1:3" x14ac:dyDescent="0.3">
      <c r="A7039" s="175">
        <v>44455</v>
      </c>
      <c r="B7039" s="173">
        <v>2021</v>
      </c>
      <c r="C7039" s="174">
        <v>312</v>
      </c>
    </row>
    <row r="7040" spans="1:3" x14ac:dyDescent="0.3">
      <c r="A7040" s="175">
        <v>44456</v>
      </c>
      <c r="B7040" s="173">
        <v>2021</v>
      </c>
      <c r="C7040" s="174">
        <v>311</v>
      </c>
    </row>
    <row r="7041" spans="1:3" x14ac:dyDescent="0.3">
      <c r="A7041" s="175">
        <v>44459</v>
      </c>
      <c r="B7041" s="173">
        <v>2021</v>
      </c>
      <c r="C7041" s="174">
        <v>322</v>
      </c>
    </row>
    <row r="7042" spans="1:3" x14ac:dyDescent="0.3">
      <c r="A7042" s="175">
        <v>44460</v>
      </c>
      <c r="B7042" s="173">
        <v>2021</v>
      </c>
      <c r="C7042" s="174">
        <v>318</v>
      </c>
    </row>
    <row r="7043" spans="1:3" x14ac:dyDescent="0.3">
      <c r="A7043" s="175">
        <v>44461</v>
      </c>
      <c r="B7043" s="173">
        <v>2021</v>
      </c>
      <c r="C7043" s="174">
        <v>318</v>
      </c>
    </row>
    <row r="7044" spans="1:3" x14ac:dyDescent="0.3">
      <c r="A7044" s="175">
        <v>44462</v>
      </c>
      <c r="B7044" s="173">
        <v>2021</v>
      </c>
      <c r="C7044" s="174">
        <v>317</v>
      </c>
    </row>
    <row r="7045" spans="1:3" x14ac:dyDescent="0.3">
      <c r="A7045" s="175">
        <v>44463</v>
      </c>
      <c r="B7045" s="173">
        <v>2021</v>
      </c>
      <c r="C7045" s="174">
        <v>320</v>
      </c>
    </row>
    <row r="7046" spans="1:3" x14ac:dyDescent="0.3">
      <c r="A7046" s="175">
        <v>44466</v>
      </c>
      <c r="B7046" s="173">
        <v>2021</v>
      </c>
      <c r="C7046" s="174">
        <v>322</v>
      </c>
    </row>
    <row r="7047" spans="1:3" x14ac:dyDescent="0.3">
      <c r="A7047" s="175">
        <v>44467</v>
      </c>
      <c r="B7047" s="173">
        <v>2021</v>
      </c>
      <c r="C7047" s="174">
        <v>325</v>
      </c>
    </row>
    <row r="7048" spans="1:3" x14ac:dyDescent="0.3">
      <c r="A7048" s="175">
        <v>44468</v>
      </c>
      <c r="B7048" s="173">
        <v>2021</v>
      </c>
      <c r="C7048" s="174">
        <v>320</v>
      </c>
    </row>
    <row r="7049" spans="1:3" x14ac:dyDescent="0.3">
      <c r="A7049" s="175">
        <v>44469</v>
      </c>
      <c r="B7049" s="173">
        <v>2021</v>
      </c>
      <c r="C7049" s="174">
        <v>327</v>
      </c>
    </row>
    <row r="7050" spans="1:3" x14ac:dyDescent="0.3">
      <c r="A7050" s="175">
        <v>44470</v>
      </c>
      <c r="B7050" s="173">
        <v>2021</v>
      </c>
      <c r="C7050" s="174">
        <v>333</v>
      </c>
    </row>
    <row r="7051" spans="1:3" x14ac:dyDescent="0.3">
      <c r="A7051" s="175">
        <v>44473</v>
      </c>
      <c r="B7051" s="173">
        <v>2021</v>
      </c>
      <c r="C7051" s="174">
        <v>334</v>
      </c>
    </row>
    <row r="7052" spans="1:3" x14ac:dyDescent="0.3">
      <c r="A7052" s="175">
        <v>44474</v>
      </c>
      <c r="B7052" s="173">
        <v>2021</v>
      </c>
      <c r="C7052" s="174">
        <v>332</v>
      </c>
    </row>
    <row r="7053" spans="1:3" x14ac:dyDescent="0.3">
      <c r="A7053" s="175">
        <v>44475</v>
      </c>
      <c r="B7053" s="173">
        <v>2021</v>
      </c>
      <c r="C7053" s="174">
        <v>334</v>
      </c>
    </row>
    <row r="7054" spans="1:3" x14ac:dyDescent="0.3">
      <c r="A7054" s="175">
        <v>44476</v>
      </c>
      <c r="B7054" s="173">
        <v>2021</v>
      </c>
      <c r="C7054" s="174">
        <v>326</v>
      </c>
    </row>
    <row r="7055" spans="1:3" x14ac:dyDescent="0.3">
      <c r="A7055" s="175">
        <v>44477</v>
      </c>
      <c r="B7055" s="173">
        <v>2021</v>
      </c>
      <c r="C7055" s="174">
        <v>326</v>
      </c>
    </row>
    <row r="7056" spans="1:3" x14ac:dyDescent="0.3">
      <c r="A7056" s="175">
        <v>44480</v>
      </c>
      <c r="B7056" s="173">
        <v>2021</v>
      </c>
      <c r="C7056" s="174">
        <v>327</v>
      </c>
    </row>
    <row r="7057" spans="1:3" x14ac:dyDescent="0.3">
      <c r="A7057" s="175">
        <v>44481</v>
      </c>
      <c r="B7057" s="173">
        <v>2021</v>
      </c>
      <c r="C7057" s="174">
        <v>332</v>
      </c>
    </row>
    <row r="7058" spans="1:3" x14ac:dyDescent="0.3">
      <c r="A7058" s="175">
        <v>44482</v>
      </c>
      <c r="B7058" s="173">
        <v>2021</v>
      </c>
      <c r="C7058" s="174">
        <v>330</v>
      </c>
    </row>
    <row r="7059" spans="1:3" x14ac:dyDescent="0.3">
      <c r="A7059" s="175">
        <v>44483</v>
      </c>
      <c r="B7059" s="173">
        <v>2021</v>
      </c>
      <c r="C7059" s="174">
        <v>328</v>
      </c>
    </row>
    <row r="7060" spans="1:3" x14ac:dyDescent="0.3">
      <c r="A7060" s="175">
        <v>44484</v>
      </c>
      <c r="B7060" s="173">
        <v>2021</v>
      </c>
      <c r="C7060" s="174">
        <v>324</v>
      </c>
    </row>
    <row r="7061" spans="1:3" x14ac:dyDescent="0.3">
      <c r="A7061" s="175">
        <v>44487</v>
      </c>
      <c r="B7061" s="173">
        <v>2021</v>
      </c>
      <c r="C7061" s="174">
        <v>327</v>
      </c>
    </row>
    <row r="7062" spans="1:3" x14ac:dyDescent="0.3">
      <c r="A7062" s="175">
        <v>44488</v>
      </c>
      <c r="B7062" s="173">
        <v>2021</v>
      </c>
      <c r="C7062" s="174">
        <v>329</v>
      </c>
    </row>
    <row r="7063" spans="1:3" x14ac:dyDescent="0.3">
      <c r="A7063" s="175">
        <v>44489</v>
      </c>
      <c r="B7063" s="173">
        <v>2021</v>
      </c>
      <c r="C7063" s="174">
        <v>336</v>
      </c>
    </row>
    <row r="7064" spans="1:3" x14ac:dyDescent="0.3">
      <c r="A7064" s="175">
        <v>44490</v>
      </c>
      <c r="B7064" s="173">
        <v>2021</v>
      </c>
      <c r="C7064" s="174">
        <v>350</v>
      </c>
    </row>
    <row r="7065" spans="1:3" x14ac:dyDescent="0.3">
      <c r="A7065" s="175">
        <v>44491</v>
      </c>
      <c r="B7065" s="173">
        <v>2021</v>
      </c>
      <c r="C7065" s="174">
        <v>353</v>
      </c>
    </row>
    <row r="7066" spans="1:3" x14ac:dyDescent="0.3">
      <c r="A7066" s="175">
        <v>44494</v>
      </c>
      <c r="B7066" s="173">
        <v>2021</v>
      </c>
      <c r="C7066" s="174">
        <v>348</v>
      </c>
    </row>
    <row r="7067" spans="1:3" x14ac:dyDescent="0.3">
      <c r="A7067" s="175">
        <v>44495</v>
      </c>
      <c r="B7067" s="173">
        <v>2021</v>
      </c>
      <c r="C7067" s="174">
        <v>346</v>
      </c>
    </row>
    <row r="7068" spans="1:3" x14ac:dyDescent="0.3">
      <c r="A7068" s="175">
        <v>44496</v>
      </c>
      <c r="B7068" s="173">
        <v>2021</v>
      </c>
      <c r="C7068" s="174">
        <v>346</v>
      </c>
    </row>
    <row r="7069" spans="1:3" x14ac:dyDescent="0.3">
      <c r="A7069" s="175">
        <v>44497</v>
      </c>
      <c r="B7069" s="173">
        <v>2021</v>
      </c>
      <c r="C7069" s="174">
        <v>347</v>
      </c>
    </row>
    <row r="7070" spans="1:3" x14ac:dyDescent="0.3">
      <c r="A7070" s="175">
        <v>44498</v>
      </c>
      <c r="B7070" s="173">
        <v>2021</v>
      </c>
      <c r="C7070" s="174">
        <v>362</v>
      </c>
    </row>
    <row r="7071" spans="1:3" x14ac:dyDescent="0.3">
      <c r="A7071" s="175">
        <v>44501</v>
      </c>
      <c r="B7071" s="173">
        <v>2021</v>
      </c>
      <c r="C7071" s="174">
        <v>366</v>
      </c>
    </row>
    <row r="7072" spans="1:3" x14ac:dyDescent="0.3">
      <c r="A7072" s="175">
        <v>44502</v>
      </c>
      <c r="B7072" s="173">
        <v>2021</v>
      </c>
      <c r="C7072" s="174">
        <v>370</v>
      </c>
    </row>
    <row r="7073" spans="1:3" x14ac:dyDescent="0.3">
      <c r="A7073" s="175">
        <v>44503</v>
      </c>
      <c r="B7073" s="173">
        <v>2021</v>
      </c>
      <c r="C7073" s="174">
        <v>361</v>
      </c>
    </row>
    <row r="7074" spans="1:3" x14ac:dyDescent="0.3">
      <c r="A7074" s="175">
        <v>44504</v>
      </c>
      <c r="B7074" s="173">
        <v>2021</v>
      </c>
      <c r="C7074" s="174">
        <v>356</v>
      </c>
    </row>
    <row r="7075" spans="1:3" x14ac:dyDescent="0.3">
      <c r="A7075" s="175">
        <v>44505</v>
      </c>
      <c r="B7075" s="173">
        <v>2021</v>
      </c>
      <c r="C7075" s="174">
        <v>355</v>
      </c>
    </row>
    <row r="7076" spans="1:3" x14ac:dyDescent="0.3">
      <c r="A7076" s="175">
        <v>44508</v>
      </c>
      <c r="B7076" s="173">
        <v>2021</v>
      </c>
      <c r="C7076" s="174">
        <v>343</v>
      </c>
    </row>
    <row r="7077" spans="1:3" x14ac:dyDescent="0.3">
      <c r="A7077" s="175">
        <v>44509</v>
      </c>
      <c r="B7077" s="173">
        <v>2021</v>
      </c>
      <c r="C7077" s="174">
        <v>346</v>
      </c>
    </row>
    <row r="7078" spans="1:3" x14ac:dyDescent="0.3">
      <c r="A7078" s="175">
        <v>44510</v>
      </c>
      <c r="B7078" s="173">
        <v>2021</v>
      </c>
      <c r="C7078" s="174">
        <v>341</v>
      </c>
    </row>
    <row r="7079" spans="1:3" x14ac:dyDescent="0.3">
      <c r="A7079" s="175">
        <v>44511</v>
      </c>
      <c r="B7079" s="173">
        <v>2021</v>
      </c>
      <c r="C7079" s="174">
        <v>338</v>
      </c>
    </row>
    <row r="7080" spans="1:3" x14ac:dyDescent="0.3">
      <c r="A7080" s="175">
        <v>44512</v>
      </c>
      <c r="B7080" s="173">
        <v>2021</v>
      </c>
      <c r="C7080" s="174">
        <v>339</v>
      </c>
    </row>
    <row r="7081" spans="1:3" x14ac:dyDescent="0.3">
      <c r="A7081" s="175">
        <v>44515</v>
      </c>
      <c r="B7081" s="173">
        <v>2021</v>
      </c>
      <c r="C7081" s="174">
        <v>336</v>
      </c>
    </row>
    <row r="7082" spans="1:3" x14ac:dyDescent="0.3">
      <c r="A7082" s="175">
        <v>44516</v>
      </c>
      <c r="B7082" s="173">
        <v>2021</v>
      </c>
      <c r="C7082" s="174">
        <v>336</v>
      </c>
    </row>
    <row r="7083" spans="1:3" x14ac:dyDescent="0.3">
      <c r="A7083" s="175">
        <v>44517</v>
      </c>
      <c r="B7083" s="173">
        <v>2021</v>
      </c>
      <c r="C7083" s="174">
        <v>338</v>
      </c>
    </row>
    <row r="7084" spans="1:3" x14ac:dyDescent="0.3">
      <c r="A7084" s="175">
        <v>44518</v>
      </c>
      <c r="B7084" s="173">
        <v>2021</v>
      </c>
      <c r="C7084" s="174">
        <v>340</v>
      </c>
    </row>
    <row r="7085" spans="1:3" x14ac:dyDescent="0.3">
      <c r="A7085" s="175">
        <v>44519</v>
      </c>
      <c r="B7085" s="173">
        <v>2021</v>
      </c>
      <c r="C7085" s="174">
        <v>341</v>
      </c>
    </row>
    <row r="7086" spans="1:3" x14ac:dyDescent="0.3">
      <c r="A7086" s="175">
        <v>44522</v>
      </c>
      <c r="B7086" s="173">
        <v>2021</v>
      </c>
      <c r="C7086" s="174">
        <v>339</v>
      </c>
    </row>
    <row r="7087" spans="1:3" x14ac:dyDescent="0.3">
      <c r="A7087" s="175">
        <v>44523</v>
      </c>
      <c r="B7087" s="173">
        <v>2021</v>
      </c>
      <c r="C7087" s="174">
        <v>345</v>
      </c>
    </row>
    <row r="7088" spans="1:3" x14ac:dyDescent="0.3">
      <c r="A7088" s="175">
        <v>44524</v>
      </c>
      <c r="B7088" s="173">
        <v>2021</v>
      </c>
      <c r="C7088" s="174">
        <v>349</v>
      </c>
    </row>
    <row r="7089" spans="1:3" x14ac:dyDescent="0.3">
      <c r="A7089" s="175">
        <v>44525</v>
      </c>
      <c r="B7089" s="173">
        <v>2021</v>
      </c>
      <c r="C7089" s="174">
        <v>349</v>
      </c>
    </row>
    <row r="7090" spans="1:3" x14ac:dyDescent="0.3">
      <c r="A7090" s="175">
        <v>44526</v>
      </c>
      <c r="B7090" s="173">
        <v>2021</v>
      </c>
      <c r="C7090" s="174">
        <v>375</v>
      </c>
    </row>
    <row r="7091" spans="1:3" x14ac:dyDescent="0.3">
      <c r="A7091" s="175">
        <v>44529</v>
      </c>
      <c r="B7091" s="173">
        <v>2021</v>
      </c>
      <c r="C7091" s="174">
        <v>366</v>
      </c>
    </row>
    <row r="7092" spans="1:3" x14ac:dyDescent="0.3">
      <c r="A7092" s="175">
        <v>44530</v>
      </c>
      <c r="B7092" s="173">
        <v>2021</v>
      </c>
      <c r="C7092" s="174">
        <v>366</v>
      </c>
    </row>
    <row r="7093" spans="1:3" x14ac:dyDescent="0.3">
      <c r="A7093" s="175">
        <v>44531</v>
      </c>
      <c r="B7093" s="173">
        <v>2021</v>
      </c>
      <c r="C7093" s="174">
        <v>355</v>
      </c>
    </row>
    <row r="7094" spans="1:3" x14ac:dyDescent="0.3">
      <c r="A7094" s="175">
        <v>44532</v>
      </c>
      <c r="B7094" s="173">
        <v>2021</v>
      </c>
      <c r="C7094" s="174">
        <v>345</v>
      </c>
    </row>
    <row r="7095" spans="1:3" x14ac:dyDescent="0.3">
      <c r="A7095" s="175">
        <v>44533</v>
      </c>
      <c r="B7095" s="173">
        <v>2021</v>
      </c>
      <c r="C7095" s="174">
        <v>349</v>
      </c>
    </row>
    <row r="7096" spans="1:3" x14ac:dyDescent="0.3">
      <c r="A7096" s="175">
        <v>44536</v>
      </c>
      <c r="B7096" s="173">
        <v>2021</v>
      </c>
      <c r="C7096" s="174">
        <v>343</v>
      </c>
    </row>
    <row r="7097" spans="1:3" x14ac:dyDescent="0.3">
      <c r="A7097" s="175">
        <v>44537</v>
      </c>
      <c r="B7097" s="173">
        <v>2021</v>
      </c>
      <c r="C7097" s="174">
        <v>330</v>
      </c>
    </row>
    <row r="7098" spans="1:3" x14ac:dyDescent="0.3">
      <c r="A7098" s="175">
        <v>44538</v>
      </c>
      <c r="B7098" s="173">
        <v>2021</v>
      </c>
      <c r="C7098" s="174">
        <v>327</v>
      </c>
    </row>
    <row r="7099" spans="1:3" x14ac:dyDescent="0.3">
      <c r="A7099" s="175">
        <v>44539</v>
      </c>
      <c r="B7099" s="173">
        <v>2021</v>
      </c>
      <c r="C7099" s="174">
        <v>333</v>
      </c>
    </row>
    <row r="7100" spans="1:3" x14ac:dyDescent="0.3">
      <c r="A7100" s="175">
        <v>44540</v>
      </c>
      <c r="B7100" s="173">
        <v>2021</v>
      </c>
      <c r="C7100" s="174">
        <v>333</v>
      </c>
    </row>
    <row r="7101" spans="1:3" x14ac:dyDescent="0.3">
      <c r="A7101" s="175">
        <v>44543</v>
      </c>
      <c r="B7101" s="173">
        <v>2021</v>
      </c>
      <c r="C7101" s="174">
        <v>337</v>
      </c>
    </row>
    <row r="7102" spans="1:3" x14ac:dyDescent="0.3">
      <c r="A7102" s="175">
        <v>44544</v>
      </c>
      <c r="B7102" s="173">
        <v>2021</v>
      </c>
      <c r="C7102" s="174">
        <v>338</v>
      </c>
    </row>
    <row r="7103" spans="1:3" x14ac:dyDescent="0.3">
      <c r="A7103" s="175">
        <v>44545</v>
      </c>
      <c r="B7103" s="173">
        <v>2021</v>
      </c>
      <c r="C7103" s="174">
        <v>339</v>
      </c>
    </row>
    <row r="7104" spans="1:3" x14ac:dyDescent="0.3">
      <c r="A7104" s="175">
        <v>44546</v>
      </c>
      <c r="B7104" s="173">
        <v>2021</v>
      </c>
      <c r="C7104" s="174">
        <v>342</v>
      </c>
    </row>
    <row r="7105" spans="1:3" x14ac:dyDescent="0.3">
      <c r="A7105" s="175">
        <v>44547</v>
      </c>
      <c r="B7105" s="173">
        <v>2021</v>
      </c>
      <c r="C7105" s="174">
        <v>343</v>
      </c>
    </row>
    <row r="7106" spans="1:3" x14ac:dyDescent="0.3">
      <c r="A7106" s="175">
        <v>44550</v>
      </c>
      <c r="B7106" s="173">
        <v>2021</v>
      </c>
      <c r="C7106" s="174">
        <v>345</v>
      </c>
    </row>
    <row r="7107" spans="1:3" x14ac:dyDescent="0.3">
      <c r="A7107" s="175">
        <v>44551</v>
      </c>
      <c r="B7107" s="173">
        <v>2021</v>
      </c>
      <c r="C7107" s="174">
        <v>341</v>
      </c>
    </row>
    <row r="7108" spans="1:3" x14ac:dyDescent="0.3">
      <c r="A7108" s="175">
        <v>44552</v>
      </c>
      <c r="B7108" s="173">
        <v>2021</v>
      </c>
      <c r="C7108" s="174">
        <v>342</v>
      </c>
    </row>
    <row r="7109" spans="1:3" x14ac:dyDescent="0.3">
      <c r="A7109" s="175">
        <v>44553</v>
      </c>
      <c r="B7109" s="173">
        <v>2021</v>
      </c>
      <c r="C7109" s="174">
        <v>335</v>
      </c>
    </row>
    <row r="7110" spans="1:3" x14ac:dyDescent="0.3">
      <c r="A7110" s="175">
        <v>44554</v>
      </c>
      <c r="B7110" s="173">
        <v>2021</v>
      </c>
      <c r="C7110" s="174">
        <v>335</v>
      </c>
    </row>
    <row r="7111" spans="1:3" x14ac:dyDescent="0.3">
      <c r="A7111" s="175">
        <v>44557</v>
      </c>
      <c r="B7111" s="173">
        <v>2021</v>
      </c>
      <c r="C7111" s="174">
        <v>334</v>
      </c>
    </row>
    <row r="7112" spans="1:3" x14ac:dyDescent="0.3">
      <c r="A7112" s="175">
        <v>44558</v>
      </c>
      <c r="B7112" s="173">
        <v>2021</v>
      </c>
      <c r="C7112" s="174">
        <v>331</v>
      </c>
    </row>
    <row r="7113" spans="1:3" x14ac:dyDescent="0.3">
      <c r="A7113" s="175">
        <v>44559</v>
      </c>
      <c r="B7113" s="173">
        <v>2021</v>
      </c>
      <c r="C7113" s="174">
        <v>325</v>
      </c>
    </row>
    <row r="7114" spans="1:3" x14ac:dyDescent="0.3">
      <c r="A7114" s="175">
        <v>44560</v>
      </c>
      <c r="B7114" s="173">
        <v>2021</v>
      </c>
      <c r="C7114" s="174">
        <v>326</v>
      </c>
    </row>
    <row r="7115" spans="1:3" x14ac:dyDescent="0.3">
      <c r="A7115" s="175">
        <v>44561</v>
      </c>
      <c r="B7115" s="173">
        <v>2021</v>
      </c>
      <c r="C7115" s="174">
        <v>326</v>
      </c>
    </row>
    <row r="7116" spans="1:3" x14ac:dyDescent="0.3">
      <c r="A7116" s="175">
        <v>44564</v>
      </c>
      <c r="B7116" s="173">
        <v>2022</v>
      </c>
      <c r="C7116" s="174">
        <v>320</v>
      </c>
    </row>
    <row r="7117" spans="1:3" x14ac:dyDescent="0.3">
      <c r="A7117" s="175">
        <v>44565</v>
      </c>
      <c r="B7117" s="173">
        <v>2022</v>
      </c>
      <c r="C7117" s="174">
        <v>323</v>
      </c>
    </row>
    <row r="7118" spans="1:3" x14ac:dyDescent="0.3">
      <c r="A7118" s="175">
        <v>44566</v>
      </c>
      <c r="B7118" s="173">
        <v>2022</v>
      </c>
      <c r="C7118" s="174">
        <v>323</v>
      </c>
    </row>
    <row r="7119" spans="1:3" x14ac:dyDescent="0.3">
      <c r="A7119" s="175">
        <v>44567</v>
      </c>
      <c r="B7119" s="173">
        <v>2022</v>
      </c>
      <c r="C7119" s="174">
        <v>333</v>
      </c>
    </row>
    <row r="7120" spans="1:3" x14ac:dyDescent="0.3">
      <c r="A7120" s="175">
        <v>44568</v>
      </c>
      <c r="B7120" s="173">
        <v>2022</v>
      </c>
      <c r="C7120" s="174">
        <v>333</v>
      </c>
    </row>
    <row r="7121" spans="1:3" x14ac:dyDescent="0.3">
      <c r="A7121" s="175">
        <v>44571</v>
      </c>
      <c r="B7121" s="173">
        <v>2022</v>
      </c>
      <c r="C7121" s="174">
        <v>335</v>
      </c>
    </row>
    <row r="7122" spans="1:3" x14ac:dyDescent="0.3">
      <c r="A7122" s="175">
        <v>44572</v>
      </c>
      <c r="B7122" s="173">
        <v>2022</v>
      </c>
      <c r="C7122" s="174">
        <v>336</v>
      </c>
    </row>
    <row r="7123" spans="1:3" x14ac:dyDescent="0.3">
      <c r="A7123" s="175">
        <v>44573</v>
      </c>
      <c r="B7123" s="173">
        <v>2022</v>
      </c>
      <c r="C7123" s="174">
        <v>333</v>
      </c>
    </row>
    <row r="7124" spans="1:3" x14ac:dyDescent="0.3">
      <c r="A7124" s="175">
        <v>44574</v>
      </c>
      <c r="B7124" s="173">
        <v>2022</v>
      </c>
      <c r="C7124" s="174">
        <v>337</v>
      </c>
    </row>
    <row r="7125" spans="1:3" x14ac:dyDescent="0.3">
      <c r="A7125" s="175">
        <v>44575</v>
      </c>
      <c r="B7125" s="173">
        <v>2022</v>
      </c>
      <c r="C7125" s="174">
        <v>336</v>
      </c>
    </row>
    <row r="7126" spans="1:3" x14ac:dyDescent="0.3">
      <c r="A7126" s="175">
        <v>44578</v>
      </c>
      <c r="B7126" s="173">
        <v>2022</v>
      </c>
      <c r="C7126" s="174">
        <v>336</v>
      </c>
    </row>
    <row r="7127" spans="1:3" x14ac:dyDescent="0.3">
      <c r="A7127" s="175">
        <v>44579</v>
      </c>
      <c r="B7127" s="173">
        <v>2022</v>
      </c>
      <c r="C7127" s="174">
        <v>336</v>
      </c>
    </row>
    <row r="7128" spans="1:3" x14ac:dyDescent="0.3">
      <c r="A7128" s="175">
        <v>44580</v>
      </c>
      <c r="B7128" s="173">
        <v>2022</v>
      </c>
      <c r="C7128" s="174">
        <v>332</v>
      </c>
    </row>
    <row r="7129" spans="1:3" x14ac:dyDescent="0.3">
      <c r="A7129" s="175">
        <v>44581</v>
      </c>
      <c r="B7129" s="173">
        <v>2022</v>
      </c>
      <c r="C7129" s="174">
        <v>328</v>
      </c>
    </row>
    <row r="7130" spans="1:3" x14ac:dyDescent="0.3">
      <c r="A7130" s="175">
        <v>44582</v>
      </c>
      <c r="B7130" s="173">
        <v>2022</v>
      </c>
      <c r="C7130" s="174">
        <v>335</v>
      </c>
    </row>
    <row r="7131" spans="1:3" x14ac:dyDescent="0.3">
      <c r="A7131" s="175">
        <v>44585</v>
      </c>
      <c r="B7131" s="173">
        <v>2022</v>
      </c>
      <c r="C7131" s="174">
        <v>336</v>
      </c>
    </row>
    <row r="7132" spans="1:3" x14ac:dyDescent="0.3">
      <c r="A7132" s="175">
        <v>44586</v>
      </c>
      <c r="B7132" s="173">
        <v>2022</v>
      </c>
      <c r="C7132" s="174">
        <v>334</v>
      </c>
    </row>
    <row r="7133" spans="1:3" x14ac:dyDescent="0.3">
      <c r="A7133" s="175">
        <v>44587</v>
      </c>
      <c r="B7133" s="173">
        <v>2022</v>
      </c>
      <c r="C7133" s="174">
        <v>329</v>
      </c>
    </row>
    <row r="7134" spans="1:3" x14ac:dyDescent="0.3">
      <c r="A7134" s="175">
        <v>44588</v>
      </c>
      <c r="B7134" s="173">
        <v>2022</v>
      </c>
      <c r="C7134" s="174">
        <v>333</v>
      </c>
    </row>
    <row r="7135" spans="1:3" x14ac:dyDescent="0.3">
      <c r="A7135" s="175">
        <v>44589</v>
      </c>
      <c r="B7135" s="173">
        <v>2022</v>
      </c>
      <c r="C7135" s="174">
        <v>339</v>
      </c>
    </row>
    <row r="7136" spans="1:3" x14ac:dyDescent="0.3">
      <c r="A7136" s="175">
        <v>44592</v>
      </c>
      <c r="B7136" s="173">
        <v>2022</v>
      </c>
      <c r="C7136" s="174">
        <v>334</v>
      </c>
    </row>
    <row r="7137" spans="1:3" x14ac:dyDescent="0.3">
      <c r="A7137" s="175">
        <v>44593</v>
      </c>
      <c r="B7137" s="173">
        <v>2022</v>
      </c>
      <c r="C7137" s="174">
        <v>331</v>
      </c>
    </row>
    <row r="7138" spans="1:3" x14ac:dyDescent="0.3">
      <c r="A7138" s="175">
        <v>44594</v>
      </c>
      <c r="B7138" s="173">
        <v>2022</v>
      </c>
      <c r="C7138" s="174">
        <v>327</v>
      </c>
    </row>
    <row r="7139" spans="1:3" x14ac:dyDescent="0.3">
      <c r="A7139" s="175">
        <v>44595</v>
      </c>
      <c r="B7139" s="173">
        <v>2022</v>
      </c>
      <c r="C7139" s="174">
        <v>325</v>
      </c>
    </row>
    <row r="7140" spans="1:3" x14ac:dyDescent="0.3">
      <c r="A7140" s="175">
        <v>44596</v>
      </c>
      <c r="B7140" s="173">
        <v>2022</v>
      </c>
      <c r="C7140" s="174">
        <v>326</v>
      </c>
    </row>
    <row r="7141" spans="1:3" x14ac:dyDescent="0.3">
      <c r="A7141" s="175">
        <v>44599</v>
      </c>
      <c r="B7141" s="173">
        <v>2022</v>
      </c>
      <c r="C7141" s="174">
        <v>328</v>
      </c>
    </row>
    <row r="7142" spans="1:3" x14ac:dyDescent="0.3">
      <c r="A7142" s="175">
        <v>44600</v>
      </c>
      <c r="B7142" s="173">
        <v>2022</v>
      </c>
      <c r="C7142" s="174">
        <v>325</v>
      </c>
    </row>
    <row r="7143" spans="1:3" x14ac:dyDescent="0.3">
      <c r="A7143" s="175">
        <v>44601</v>
      </c>
      <c r="B7143" s="173">
        <v>2022</v>
      </c>
      <c r="C7143" s="174">
        <v>318</v>
      </c>
    </row>
    <row r="7144" spans="1:3" x14ac:dyDescent="0.3">
      <c r="A7144" s="175">
        <v>44602</v>
      </c>
      <c r="B7144" s="173">
        <v>2022</v>
      </c>
      <c r="C7144" s="174">
        <v>318</v>
      </c>
    </row>
    <row r="7145" spans="1:3" x14ac:dyDescent="0.3">
      <c r="A7145" s="175">
        <v>44603</v>
      </c>
      <c r="B7145" s="173">
        <v>2022</v>
      </c>
      <c r="C7145" s="174">
        <v>337</v>
      </c>
    </row>
    <row r="7146" spans="1:3" x14ac:dyDescent="0.3">
      <c r="A7146" s="175">
        <v>44606</v>
      </c>
      <c r="B7146" s="173">
        <v>2022</v>
      </c>
      <c r="C7146" s="174">
        <v>335</v>
      </c>
    </row>
    <row r="7147" spans="1:3" x14ac:dyDescent="0.3">
      <c r="A7147" s="175">
        <v>44607</v>
      </c>
      <c r="B7147" s="173">
        <v>2022</v>
      </c>
      <c r="C7147" s="174">
        <v>325</v>
      </c>
    </row>
    <row r="7148" spans="1:3" x14ac:dyDescent="0.3">
      <c r="A7148" s="175">
        <v>44608</v>
      </c>
      <c r="B7148" s="173">
        <v>2022</v>
      </c>
      <c r="C7148" s="174">
        <v>328</v>
      </c>
    </row>
    <row r="7149" spans="1:3" x14ac:dyDescent="0.3">
      <c r="A7149" s="175">
        <v>44609</v>
      </c>
      <c r="B7149" s="173">
        <v>2022</v>
      </c>
      <c r="C7149" s="174">
        <v>335</v>
      </c>
    </row>
    <row r="7150" spans="1:3" x14ac:dyDescent="0.3">
      <c r="A7150" s="175">
        <v>44610</v>
      </c>
      <c r="B7150" s="173">
        <v>2022</v>
      </c>
      <c r="C7150" s="174">
        <v>340</v>
      </c>
    </row>
    <row r="7151" spans="1:3" x14ac:dyDescent="0.3">
      <c r="A7151" s="175">
        <v>44614</v>
      </c>
      <c r="B7151" s="173">
        <v>2022</v>
      </c>
      <c r="C7151" s="174">
        <v>341</v>
      </c>
    </row>
    <row r="7152" spans="1:3" x14ac:dyDescent="0.3">
      <c r="A7152" s="175">
        <v>44615</v>
      </c>
      <c r="B7152" s="173">
        <v>2022</v>
      </c>
      <c r="C7152" s="174">
        <v>340</v>
      </c>
    </row>
    <row r="7153" spans="1:3" x14ac:dyDescent="0.3">
      <c r="A7153" s="175">
        <v>44616</v>
      </c>
      <c r="B7153" s="173">
        <v>2022</v>
      </c>
      <c r="C7153" s="174">
        <v>338</v>
      </c>
    </row>
    <row r="7154" spans="1:3" x14ac:dyDescent="0.3">
      <c r="A7154" s="175">
        <v>44617</v>
      </c>
      <c r="B7154" s="173">
        <v>2022</v>
      </c>
      <c r="C7154" s="174">
        <v>328</v>
      </c>
    </row>
    <row r="7155" spans="1:3" x14ac:dyDescent="0.3">
      <c r="A7155" s="175">
        <v>44620</v>
      </c>
      <c r="B7155" s="173">
        <v>2022</v>
      </c>
      <c r="C7155" s="174">
        <v>338</v>
      </c>
    </row>
    <row r="7156" spans="1:3" x14ac:dyDescent="0.3">
      <c r="A7156" s="175">
        <v>44621</v>
      </c>
      <c r="B7156" s="173">
        <v>2022</v>
      </c>
      <c r="C7156" s="174">
        <v>339</v>
      </c>
    </row>
    <row r="7157" spans="1:3" x14ac:dyDescent="0.3">
      <c r="A7157" s="175">
        <v>44622</v>
      </c>
      <c r="B7157" s="173">
        <v>2022</v>
      </c>
      <c r="C7157" s="174">
        <v>327</v>
      </c>
    </row>
    <row r="7158" spans="1:3" x14ac:dyDescent="0.3">
      <c r="A7158" s="175">
        <v>44623</v>
      </c>
      <c r="B7158" s="173">
        <v>2022</v>
      </c>
      <c r="C7158" s="174">
        <v>330</v>
      </c>
    </row>
    <row r="7159" spans="1:3" x14ac:dyDescent="0.3">
      <c r="A7159" s="175">
        <v>44624</v>
      </c>
      <c r="B7159" s="173">
        <v>2022</v>
      </c>
      <c r="C7159" s="174">
        <v>343</v>
      </c>
    </row>
    <row r="7160" spans="1:3" x14ac:dyDescent="0.3">
      <c r="A7160" s="175">
        <v>44627</v>
      </c>
      <c r="B7160" s="173">
        <v>2022</v>
      </c>
      <c r="C7160" s="174">
        <v>347</v>
      </c>
    </row>
    <row r="7161" spans="1:3" x14ac:dyDescent="0.3">
      <c r="A7161" s="175">
        <v>44628</v>
      </c>
      <c r="B7161" s="173">
        <v>2022</v>
      </c>
      <c r="C7161" s="174">
        <v>346</v>
      </c>
    </row>
    <row r="7162" spans="1:3" x14ac:dyDescent="0.3">
      <c r="A7162" s="175">
        <v>44629</v>
      </c>
      <c r="B7162" s="173">
        <v>2022</v>
      </c>
      <c r="C7162" s="174">
        <v>332</v>
      </c>
    </row>
    <row r="7163" spans="1:3" x14ac:dyDescent="0.3">
      <c r="A7163" s="175">
        <v>44630</v>
      </c>
      <c r="B7163" s="173">
        <v>2022</v>
      </c>
      <c r="C7163" s="174">
        <v>332</v>
      </c>
    </row>
    <row r="7164" spans="1:3" x14ac:dyDescent="0.3">
      <c r="A7164" s="175">
        <v>44631</v>
      </c>
      <c r="B7164" s="173">
        <v>2022</v>
      </c>
      <c r="C7164" s="174">
        <v>330</v>
      </c>
    </row>
    <row r="7165" spans="1:3" x14ac:dyDescent="0.3">
      <c r="A7165" s="175">
        <v>44634</v>
      </c>
      <c r="B7165" s="173">
        <v>2022</v>
      </c>
      <c r="C7165" s="174">
        <v>331</v>
      </c>
    </row>
    <row r="7166" spans="1:3" x14ac:dyDescent="0.3">
      <c r="A7166" s="175">
        <v>44635</v>
      </c>
      <c r="B7166" s="173">
        <v>2022</v>
      </c>
      <c r="C7166" s="174">
        <v>331</v>
      </c>
    </row>
    <row r="7167" spans="1:3" x14ac:dyDescent="0.3">
      <c r="A7167" s="175">
        <v>44636</v>
      </c>
      <c r="B7167" s="173">
        <v>2022</v>
      </c>
      <c r="C7167" s="174">
        <v>324</v>
      </c>
    </row>
    <row r="7168" spans="1:3" x14ac:dyDescent="0.3">
      <c r="A7168" s="175">
        <v>44637</v>
      </c>
      <c r="B7168" s="173">
        <v>2022</v>
      </c>
      <c r="C7168" s="174">
        <v>310</v>
      </c>
    </row>
    <row r="7169" spans="1:3" x14ac:dyDescent="0.3">
      <c r="A7169" s="175">
        <v>44638</v>
      </c>
      <c r="B7169" s="173">
        <v>2022</v>
      </c>
      <c r="C7169" s="174">
        <v>313</v>
      </c>
    </row>
    <row r="7170" spans="1:3" x14ac:dyDescent="0.3">
      <c r="A7170" s="175">
        <v>44641</v>
      </c>
      <c r="B7170" s="173">
        <v>2022</v>
      </c>
      <c r="C7170" s="174">
        <v>309</v>
      </c>
    </row>
    <row r="7171" spans="1:3" x14ac:dyDescent="0.3">
      <c r="A7171" s="175">
        <v>44642</v>
      </c>
      <c r="B7171" s="173">
        <v>2022</v>
      </c>
      <c r="C7171" s="174">
        <v>309</v>
      </c>
    </row>
    <row r="7172" spans="1:3" x14ac:dyDescent="0.3">
      <c r="A7172" s="175">
        <v>44643</v>
      </c>
      <c r="B7172" s="173">
        <v>2022</v>
      </c>
      <c r="C7172" s="174">
        <v>320</v>
      </c>
    </row>
    <row r="7173" spans="1:3" x14ac:dyDescent="0.3">
      <c r="A7173" s="175">
        <v>44644</v>
      </c>
      <c r="B7173" s="173">
        <v>2022</v>
      </c>
      <c r="C7173" s="174">
        <v>313</v>
      </c>
    </row>
    <row r="7174" spans="1:3" x14ac:dyDescent="0.3">
      <c r="A7174" s="175">
        <v>44645</v>
      </c>
      <c r="B7174" s="173">
        <v>2022</v>
      </c>
      <c r="C7174" s="174">
        <v>301</v>
      </c>
    </row>
    <row r="7175" spans="1:3" x14ac:dyDescent="0.3">
      <c r="A7175" s="175">
        <v>44648</v>
      </c>
      <c r="B7175" s="173">
        <v>2022</v>
      </c>
      <c r="C7175" s="174">
        <v>301</v>
      </c>
    </row>
    <row r="7176" spans="1:3" x14ac:dyDescent="0.3">
      <c r="A7176" s="175">
        <v>44649</v>
      </c>
      <c r="B7176" s="173">
        <v>2022</v>
      </c>
      <c r="C7176" s="174">
        <v>300</v>
      </c>
    </row>
    <row r="7177" spans="1:3" x14ac:dyDescent="0.3">
      <c r="A7177" s="175">
        <v>44650</v>
      </c>
      <c r="B7177" s="173">
        <v>2022</v>
      </c>
      <c r="C7177" s="174">
        <v>294</v>
      </c>
    </row>
    <row r="7178" spans="1:3" x14ac:dyDescent="0.3">
      <c r="A7178" s="175">
        <v>44651</v>
      </c>
      <c r="B7178" s="173">
        <v>2022</v>
      </c>
      <c r="C7178" s="174">
        <v>294</v>
      </c>
    </row>
    <row r="7179" spans="1:3" x14ac:dyDescent="0.3">
      <c r="A7179" s="175">
        <v>44652</v>
      </c>
      <c r="B7179" s="173">
        <v>2022</v>
      </c>
      <c r="C7179" s="174">
        <v>295</v>
      </c>
    </row>
    <row r="7180" spans="1:3" x14ac:dyDescent="0.3">
      <c r="A7180" s="175">
        <v>44655</v>
      </c>
      <c r="B7180" s="173">
        <v>2022</v>
      </c>
      <c r="C7180" s="174">
        <v>290</v>
      </c>
    </row>
    <row r="7181" spans="1:3" x14ac:dyDescent="0.3">
      <c r="A7181" s="175">
        <v>44656</v>
      </c>
      <c r="B7181" s="173">
        <v>2022</v>
      </c>
      <c r="C7181" s="174">
        <v>283</v>
      </c>
    </row>
    <row r="7182" spans="1:3" x14ac:dyDescent="0.3">
      <c r="A7182" s="175">
        <v>44657</v>
      </c>
      <c r="B7182" s="173">
        <v>2022</v>
      </c>
      <c r="C7182" s="174">
        <v>292</v>
      </c>
    </row>
    <row r="7183" spans="1:3" x14ac:dyDescent="0.3">
      <c r="A7183" s="175">
        <v>44658</v>
      </c>
      <c r="B7183" s="173">
        <v>2022</v>
      </c>
      <c r="C7183" s="174">
        <v>291</v>
      </c>
    </row>
    <row r="7184" spans="1:3" x14ac:dyDescent="0.3">
      <c r="A7184" s="175">
        <v>44659</v>
      </c>
      <c r="B7184" s="173">
        <v>2022</v>
      </c>
      <c r="C7184" s="174">
        <v>294</v>
      </c>
    </row>
    <row r="7185" spans="1:3" x14ac:dyDescent="0.3">
      <c r="A7185" s="175">
        <v>44662</v>
      </c>
      <c r="B7185" s="173">
        <v>2022</v>
      </c>
      <c r="C7185" s="174">
        <v>300</v>
      </c>
    </row>
    <row r="7186" spans="1:3" x14ac:dyDescent="0.3">
      <c r="A7186" s="175">
        <v>44663</v>
      </c>
      <c r="B7186" s="173">
        <v>2022</v>
      </c>
      <c r="C7186" s="174">
        <v>301</v>
      </c>
    </row>
    <row r="7187" spans="1:3" x14ac:dyDescent="0.3">
      <c r="A7187" s="175">
        <v>44664</v>
      </c>
      <c r="B7187" s="173">
        <v>2022</v>
      </c>
      <c r="C7187" s="174">
        <v>296</v>
      </c>
    </row>
    <row r="7188" spans="1:3" x14ac:dyDescent="0.3">
      <c r="A7188" s="175">
        <v>44665</v>
      </c>
      <c r="B7188" s="173">
        <v>2022</v>
      </c>
      <c r="C7188" s="174">
        <v>284</v>
      </c>
    </row>
    <row r="7189" spans="1:3" x14ac:dyDescent="0.3">
      <c r="A7189" s="175">
        <v>44669</v>
      </c>
      <c r="B7189" s="173">
        <v>2022</v>
      </c>
      <c r="C7189" s="174">
        <v>284</v>
      </c>
    </row>
    <row r="7190" spans="1:3" x14ac:dyDescent="0.3">
      <c r="A7190" s="175">
        <v>44670</v>
      </c>
      <c r="B7190" s="173">
        <v>2022</v>
      </c>
      <c r="C7190" s="174">
        <v>283</v>
      </c>
    </row>
    <row r="7191" spans="1:3" x14ac:dyDescent="0.3">
      <c r="A7191" s="175">
        <v>44671</v>
      </c>
      <c r="B7191" s="173">
        <v>2022</v>
      </c>
      <c r="C7191" s="174">
        <v>283</v>
      </c>
    </row>
    <row r="7192" spans="1:3" x14ac:dyDescent="0.3">
      <c r="A7192" s="175">
        <v>44672</v>
      </c>
      <c r="B7192" s="173">
        <v>2022</v>
      </c>
      <c r="C7192" s="174">
        <v>288</v>
      </c>
    </row>
    <row r="7193" spans="1:3" x14ac:dyDescent="0.3">
      <c r="A7193" s="175">
        <v>44673</v>
      </c>
      <c r="B7193" s="173">
        <v>2022</v>
      </c>
      <c r="C7193" s="174">
        <v>293</v>
      </c>
    </row>
    <row r="7194" spans="1:3" x14ac:dyDescent="0.3">
      <c r="A7194" s="175">
        <v>44676</v>
      </c>
      <c r="B7194" s="173">
        <v>2022</v>
      </c>
      <c r="C7194" s="174">
        <v>295</v>
      </c>
    </row>
    <row r="7195" spans="1:3" x14ac:dyDescent="0.3">
      <c r="A7195" s="175">
        <v>44677</v>
      </c>
      <c r="B7195" s="173">
        <v>2022</v>
      </c>
      <c r="C7195" s="174">
        <v>298</v>
      </c>
    </row>
    <row r="7196" spans="1:3" x14ac:dyDescent="0.3">
      <c r="A7196" s="175">
        <v>44678</v>
      </c>
      <c r="B7196" s="173">
        <v>2022</v>
      </c>
      <c r="C7196" s="174">
        <v>297</v>
      </c>
    </row>
    <row r="7197" spans="1:3" x14ac:dyDescent="0.3">
      <c r="A7197" s="175">
        <v>44679</v>
      </c>
      <c r="B7197" s="173">
        <v>2022</v>
      </c>
      <c r="C7197" s="174">
        <v>303</v>
      </c>
    </row>
    <row r="7198" spans="1:3" x14ac:dyDescent="0.3">
      <c r="A7198" s="175">
        <v>44680</v>
      </c>
      <c r="B7198" s="173">
        <v>2022</v>
      </c>
      <c r="C7198" s="174">
        <v>306</v>
      </c>
    </row>
    <row r="7199" spans="1:3" x14ac:dyDescent="0.3">
      <c r="A7199" s="175">
        <v>44683</v>
      </c>
      <c r="B7199" s="173">
        <v>2022</v>
      </c>
      <c r="C7199" s="174">
        <v>310</v>
      </c>
    </row>
    <row r="7200" spans="1:3" x14ac:dyDescent="0.3">
      <c r="A7200" s="175">
        <v>44684</v>
      </c>
      <c r="B7200" s="173">
        <v>2022</v>
      </c>
      <c r="C7200" s="174">
        <v>302</v>
      </c>
    </row>
    <row r="7201" spans="1:3" x14ac:dyDescent="0.3">
      <c r="A7201" s="175">
        <v>44685</v>
      </c>
      <c r="B7201" s="173">
        <v>2022</v>
      </c>
      <c r="C7201" s="174">
        <v>300</v>
      </c>
    </row>
    <row r="7202" spans="1:3" x14ac:dyDescent="0.3">
      <c r="A7202" s="175">
        <v>44686</v>
      </c>
      <c r="B7202" s="173">
        <v>2022</v>
      </c>
      <c r="C7202" s="174">
        <v>299</v>
      </c>
    </row>
    <row r="7203" spans="1:3" x14ac:dyDescent="0.3">
      <c r="A7203" s="175">
        <v>44687</v>
      </c>
      <c r="B7203" s="173">
        <v>2022</v>
      </c>
      <c r="C7203" s="174">
        <v>301</v>
      </c>
    </row>
    <row r="7204" spans="1:3" x14ac:dyDescent="0.3">
      <c r="A7204" s="175">
        <v>44690</v>
      </c>
      <c r="B7204" s="173">
        <v>2022</v>
      </c>
      <c r="C7204" s="174">
        <v>323</v>
      </c>
    </row>
    <row r="7205" spans="1:3" x14ac:dyDescent="0.3">
      <c r="A7205" s="175">
        <v>44691</v>
      </c>
      <c r="B7205" s="173">
        <v>2022</v>
      </c>
      <c r="C7205" s="174">
        <v>315</v>
      </c>
    </row>
    <row r="7206" spans="1:3" x14ac:dyDescent="0.3">
      <c r="A7206" s="175">
        <v>44692</v>
      </c>
      <c r="B7206" s="173">
        <v>2022</v>
      </c>
      <c r="C7206" s="174">
        <v>316</v>
      </c>
    </row>
    <row r="7207" spans="1:3" x14ac:dyDescent="0.3">
      <c r="A7207" s="175">
        <v>44693</v>
      </c>
      <c r="B7207" s="173">
        <v>2022</v>
      </c>
      <c r="C7207" s="174">
        <v>318</v>
      </c>
    </row>
    <row r="7208" spans="1:3" x14ac:dyDescent="0.3">
      <c r="A7208" s="175">
        <v>44694</v>
      </c>
      <c r="B7208" s="173">
        <v>2022</v>
      </c>
      <c r="C7208" s="174">
        <v>314</v>
      </c>
    </row>
    <row r="7209" spans="1:3" x14ac:dyDescent="0.3">
      <c r="A7209" s="175">
        <v>44697</v>
      </c>
      <c r="B7209" s="173">
        <v>2022</v>
      </c>
      <c r="C7209" s="174">
        <v>319</v>
      </c>
    </row>
    <row r="7210" spans="1:3" x14ac:dyDescent="0.3">
      <c r="A7210" s="175">
        <v>44698</v>
      </c>
      <c r="B7210" s="173">
        <v>2022</v>
      </c>
      <c r="C7210" s="174">
        <v>315</v>
      </c>
    </row>
    <row r="7211" spans="1:3" x14ac:dyDescent="0.3">
      <c r="A7211" s="175">
        <v>44699</v>
      </c>
      <c r="B7211" s="173">
        <v>2022</v>
      </c>
      <c r="C7211" s="174">
        <v>328</v>
      </c>
    </row>
    <row r="7212" spans="1:3" x14ac:dyDescent="0.3">
      <c r="A7212" s="175">
        <v>44700</v>
      </c>
      <c r="B7212" s="173">
        <v>2022</v>
      </c>
      <c r="C7212" s="174">
        <v>326</v>
      </c>
    </row>
    <row r="7213" spans="1:3" x14ac:dyDescent="0.3">
      <c r="A7213" s="175">
        <v>44701</v>
      </c>
      <c r="B7213" s="173">
        <v>2022</v>
      </c>
      <c r="C7213" s="174">
        <v>332</v>
      </c>
    </row>
    <row r="7214" spans="1:3" x14ac:dyDescent="0.3">
      <c r="A7214" s="175">
        <v>44704</v>
      </c>
      <c r="B7214" s="173">
        <v>2022</v>
      </c>
      <c r="C7214" s="174">
        <v>325</v>
      </c>
    </row>
    <row r="7215" spans="1:3" x14ac:dyDescent="0.3">
      <c r="A7215" s="175">
        <v>44705</v>
      </c>
      <c r="B7215" s="173">
        <v>2022</v>
      </c>
      <c r="C7215" s="174">
        <v>330</v>
      </c>
    </row>
    <row r="7216" spans="1:3" x14ac:dyDescent="0.3">
      <c r="A7216" s="175">
        <v>44706</v>
      </c>
      <c r="B7216" s="173">
        <v>2022</v>
      </c>
      <c r="C7216" s="174">
        <v>316</v>
      </c>
    </row>
    <row r="7217" spans="1:3" x14ac:dyDescent="0.3">
      <c r="A7217" s="175">
        <v>44707</v>
      </c>
      <c r="B7217" s="173">
        <v>2022</v>
      </c>
      <c r="C7217" s="174">
        <v>310</v>
      </c>
    </row>
    <row r="7218" spans="1:3" x14ac:dyDescent="0.3">
      <c r="A7218" s="175">
        <v>44708</v>
      </c>
      <c r="B7218" s="173">
        <v>2022</v>
      </c>
      <c r="C7218" s="174">
        <v>305</v>
      </c>
    </row>
    <row r="7219" spans="1:3" x14ac:dyDescent="0.3">
      <c r="A7219" s="175">
        <v>44711</v>
      </c>
      <c r="B7219" s="173">
        <v>2022</v>
      </c>
      <c r="C7219" s="174">
        <v>305</v>
      </c>
    </row>
    <row r="7220" spans="1:3" x14ac:dyDescent="0.3">
      <c r="A7220" s="175">
        <v>44712</v>
      </c>
      <c r="B7220" s="173">
        <v>2022</v>
      </c>
      <c r="C7220" s="174">
        <v>300</v>
      </c>
    </row>
    <row r="7221" spans="1:3" x14ac:dyDescent="0.3">
      <c r="A7221" s="175">
        <v>44713</v>
      </c>
      <c r="B7221" s="173">
        <v>2022</v>
      </c>
      <c r="C7221" s="174">
        <v>302</v>
      </c>
    </row>
    <row r="7222" spans="1:3" x14ac:dyDescent="0.3">
      <c r="A7222" s="175">
        <v>44714</v>
      </c>
      <c r="B7222" s="173">
        <v>2022</v>
      </c>
      <c r="C7222" s="174">
        <v>305</v>
      </c>
    </row>
    <row r="7223" spans="1:3" x14ac:dyDescent="0.3">
      <c r="A7223" s="175">
        <v>44715</v>
      </c>
      <c r="B7223" s="173">
        <v>2022</v>
      </c>
      <c r="C7223" s="174">
        <v>309</v>
      </c>
    </row>
    <row r="7224" spans="1:3" x14ac:dyDescent="0.3">
      <c r="A7224" s="175">
        <v>44718</v>
      </c>
      <c r="B7224" s="173">
        <v>2022</v>
      </c>
      <c r="C7224" s="174">
        <v>307</v>
      </c>
    </row>
    <row r="7225" spans="1:3" x14ac:dyDescent="0.3">
      <c r="A7225" s="175">
        <v>44719</v>
      </c>
      <c r="B7225" s="173">
        <v>2022</v>
      </c>
      <c r="C7225" s="174">
        <v>311</v>
      </c>
    </row>
    <row r="7226" spans="1:3" x14ac:dyDescent="0.3">
      <c r="A7226" s="175">
        <v>44720</v>
      </c>
      <c r="B7226" s="173">
        <v>2022</v>
      </c>
      <c r="C7226" s="174">
        <v>312</v>
      </c>
    </row>
    <row r="7227" spans="1:3" x14ac:dyDescent="0.3">
      <c r="A7227" s="175">
        <v>44721</v>
      </c>
      <c r="B7227" s="173">
        <v>2022</v>
      </c>
      <c r="C7227" s="174">
        <v>318</v>
      </c>
    </row>
    <row r="7228" spans="1:3" x14ac:dyDescent="0.3">
      <c r="A7228" s="175">
        <v>44722</v>
      </c>
      <c r="B7228" s="173">
        <v>2022</v>
      </c>
      <c r="C7228" s="174">
        <v>325</v>
      </c>
    </row>
    <row r="7229" spans="1:3" x14ac:dyDescent="0.3">
      <c r="A7229" s="175">
        <v>44725</v>
      </c>
      <c r="B7229" s="173">
        <v>2022</v>
      </c>
      <c r="C7229" s="174">
        <v>338</v>
      </c>
    </row>
    <row r="7230" spans="1:3" x14ac:dyDescent="0.3">
      <c r="A7230" s="175">
        <v>44726</v>
      </c>
      <c r="B7230" s="173">
        <v>2022</v>
      </c>
      <c r="C7230" s="174">
        <v>338</v>
      </c>
    </row>
    <row r="7231" spans="1:3" x14ac:dyDescent="0.3">
      <c r="A7231" s="175">
        <v>44727</v>
      </c>
      <c r="B7231" s="173">
        <v>2022</v>
      </c>
      <c r="C7231" s="174">
        <v>336</v>
      </c>
    </row>
    <row r="7232" spans="1:3" x14ac:dyDescent="0.3">
      <c r="A7232" s="175">
        <v>44728</v>
      </c>
      <c r="B7232" s="173">
        <v>2022</v>
      </c>
      <c r="C7232" s="174">
        <v>348</v>
      </c>
    </row>
    <row r="7233" spans="1:3" x14ac:dyDescent="0.3">
      <c r="A7233" s="175">
        <v>44729</v>
      </c>
      <c r="B7233" s="173">
        <v>2022</v>
      </c>
      <c r="C7233" s="174">
        <v>346</v>
      </c>
    </row>
    <row r="7234" spans="1:3" x14ac:dyDescent="0.3">
      <c r="A7234" s="175">
        <v>44732</v>
      </c>
      <c r="B7234" s="173">
        <v>2022</v>
      </c>
      <c r="C7234" s="174">
        <v>346</v>
      </c>
    </row>
    <row r="7235" spans="1:3" x14ac:dyDescent="0.3">
      <c r="A7235" s="175">
        <v>44733</v>
      </c>
      <c r="B7235" s="173">
        <v>2022</v>
      </c>
      <c r="C7235" s="174">
        <v>342</v>
      </c>
    </row>
    <row r="7236" spans="1:3" x14ac:dyDescent="0.3">
      <c r="A7236" s="175">
        <v>44734</v>
      </c>
      <c r="B7236" s="173">
        <v>2022</v>
      </c>
      <c r="C7236" s="174">
        <v>347</v>
      </c>
    </row>
    <row r="7237" spans="1:3" x14ac:dyDescent="0.3">
      <c r="A7237" s="175">
        <v>44735</v>
      </c>
      <c r="B7237" s="173">
        <v>2022</v>
      </c>
      <c r="C7237" s="174">
        <v>347</v>
      </c>
    </row>
    <row r="7238" spans="1:3" x14ac:dyDescent="0.3">
      <c r="A7238" s="175">
        <v>44736</v>
      </c>
      <c r="B7238" s="173">
        <v>2022</v>
      </c>
      <c r="C7238" s="174">
        <v>343</v>
      </c>
    </row>
    <row r="7239" spans="1:3" x14ac:dyDescent="0.3">
      <c r="A7239" s="175">
        <v>44739</v>
      </c>
      <c r="B7239" s="173">
        <v>2022</v>
      </c>
      <c r="C7239" s="174">
        <v>340</v>
      </c>
    </row>
    <row r="7240" spans="1:3" x14ac:dyDescent="0.3">
      <c r="A7240" s="175">
        <v>44740</v>
      </c>
      <c r="B7240" s="173">
        <v>2022</v>
      </c>
      <c r="C7240" s="174">
        <v>356</v>
      </c>
    </row>
    <row r="7241" spans="1:3" x14ac:dyDescent="0.3">
      <c r="A7241" s="175">
        <v>44741</v>
      </c>
      <c r="B7241" s="173">
        <v>2022</v>
      </c>
      <c r="C7241" s="174">
        <v>365</v>
      </c>
    </row>
    <row r="7242" spans="1:3" x14ac:dyDescent="0.3">
      <c r="A7242" s="175">
        <v>44742</v>
      </c>
      <c r="B7242" s="173">
        <v>2022</v>
      </c>
      <c r="C7242" s="174">
        <v>364</v>
      </c>
    </row>
    <row r="7243" spans="1:3" x14ac:dyDescent="0.3">
      <c r="A7243" s="175">
        <v>44743</v>
      </c>
      <c r="B7243" s="173">
        <v>2022</v>
      </c>
      <c r="C7243" s="174">
        <v>362</v>
      </c>
    </row>
    <row r="7244" spans="1:3" x14ac:dyDescent="0.3">
      <c r="A7244" s="175">
        <v>44746</v>
      </c>
      <c r="B7244" s="173">
        <v>2022</v>
      </c>
      <c r="C7244" s="174">
        <v>362</v>
      </c>
    </row>
    <row r="7245" spans="1:3" x14ac:dyDescent="0.3">
      <c r="A7245" s="175">
        <v>44747</v>
      </c>
      <c r="B7245" s="173">
        <v>2022</v>
      </c>
      <c r="C7245" s="174">
        <v>369</v>
      </c>
    </row>
    <row r="7246" spans="1:3" x14ac:dyDescent="0.3">
      <c r="A7246" s="175">
        <v>44748</v>
      </c>
      <c r="B7246" s="173">
        <v>2022</v>
      </c>
      <c r="C7246" s="174">
        <v>357</v>
      </c>
    </row>
    <row r="7247" spans="1:3" x14ac:dyDescent="0.3">
      <c r="A7247" s="175">
        <v>44749</v>
      </c>
      <c r="B7247" s="173">
        <v>2022</v>
      </c>
      <c r="C7247" s="174">
        <v>352</v>
      </c>
    </row>
    <row r="7248" spans="1:3" x14ac:dyDescent="0.3">
      <c r="A7248" s="175">
        <v>44750</v>
      </c>
      <c r="B7248" s="173">
        <v>2022</v>
      </c>
      <c r="C7248" s="174">
        <v>349</v>
      </c>
    </row>
    <row r="7249" spans="1:3" x14ac:dyDescent="0.3">
      <c r="A7249" s="175">
        <v>44753</v>
      </c>
      <c r="B7249" s="173">
        <v>2022</v>
      </c>
      <c r="C7249" s="174">
        <v>359</v>
      </c>
    </row>
    <row r="7250" spans="1:3" x14ac:dyDescent="0.3">
      <c r="A7250" s="175">
        <v>44754</v>
      </c>
      <c r="B7250" s="173">
        <v>2022</v>
      </c>
      <c r="C7250" s="174">
        <v>367</v>
      </c>
    </row>
    <row r="7251" spans="1:3" x14ac:dyDescent="0.3">
      <c r="A7251" s="175">
        <v>44755</v>
      </c>
      <c r="B7251" s="173">
        <v>2022</v>
      </c>
      <c r="C7251" s="174">
        <v>376</v>
      </c>
    </row>
    <row r="7252" spans="1:3" x14ac:dyDescent="0.3">
      <c r="A7252" s="175">
        <v>44757</v>
      </c>
      <c r="B7252" s="173">
        <v>2022</v>
      </c>
      <c r="C7252" s="174">
        <v>376</v>
      </c>
    </row>
    <row r="7253" spans="1:3" x14ac:dyDescent="0.3">
      <c r="A7253" s="175">
        <v>44760</v>
      </c>
      <c r="B7253" s="173">
        <v>2022</v>
      </c>
      <c r="C7253" s="174">
        <v>364</v>
      </c>
    </row>
    <row r="7254" spans="1:3" x14ac:dyDescent="0.3">
      <c r="A7254" s="175">
        <v>44761</v>
      </c>
      <c r="B7254" s="173">
        <v>2022</v>
      </c>
      <c r="C7254" s="174">
        <v>345</v>
      </c>
    </row>
    <row r="7255" spans="1:3" x14ac:dyDescent="0.3">
      <c r="A7255" s="175">
        <v>44762</v>
      </c>
      <c r="B7255" s="173">
        <v>2022</v>
      </c>
      <c r="C7255" s="174">
        <v>331</v>
      </c>
    </row>
    <row r="7256" spans="1:3" x14ac:dyDescent="0.3">
      <c r="A7256" s="175">
        <v>44763</v>
      </c>
      <c r="B7256" s="173">
        <v>2022</v>
      </c>
      <c r="C7256" s="174">
        <v>337</v>
      </c>
    </row>
    <row r="7257" spans="1:3" x14ac:dyDescent="0.3">
      <c r="A7257" s="175">
        <v>44764</v>
      </c>
      <c r="B7257" s="173">
        <v>2022</v>
      </c>
      <c r="C7257" s="174">
        <v>339</v>
      </c>
    </row>
    <row r="7258" spans="1:3" x14ac:dyDescent="0.3">
      <c r="A7258" s="175">
        <v>44767</v>
      </c>
      <c r="B7258" s="173">
        <v>2022</v>
      </c>
      <c r="C7258" s="174">
        <v>332</v>
      </c>
    </row>
    <row r="7259" spans="1:3" x14ac:dyDescent="0.3">
      <c r="A7259" s="175">
        <v>44768</v>
      </c>
      <c r="B7259" s="173">
        <v>2022</v>
      </c>
      <c r="C7259" s="174">
        <v>334</v>
      </c>
    </row>
    <row r="7260" spans="1:3" x14ac:dyDescent="0.3">
      <c r="A7260" s="175">
        <v>44769</v>
      </c>
      <c r="B7260" s="173">
        <v>2022</v>
      </c>
      <c r="C7260" s="174">
        <v>329</v>
      </c>
    </row>
    <row r="7261" spans="1:3" x14ac:dyDescent="0.3">
      <c r="A7261" s="175">
        <v>44770</v>
      </c>
      <c r="B7261" s="173">
        <v>2022</v>
      </c>
      <c r="C7261" s="174">
        <v>317</v>
      </c>
    </row>
    <row r="7262" spans="1:3" x14ac:dyDescent="0.3">
      <c r="A7262" s="175">
        <v>44771</v>
      </c>
      <c r="B7262" s="173">
        <v>2022</v>
      </c>
      <c r="C7262" s="174">
        <v>305</v>
      </c>
    </row>
    <row r="7263" spans="1:3" x14ac:dyDescent="0.3">
      <c r="A7263" s="175">
        <v>44774</v>
      </c>
      <c r="B7263" s="173">
        <v>2022</v>
      </c>
      <c r="C7263" s="174">
        <v>312</v>
      </c>
    </row>
    <row r="7264" spans="1:3" x14ac:dyDescent="0.3">
      <c r="A7264" s="175">
        <v>44775</v>
      </c>
      <c r="B7264" s="173">
        <v>2022</v>
      </c>
      <c r="C7264" s="174">
        <v>307</v>
      </c>
    </row>
    <row r="7265" spans="1:3" x14ac:dyDescent="0.3">
      <c r="A7265" s="175">
        <v>44776</v>
      </c>
      <c r="B7265" s="173">
        <v>2022</v>
      </c>
      <c r="C7265" s="174">
        <v>311</v>
      </c>
    </row>
    <row r="7266" spans="1:3" x14ac:dyDescent="0.3">
      <c r="A7266" s="175">
        <v>44777</v>
      </c>
      <c r="B7266" s="173">
        <v>2022</v>
      </c>
      <c r="C7266" s="174">
        <v>300</v>
      </c>
    </row>
    <row r="7267" spans="1:3" x14ac:dyDescent="0.3">
      <c r="A7267" s="175">
        <v>44778</v>
      </c>
      <c r="B7267" s="173">
        <v>2022</v>
      </c>
      <c r="C7267" s="174">
        <v>297</v>
      </c>
    </row>
    <row r="7268" spans="1:3" x14ac:dyDescent="0.3">
      <c r="A7268" s="175">
        <v>44781</v>
      </c>
      <c r="B7268" s="173">
        <v>2022</v>
      </c>
      <c r="C7268" s="174">
        <v>294</v>
      </c>
    </row>
    <row r="7269" spans="1:3" x14ac:dyDescent="0.3">
      <c r="A7269" s="175">
        <v>44782</v>
      </c>
      <c r="B7269" s="173">
        <v>2022</v>
      </c>
      <c r="C7269" s="174">
        <v>305</v>
      </c>
    </row>
    <row r="7270" spans="1:3" x14ac:dyDescent="0.3">
      <c r="A7270" s="175">
        <v>44783</v>
      </c>
      <c r="B7270" s="173">
        <v>2022</v>
      </c>
      <c r="C7270" s="174">
        <v>290</v>
      </c>
    </row>
    <row r="7271" spans="1:3" x14ac:dyDescent="0.3">
      <c r="A7271" s="175">
        <v>44784</v>
      </c>
      <c r="B7271" s="173">
        <v>2022</v>
      </c>
      <c r="C7271" s="174">
        <v>282</v>
      </c>
    </row>
    <row r="7272" spans="1:3" x14ac:dyDescent="0.3">
      <c r="A7272" s="175">
        <v>44785</v>
      </c>
      <c r="B7272" s="173">
        <v>2022</v>
      </c>
      <c r="C7272" s="174">
        <v>285</v>
      </c>
    </row>
    <row r="7273" spans="1:3" x14ac:dyDescent="0.3">
      <c r="A7273" s="175">
        <v>44788</v>
      </c>
      <c r="B7273" s="173">
        <v>2022</v>
      </c>
      <c r="C7273" s="174">
        <v>286</v>
      </c>
    </row>
    <row r="7274" spans="1:3" x14ac:dyDescent="0.3">
      <c r="A7274" s="175">
        <v>44789</v>
      </c>
      <c r="B7274" s="173">
        <v>2022</v>
      </c>
      <c r="C7274" s="174">
        <v>291</v>
      </c>
    </row>
    <row r="7275" spans="1:3" x14ac:dyDescent="0.3">
      <c r="A7275" s="175">
        <v>44790</v>
      </c>
      <c r="B7275" s="173">
        <v>2022</v>
      </c>
      <c r="C7275" s="174">
        <v>295</v>
      </c>
    </row>
    <row r="7276" spans="1:3" x14ac:dyDescent="0.3">
      <c r="A7276" s="175">
        <v>44791</v>
      </c>
      <c r="B7276" s="173">
        <v>2022</v>
      </c>
      <c r="C7276" s="174">
        <v>292</v>
      </c>
    </row>
    <row r="7277" spans="1:3" x14ac:dyDescent="0.3">
      <c r="A7277" s="175">
        <v>44792</v>
      </c>
      <c r="B7277" s="173">
        <v>2022</v>
      </c>
      <c r="C7277" s="174">
        <v>297</v>
      </c>
    </row>
    <row r="7278" spans="1:3" x14ac:dyDescent="0.3">
      <c r="A7278" s="175">
        <v>44795</v>
      </c>
      <c r="B7278" s="173">
        <v>2022</v>
      </c>
      <c r="C7278" s="174">
        <v>303</v>
      </c>
    </row>
    <row r="7279" spans="1:3" x14ac:dyDescent="0.3">
      <c r="A7279" s="175">
        <v>44796</v>
      </c>
      <c r="B7279" s="173">
        <v>2022</v>
      </c>
      <c r="C7279" s="174">
        <v>299</v>
      </c>
    </row>
    <row r="7280" spans="1:3" x14ac:dyDescent="0.3">
      <c r="A7280" s="175">
        <v>44797</v>
      </c>
      <c r="B7280" s="173">
        <v>2022</v>
      </c>
      <c r="C7280" s="174">
        <v>288</v>
      </c>
    </row>
    <row r="7281" spans="1:3" x14ac:dyDescent="0.3">
      <c r="A7281" s="175">
        <v>44798</v>
      </c>
      <c r="B7281" s="173">
        <v>2022</v>
      </c>
      <c r="C7281" s="174">
        <v>288</v>
      </c>
    </row>
    <row r="7282" spans="1:3" x14ac:dyDescent="0.3">
      <c r="A7282" s="175">
        <v>44799</v>
      </c>
      <c r="B7282" s="173">
        <v>2022</v>
      </c>
      <c r="C7282" s="174">
        <v>291</v>
      </c>
    </row>
    <row r="7283" spans="1:3" x14ac:dyDescent="0.3">
      <c r="A7283" s="175">
        <v>44802</v>
      </c>
      <c r="B7283" s="173">
        <v>2022</v>
      </c>
      <c r="C7283" s="174">
        <v>297</v>
      </c>
    </row>
    <row r="7284" spans="1:3" x14ac:dyDescent="0.3">
      <c r="A7284" s="175">
        <v>44803</v>
      </c>
      <c r="B7284" s="173">
        <v>2022</v>
      </c>
      <c r="C7284" s="174">
        <v>293</v>
      </c>
    </row>
    <row r="7285" spans="1:3" x14ac:dyDescent="0.3">
      <c r="A7285" s="175">
        <v>44804</v>
      </c>
      <c r="B7285" s="173">
        <v>2022</v>
      </c>
      <c r="C7285" s="174">
        <v>285</v>
      </c>
    </row>
    <row r="7286" spans="1:3" x14ac:dyDescent="0.3">
      <c r="A7286" s="175">
        <v>44805</v>
      </c>
      <c r="B7286" s="173">
        <v>2022</v>
      </c>
      <c r="C7286" s="174">
        <v>281</v>
      </c>
    </row>
    <row r="7287" spans="1:3" x14ac:dyDescent="0.3">
      <c r="A7287" s="175">
        <v>44806</v>
      </c>
      <c r="B7287" s="173">
        <v>2022</v>
      </c>
      <c r="C7287" s="174">
        <v>281</v>
      </c>
    </row>
    <row r="7288" spans="1:3" x14ac:dyDescent="0.3">
      <c r="A7288" s="175">
        <v>44809</v>
      </c>
      <c r="B7288" s="173">
        <v>2022</v>
      </c>
      <c r="C7288" s="174">
        <v>281</v>
      </c>
    </row>
    <row r="7289" spans="1:3" x14ac:dyDescent="0.3">
      <c r="A7289" s="175">
        <v>44810</v>
      </c>
      <c r="B7289" s="173">
        <v>2022</v>
      </c>
      <c r="C7289" s="174">
        <v>274</v>
      </c>
    </row>
    <row r="7290" spans="1:3" x14ac:dyDescent="0.3">
      <c r="A7290" s="175">
        <v>44811</v>
      </c>
      <c r="B7290" s="173">
        <v>2022</v>
      </c>
      <c r="C7290" s="174">
        <v>273</v>
      </c>
    </row>
    <row r="7291" spans="1:3" x14ac:dyDescent="0.3">
      <c r="A7291" s="175">
        <v>44812</v>
      </c>
      <c r="B7291" s="173">
        <v>2022</v>
      </c>
      <c r="C7291" s="174">
        <v>264</v>
      </c>
    </row>
    <row r="7292" spans="1:3" x14ac:dyDescent="0.3">
      <c r="A7292" s="175">
        <v>44813</v>
      </c>
      <c r="B7292" s="173">
        <v>2022</v>
      </c>
      <c r="C7292" s="174">
        <v>259</v>
      </c>
    </row>
    <row r="7293" spans="1:3" x14ac:dyDescent="0.3">
      <c r="A7293" s="175">
        <v>44816</v>
      </c>
      <c r="B7293" s="173">
        <v>2022</v>
      </c>
      <c r="C7293" s="174">
        <v>255</v>
      </c>
    </row>
    <row r="7294" spans="1:3" x14ac:dyDescent="0.3">
      <c r="A7294" s="175">
        <v>44817</v>
      </c>
      <c r="B7294" s="173">
        <v>2022</v>
      </c>
      <c r="C7294" s="174">
        <v>259</v>
      </c>
    </row>
    <row r="7295" spans="1:3" x14ac:dyDescent="0.3">
      <c r="A7295" s="175">
        <v>44818</v>
      </c>
      <c r="B7295" s="173">
        <v>2022</v>
      </c>
      <c r="C7295" s="174">
        <v>263</v>
      </c>
    </row>
    <row r="7296" spans="1:3" x14ac:dyDescent="0.3">
      <c r="A7296" s="175">
        <v>44819</v>
      </c>
      <c r="B7296" s="173">
        <v>2022</v>
      </c>
      <c r="C7296" s="174">
        <v>261</v>
      </c>
    </row>
    <row r="7297" spans="1:3" x14ac:dyDescent="0.3">
      <c r="A7297" s="175">
        <v>44820</v>
      </c>
      <c r="B7297" s="173">
        <v>2022</v>
      </c>
      <c r="C7297" s="174">
        <v>269</v>
      </c>
    </row>
    <row r="7298" spans="1:3" x14ac:dyDescent="0.3">
      <c r="A7298" s="175">
        <v>44823</v>
      </c>
      <c r="B7298" s="173">
        <v>2022</v>
      </c>
      <c r="C7298" s="174">
        <v>266</v>
      </c>
    </row>
    <row r="7299" spans="1:3" x14ac:dyDescent="0.3">
      <c r="A7299" s="175">
        <v>44824</v>
      </c>
      <c r="B7299" s="173">
        <v>2022</v>
      </c>
      <c r="C7299" s="174">
        <v>270</v>
      </c>
    </row>
    <row r="7300" spans="1:3" x14ac:dyDescent="0.3">
      <c r="A7300" s="175">
        <v>44825</v>
      </c>
      <c r="B7300" s="173">
        <v>2022</v>
      </c>
      <c r="C7300" s="174">
        <v>270</v>
      </c>
    </row>
    <row r="7301" spans="1:3" x14ac:dyDescent="0.3">
      <c r="A7301" s="175">
        <v>44826</v>
      </c>
      <c r="B7301" s="173">
        <v>2022</v>
      </c>
      <c r="C7301" s="174">
        <v>266</v>
      </c>
    </row>
    <row r="7302" spans="1:3" x14ac:dyDescent="0.3">
      <c r="A7302" s="175">
        <v>44827</v>
      </c>
      <c r="B7302" s="173">
        <v>2022</v>
      </c>
      <c r="C7302" s="174">
        <v>278</v>
      </c>
    </row>
    <row r="7303" spans="1:3" x14ac:dyDescent="0.3">
      <c r="A7303" s="175">
        <v>44830</v>
      </c>
      <c r="B7303" s="173">
        <v>2022</v>
      </c>
      <c r="C7303" s="174">
        <v>292</v>
      </c>
    </row>
    <row r="7304" spans="1:3" x14ac:dyDescent="0.3">
      <c r="A7304" s="175">
        <v>44831</v>
      </c>
      <c r="B7304" s="173">
        <v>2022</v>
      </c>
      <c r="C7304" s="174">
        <v>297</v>
      </c>
    </row>
    <row r="7305" spans="1:3" x14ac:dyDescent="0.3">
      <c r="A7305" s="175">
        <v>44832</v>
      </c>
      <c r="B7305" s="173">
        <v>2022</v>
      </c>
      <c r="C7305" s="174">
        <v>299</v>
      </c>
    </row>
    <row r="7306" spans="1:3" x14ac:dyDescent="0.3">
      <c r="A7306" s="175">
        <v>44833</v>
      </c>
      <c r="B7306" s="173">
        <v>2022</v>
      </c>
      <c r="C7306" s="174">
        <v>301</v>
      </c>
    </row>
    <row r="7307" spans="1:3" x14ac:dyDescent="0.3">
      <c r="A7307" s="175">
        <v>44834</v>
      </c>
      <c r="B7307" s="173">
        <v>2022</v>
      </c>
      <c r="C7307" s="174">
        <v>288</v>
      </c>
    </row>
    <row r="7308" spans="1:3" x14ac:dyDescent="0.3">
      <c r="A7308" s="175">
        <v>44837</v>
      </c>
      <c r="B7308" s="173">
        <v>2022</v>
      </c>
      <c r="C7308" s="174">
        <v>280</v>
      </c>
    </row>
    <row r="7309" spans="1:3" x14ac:dyDescent="0.3">
      <c r="A7309" s="175">
        <v>44838</v>
      </c>
      <c r="B7309" s="173">
        <v>2022</v>
      </c>
      <c r="C7309" s="174">
        <v>266</v>
      </c>
    </row>
    <row r="7310" spans="1:3" x14ac:dyDescent="0.3">
      <c r="A7310" s="175">
        <v>44839</v>
      </c>
      <c r="B7310" s="173">
        <v>2022</v>
      </c>
      <c r="C7310" s="174">
        <v>272</v>
      </c>
    </row>
    <row r="7311" spans="1:3" x14ac:dyDescent="0.3">
      <c r="A7311" s="175">
        <v>44840</v>
      </c>
      <c r="B7311" s="173">
        <v>2022</v>
      </c>
      <c r="C7311" s="174">
        <v>271</v>
      </c>
    </row>
    <row r="7312" spans="1:3" x14ac:dyDescent="0.3">
      <c r="A7312" s="175">
        <v>44841</v>
      </c>
      <c r="B7312" s="173">
        <v>2022</v>
      </c>
      <c r="C7312" s="174">
        <v>276</v>
      </c>
    </row>
    <row r="7313" spans="1:3" x14ac:dyDescent="0.3">
      <c r="A7313" s="175">
        <v>44845</v>
      </c>
      <c r="B7313" s="173">
        <v>2022</v>
      </c>
      <c r="C7313" s="174">
        <v>282</v>
      </c>
    </row>
    <row r="7314" spans="1:3" x14ac:dyDescent="0.3">
      <c r="A7314" s="175">
        <v>44846</v>
      </c>
      <c r="B7314" s="173">
        <v>2022</v>
      </c>
      <c r="C7314" s="174">
        <v>288</v>
      </c>
    </row>
    <row r="7315" spans="1:3" x14ac:dyDescent="0.3">
      <c r="A7315" s="175">
        <v>44847</v>
      </c>
      <c r="B7315" s="173">
        <v>2022</v>
      </c>
      <c r="C7315" s="174">
        <v>291</v>
      </c>
    </row>
    <row r="7316" spans="1:3" x14ac:dyDescent="0.3">
      <c r="A7316" s="175">
        <v>44848</v>
      </c>
      <c r="B7316" s="173">
        <v>2022</v>
      </c>
      <c r="C7316" s="174">
        <v>288</v>
      </c>
    </row>
    <row r="7317" spans="1:3" x14ac:dyDescent="0.3">
      <c r="A7317" s="175">
        <v>44851</v>
      </c>
      <c r="B7317" s="173">
        <v>2022</v>
      </c>
      <c r="C7317" s="174">
        <v>283</v>
      </c>
    </row>
    <row r="7318" spans="1:3" x14ac:dyDescent="0.3">
      <c r="A7318" s="175">
        <v>44852</v>
      </c>
      <c r="B7318" s="173">
        <v>2022</v>
      </c>
      <c r="C7318" s="174">
        <v>278</v>
      </c>
    </row>
    <row r="7319" spans="1:3" x14ac:dyDescent="0.3">
      <c r="A7319" s="175">
        <v>44853</v>
      </c>
      <c r="B7319" s="173">
        <v>2022</v>
      </c>
      <c r="C7319" s="174">
        <v>276</v>
      </c>
    </row>
    <row r="7320" spans="1:3" x14ac:dyDescent="0.3">
      <c r="A7320" s="175">
        <v>44854</v>
      </c>
      <c r="B7320" s="173">
        <v>2022</v>
      </c>
      <c r="C7320" s="174">
        <v>264</v>
      </c>
    </row>
    <row r="7321" spans="1:3" x14ac:dyDescent="0.3">
      <c r="A7321" s="175">
        <v>44855</v>
      </c>
      <c r="B7321" s="173">
        <v>2022</v>
      </c>
      <c r="C7321" s="174">
        <v>255</v>
      </c>
    </row>
    <row r="7322" spans="1:3" x14ac:dyDescent="0.3">
      <c r="A7322" s="175">
        <v>44856</v>
      </c>
      <c r="B7322" s="173">
        <v>2022</v>
      </c>
      <c r="C7322" s="174">
        <v>246</v>
      </c>
    </row>
    <row r="7323" spans="1:3" x14ac:dyDescent="0.3">
      <c r="A7323" s="175">
        <v>44858</v>
      </c>
      <c r="B7323" s="173">
        <v>2022</v>
      </c>
      <c r="C7323" s="174">
        <v>246</v>
      </c>
    </row>
    <row r="7324" spans="1:3" x14ac:dyDescent="0.3">
      <c r="A7324" s="175">
        <v>44859</v>
      </c>
      <c r="B7324" s="173">
        <v>2022</v>
      </c>
      <c r="C7324" s="174">
        <v>253</v>
      </c>
    </row>
    <row r="7325" spans="1:3" x14ac:dyDescent="0.3">
      <c r="A7325" s="175">
        <v>44860</v>
      </c>
      <c r="B7325" s="173">
        <v>2022</v>
      </c>
      <c r="C7325" s="174">
        <v>259</v>
      </c>
    </row>
    <row r="7326" spans="1:3" x14ac:dyDescent="0.3">
      <c r="A7326" s="175">
        <v>44861</v>
      </c>
      <c r="B7326" s="173">
        <v>2022</v>
      </c>
      <c r="C7326" s="174">
        <v>272</v>
      </c>
    </row>
    <row r="7327" spans="1:3" x14ac:dyDescent="0.3">
      <c r="A7327" s="175">
        <v>44862</v>
      </c>
      <c r="B7327" s="173">
        <v>2022</v>
      </c>
      <c r="C7327" s="174">
        <v>255</v>
      </c>
    </row>
    <row r="7328" spans="1:3" x14ac:dyDescent="0.3">
      <c r="A7328" s="175">
        <v>44866</v>
      </c>
      <c r="B7328" s="173">
        <v>2022</v>
      </c>
      <c r="C7328" s="174">
        <v>261</v>
      </c>
    </row>
    <row r="7329" spans="1:3" x14ac:dyDescent="0.3">
      <c r="A7329" s="175">
        <v>44867</v>
      </c>
      <c r="B7329" s="173">
        <v>2022</v>
      </c>
      <c r="C7329" s="174">
        <v>260</v>
      </c>
    </row>
    <row r="7330" spans="1:3" x14ac:dyDescent="0.3">
      <c r="A7330" s="175">
        <v>44868</v>
      </c>
      <c r="B7330" s="173">
        <v>2022</v>
      </c>
      <c r="C7330" s="174">
        <v>263</v>
      </c>
    </row>
    <row r="7331" spans="1:3" x14ac:dyDescent="0.3">
      <c r="A7331" s="175">
        <v>44869</v>
      </c>
      <c r="B7331" s="173">
        <v>2022</v>
      </c>
      <c r="C7331" s="174">
        <v>259</v>
      </c>
    </row>
    <row r="7332" spans="1:3" x14ac:dyDescent="0.3">
      <c r="A7332" s="175">
        <v>44872</v>
      </c>
      <c r="B7332" s="173">
        <v>2022</v>
      </c>
      <c r="C7332" s="174">
        <v>252</v>
      </c>
    </row>
    <row r="7333" spans="1:3" x14ac:dyDescent="0.3">
      <c r="A7333" s="175">
        <v>44873</v>
      </c>
      <c r="B7333" s="173">
        <v>2022</v>
      </c>
      <c r="C7333" s="174">
        <v>264</v>
      </c>
    </row>
    <row r="7334" spans="1:3" x14ac:dyDescent="0.3">
      <c r="A7334" s="175">
        <v>44874</v>
      </c>
      <c r="B7334" s="173">
        <v>2022</v>
      </c>
      <c r="C7334" s="174">
        <v>279</v>
      </c>
    </row>
    <row r="7335" spans="1:3" x14ac:dyDescent="0.3">
      <c r="A7335" s="175">
        <v>44875</v>
      </c>
      <c r="B7335" s="173">
        <v>2022</v>
      </c>
      <c r="C7335" s="174">
        <v>286</v>
      </c>
    </row>
    <row r="7336" spans="1:3" x14ac:dyDescent="0.3">
      <c r="A7336" s="175">
        <v>44879</v>
      </c>
      <c r="B7336" s="173">
        <v>2022</v>
      </c>
      <c r="C7336" s="174">
        <v>277</v>
      </c>
    </row>
    <row r="7337" spans="1:3" x14ac:dyDescent="0.3">
      <c r="A7337" s="175">
        <v>44880</v>
      </c>
      <c r="B7337" s="173">
        <v>2022</v>
      </c>
      <c r="C7337" s="174">
        <v>265</v>
      </c>
    </row>
    <row r="7338" spans="1:3" x14ac:dyDescent="0.3">
      <c r="A7338" s="175">
        <v>44881</v>
      </c>
      <c r="B7338" s="173">
        <v>2022</v>
      </c>
      <c r="C7338" s="174">
        <v>270</v>
      </c>
    </row>
    <row r="7339" spans="1:3" x14ac:dyDescent="0.3">
      <c r="A7339" s="175">
        <v>44882</v>
      </c>
      <c r="B7339" s="173">
        <v>2022</v>
      </c>
      <c r="C7339" s="174">
        <v>278</v>
      </c>
    </row>
    <row r="7340" spans="1:3" x14ac:dyDescent="0.3">
      <c r="A7340" s="175">
        <v>44883</v>
      </c>
      <c r="B7340" s="173">
        <v>2022</v>
      </c>
      <c r="C7340" s="174">
        <v>271</v>
      </c>
    </row>
    <row r="7341" spans="1:3" x14ac:dyDescent="0.3">
      <c r="A7341" s="175">
        <v>44886</v>
      </c>
      <c r="B7341" s="173">
        <v>2022</v>
      </c>
      <c r="C7341" s="174">
        <v>268</v>
      </c>
    </row>
    <row r="7342" spans="1:3" x14ac:dyDescent="0.3">
      <c r="A7342" s="175">
        <v>44887</v>
      </c>
      <c r="B7342" s="173">
        <v>2022</v>
      </c>
      <c r="C7342" s="174">
        <v>265</v>
      </c>
    </row>
    <row r="7343" spans="1:3" x14ac:dyDescent="0.3">
      <c r="A7343" s="175">
        <v>44888</v>
      </c>
      <c r="B7343" s="173">
        <v>2022</v>
      </c>
      <c r="C7343" s="174">
        <v>269</v>
      </c>
    </row>
    <row r="7344" spans="1:3" x14ac:dyDescent="0.3">
      <c r="A7344" s="175">
        <v>44890</v>
      </c>
      <c r="B7344" s="173">
        <v>2022</v>
      </c>
      <c r="C7344" s="174">
        <v>270</v>
      </c>
    </row>
    <row r="7345" spans="1:3" x14ac:dyDescent="0.3">
      <c r="A7345" s="175">
        <v>44893</v>
      </c>
      <c r="B7345" s="173">
        <v>2022</v>
      </c>
      <c r="C7345" s="174">
        <v>270</v>
      </c>
    </row>
    <row r="7346" spans="1:3" x14ac:dyDescent="0.3">
      <c r="A7346" s="175">
        <v>44894</v>
      </c>
      <c r="B7346" s="173">
        <v>2022</v>
      </c>
      <c r="C7346" s="174">
        <v>251</v>
      </c>
    </row>
    <row r="7347" spans="1:3" x14ac:dyDescent="0.3">
      <c r="A7347" s="175">
        <v>44895</v>
      </c>
      <c r="B7347" s="173">
        <v>2022</v>
      </c>
      <c r="C7347" s="174">
        <v>251</v>
      </c>
    </row>
    <row r="7348" spans="1:3" x14ac:dyDescent="0.3">
      <c r="A7348" s="175">
        <v>44896</v>
      </c>
      <c r="B7348" s="173">
        <v>2022</v>
      </c>
      <c r="C7348" s="174">
        <v>253</v>
      </c>
    </row>
    <row r="7349" spans="1:3" x14ac:dyDescent="0.3">
      <c r="A7349" s="175">
        <v>44897</v>
      </c>
      <c r="B7349" s="173">
        <v>2022</v>
      </c>
      <c r="C7349" s="174">
        <v>248</v>
      </c>
    </row>
    <row r="7350" spans="1:3" x14ac:dyDescent="0.3">
      <c r="A7350" s="175">
        <v>44900</v>
      </c>
      <c r="B7350" s="173">
        <v>2022</v>
      </c>
      <c r="C7350" s="174">
        <v>244</v>
      </c>
    </row>
    <row r="7351" spans="1:3" x14ac:dyDescent="0.3">
      <c r="A7351" s="175">
        <v>44901</v>
      </c>
      <c r="B7351" s="173">
        <v>2022</v>
      </c>
      <c r="C7351" s="174">
        <v>256</v>
      </c>
    </row>
    <row r="7352" spans="1:3" x14ac:dyDescent="0.3">
      <c r="A7352" s="175">
        <v>44902</v>
      </c>
      <c r="B7352" s="173">
        <v>2022</v>
      </c>
      <c r="C7352" s="174">
        <v>260</v>
      </c>
    </row>
    <row r="7353" spans="1:3" x14ac:dyDescent="0.3">
      <c r="A7353" s="175">
        <v>44903</v>
      </c>
      <c r="B7353" s="173">
        <v>2022</v>
      </c>
      <c r="C7353" s="174">
        <v>252</v>
      </c>
    </row>
    <row r="7354" spans="1:3" x14ac:dyDescent="0.3">
      <c r="A7354" s="175">
        <v>44904</v>
      </c>
      <c r="B7354" s="173">
        <v>2022</v>
      </c>
      <c r="C7354" s="174">
        <v>244</v>
      </c>
    </row>
    <row r="7355" spans="1:3" x14ac:dyDescent="0.3">
      <c r="A7355" s="175">
        <v>44907</v>
      </c>
      <c r="B7355" s="173">
        <v>2022</v>
      </c>
      <c r="C7355" s="174">
        <v>254</v>
      </c>
    </row>
    <row r="7356" spans="1:3" x14ac:dyDescent="0.3">
      <c r="A7356" s="175">
        <v>44908</v>
      </c>
      <c r="B7356" s="173">
        <v>2022</v>
      </c>
      <c r="C7356" s="174">
        <v>251</v>
      </c>
    </row>
    <row r="7357" spans="1:3" x14ac:dyDescent="0.3">
      <c r="A7357" s="175">
        <v>44909</v>
      </c>
      <c r="B7357" s="173">
        <v>2022</v>
      </c>
      <c r="C7357" s="174">
        <v>260</v>
      </c>
    </row>
    <row r="7358" spans="1:3" x14ac:dyDescent="0.3">
      <c r="A7358" s="175">
        <v>44910</v>
      </c>
      <c r="B7358" s="173">
        <v>2022</v>
      </c>
      <c r="C7358" s="174">
        <v>267</v>
      </c>
    </row>
    <row r="7359" spans="1:3" x14ac:dyDescent="0.3">
      <c r="A7359" s="175">
        <v>44911</v>
      </c>
      <c r="B7359" s="173">
        <v>2022</v>
      </c>
      <c r="C7359" s="174">
        <v>274</v>
      </c>
    </row>
    <row r="7360" spans="1:3" x14ac:dyDescent="0.3">
      <c r="A7360" s="175">
        <v>44914</v>
      </c>
      <c r="B7360" s="173">
        <v>2022</v>
      </c>
      <c r="C7360" s="174">
        <v>276</v>
      </c>
    </row>
    <row r="7361" spans="1:3" x14ac:dyDescent="0.3">
      <c r="A7361" s="175">
        <v>44915</v>
      </c>
      <c r="B7361" s="173">
        <v>2022</v>
      </c>
      <c r="C7361" s="174">
        <v>275</v>
      </c>
    </row>
    <row r="7362" spans="1:3" x14ac:dyDescent="0.3">
      <c r="A7362" s="175">
        <v>44916</v>
      </c>
      <c r="B7362" s="173">
        <v>2022</v>
      </c>
      <c r="C7362" s="174">
        <v>267</v>
      </c>
    </row>
    <row r="7363" spans="1:3" x14ac:dyDescent="0.3">
      <c r="A7363" s="175">
        <v>44917</v>
      </c>
      <c r="B7363" s="173">
        <v>2022</v>
      </c>
      <c r="C7363" s="174">
        <v>265</v>
      </c>
    </row>
    <row r="7364" spans="1:3" x14ac:dyDescent="0.3">
      <c r="A7364" s="175">
        <v>44918</v>
      </c>
      <c r="B7364" s="173">
        <v>2022</v>
      </c>
      <c r="C7364" s="174">
        <v>263</v>
      </c>
    </row>
    <row r="7365" spans="1:3" x14ac:dyDescent="0.3">
      <c r="A7365" s="175">
        <v>44922</v>
      </c>
      <c r="B7365" s="173">
        <v>2022</v>
      </c>
      <c r="C7365" s="174">
        <v>258</v>
      </c>
    </row>
    <row r="7366" spans="1:3" x14ac:dyDescent="0.3">
      <c r="A7366" s="175">
        <v>44923</v>
      </c>
      <c r="B7366" s="173">
        <v>2022</v>
      </c>
      <c r="C7366" s="174">
        <v>255</v>
      </c>
    </row>
    <row r="7367" spans="1:3" x14ac:dyDescent="0.3">
      <c r="A7367" s="175">
        <v>44924</v>
      </c>
      <c r="B7367" s="173">
        <v>2022</v>
      </c>
      <c r="C7367" s="174">
        <v>260</v>
      </c>
    </row>
    <row r="7368" spans="1:3" x14ac:dyDescent="0.3">
      <c r="A7368" s="175">
        <v>44925</v>
      </c>
      <c r="B7368" s="173">
        <v>2022</v>
      </c>
      <c r="C7368" s="174">
        <v>256</v>
      </c>
    </row>
    <row r="7369" spans="1:3" x14ac:dyDescent="0.3">
      <c r="A7369" s="175">
        <v>44929</v>
      </c>
      <c r="B7369" s="173">
        <v>2023</v>
      </c>
      <c r="C7369" s="174">
        <v>257</v>
      </c>
    </row>
    <row r="7370" spans="1:3" x14ac:dyDescent="0.3">
      <c r="A7370" s="175">
        <v>44930</v>
      </c>
      <c r="B7370" s="173">
        <v>2023</v>
      </c>
      <c r="C7370" s="174">
        <v>261</v>
      </c>
    </row>
    <row r="7371" spans="1:3" x14ac:dyDescent="0.3">
      <c r="A7371" s="175">
        <v>44931</v>
      </c>
      <c r="B7371" s="173">
        <v>2023</v>
      </c>
      <c r="C7371" s="174">
        <v>261</v>
      </c>
    </row>
    <row r="7372" spans="1:3" x14ac:dyDescent="0.3">
      <c r="A7372" s="175">
        <v>44932</v>
      </c>
      <c r="B7372" s="173">
        <v>2023</v>
      </c>
      <c r="C7372" s="174">
        <v>262</v>
      </c>
    </row>
    <row r="7373" spans="1:3" x14ac:dyDescent="0.3">
      <c r="A7373" s="175">
        <v>44935</v>
      </c>
      <c r="B7373" s="173">
        <v>2023</v>
      </c>
      <c r="C7373" s="174">
        <v>263</v>
      </c>
    </row>
    <row r="7374" spans="1:3" x14ac:dyDescent="0.3">
      <c r="A7374" s="175">
        <v>44936</v>
      </c>
      <c r="B7374" s="173">
        <v>2023</v>
      </c>
      <c r="C7374" s="174">
        <v>260</v>
      </c>
    </row>
    <row r="7375" spans="1:3" x14ac:dyDescent="0.3">
      <c r="A7375" s="175">
        <v>44937</v>
      </c>
      <c r="B7375" s="173">
        <v>2023</v>
      </c>
      <c r="C7375" s="174">
        <v>258</v>
      </c>
    </row>
    <row r="7376" spans="1:3" x14ac:dyDescent="0.3">
      <c r="A7376" s="175">
        <v>44938</v>
      </c>
      <c r="B7376" s="173">
        <v>2023</v>
      </c>
      <c r="C7376" s="174">
        <v>258</v>
      </c>
    </row>
    <row r="7377" spans="1:3" x14ac:dyDescent="0.3">
      <c r="A7377" s="175">
        <v>44939</v>
      </c>
      <c r="B7377" s="173">
        <v>2023</v>
      </c>
      <c r="C7377" s="174">
        <v>252</v>
      </c>
    </row>
    <row r="7378" spans="1:3" x14ac:dyDescent="0.3">
      <c r="A7378" s="175">
        <v>44943</v>
      </c>
      <c r="B7378" s="173">
        <v>2023</v>
      </c>
      <c r="C7378" s="174">
        <v>251</v>
      </c>
    </row>
    <row r="7379" spans="1:3" x14ac:dyDescent="0.3">
      <c r="A7379" s="175">
        <v>44944</v>
      </c>
      <c r="B7379" s="173">
        <v>2023</v>
      </c>
      <c r="C7379" s="174">
        <v>252</v>
      </c>
    </row>
    <row r="7380" spans="1:3" x14ac:dyDescent="0.3">
      <c r="A7380" s="175">
        <v>44945</v>
      </c>
      <c r="B7380" s="173">
        <v>2023</v>
      </c>
      <c r="C7380" s="174">
        <v>254</v>
      </c>
    </row>
    <row r="7381" spans="1:3" x14ac:dyDescent="0.3">
      <c r="A7381" s="175">
        <v>44946</v>
      </c>
      <c r="B7381" s="173">
        <v>2023</v>
      </c>
      <c r="C7381" s="174">
        <v>250</v>
      </c>
    </row>
    <row r="7382" spans="1:3" x14ac:dyDescent="0.3">
      <c r="A7382" s="175">
        <v>44949</v>
      </c>
      <c r="B7382" s="173">
        <v>2023</v>
      </c>
      <c r="C7382" s="174">
        <v>249</v>
      </c>
    </row>
    <row r="7383" spans="1:3" x14ac:dyDescent="0.3">
      <c r="A7383" s="175">
        <v>44950</v>
      </c>
      <c r="B7383" s="173">
        <v>2023</v>
      </c>
      <c r="C7383" s="174">
        <v>255</v>
      </c>
    </row>
    <row r="7384" spans="1:3" x14ac:dyDescent="0.3">
      <c r="A7384" s="175">
        <v>44951</v>
      </c>
      <c r="B7384" s="173">
        <v>2023</v>
      </c>
      <c r="C7384" s="174">
        <v>262</v>
      </c>
    </row>
    <row r="7385" spans="1:3" x14ac:dyDescent="0.3">
      <c r="A7385" s="175">
        <v>44952</v>
      </c>
      <c r="B7385" s="173">
        <v>2023</v>
      </c>
      <c r="C7385" s="174">
        <v>257</v>
      </c>
    </row>
    <row r="7386" spans="1:3" x14ac:dyDescent="0.3">
      <c r="A7386" s="175">
        <v>44953</v>
      </c>
      <c r="B7386" s="173">
        <v>2023</v>
      </c>
      <c r="C7386" s="174">
        <v>257</v>
      </c>
    </row>
    <row r="7387" spans="1:3" x14ac:dyDescent="0.3">
      <c r="A7387" s="175">
        <v>44956</v>
      </c>
      <c r="B7387" s="173">
        <v>2023</v>
      </c>
      <c r="C7387" s="174">
        <v>259</v>
      </c>
    </row>
    <row r="7388" spans="1:3" x14ac:dyDescent="0.3">
      <c r="A7388" s="175">
        <v>44957</v>
      </c>
      <c r="B7388" s="173">
        <v>2023</v>
      </c>
      <c r="C7388" s="174">
        <v>258</v>
      </c>
    </row>
    <row r="7389" spans="1:3" x14ac:dyDescent="0.3">
      <c r="A7389" s="175">
        <v>44958</v>
      </c>
      <c r="B7389" s="173">
        <v>2023</v>
      </c>
      <c r="C7389" s="174">
        <v>257</v>
      </c>
    </row>
    <row r="7390" spans="1:3" x14ac:dyDescent="0.3">
      <c r="A7390" s="175">
        <v>44959</v>
      </c>
      <c r="B7390" s="173">
        <v>2023</v>
      </c>
      <c r="C7390" s="174">
        <v>248</v>
      </c>
    </row>
    <row r="7391" spans="1:3" x14ac:dyDescent="0.3">
      <c r="A7391" s="175">
        <v>44960</v>
      </c>
      <c r="B7391" s="173">
        <v>2023</v>
      </c>
      <c r="C7391" s="174">
        <v>243</v>
      </c>
    </row>
    <row r="7392" spans="1:3" x14ac:dyDescent="0.3">
      <c r="A7392" s="175">
        <v>44963</v>
      </c>
      <c r="B7392" s="173">
        <v>2023</v>
      </c>
      <c r="C7392" s="174">
        <v>242</v>
      </c>
    </row>
    <row r="7393" spans="1:3" x14ac:dyDescent="0.3">
      <c r="A7393" s="175">
        <v>44964</v>
      </c>
      <c r="B7393" s="173">
        <v>2023</v>
      </c>
      <c r="C7393" s="174">
        <v>241</v>
      </c>
    </row>
    <row r="7394" spans="1:3" x14ac:dyDescent="0.3">
      <c r="A7394" s="175">
        <v>44965</v>
      </c>
      <c r="B7394" s="173">
        <v>2023</v>
      </c>
      <c r="C7394" s="174">
        <v>249</v>
      </c>
    </row>
    <row r="7395" spans="1:3" x14ac:dyDescent="0.3">
      <c r="A7395" s="175">
        <v>44966</v>
      </c>
      <c r="B7395" s="173">
        <v>2023</v>
      </c>
      <c r="C7395" s="174">
        <v>251</v>
      </c>
    </row>
    <row r="7396" spans="1:3" x14ac:dyDescent="0.3">
      <c r="A7396" s="175">
        <v>44967</v>
      </c>
      <c r="B7396" s="173">
        <v>2023</v>
      </c>
      <c r="C7396" s="174">
        <v>253</v>
      </c>
    </row>
    <row r="7397" spans="1:3" x14ac:dyDescent="0.3">
      <c r="A7397" s="175">
        <v>44970</v>
      </c>
      <c r="B7397" s="173">
        <v>2023</v>
      </c>
      <c r="C7397" s="174">
        <v>252</v>
      </c>
    </row>
    <row r="7398" spans="1:3" x14ac:dyDescent="0.3">
      <c r="A7398" s="175">
        <v>44971</v>
      </c>
      <c r="B7398" s="173">
        <v>2023</v>
      </c>
      <c r="C7398" s="174">
        <v>250</v>
      </c>
    </row>
    <row r="7399" spans="1:3" x14ac:dyDescent="0.3">
      <c r="A7399" s="175">
        <v>44972</v>
      </c>
      <c r="B7399" s="173">
        <v>2023</v>
      </c>
      <c r="C7399" s="174">
        <v>251</v>
      </c>
    </row>
    <row r="7400" spans="1:3" x14ac:dyDescent="0.3">
      <c r="A7400" s="175">
        <v>44973</v>
      </c>
      <c r="B7400" s="173">
        <v>2023</v>
      </c>
      <c r="C7400" s="174">
        <v>254</v>
      </c>
    </row>
    <row r="7401" spans="1:3" x14ac:dyDescent="0.3">
      <c r="A7401" s="175">
        <v>44974</v>
      </c>
      <c r="B7401" s="173">
        <v>2023</v>
      </c>
      <c r="C7401" s="174">
        <v>259</v>
      </c>
    </row>
    <row r="7402" spans="1:3" x14ac:dyDescent="0.3">
      <c r="A7402" s="175">
        <v>44978</v>
      </c>
      <c r="B7402" s="173">
        <v>2023</v>
      </c>
      <c r="C7402" s="174">
        <v>256</v>
      </c>
    </row>
    <row r="7403" spans="1:3" x14ac:dyDescent="0.3">
      <c r="A7403" s="175">
        <v>44979</v>
      </c>
      <c r="B7403" s="173">
        <v>2023</v>
      </c>
      <c r="C7403" s="174">
        <v>256</v>
      </c>
    </row>
    <row r="7404" spans="1:3" x14ac:dyDescent="0.3">
      <c r="A7404" s="175">
        <v>44980</v>
      </c>
      <c r="B7404" s="173">
        <v>2023</v>
      </c>
      <c r="C7404" s="174">
        <v>250</v>
      </c>
    </row>
    <row r="7405" spans="1:3" x14ac:dyDescent="0.3">
      <c r="A7405" s="175">
        <v>44981</v>
      </c>
      <c r="B7405" s="173">
        <v>2023</v>
      </c>
      <c r="C7405" s="174">
        <v>246</v>
      </c>
    </row>
    <row r="7406" spans="1:3" x14ac:dyDescent="0.3">
      <c r="A7406" s="175">
        <v>44984</v>
      </c>
      <c r="B7406" s="173">
        <v>2023</v>
      </c>
      <c r="C7406" s="174">
        <v>247</v>
      </c>
    </row>
    <row r="7407" spans="1:3" x14ac:dyDescent="0.3">
      <c r="A7407" s="175">
        <v>44985</v>
      </c>
      <c r="B7407" s="173">
        <v>2023</v>
      </c>
      <c r="C7407" s="174">
        <v>248</v>
      </c>
    </row>
    <row r="7408" spans="1:3" x14ac:dyDescent="0.3">
      <c r="A7408" s="175">
        <v>44986</v>
      </c>
      <c r="B7408" s="173">
        <v>2023</v>
      </c>
      <c r="C7408" s="174">
        <v>247</v>
      </c>
    </row>
    <row r="7409" spans="1:3" x14ac:dyDescent="0.3">
      <c r="A7409" s="175">
        <v>44987</v>
      </c>
      <c r="B7409" s="173">
        <v>2023</v>
      </c>
      <c r="C7409" s="174">
        <v>248</v>
      </c>
    </row>
    <row r="7410" spans="1:3" x14ac:dyDescent="0.3">
      <c r="A7410" s="175">
        <v>44988</v>
      </c>
      <c r="B7410" s="173">
        <v>2023</v>
      </c>
      <c r="C7410" s="174">
        <v>247</v>
      </c>
    </row>
    <row r="7411" spans="1:3" x14ac:dyDescent="0.3">
      <c r="A7411" s="175">
        <v>44991</v>
      </c>
      <c r="B7411" s="173">
        <v>2023</v>
      </c>
      <c r="C7411" s="174">
        <v>247</v>
      </c>
    </row>
    <row r="7412" spans="1:3" x14ac:dyDescent="0.3">
      <c r="A7412" s="175">
        <v>44992</v>
      </c>
      <c r="B7412" s="173">
        <v>2023</v>
      </c>
      <c r="C7412" s="174">
        <v>253</v>
      </c>
    </row>
    <row r="7413" spans="1:3" x14ac:dyDescent="0.3">
      <c r="A7413" s="175">
        <v>44993</v>
      </c>
      <c r="B7413" s="173">
        <v>2023</v>
      </c>
      <c r="C7413" s="174">
        <v>252</v>
      </c>
    </row>
    <row r="7414" spans="1:3" x14ac:dyDescent="0.3">
      <c r="A7414" s="175">
        <v>44994</v>
      </c>
      <c r="B7414" s="173">
        <v>2023</v>
      </c>
      <c r="C7414" s="174">
        <v>259</v>
      </c>
    </row>
    <row r="7415" spans="1:3" x14ac:dyDescent="0.3">
      <c r="A7415" s="175">
        <v>44995</v>
      </c>
      <c r="B7415" s="173">
        <v>2023</v>
      </c>
      <c r="C7415" s="174">
        <v>265</v>
      </c>
    </row>
    <row r="7416" spans="1:3" x14ac:dyDescent="0.3">
      <c r="A7416" s="175">
        <v>44998</v>
      </c>
      <c r="B7416" s="173">
        <v>2023</v>
      </c>
      <c r="C7416" s="174">
        <v>273</v>
      </c>
    </row>
    <row r="7417" spans="1:3" x14ac:dyDescent="0.3">
      <c r="A7417" s="175">
        <v>44999</v>
      </c>
      <c r="B7417" s="173">
        <v>2023</v>
      </c>
      <c r="C7417" s="174">
        <v>262</v>
      </c>
    </row>
    <row r="7418" spans="1:3" x14ac:dyDescent="0.3">
      <c r="A7418" s="175">
        <v>45000</v>
      </c>
      <c r="B7418" s="173">
        <v>2023</v>
      </c>
      <c r="C7418" s="174">
        <v>276</v>
      </c>
    </row>
    <row r="7419" spans="1:3" x14ac:dyDescent="0.3">
      <c r="A7419" s="175">
        <v>45001</v>
      </c>
      <c r="B7419" s="173">
        <v>2023</v>
      </c>
      <c r="C7419" s="174">
        <v>266</v>
      </c>
    </row>
    <row r="7420" spans="1:3" x14ac:dyDescent="0.3">
      <c r="A7420" s="175">
        <v>45002</v>
      </c>
      <c r="B7420" s="173">
        <v>2023</v>
      </c>
      <c r="C7420" s="174">
        <v>278</v>
      </c>
    </row>
    <row r="7421" spans="1:3" x14ac:dyDescent="0.3">
      <c r="A7421" s="175">
        <v>45005</v>
      </c>
      <c r="B7421" s="173">
        <v>2023</v>
      </c>
      <c r="C7421" s="174">
        <v>269</v>
      </c>
    </row>
    <row r="7422" spans="1:3" x14ac:dyDescent="0.3">
      <c r="A7422" s="175">
        <v>45006</v>
      </c>
      <c r="B7422" s="173">
        <v>2023</v>
      </c>
      <c r="C7422" s="174">
        <v>259</v>
      </c>
    </row>
    <row r="7423" spans="1:3" x14ac:dyDescent="0.3">
      <c r="A7423" s="175">
        <v>45007</v>
      </c>
      <c r="B7423" s="173">
        <v>2023</v>
      </c>
      <c r="C7423" s="174">
        <v>265</v>
      </c>
    </row>
    <row r="7424" spans="1:3" x14ac:dyDescent="0.3">
      <c r="A7424" s="175">
        <v>45008</v>
      </c>
      <c r="B7424" s="173">
        <v>2023</v>
      </c>
      <c r="C7424" s="174">
        <v>267</v>
      </c>
    </row>
    <row r="7425" spans="1:3" x14ac:dyDescent="0.3">
      <c r="A7425" s="175">
        <v>45009</v>
      </c>
      <c r="B7425" s="173">
        <v>2023</v>
      </c>
      <c r="C7425" s="174">
        <v>269</v>
      </c>
    </row>
    <row r="7426" spans="1:3" x14ac:dyDescent="0.3">
      <c r="A7426" s="175">
        <v>45012</v>
      </c>
      <c r="B7426" s="173">
        <v>2023</v>
      </c>
      <c r="C7426" s="174">
        <v>256</v>
      </c>
    </row>
    <row r="7427" spans="1:3" x14ac:dyDescent="0.3">
      <c r="A7427" s="175">
        <v>45013</v>
      </c>
      <c r="B7427" s="173">
        <v>2023</v>
      </c>
      <c r="C7427" s="174">
        <v>257</v>
      </c>
    </row>
    <row r="7428" spans="1:3" x14ac:dyDescent="0.3">
      <c r="A7428" s="175">
        <v>45014</v>
      </c>
      <c r="B7428" s="173">
        <v>2023</v>
      </c>
      <c r="C7428" s="174">
        <v>251</v>
      </c>
    </row>
    <row r="7429" spans="1:3" x14ac:dyDescent="0.3">
      <c r="A7429" s="175">
        <v>45015</v>
      </c>
      <c r="B7429" s="173">
        <v>2023</v>
      </c>
      <c r="C7429" s="174">
        <v>252</v>
      </c>
    </row>
    <row r="7430" spans="1:3" x14ac:dyDescent="0.3">
      <c r="A7430" s="175">
        <v>45016</v>
      </c>
      <c r="B7430" s="173">
        <v>2023</v>
      </c>
      <c r="C7430" s="174">
        <v>253</v>
      </c>
    </row>
    <row r="7431" spans="1:3" x14ac:dyDescent="0.3">
      <c r="A7431" s="175">
        <v>45019</v>
      </c>
      <c r="B7431" s="173">
        <v>2023</v>
      </c>
      <c r="C7431" s="174">
        <v>251</v>
      </c>
    </row>
    <row r="7432" spans="1:3" x14ac:dyDescent="0.3">
      <c r="A7432" s="175">
        <v>45020</v>
      </c>
      <c r="B7432" s="173">
        <v>2023</v>
      </c>
      <c r="C7432" s="174">
        <v>255</v>
      </c>
    </row>
    <row r="7433" spans="1:3" x14ac:dyDescent="0.3">
      <c r="A7433" s="175">
        <v>45021</v>
      </c>
      <c r="B7433" s="173">
        <v>2023</v>
      </c>
      <c r="C7433" s="174">
        <v>260</v>
      </c>
    </row>
    <row r="7434" spans="1:3" x14ac:dyDescent="0.3">
      <c r="A7434" s="175">
        <v>45022</v>
      </c>
      <c r="B7434" s="173">
        <v>2023</v>
      </c>
      <c r="C7434" s="174">
        <v>263</v>
      </c>
    </row>
    <row r="7435" spans="1:3" x14ac:dyDescent="0.3">
      <c r="A7435" s="175">
        <v>45023</v>
      </c>
      <c r="B7435" s="173">
        <v>2023</v>
      </c>
      <c r="C7435" s="174">
        <v>258</v>
      </c>
    </row>
    <row r="7436" spans="1:3" x14ac:dyDescent="0.3">
      <c r="A7436" s="175">
        <v>45026</v>
      </c>
      <c r="B7436" s="173">
        <v>2023</v>
      </c>
      <c r="C7436" s="174">
        <v>261</v>
      </c>
    </row>
    <row r="7437" spans="1:3" x14ac:dyDescent="0.3">
      <c r="A7437" s="175">
        <v>45027</v>
      </c>
      <c r="B7437" s="173">
        <v>2023</v>
      </c>
      <c r="C7437" s="174">
        <v>261</v>
      </c>
    </row>
    <row r="7438" spans="1:3" x14ac:dyDescent="0.3">
      <c r="A7438" s="175">
        <v>45028</v>
      </c>
      <c r="B7438" s="173">
        <v>2023</v>
      </c>
      <c r="C7438" s="174">
        <v>261</v>
      </c>
    </row>
    <row r="7439" spans="1:3" x14ac:dyDescent="0.3">
      <c r="A7439" s="175">
        <v>45029</v>
      </c>
      <c r="B7439" s="173">
        <v>2023</v>
      </c>
      <c r="C7439" s="174">
        <v>257</v>
      </c>
    </row>
    <row r="7440" spans="1:3" x14ac:dyDescent="0.3">
      <c r="A7440" s="175">
        <v>45030</v>
      </c>
      <c r="B7440" s="173">
        <v>2023</v>
      </c>
      <c r="C7440" s="174">
        <v>250</v>
      </c>
    </row>
    <row r="7441" spans="1:3" x14ac:dyDescent="0.3">
      <c r="A7441" s="175">
        <v>45033</v>
      </c>
      <c r="B7441" s="173">
        <v>2023</v>
      </c>
      <c r="C7441" s="174">
        <v>250</v>
      </c>
    </row>
    <row r="7442" spans="1:3" x14ac:dyDescent="0.3">
      <c r="A7442" s="175">
        <v>45034</v>
      </c>
      <c r="B7442" s="173">
        <v>2023</v>
      </c>
      <c r="C7442" s="174">
        <v>249</v>
      </c>
    </row>
    <row r="7443" spans="1:3" x14ac:dyDescent="0.3">
      <c r="A7443" s="175">
        <v>45035</v>
      </c>
      <c r="B7443" s="173">
        <v>2023</v>
      </c>
      <c r="C7443" s="174">
        <v>251</v>
      </c>
    </row>
    <row r="7444" spans="1:3" x14ac:dyDescent="0.3">
      <c r="A7444" s="175">
        <v>45036</v>
      </c>
      <c r="B7444" s="173">
        <v>2023</v>
      </c>
      <c r="C7444" s="174">
        <v>256</v>
      </c>
    </row>
    <row r="7445" spans="1:3" x14ac:dyDescent="0.3">
      <c r="A7445" s="175">
        <v>45037</v>
      </c>
      <c r="B7445" s="173">
        <v>2023</v>
      </c>
      <c r="C7445" s="174">
        <v>253</v>
      </c>
    </row>
    <row r="7446" spans="1:3" x14ac:dyDescent="0.3">
      <c r="A7446" s="175">
        <v>45040</v>
      </c>
      <c r="B7446" s="173">
        <v>2023</v>
      </c>
      <c r="C7446" s="174">
        <v>257</v>
      </c>
    </row>
    <row r="7447" spans="1:3" x14ac:dyDescent="0.3">
      <c r="A7447" s="175">
        <v>45041</v>
      </c>
      <c r="B7447" s="173">
        <v>2023</v>
      </c>
      <c r="C7447" s="174">
        <v>265</v>
      </c>
    </row>
    <row r="7448" spans="1:3" x14ac:dyDescent="0.3">
      <c r="A7448" s="175">
        <v>45042</v>
      </c>
      <c r="B7448" s="173">
        <v>2023</v>
      </c>
      <c r="C7448" s="174">
        <v>264</v>
      </c>
    </row>
    <row r="7449" spans="1:3" x14ac:dyDescent="0.3">
      <c r="A7449" s="175">
        <v>45043</v>
      </c>
      <c r="B7449" s="173">
        <v>2023</v>
      </c>
      <c r="C7449" s="174">
        <v>259</v>
      </c>
    </row>
    <row r="7450" spans="1:3" x14ac:dyDescent="0.3">
      <c r="A7450" s="175">
        <v>45044</v>
      </c>
      <c r="B7450" s="173">
        <v>2023</v>
      </c>
      <c r="C7450" s="174">
        <v>260</v>
      </c>
    </row>
    <row r="7451" spans="1:3" x14ac:dyDescent="0.3">
      <c r="A7451" s="175">
        <v>45047</v>
      </c>
      <c r="B7451" s="173">
        <v>2023</v>
      </c>
      <c r="C7451" s="174">
        <v>252</v>
      </c>
    </row>
    <row r="7452" spans="1:3" x14ac:dyDescent="0.3">
      <c r="A7452" s="175">
        <v>45048</v>
      </c>
      <c r="B7452" s="173">
        <v>2023</v>
      </c>
      <c r="C7452" s="174">
        <v>265</v>
      </c>
    </row>
    <row r="7453" spans="1:3" x14ac:dyDescent="0.3">
      <c r="A7453" s="175">
        <v>45049</v>
      </c>
      <c r="B7453" s="173">
        <v>2023</v>
      </c>
      <c r="C7453" s="174">
        <v>269</v>
      </c>
    </row>
    <row r="7454" spans="1:3" x14ac:dyDescent="0.3">
      <c r="A7454" s="175">
        <v>45050</v>
      </c>
      <c r="B7454" s="173">
        <v>2023</v>
      </c>
      <c r="C7454" s="174">
        <v>269</v>
      </c>
    </row>
    <row r="7455" spans="1:3" x14ac:dyDescent="0.3">
      <c r="A7455" s="175">
        <v>45051</v>
      </c>
      <c r="B7455" s="173">
        <v>2023</v>
      </c>
      <c r="C7455" s="174">
        <v>266</v>
      </c>
    </row>
    <row r="7456" spans="1:3" x14ac:dyDescent="0.3">
      <c r="A7456" s="175">
        <v>45054</v>
      </c>
      <c r="B7456" s="173">
        <v>2023</v>
      </c>
      <c r="C7456" s="174">
        <v>261</v>
      </c>
    </row>
    <row r="7457" spans="1:3" x14ac:dyDescent="0.3">
      <c r="A7457" s="175">
        <v>45055</v>
      </c>
      <c r="B7457" s="173">
        <v>2023</v>
      </c>
      <c r="C7457" s="174">
        <v>258</v>
      </c>
    </row>
    <row r="7458" spans="1:3" x14ac:dyDescent="0.3">
      <c r="A7458" s="175">
        <v>45056</v>
      </c>
      <c r="B7458" s="173">
        <v>2023</v>
      </c>
      <c r="C7458" s="174">
        <v>261</v>
      </c>
    </row>
    <row r="7459" spans="1:3" x14ac:dyDescent="0.3">
      <c r="A7459" s="175">
        <v>45057</v>
      </c>
      <c r="B7459" s="173">
        <v>2023</v>
      </c>
      <c r="C7459" s="174">
        <v>261</v>
      </c>
    </row>
    <row r="7460" spans="1:3" x14ac:dyDescent="0.3">
      <c r="A7460" s="175">
        <v>45058</v>
      </c>
      <c r="B7460" s="173">
        <v>2023</v>
      </c>
      <c r="C7460" s="174">
        <v>258</v>
      </c>
    </row>
    <row r="7461" spans="1:3" x14ac:dyDescent="0.3">
      <c r="A7461" s="175">
        <v>45061</v>
      </c>
      <c r="B7461" s="173">
        <v>2023</v>
      </c>
      <c r="C7461" s="174">
        <v>258</v>
      </c>
    </row>
    <row r="7462" spans="1:3" x14ac:dyDescent="0.3">
      <c r="A7462" s="175">
        <v>45062</v>
      </c>
      <c r="B7462" s="173">
        <v>2023</v>
      </c>
      <c r="C7462" s="174">
        <v>253</v>
      </c>
    </row>
    <row r="7463" spans="1:3" x14ac:dyDescent="0.3">
      <c r="A7463" s="175">
        <v>45063</v>
      </c>
      <c r="B7463" s="173">
        <v>2023</v>
      </c>
      <c r="C7463" s="174">
        <v>252</v>
      </c>
    </row>
    <row r="7464" spans="1:3" x14ac:dyDescent="0.3">
      <c r="A7464" s="175">
        <v>45064</v>
      </c>
      <c r="B7464" s="173">
        <v>2023</v>
      </c>
      <c r="C7464" s="174">
        <v>246</v>
      </c>
    </row>
    <row r="7465" spans="1:3" x14ac:dyDescent="0.3">
      <c r="A7465" s="175">
        <v>45065</v>
      </c>
      <c r="B7465" s="173">
        <v>2023</v>
      </c>
      <c r="C7465" s="174">
        <v>244</v>
      </c>
    </row>
    <row r="7466" spans="1:3" x14ac:dyDescent="0.3">
      <c r="A7466" s="175">
        <v>45068</v>
      </c>
      <c r="B7466" s="173">
        <v>2023</v>
      </c>
      <c r="C7466" s="174">
        <v>242</v>
      </c>
    </row>
    <row r="7467" spans="1:3" x14ac:dyDescent="0.3">
      <c r="A7467" s="175">
        <v>45069</v>
      </c>
      <c r="B7467" s="173">
        <v>2023</v>
      </c>
      <c r="C7467" s="174">
        <v>246</v>
      </c>
    </row>
    <row r="7468" spans="1:3" x14ac:dyDescent="0.3">
      <c r="A7468" s="175">
        <v>45070</v>
      </c>
      <c r="B7468" s="173">
        <v>2023</v>
      </c>
      <c r="C7468" s="174">
        <v>244</v>
      </c>
    </row>
    <row r="7469" spans="1:3" x14ac:dyDescent="0.3">
      <c r="A7469" s="175">
        <v>45071</v>
      </c>
      <c r="B7469" s="173">
        <v>2023</v>
      </c>
      <c r="C7469" s="174">
        <v>239</v>
      </c>
    </row>
    <row r="7470" spans="1:3" x14ac:dyDescent="0.3">
      <c r="A7470" s="175">
        <v>45072</v>
      </c>
      <c r="B7470" s="173">
        <v>2023</v>
      </c>
      <c r="C7470" s="174">
        <v>240</v>
      </c>
    </row>
    <row r="7471" spans="1:3" x14ac:dyDescent="0.3">
      <c r="A7471" s="175">
        <v>45076</v>
      </c>
      <c r="B7471" s="173">
        <v>2023</v>
      </c>
      <c r="C7471" s="174">
        <v>241</v>
      </c>
    </row>
    <row r="7472" spans="1:3" x14ac:dyDescent="0.3">
      <c r="A7472" s="175">
        <v>45077</v>
      </c>
      <c r="B7472" s="173">
        <v>2023</v>
      </c>
      <c r="C7472" s="174">
        <v>249</v>
      </c>
    </row>
    <row r="7473" spans="1:3" x14ac:dyDescent="0.3">
      <c r="A7473" s="175">
        <v>45078</v>
      </c>
      <c r="B7473" s="173">
        <v>2023</v>
      </c>
      <c r="C7473" s="174">
        <v>252</v>
      </c>
    </row>
    <row r="7474" spans="1:3" x14ac:dyDescent="0.3">
      <c r="A7474" s="175">
        <v>45079</v>
      </c>
      <c r="B7474" s="173">
        <v>2023</v>
      </c>
      <c r="C7474" s="174">
        <v>241</v>
      </c>
    </row>
    <row r="7475" spans="1:3" x14ac:dyDescent="0.3">
      <c r="A7475" s="175">
        <v>45082</v>
      </c>
      <c r="B7475" s="173">
        <v>2023</v>
      </c>
      <c r="C7475" s="174">
        <v>241</v>
      </c>
    </row>
    <row r="7476" spans="1:3" x14ac:dyDescent="0.3">
      <c r="A7476" s="175">
        <v>45083</v>
      </c>
      <c r="B7476" s="173">
        <v>2023</v>
      </c>
      <c r="C7476" s="174">
        <v>239</v>
      </c>
    </row>
    <row r="7477" spans="1:3" x14ac:dyDescent="0.3">
      <c r="A7477" s="175">
        <v>45086</v>
      </c>
      <c r="B7477" s="173">
        <v>2023</v>
      </c>
      <c r="C7477" s="174">
        <v>233</v>
      </c>
    </row>
    <row r="7478" spans="1:3" x14ac:dyDescent="0.3">
      <c r="A7478" s="175">
        <v>45089</v>
      </c>
      <c r="B7478" s="173">
        <v>2023</v>
      </c>
      <c r="C7478" s="174">
        <v>233</v>
      </c>
    </row>
    <row r="7479" spans="1:3" x14ac:dyDescent="0.3">
      <c r="A7479" s="175">
        <v>45090</v>
      </c>
      <c r="B7479" s="173">
        <v>2023</v>
      </c>
      <c r="C7479" s="174">
        <v>225</v>
      </c>
    </row>
    <row r="7480" spans="1:3" x14ac:dyDescent="0.3">
      <c r="A7480" s="175">
        <v>45091</v>
      </c>
      <c r="B7480" s="173">
        <v>2023</v>
      </c>
      <c r="C7480" s="174">
        <v>227</v>
      </c>
    </row>
    <row r="7481" spans="1:3" x14ac:dyDescent="0.3">
      <c r="A7481" s="175">
        <v>45092</v>
      </c>
      <c r="B7481" s="173">
        <v>2023</v>
      </c>
      <c r="C7481" s="174">
        <v>230</v>
      </c>
    </row>
    <row r="7482" spans="1:3" x14ac:dyDescent="0.3">
      <c r="A7482" s="175">
        <v>45093</v>
      </c>
      <c r="B7482" s="173">
        <v>2023</v>
      </c>
      <c r="C7482" s="174">
        <v>228</v>
      </c>
    </row>
    <row r="7483" spans="1:3" x14ac:dyDescent="0.3">
      <c r="A7483" s="175">
        <v>45097</v>
      </c>
      <c r="B7483" s="173">
        <v>2023</v>
      </c>
      <c r="C7483" s="174">
        <v>231</v>
      </c>
    </row>
    <row r="7484" spans="1:3" x14ac:dyDescent="0.3">
      <c r="A7484" s="175">
        <v>45098</v>
      </c>
      <c r="B7484" s="173">
        <v>2023</v>
      </c>
      <c r="C7484" s="174">
        <v>231</v>
      </c>
    </row>
    <row r="7485" spans="1:3" x14ac:dyDescent="0.3">
      <c r="A7485" s="175">
        <v>45099</v>
      </c>
      <c r="B7485" s="173">
        <v>2023</v>
      </c>
      <c r="C7485" s="174">
        <v>228</v>
      </c>
    </row>
    <row r="7486" spans="1:3" x14ac:dyDescent="0.3">
      <c r="A7486" s="175">
        <v>45100</v>
      </c>
      <c r="B7486" s="173">
        <v>2023</v>
      </c>
      <c r="C7486" s="174">
        <v>232</v>
      </c>
    </row>
    <row r="7487" spans="1:3" x14ac:dyDescent="0.3">
      <c r="A7487" s="175">
        <v>45103</v>
      </c>
      <c r="B7487" s="173">
        <v>2023</v>
      </c>
      <c r="C7487" s="174">
        <v>232</v>
      </c>
    </row>
    <row r="7488" spans="1:3" x14ac:dyDescent="0.3">
      <c r="A7488" s="175">
        <v>45104</v>
      </c>
      <c r="B7488" s="173">
        <v>2023</v>
      </c>
      <c r="C7488" s="174">
        <v>230</v>
      </c>
    </row>
    <row r="7489" spans="1:3" x14ac:dyDescent="0.3">
      <c r="A7489" s="175">
        <v>45105</v>
      </c>
      <c r="B7489" s="173">
        <v>2023</v>
      </c>
      <c r="C7489" s="174">
        <v>235</v>
      </c>
    </row>
    <row r="7490" spans="1:3" x14ac:dyDescent="0.3">
      <c r="A7490" s="175">
        <v>45106</v>
      </c>
      <c r="B7490" s="173">
        <v>2023</v>
      </c>
      <c r="C7490" s="174">
        <v>230</v>
      </c>
    </row>
    <row r="7491" spans="1:3" x14ac:dyDescent="0.3">
      <c r="A7491" s="175">
        <v>45107</v>
      </c>
      <c r="B7491" s="173">
        <v>2023</v>
      </c>
      <c r="C7491" s="174">
        <v>230</v>
      </c>
    </row>
    <row r="7492" spans="1:3" x14ac:dyDescent="0.3">
      <c r="A7492" s="175">
        <v>45110</v>
      </c>
      <c r="B7492" s="173">
        <v>2023</v>
      </c>
      <c r="C7492" s="174">
        <v>227</v>
      </c>
    </row>
    <row r="7493" spans="1:3" x14ac:dyDescent="0.3">
      <c r="A7493" s="175">
        <v>45112</v>
      </c>
      <c r="B7493" s="173">
        <v>2023</v>
      </c>
      <c r="C7493" s="174">
        <v>221</v>
      </c>
    </row>
    <row r="7494" spans="1:3" x14ac:dyDescent="0.3">
      <c r="A7494" s="175">
        <v>45113</v>
      </c>
      <c r="B7494" s="173">
        <v>2023</v>
      </c>
      <c r="C7494" s="174">
        <v>223</v>
      </c>
    </row>
    <row r="7495" spans="1:3" x14ac:dyDescent="0.3">
      <c r="A7495" s="175">
        <v>45114</v>
      </c>
      <c r="B7495" s="173">
        <v>2023</v>
      </c>
      <c r="C7495" s="174">
        <v>225</v>
      </c>
    </row>
    <row r="7496" spans="1:3" x14ac:dyDescent="0.3">
      <c r="A7496" s="175">
        <v>45117</v>
      </c>
      <c r="B7496" s="173">
        <v>2023</v>
      </c>
      <c r="C7496" s="174">
        <v>228</v>
      </c>
    </row>
    <row r="7497" spans="1:3" x14ac:dyDescent="0.3">
      <c r="A7497" s="175">
        <v>45118</v>
      </c>
      <c r="B7497" s="173">
        <v>2023</v>
      </c>
      <c r="C7497" s="174">
        <v>223</v>
      </c>
    </row>
    <row r="7498" spans="1:3" x14ac:dyDescent="0.3">
      <c r="A7498" s="175">
        <v>45119</v>
      </c>
      <c r="B7498" s="173">
        <v>2023</v>
      </c>
      <c r="C7498" s="174">
        <v>225</v>
      </c>
    </row>
    <row r="7499" spans="1:3" x14ac:dyDescent="0.3">
      <c r="A7499" s="175">
        <v>45120</v>
      </c>
      <c r="B7499" s="173">
        <v>2023</v>
      </c>
      <c r="C7499" s="174">
        <v>224</v>
      </c>
    </row>
    <row r="7500" spans="1:3" x14ac:dyDescent="0.3">
      <c r="A7500" s="175">
        <v>45121</v>
      </c>
      <c r="B7500" s="173">
        <v>2023</v>
      </c>
      <c r="C7500" s="174">
        <v>221</v>
      </c>
    </row>
    <row r="7501" spans="1:3" x14ac:dyDescent="0.3">
      <c r="A7501" s="175">
        <v>45124</v>
      </c>
      <c r="B7501" s="173">
        <v>2023</v>
      </c>
      <c r="C7501" s="174">
        <v>221</v>
      </c>
    </row>
    <row r="7502" spans="1:3" x14ac:dyDescent="0.3">
      <c r="A7502" s="175">
        <v>45125</v>
      </c>
      <c r="B7502" s="173">
        <v>2023</v>
      </c>
      <c r="C7502" s="174">
        <v>218</v>
      </c>
    </row>
    <row r="7503" spans="1:3" x14ac:dyDescent="0.3">
      <c r="A7503" s="175">
        <v>45126</v>
      </c>
      <c r="B7503" s="173">
        <v>2023</v>
      </c>
      <c r="C7503" s="174">
        <v>220</v>
      </c>
    </row>
    <row r="7504" spans="1:3" x14ac:dyDescent="0.3">
      <c r="A7504" s="175">
        <v>45127</v>
      </c>
      <c r="B7504" s="173">
        <v>2023</v>
      </c>
      <c r="C7504" s="174">
        <v>217</v>
      </c>
    </row>
    <row r="7505" spans="1:3" x14ac:dyDescent="0.3">
      <c r="A7505" s="175">
        <v>45128</v>
      </c>
      <c r="B7505" s="173">
        <v>2023</v>
      </c>
      <c r="C7505" s="174">
        <v>214</v>
      </c>
    </row>
    <row r="7506" spans="1:3" x14ac:dyDescent="0.3">
      <c r="A7506" s="175">
        <v>45131</v>
      </c>
      <c r="B7506" s="173">
        <v>2023</v>
      </c>
      <c r="C7506" s="174">
        <v>211</v>
      </c>
    </row>
    <row r="7507" spans="1:3" x14ac:dyDescent="0.3">
      <c r="A7507" s="175">
        <v>45132</v>
      </c>
      <c r="B7507" s="173">
        <v>2023</v>
      </c>
      <c r="C7507" s="174">
        <v>211</v>
      </c>
    </row>
    <row r="7508" spans="1:3" x14ac:dyDescent="0.3">
      <c r="A7508" s="175">
        <v>45133</v>
      </c>
      <c r="B7508" s="173">
        <v>2023</v>
      </c>
      <c r="C7508" s="174">
        <v>206</v>
      </c>
    </row>
    <row r="7509" spans="1:3" x14ac:dyDescent="0.3">
      <c r="A7509" s="175">
        <v>45134</v>
      </c>
      <c r="B7509" s="173">
        <v>2023</v>
      </c>
      <c r="C7509" s="174">
        <v>199</v>
      </c>
    </row>
    <row r="7510" spans="1:3" x14ac:dyDescent="0.3">
      <c r="A7510" s="175">
        <v>45135</v>
      </c>
      <c r="B7510" s="173">
        <v>2023</v>
      </c>
      <c r="C7510" s="174">
        <v>201</v>
      </c>
    </row>
    <row r="7511" spans="1:3" x14ac:dyDescent="0.3">
      <c r="A7511" s="175">
        <v>45138</v>
      </c>
      <c r="B7511" s="173">
        <v>2023</v>
      </c>
      <c r="C7511" s="174">
        <v>199</v>
      </c>
    </row>
    <row r="7512" spans="1:3" x14ac:dyDescent="0.3">
      <c r="A7512" s="175">
        <v>45139</v>
      </c>
      <c r="B7512" s="173">
        <v>2023</v>
      </c>
      <c r="C7512" s="174">
        <v>198</v>
      </c>
    </row>
    <row r="7513" spans="1:3" x14ac:dyDescent="0.3">
      <c r="A7513" s="175">
        <v>45140</v>
      </c>
      <c r="B7513" s="173">
        <v>2023</v>
      </c>
      <c r="C7513" s="174">
        <v>204</v>
      </c>
    </row>
    <row r="7514" spans="1:3" x14ac:dyDescent="0.3">
      <c r="A7514" s="175">
        <v>45141</v>
      </c>
      <c r="B7514" s="173">
        <v>2023</v>
      </c>
      <c r="C7514" s="174">
        <v>204</v>
      </c>
    </row>
    <row r="7515" spans="1:3" x14ac:dyDescent="0.3">
      <c r="A7515" s="175">
        <v>45142</v>
      </c>
      <c r="B7515" s="173">
        <v>2023</v>
      </c>
      <c r="C7515" s="174">
        <v>211</v>
      </c>
    </row>
    <row r="7516" spans="1:3" x14ac:dyDescent="0.3">
      <c r="A7516" s="175">
        <v>45145</v>
      </c>
      <c r="B7516" s="173">
        <v>2023</v>
      </c>
      <c r="C7516" s="174">
        <v>211</v>
      </c>
    </row>
    <row r="7517" spans="1:3" x14ac:dyDescent="0.3">
      <c r="A7517" s="175">
        <v>45146</v>
      </c>
      <c r="B7517" s="173">
        <v>2023</v>
      </c>
      <c r="C7517" s="174">
        <v>213</v>
      </c>
    </row>
    <row r="7518" spans="1:3" x14ac:dyDescent="0.3">
      <c r="A7518" s="175">
        <v>45147</v>
      </c>
      <c r="B7518" s="173">
        <v>2023</v>
      </c>
      <c r="C7518" s="174">
        <v>216</v>
      </c>
    </row>
    <row r="7519" spans="1:3" x14ac:dyDescent="0.3">
      <c r="A7519" s="175">
        <v>45148</v>
      </c>
      <c r="B7519" s="173">
        <v>2023</v>
      </c>
      <c r="C7519" s="174">
        <v>207</v>
      </c>
    </row>
    <row r="7520" spans="1:3" x14ac:dyDescent="0.3">
      <c r="A7520" s="175">
        <v>45149</v>
      </c>
      <c r="B7520" s="173">
        <v>2023</v>
      </c>
      <c r="C7520" s="174">
        <v>204</v>
      </c>
    </row>
    <row r="7521" spans="1:3" x14ac:dyDescent="0.3">
      <c r="A7521" s="175">
        <v>45152</v>
      </c>
      <c r="B7521" s="173">
        <v>2023</v>
      </c>
      <c r="C7521" s="174">
        <v>207</v>
      </c>
    </row>
    <row r="7522" spans="1:3" x14ac:dyDescent="0.3">
      <c r="A7522" s="175">
        <v>45153</v>
      </c>
      <c r="B7522" s="173">
        <v>2023</v>
      </c>
      <c r="C7522" s="174">
        <v>216</v>
      </c>
    </row>
    <row r="7523" spans="1:3" x14ac:dyDescent="0.3">
      <c r="A7523" s="175">
        <v>45154</v>
      </c>
      <c r="B7523" s="173">
        <v>2023</v>
      </c>
      <c r="C7523" s="174">
        <v>213</v>
      </c>
    </row>
    <row r="7524" spans="1:3" x14ac:dyDescent="0.3">
      <c r="A7524" s="175">
        <v>45155</v>
      </c>
      <c r="B7524" s="173">
        <v>2023</v>
      </c>
      <c r="C7524" s="174">
        <v>219</v>
      </c>
    </row>
    <row r="7525" spans="1:3" x14ac:dyDescent="0.3">
      <c r="A7525" s="175">
        <v>45156</v>
      </c>
      <c r="B7525" s="173">
        <v>2023</v>
      </c>
      <c r="C7525" s="174">
        <v>221</v>
      </c>
    </row>
    <row r="7526" spans="1:3" x14ac:dyDescent="0.3">
      <c r="A7526" s="175">
        <v>45159</v>
      </c>
      <c r="B7526" s="173">
        <v>2023</v>
      </c>
      <c r="C7526" s="174">
        <v>218</v>
      </c>
    </row>
    <row r="7527" spans="1:3" x14ac:dyDescent="0.3">
      <c r="A7527" s="175">
        <v>45160</v>
      </c>
      <c r="B7527" s="173">
        <v>2023</v>
      </c>
      <c r="C7527" s="174">
        <v>215</v>
      </c>
    </row>
    <row r="7528" spans="1:3" x14ac:dyDescent="0.3">
      <c r="A7528" s="175">
        <v>45161</v>
      </c>
      <c r="B7528" s="173">
        <v>2023</v>
      </c>
      <c r="C7528" s="174">
        <v>217</v>
      </c>
    </row>
    <row r="7529" spans="1:3" x14ac:dyDescent="0.3">
      <c r="A7529" s="175">
        <v>45162</v>
      </c>
      <c r="B7529" s="173">
        <v>2023</v>
      </c>
      <c r="C7529" s="174">
        <v>212</v>
      </c>
    </row>
    <row r="7530" spans="1:3" x14ac:dyDescent="0.3">
      <c r="A7530" s="175">
        <v>45163</v>
      </c>
      <c r="B7530" s="173">
        <v>2023</v>
      </c>
      <c r="C7530" s="174">
        <v>210</v>
      </c>
    </row>
    <row r="7531" spans="1:3" x14ac:dyDescent="0.3">
      <c r="A7531" s="175">
        <v>45166</v>
      </c>
      <c r="B7531" s="173">
        <v>2023</v>
      </c>
      <c r="C7531" s="174">
        <v>209</v>
      </c>
    </row>
    <row r="7532" spans="1:3" x14ac:dyDescent="0.3">
      <c r="A7532" s="175">
        <v>45167</v>
      </c>
      <c r="B7532" s="173">
        <v>2023</v>
      </c>
      <c r="C7532" s="174">
        <v>209</v>
      </c>
    </row>
    <row r="7533" spans="1:3" x14ac:dyDescent="0.3">
      <c r="A7533" s="175">
        <v>45168</v>
      </c>
      <c r="B7533" s="173">
        <v>2023</v>
      </c>
      <c r="C7533" s="174">
        <v>207</v>
      </c>
    </row>
    <row r="7534" spans="1:3" x14ac:dyDescent="0.3">
      <c r="A7534" s="175">
        <v>45169</v>
      </c>
      <c r="B7534" s="173">
        <v>2023</v>
      </c>
      <c r="C7534" s="174">
        <v>209</v>
      </c>
    </row>
    <row r="7535" spans="1:3" x14ac:dyDescent="0.3">
      <c r="A7535" s="175">
        <v>45170</v>
      </c>
      <c r="B7535" s="173">
        <v>2023</v>
      </c>
      <c r="C7535" s="174">
        <v>208</v>
      </c>
    </row>
    <row r="7536" spans="1:3" x14ac:dyDescent="0.3">
      <c r="A7536" s="175">
        <v>45174</v>
      </c>
      <c r="B7536" s="173">
        <v>2023</v>
      </c>
      <c r="C7536" s="174">
        <v>208</v>
      </c>
    </row>
    <row r="7537" spans="1:3" x14ac:dyDescent="0.3">
      <c r="A7537" s="175">
        <v>45175</v>
      </c>
      <c r="B7537" s="173">
        <v>2023</v>
      </c>
      <c r="C7537" s="174">
        <v>210</v>
      </c>
    </row>
    <row r="7538" spans="1:3" x14ac:dyDescent="0.3">
      <c r="A7538" s="175">
        <v>45176</v>
      </c>
      <c r="B7538" s="173">
        <v>2023</v>
      </c>
      <c r="C7538" s="174">
        <v>213</v>
      </c>
    </row>
    <row r="7539" spans="1:3" x14ac:dyDescent="0.3">
      <c r="A7539" s="175">
        <v>45177</v>
      </c>
      <c r="B7539" s="173">
        <v>2023</v>
      </c>
      <c r="C7539" s="174">
        <v>209</v>
      </c>
    </row>
    <row r="7540" spans="1:3" x14ac:dyDescent="0.3">
      <c r="A7540" s="175">
        <v>45180</v>
      </c>
      <c r="B7540" s="173">
        <v>2023</v>
      </c>
      <c r="C7540" s="174">
        <v>208</v>
      </c>
    </row>
    <row r="7541" spans="1:3" x14ac:dyDescent="0.3">
      <c r="A7541" s="175">
        <v>45181</v>
      </c>
      <c r="B7541" s="173">
        <v>2023</v>
      </c>
      <c r="C7541" s="174">
        <v>211</v>
      </c>
    </row>
    <row r="7542" spans="1:3" x14ac:dyDescent="0.3">
      <c r="A7542" s="175">
        <v>45182</v>
      </c>
      <c r="B7542" s="173">
        <v>2023</v>
      </c>
      <c r="C7542" s="174">
        <v>208</v>
      </c>
    </row>
    <row r="7543" spans="1:3" x14ac:dyDescent="0.3">
      <c r="A7543" s="175">
        <v>45183</v>
      </c>
      <c r="B7543" s="173">
        <v>2023</v>
      </c>
      <c r="C7543" s="174">
        <v>204</v>
      </c>
    </row>
    <row r="7544" spans="1:3" x14ac:dyDescent="0.3">
      <c r="A7544" s="175">
        <v>45184</v>
      </c>
      <c r="B7544" s="173">
        <v>2023</v>
      </c>
      <c r="C7544" s="174">
        <v>205</v>
      </c>
    </row>
    <row r="7545" spans="1:3" x14ac:dyDescent="0.3">
      <c r="A7545" s="175">
        <v>45187</v>
      </c>
      <c r="B7545" s="173">
        <v>2023</v>
      </c>
      <c r="C7545" s="174">
        <v>207</v>
      </c>
    </row>
    <row r="7546" spans="1:3" x14ac:dyDescent="0.3">
      <c r="A7546" s="175">
        <v>45188</v>
      </c>
      <c r="B7546" s="173">
        <v>2023</v>
      </c>
      <c r="C7546" s="174">
        <v>204</v>
      </c>
    </row>
    <row r="7547" spans="1:3" x14ac:dyDescent="0.3">
      <c r="A7547" s="175">
        <v>45189</v>
      </c>
      <c r="B7547" s="173">
        <v>2023</v>
      </c>
      <c r="C7547" s="174">
        <v>201</v>
      </c>
    </row>
    <row r="7548" spans="1:3" x14ac:dyDescent="0.3">
      <c r="A7548" s="175">
        <v>45190</v>
      </c>
      <c r="B7548" s="173">
        <v>2023</v>
      </c>
      <c r="C7548" s="174">
        <v>205</v>
      </c>
    </row>
    <row r="7549" spans="1:3" x14ac:dyDescent="0.3">
      <c r="A7549" s="175">
        <v>45191</v>
      </c>
      <c r="B7549" s="173">
        <v>2023</v>
      </c>
      <c r="C7549" s="174">
        <v>205</v>
      </c>
    </row>
    <row r="7550" spans="1:3" x14ac:dyDescent="0.3">
      <c r="A7550" s="175">
        <v>45194</v>
      </c>
      <c r="B7550" s="173">
        <v>2023</v>
      </c>
      <c r="C7550" s="174">
        <v>201</v>
      </c>
    </row>
    <row r="7551" spans="1:3" x14ac:dyDescent="0.3">
      <c r="A7551" s="175">
        <v>45195</v>
      </c>
      <c r="B7551" s="173">
        <v>2023</v>
      </c>
      <c r="C7551" s="174">
        <v>203</v>
      </c>
    </row>
    <row r="7552" spans="1:3" x14ac:dyDescent="0.3">
      <c r="A7552" s="175">
        <v>45196</v>
      </c>
      <c r="B7552" s="173">
        <v>2023</v>
      </c>
      <c r="C7552" s="174">
        <v>202</v>
      </c>
    </row>
    <row r="7553" spans="1:3" x14ac:dyDescent="0.3">
      <c r="A7553" s="175">
        <v>45197</v>
      </c>
      <c r="B7553" s="173">
        <v>2023</v>
      </c>
      <c r="C7553" s="174">
        <v>204</v>
      </c>
    </row>
    <row r="7554" spans="1:3" x14ac:dyDescent="0.3">
      <c r="A7554" s="175">
        <v>45198</v>
      </c>
      <c r="B7554" s="173">
        <v>2023</v>
      </c>
      <c r="C7554" s="174">
        <v>201</v>
      </c>
    </row>
    <row r="7555" spans="1:3" x14ac:dyDescent="0.3">
      <c r="A7555" s="175">
        <v>45201</v>
      </c>
      <c r="B7555" s="173">
        <v>2023</v>
      </c>
      <c r="C7555" s="174">
        <v>200</v>
      </c>
    </row>
    <row r="7556" spans="1:3" x14ac:dyDescent="0.3">
      <c r="A7556" s="175">
        <v>45202</v>
      </c>
      <c r="B7556" s="173">
        <v>2023</v>
      </c>
      <c r="C7556" s="174">
        <v>205</v>
      </c>
    </row>
    <row r="7557" spans="1:3" x14ac:dyDescent="0.3">
      <c r="A7557" s="175">
        <v>45203</v>
      </c>
      <c r="B7557" s="173">
        <v>2023</v>
      </c>
      <c r="C7557" s="174">
        <v>209</v>
      </c>
    </row>
    <row r="7558" spans="1:3" x14ac:dyDescent="0.3">
      <c r="A7558" s="175">
        <v>45204</v>
      </c>
      <c r="B7558" s="173">
        <v>2023</v>
      </c>
      <c r="C7558" s="174">
        <v>211</v>
      </c>
    </row>
    <row r="7559" spans="1:3" x14ac:dyDescent="0.3">
      <c r="A7559" s="175">
        <v>45205</v>
      </c>
      <c r="B7559" s="173">
        <v>2023</v>
      </c>
      <c r="C7559" s="174">
        <v>208</v>
      </c>
    </row>
    <row r="7560" spans="1:3" x14ac:dyDescent="0.3">
      <c r="A7560" s="175">
        <v>45209</v>
      </c>
      <c r="B7560" s="173">
        <v>2023</v>
      </c>
      <c r="C7560" s="174">
        <v>204</v>
      </c>
    </row>
    <row r="7561" spans="1:3" x14ac:dyDescent="0.3">
      <c r="A7561" s="175">
        <v>45210</v>
      </c>
      <c r="B7561" s="173">
        <v>2023</v>
      </c>
      <c r="C7561" s="174">
        <v>202</v>
      </c>
    </row>
    <row r="7562" spans="1:3" x14ac:dyDescent="0.3">
      <c r="A7562" s="175">
        <v>45211</v>
      </c>
      <c r="B7562" s="173">
        <v>2023</v>
      </c>
      <c r="C7562" s="174">
        <v>198</v>
      </c>
    </row>
    <row r="7563" spans="1:3" x14ac:dyDescent="0.3">
      <c r="A7563" s="175">
        <v>45212</v>
      </c>
      <c r="B7563" s="173">
        <v>2023</v>
      </c>
      <c r="C7563" s="174">
        <v>200</v>
      </c>
    </row>
    <row r="7564" spans="1:3" x14ac:dyDescent="0.3">
      <c r="A7564" s="175">
        <v>45215</v>
      </c>
      <c r="B7564" s="173">
        <v>2023</v>
      </c>
      <c r="C7564" s="174">
        <v>200</v>
      </c>
    </row>
    <row r="7565" spans="1:3" x14ac:dyDescent="0.3">
      <c r="A7565" s="175">
        <v>45216</v>
      </c>
      <c r="B7565" s="173">
        <v>2023</v>
      </c>
      <c r="C7565" s="174">
        <v>200</v>
      </c>
    </row>
    <row r="7566" spans="1:3" x14ac:dyDescent="0.3">
      <c r="A7566" s="175">
        <v>45217</v>
      </c>
      <c r="B7566" s="173">
        <v>2023</v>
      </c>
      <c r="C7566" s="174">
        <v>198</v>
      </c>
    </row>
    <row r="7567" spans="1:3" x14ac:dyDescent="0.3">
      <c r="A7567" s="175">
        <v>45218</v>
      </c>
      <c r="B7567" s="173">
        <v>2023</v>
      </c>
      <c r="C7567" s="174">
        <v>199</v>
      </c>
    </row>
    <row r="7568" spans="1:3" x14ac:dyDescent="0.3">
      <c r="A7568" s="175">
        <v>45219</v>
      </c>
      <c r="B7568" s="173">
        <v>2023</v>
      </c>
      <c r="C7568" s="174">
        <v>200</v>
      </c>
    </row>
    <row r="7569" spans="1:3" x14ac:dyDescent="0.3">
      <c r="A7569" s="175">
        <v>45222</v>
      </c>
      <c r="B7569" s="173">
        <v>2023</v>
      </c>
      <c r="C7569" s="174">
        <v>200</v>
      </c>
    </row>
    <row r="7570" spans="1:3" x14ac:dyDescent="0.3">
      <c r="A7570" s="175">
        <v>45223</v>
      </c>
      <c r="B7570" s="173">
        <v>2023</v>
      </c>
      <c r="C7570" s="174">
        <v>198</v>
      </c>
    </row>
    <row r="7571" spans="1:3" x14ac:dyDescent="0.3">
      <c r="A7571" s="175">
        <v>45224</v>
      </c>
      <c r="B7571" s="173">
        <v>2023</v>
      </c>
      <c r="C7571" s="174">
        <v>194</v>
      </c>
    </row>
    <row r="7572" spans="1:3" x14ac:dyDescent="0.3">
      <c r="A7572" s="175">
        <v>45225</v>
      </c>
      <c r="B7572" s="173">
        <v>2023</v>
      </c>
      <c r="C7572" s="174">
        <v>201</v>
      </c>
    </row>
    <row r="7573" spans="1:3" x14ac:dyDescent="0.3">
      <c r="A7573" s="175">
        <v>45226</v>
      </c>
      <c r="B7573" s="173">
        <v>2023</v>
      </c>
      <c r="C7573" s="174">
        <v>203</v>
      </c>
    </row>
    <row r="7574" spans="1:3" x14ac:dyDescent="0.3">
      <c r="A7574" s="175">
        <v>45229</v>
      </c>
      <c r="B7574" s="173">
        <v>2023</v>
      </c>
      <c r="C7574" s="174">
        <v>201</v>
      </c>
    </row>
    <row r="7575" spans="1:3" x14ac:dyDescent="0.3">
      <c r="A7575" s="175">
        <v>45231</v>
      </c>
      <c r="B7575" s="173">
        <v>2023</v>
      </c>
      <c r="C7575" s="174">
        <v>200</v>
      </c>
    </row>
    <row r="7576" spans="1:3" x14ac:dyDescent="0.3">
      <c r="A7576" s="175">
        <v>45232</v>
      </c>
      <c r="B7576" s="173">
        <v>2023</v>
      </c>
      <c r="C7576" s="174">
        <v>195</v>
      </c>
    </row>
    <row r="7577" spans="1:3" x14ac:dyDescent="0.3">
      <c r="A7577" s="175">
        <v>45233</v>
      </c>
      <c r="B7577" s="173">
        <v>2023</v>
      </c>
      <c r="C7577" s="174">
        <v>194</v>
      </c>
    </row>
    <row r="7578" spans="1:3" x14ac:dyDescent="0.3">
      <c r="A7578" s="175">
        <v>45236</v>
      </c>
      <c r="B7578" s="173">
        <v>2023</v>
      </c>
      <c r="C7578" s="174">
        <v>196</v>
      </c>
    </row>
    <row r="7579" spans="1:3" x14ac:dyDescent="0.3">
      <c r="A7579" s="175">
        <v>45237</v>
      </c>
      <c r="B7579" s="173">
        <v>2023</v>
      </c>
      <c r="C7579" s="174">
        <v>202</v>
      </c>
    </row>
    <row r="7580" spans="1:3" x14ac:dyDescent="0.3">
      <c r="A7580" s="175">
        <v>45238</v>
      </c>
      <c r="B7580" s="173">
        <v>2023</v>
      </c>
      <c r="C7580" s="174">
        <v>207</v>
      </c>
    </row>
    <row r="7581" spans="1:3" x14ac:dyDescent="0.3">
      <c r="A7581" s="175">
        <v>45239</v>
      </c>
      <c r="B7581" s="173">
        <v>2023</v>
      </c>
      <c r="C7581" s="174">
        <v>204</v>
      </c>
    </row>
    <row r="7582" spans="1:3" x14ac:dyDescent="0.3">
      <c r="A7582" s="175">
        <v>45240</v>
      </c>
      <c r="B7582" s="173">
        <v>2023</v>
      </c>
      <c r="C7582" s="174">
        <v>203</v>
      </c>
    </row>
    <row r="7583" spans="1:3" x14ac:dyDescent="0.3">
      <c r="A7583" s="175">
        <v>45243</v>
      </c>
      <c r="B7583" s="173">
        <v>2023</v>
      </c>
      <c r="C7583" s="174">
        <v>207</v>
      </c>
    </row>
    <row r="7584" spans="1:3" x14ac:dyDescent="0.3">
      <c r="A7584" s="175">
        <v>45244</v>
      </c>
      <c r="B7584" s="173">
        <v>2023</v>
      </c>
      <c r="C7584" s="174">
        <v>207</v>
      </c>
    </row>
    <row r="7585" spans="1:3" x14ac:dyDescent="0.3">
      <c r="A7585" s="175">
        <v>45245</v>
      </c>
      <c r="B7585" s="173">
        <v>2023</v>
      </c>
      <c r="C7585" s="174">
        <v>202</v>
      </c>
    </row>
    <row r="7586" spans="1:3" x14ac:dyDescent="0.3">
      <c r="A7586" s="175">
        <v>45246</v>
      </c>
      <c r="B7586" s="173">
        <v>2023</v>
      </c>
      <c r="C7586" s="174">
        <v>203</v>
      </c>
    </row>
    <row r="7587" spans="1:3" x14ac:dyDescent="0.3">
      <c r="A7587" s="175">
        <v>45247</v>
      </c>
      <c r="B7587" s="173">
        <v>2023</v>
      </c>
      <c r="C7587" s="174">
        <v>203</v>
      </c>
    </row>
    <row r="7588" spans="1:3" x14ac:dyDescent="0.3">
      <c r="A7588" s="175">
        <v>45250</v>
      </c>
      <c r="B7588" s="173">
        <v>2023</v>
      </c>
      <c r="C7588" s="174">
        <v>200</v>
      </c>
    </row>
    <row r="7589" spans="1:3" x14ac:dyDescent="0.3">
      <c r="A7589" s="175">
        <v>45251</v>
      </c>
      <c r="B7589" s="173">
        <v>2023</v>
      </c>
      <c r="C7589" s="174">
        <v>199</v>
      </c>
    </row>
    <row r="7590" spans="1:3" x14ac:dyDescent="0.3">
      <c r="A7590" s="175">
        <v>45252</v>
      </c>
      <c r="B7590" s="173">
        <v>2023</v>
      </c>
      <c r="C7590" s="174">
        <v>197</v>
      </c>
    </row>
    <row r="7591" spans="1:3" x14ac:dyDescent="0.3">
      <c r="A7591" s="175">
        <v>45254</v>
      </c>
      <c r="B7591" s="173">
        <v>2023</v>
      </c>
      <c r="C7591" s="174">
        <v>196</v>
      </c>
    </row>
    <row r="7592" spans="1:3" x14ac:dyDescent="0.3">
      <c r="A7592" s="175">
        <v>45257</v>
      </c>
      <c r="B7592" s="173">
        <v>2023</v>
      </c>
      <c r="C7592" s="174">
        <v>199</v>
      </c>
    </row>
    <row r="7593" spans="1:3" x14ac:dyDescent="0.3">
      <c r="A7593" s="175">
        <v>45258</v>
      </c>
      <c r="B7593" s="173">
        <v>2023</v>
      </c>
      <c r="C7593" s="174">
        <v>198</v>
      </c>
    </row>
    <row r="7594" spans="1:3" x14ac:dyDescent="0.3">
      <c r="A7594" s="175">
        <v>45259</v>
      </c>
      <c r="B7594" s="173">
        <v>2023</v>
      </c>
      <c r="C7594" s="174">
        <v>196</v>
      </c>
    </row>
    <row r="7595" spans="1:3" x14ac:dyDescent="0.3">
      <c r="A7595" s="175">
        <v>45260</v>
      </c>
      <c r="B7595" s="173">
        <v>2023</v>
      </c>
      <c r="C7595" s="174">
        <v>189</v>
      </c>
    </row>
    <row r="7596" spans="1:3" x14ac:dyDescent="0.3">
      <c r="A7596" s="175">
        <v>45261</v>
      </c>
      <c r="B7596" s="173">
        <v>2023</v>
      </c>
      <c r="C7596" s="174">
        <v>193</v>
      </c>
    </row>
    <row r="7597" spans="1:3" x14ac:dyDescent="0.3">
      <c r="A7597" s="175">
        <v>45264</v>
      </c>
      <c r="B7597" s="173">
        <v>2023</v>
      </c>
      <c r="C7597" s="174">
        <v>192</v>
      </c>
    </row>
    <row r="7598" spans="1:3" x14ac:dyDescent="0.3">
      <c r="A7598" s="175">
        <v>45265</v>
      </c>
      <c r="B7598" s="173">
        <v>2023</v>
      </c>
      <c r="C7598" s="174">
        <v>193</v>
      </c>
    </row>
    <row r="7599" spans="1:3" x14ac:dyDescent="0.3">
      <c r="A7599" s="175">
        <v>45266</v>
      </c>
      <c r="B7599" s="173">
        <v>2023</v>
      </c>
      <c r="C7599" s="174">
        <v>196</v>
      </c>
    </row>
    <row r="7600" spans="1:3" x14ac:dyDescent="0.3">
      <c r="A7600" s="175">
        <v>45267</v>
      </c>
      <c r="B7600" s="173">
        <v>2023</v>
      </c>
      <c r="C7600" s="174">
        <v>196</v>
      </c>
    </row>
    <row r="7601" spans="1:3" x14ac:dyDescent="0.3">
      <c r="A7601" s="175">
        <v>45268</v>
      </c>
      <c r="B7601" s="173">
        <v>2023</v>
      </c>
      <c r="C7601" s="174">
        <v>195</v>
      </c>
    </row>
    <row r="7602" spans="1:3" x14ac:dyDescent="0.3">
      <c r="A7602" s="175">
        <v>45271</v>
      </c>
      <c r="B7602" s="173">
        <v>2023</v>
      </c>
      <c r="C7602" s="174">
        <v>195</v>
      </c>
    </row>
    <row r="7603" spans="1:3" x14ac:dyDescent="0.3">
      <c r="A7603" s="175">
        <v>45272</v>
      </c>
      <c r="B7603" s="173">
        <v>2023</v>
      </c>
      <c r="C7603" s="174">
        <v>196</v>
      </c>
    </row>
    <row r="7604" spans="1:3" x14ac:dyDescent="0.3">
      <c r="A7604" s="175">
        <v>45273</v>
      </c>
      <c r="B7604" s="173">
        <v>2023</v>
      </c>
      <c r="C7604" s="174">
        <v>197</v>
      </c>
    </row>
    <row r="7605" spans="1:3" x14ac:dyDescent="0.3">
      <c r="A7605" s="175">
        <v>45274</v>
      </c>
      <c r="B7605" s="173">
        <v>2023</v>
      </c>
      <c r="C7605" s="174">
        <v>192</v>
      </c>
    </row>
    <row r="7606" spans="1:3" x14ac:dyDescent="0.3">
      <c r="A7606" s="175">
        <v>45275</v>
      </c>
      <c r="B7606" s="173">
        <v>2023</v>
      </c>
      <c r="C7606" s="174">
        <v>192</v>
      </c>
    </row>
    <row r="7607" spans="1:3" x14ac:dyDescent="0.3">
      <c r="A7607" s="175">
        <v>45278</v>
      </c>
      <c r="B7607" s="173">
        <v>2023</v>
      </c>
      <c r="C7607" s="174">
        <v>191</v>
      </c>
    </row>
    <row r="7608" spans="1:3" x14ac:dyDescent="0.3">
      <c r="A7608" s="175">
        <v>45279</v>
      </c>
      <c r="B7608" s="173">
        <v>2023</v>
      </c>
      <c r="C7608" s="174">
        <v>192</v>
      </c>
    </row>
    <row r="7609" spans="1:3" x14ac:dyDescent="0.3">
      <c r="A7609" s="175">
        <v>45280</v>
      </c>
      <c r="B7609" s="173">
        <v>2023</v>
      </c>
      <c r="C7609" s="174">
        <v>195</v>
      </c>
    </row>
    <row r="7610" spans="1:3" x14ac:dyDescent="0.3">
      <c r="A7610" s="175">
        <v>45281</v>
      </c>
      <c r="B7610" s="173">
        <v>2023</v>
      </c>
      <c r="C7610" s="174">
        <v>194</v>
      </c>
    </row>
    <row r="7611" spans="1:3" x14ac:dyDescent="0.3">
      <c r="A7611" s="175">
        <v>45282</v>
      </c>
      <c r="B7611" s="173">
        <v>2023</v>
      </c>
      <c r="C7611" s="174">
        <v>193</v>
      </c>
    </row>
    <row r="7612" spans="1:3" x14ac:dyDescent="0.3">
      <c r="A7612" s="175">
        <v>45286</v>
      </c>
      <c r="B7612" s="173">
        <v>2023</v>
      </c>
      <c r="C7612" s="174">
        <v>195</v>
      </c>
    </row>
    <row r="7613" spans="1:3" x14ac:dyDescent="0.3">
      <c r="A7613" s="175">
        <v>45287</v>
      </c>
      <c r="B7613" s="173">
        <v>2023</v>
      </c>
      <c r="C7613" s="174">
        <v>201</v>
      </c>
    </row>
    <row r="7614" spans="1:3" x14ac:dyDescent="0.3">
      <c r="A7614" s="175">
        <v>45288</v>
      </c>
      <c r="B7614" s="173">
        <v>2023</v>
      </c>
      <c r="C7614" s="174">
        <v>197</v>
      </c>
    </row>
    <row r="7615" spans="1:3" x14ac:dyDescent="0.3">
      <c r="A7615" s="175">
        <v>45289</v>
      </c>
      <c r="B7615" s="173">
        <v>2023</v>
      </c>
      <c r="C7615" s="174">
        <v>195</v>
      </c>
    </row>
    <row r="7616" spans="1:3" x14ac:dyDescent="0.3">
      <c r="A7616" s="175">
        <v>45293</v>
      </c>
      <c r="B7616" s="173">
        <v>2024</v>
      </c>
      <c r="C7616" s="174">
        <v>202</v>
      </c>
    </row>
    <row r="7617" spans="1:3" x14ac:dyDescent="0.3">
      <c r="A7617" s="175">
        <v>45294</v>
      </c>
      <c r="B7617" s="173">
        <v>2024</v>
      </c>
      <c r="C7617" s="174">
        <v>211</v>
      </c>
    </row>
    <row r="7618" spans="1:3" x14ac:dyDescent="0.3">
      <c r="A7618" s="175">
        <v>45295</v>
      </c>
      <c r="B7618" s="173">
        <v>2024</v>
      </c>
      <c r="C7618" s="174">
        <v>209</v>
      </c>
    </row>
    <row r="7619" spans="1:3" x14ac:dyDescent="0.3">
      <c r="A7619" s="175">
        <v>45296</v>
      </c>
      <c r="B7619" s="173">
        <v>2024</v>
      </c>
      <c r="C7619" s="174">
        <v>206</v>
      </c>
    </row>
    <row r="7620" spans="1:3" x14ac:dyDescent="0.3">
      <c r="A7620" s="175">
        <v>45299</v>
      </c>
      <c r="B7620" s="173">
        <v>2024</v>
      </c>
      <c r="C7620" s="174">
        <v>205</v>
      </c>
    </row>
    <row r="7621" spans="1:3" x14ac:dyDescent="0.3">
      <c r="A7621" s="175">
        <v>45300</v>
      </c>
      <c r="B7621" s="173">
        <v>2024</v>
      </c>
      <c r="C7621" s="174">
        <v>203</v>
      </c>
    </row>
    <row r="7622" spans="1:3" x14ac:dyDescent="0.3">
      <c r="A7622" s="175">
        <v>45301</v>
      </c>
      <c r="B7622" s="173">
        <v>2024</v>
      </c>
      <c r="C7622" s="174">
        <v>197</v>
      </c>
    </row>
    <row r="7623" spans="1:3" x14ac:dyDescent="0.3">
      <c r="A7623" s="175">
        <v>45302</v>
      </c>
      <c r="B7623" s="173">
        <v>2024</v>
      </c>
      <c r="C7623" s="174">
        <v>194</v>
      </c>
    </row>
    <row r="7624" spans="1:3" x14ac:dyDescent="0.3">
      <c r="A7624" s="175">
        <v>45303</v>
      </c>
      <c r="B7624" s="173">
        <v>2024</v>
      </c>
      <c r="C7624" s="174">
        <v>191</v>
      </c>
    </row>
    <row r="7625" spans="1:3" x14ac:dyDescent="0.3">
      <c r="A7625" s="175">
        <v>45307</v>
      </c>
      <c r="B7625" s="173">
        <v>2024</v>
      </c>
      <c r="C7625" s="174">
        <v>186</v>
      </c>
    </row>
    <row r="7626" spans="1:3" x14ac:dyDescent="0.3">
      <c r="A7626" s="175">
        <v>45308</v>
      </c>
      <c r="B7626" s="173">
        <v>2024</v>
      </c>
      <c r="C7626" s="174">
        <v>187</v>
      </c>
    </row>
    <row r="7627" spans="1:3" x14ac:dyDescent="0.3">
      <c r="A7627" s="175">
        <v>45309</v>
      </c>
      <c r="B7627" s="173">
        <v>2024</v>
      </c>
      <c r="C7627" s="174">
        <v>186</v>
      </c>
    </row>
    <row r="7628" spans="1:3" x14ac:dyDescent="0.3">
      <c r="A7628" s="175">
        <v>45310</v>
      </c>
      <c r="B7628" s="173">
        <v>2024</v>
      </c>
      <c r="C7628" s="174">
        <v>190</v>
      </c>
    </row>
    <row r="7629" spans="1:3" x14ac:dyDescent="0.3">
      <c r="A7629" s="175">
        <v>45313</v>
      </c>
      <c r="B7629" s="173">
        <v>2024</v>
      </c>
      <c r="C7629" s="174">
        <v>201</v>
      </c>
    </row>
    <row r="7630" spans="1:3" x14ac:dyDescent="0.3">
      <c r="A7630" s="175">
        <v>45314</v>
      </c>
      <c r="B7630" s="173">
        <v>2024</v>
      </c>
      <c r="C7630" s="174">
        <v>205</v>
      </c>
    </row>
    <row r="7631" spans="1:3" x14ac:dyDescent="0.3">
      <c r="A7631" s="175">
        <v>45315</v>
      </c>
      <c r="B7631" s="173">
        <v>2024</v>
      </c>
      <c r="C7631" s="174">
        <v>201</v>
      </c>
    </row>
    <row r="7632" spans="1:3" x14ac:dyDescent="0.3">
      <c r="A7632" s="175">
        <v>45316</v>
      </c>
      <c r="B7632" s="173">
        <v>2024</v>
      </c>
      <c r="C7632" s="174">
        <v>202</v>
      </c>
    </row>
    <row r="7633" spans="1:3" x14ac:dyDescent="0.3">
      <c r="A7633" s="175">
        <v>45317</v>
      </c>
      <c r="B7633" s="173">
        <v>2024</v>
      </c>
      <c r="C7633" s="174">
        <v>201</v>
      </c>
    </row>
    <row r="7634" spans="1:3" x14ac:dyDescent="0.3">
      <c r="A7634" s="175">
        <v>45320</v>
      </c>
      <c r="B7634" s="173">
        <v>2024</v>
      </c>
      <c r="C7634" s="174">
        <v>202</v>
      </c>
    </row>
    <row r="7635" spans="1:3" x14ac:dyDescent="0.3">
      <c r="A7635" s="175">
        <v>45321</v>
      </c>
      <c r="B7635" s="173">
        <v>2024</v>
      </c>
      <c r="C7635" s="174">
        <v>205</v>
      </c>
    </row>
    <row r="7636" spans="1:3" x14ac:dyDescent="0.3">
      <c r="A7636" s="175">
        <v>45322</v>
      </c>
      <c r="B7636" s="173">
        <v>2024</v>
      </c>
      <c r="C7636" s="174">
        <v>230</v>
      </c>
    </row>
    <row r="7637" spans="1:3" x14ac:dyDescent="0.3">
      <c r="A7637" s="175">
        <v>45323</v>
      </c>
      <c r="B7637" s="173">
        <v>2024</v>
      </c>
      <c r="C7637" s="174">
        <v>225</v>
      </c>
    </row>
    <row r="7638" spans="1:3" x14ac:dyDescent="0.3">
      <c r="A7638" s="175">
        <v>45324</v>
      </c>
      <c r="B7638" s="173">
        <v>2024</v>
      </c>
      <c r="C7638" s="174">
        <v>220</v>
      </c>
    </row>
    <row r="7639" spans="1:3" x14ac:dyDescent="0.3">
      <c r="A7639" s="175">
        <v>45327</v>
      </c>
      <c r="B7639" s="173">
        <v>2024</v>
      </c>
      <c r="C7639" s="174">
        <v>216</v>
      </c>
    </row>
    <row r="7640" spans="1:3" x14ac:dyDescent="0.3">
      <c r="A7640" s="175">
        <v>45328</v>
      </c>
      <c r="B7640" s="173">
        <v>2024</v>
      </c>
      <c r="C7640" s="174">
        <v>215</v>
      </c>
    </row>
    <row r="7641" spans="1:3" x14ac:dyDescent="0.3">
      <c r="A7641" s="175">
        <v>45329</v>
      </c>
      <c r="B7641" s="173">
        <v>2024</v>
      </c>
      <c r="C7641" s="174">
        <v>212</v>
      </c>
    </row>
    <row r="7642" spans="1:3" x14ac:dyDescent="0.3">
      <c r="A7642" s="175">
        <v>45330</v>
      </c>
      <c r="B7642" s="173">
        <v>2024</v>
      </c>
      <c r="C7642" s="174">
        <v>211</v>
      </c>
    </row>
    <row r="7643" spans="1:3" x14ac:dyDescent="0.3">
      <c r="A7643" s="175">
        <v>45331</v>
      </c>
      <c r="B7643" s="173">
        <v>2024</v>
      </c>
      <c r="C7643" s="174">
        <v>211</v>
      </c>
    </row>
    <row r="7644" spans="1:3" x14ac:dyDescent="0.3">
      <c r="A7644" s="175">
        <v>45334</v>
      </c>
      <c r="B7644" s="173">
        <v>2024</v>
      </c>
      <c r="C7644" s="174">
        <v>210</v>
      </c>
    </row>
    <row r="7645" spans="1:3" x14ac:dyDescent="0.3">
      <c r="A7645" s="175">
        <v>45335</v>
      </c>
      <c r="B7645" s="173">
        <v>2024</v>
      </c>
      <c r="C7645" s="174">
        <v>206</v>
      </c>
    </row>
    <row r="7646" spans="1:3" x14ac:dyDescent="0.3">
      <c r="A7646" s="175">
        <v>45336</v>
      </c>
      <c r="B7646" s="173">
        <v>2024</v>
      </c>
      <c r="C7646" s="174">
        <v>209</v>
      </c>
    </row>
    <row r="7647" spans="1:3" x14ac:dyDescent="0.3">
      <c r="A7647" s="175">
        <v>45337</v>
      </c>
      <c r="B7647" s="173">
        <v>2024</v>
      </c>
      <c r="C7647" s="174">
        <v>208</v>
      </c>
    </row>
    <row r="7648" spans="1:3" x14ac:dyDescent="0.3">
      <c r="A7648" s="175">
        <v>45338</v>
      </c>
      <c r="B7648" s="173">
        <v>2024</v>
      </c>
      <c r="C7648" s="174">
        <v>208</v>
      </c>
    </row>
    <row r="7649" spans="1:3" x14ac:dyDescent="0.3">
      <c r="A7649" s="175">
        <v>45342</v>
      </c>
      <c r="B7649" s="173">
        <v>2024</v>
      </c>
      <c r="C7649" s="174">
        <v>207</v>
      </c>
    </row>
    <row r="7650" spans="1:3" x14ac:dyDescent="0.3">
      <c r="A7650" s="175">
        <v>45343</v>
      </c>
      <c r="B7650" s="173">
        <v>2024</v>
      </c>
      <c r="C7650" s="174">
        <v>205</v>
      </c>
    </row>
    <row r="7651" spans="1:3" x14ac:dyDescent="0.3">
      <c r="A7651" s="175">
        <v>45344</v>
      </c>
      <c r="B7651" s="173">
        <v>2024</v>
      </c>
      <c r="C7651" s="174">
        <v>205</v>
      </c>
    </row>
    <row r="7652" spans="1:3" x14ac:dyDescent="0.3">
      <c r="A7652" s="175">
        <v>45345</v>
      </c>
      <c r="B7652" s="173">
        <v>2024</v>
      </c>
      <c r="C7652" s="174">
        <v>205</v>
      </c>
    </row>
    <row r="7653" spans="1:3" x14ac:dyDescent="0.3">
      <c r="A7653" s="175">
        <v>45348</v>
      </c>
      <c r="B7653" s="173">
        <v>2024</v>
      </c>
      <c r="C7653" s="174">
        <v>203</v>
      </c>
    </row>
    <row r="7654" spans="1:3" x14ac:dyDescent="0.3">
      <c r="A7654" s="175">
        <v>45349</v>
      </c>
      <c r="B7654" s="173">
        <v>2024</v>
      </c>
      <c r="C7654" s="174">
        <v>202</v>
      </c>
    </row>
    <row r="7655" spans="1:3" x14ac:dyDescent="0.3">
      <c r="A7655" s="175">
        <v>45350</v>
      </c>
      <c r="B7655" s="173">
        <v>2024</v>
      </c>
      <c r="C7655" s="174">
        <v>208</v>
      </c>
    </row>
    <row r="7656" spans="1:3" x14ac:dyDescent="0.3">
      <c r="A7656" s="175">
        <v>45351</v>
      </c>
      <c r="B7656" s="173">
        <v>2024</v>
      </c>
      <c r="C7656" s="174">
        <v>208</v>
      </c>
    </row>
    <row r="7657" spans="1:3" x14ac:dyDescent="0.3">
      <c r="A7657" s="175">
        <v>45352</v>
      </c>
      <c r="B7657" s="173">
        <v>2024</v>
      </c>
      <c r="C7657" s="174">
        <v>207</v>
      </c>
    </row>
    <row r="7658" spans="1:3" x14ac:dyDescent="0.3">
      <c r="A7658" s="175">
        <v>45355</v>
      </c>
      <c r="B7658" s="173">
        <v>2024</v>
      </c>
      <c r="C7658" s="174">
        <v>208</v>
      </c>
    </row>
    <row r="7659" spans="1:3" x14ac:dyDescent="0.3">
      <c r="A7659" s="175">
        <v>45356</v>
      </c>
      <c r="B7659" s="173">
        <v>2024</v>
      </c>
      <c r="C7659" s="174">
        <v>213</v>
      </c>
    </row>
    <row r="7660" spans="1:3" x14ac:dyDescent="0.3">
      <c r="A7660" s="175">
        <v>45357</v>
      </c>
      <c r="B7660" s="173">
        <v>2024</v>
      </c>
      <c r="C7660" s="174">
        <v>213</v>
      </c>
    </row>
    <row r="7661" spans="1:3" x14ac:dyDescent="0.3">
      <c r="A7661" s="175">
        <v>45358</v>
      </c>
      <c r="B7661" s="173">
        <v>2024</v>
      </c>
      <c r="C7661" s="174">
        <v>215</v>
      </c>
    </row>
    <row r="7662" spans="1:3" x14ac:dyDescent="0.3">
      <c r="A7662" s="175">
        <v>45359</v>
      </c>
      <c r="B7662" s="173">
        <v>2024</v>
      </c>
      <c r="C7662" s="174">
        <v>214</v>
      </c>
    </row>
    <row r="7663" spans="1:3" x14ac:dyDescent="0.3">
      <c r="A7663" s="175">
        <v>45362</v>
      </c>
      <c r="B7663" s="173">
        <v>2024</v>
      </c>
      <c r="C7663" s="174">
        <v>213</v>
      </c>
    </row>
    <row r="7664" spans="1:3" x14ac:dyDescent="0.3">
      <c r="A7664" s="175">
        <v>45363</v>
      </c>
      <c r="B7664" s="173">
        <v>2024</v>
      </c>
      <c r="C7664" s="174">
        <v>210</v>
      </c>
    </row>
    <row r="7665" spans="1:3" x14ac:dyDescent="0.3">
      <c r="A7665" s="175">
        <v>45364</v>
      </c>
      <c r="B7665" s="173">
        <v>2024</v>
      </c>
      <c r="C7665" s="174">
        <v>208</v>
      </c>
    </row>
    <row r="7666" spans="1:3" x14ac:dyDescent="0.3">
      <c r="A7666" s="175">
        <v>45365</v>
      </c>
      <c r="B7666" s="173">
        <v>2024</v>
      </c>
      <c r="C7666" s="174">
        <v>205</v>
      </c>
    </row>
    <row r="7667" spans="1:3" x14ac:dyDescent="0.3">
      <c r="A7667" s="175">
        <v>45366</v>
      </c>
      <c r="B7667" s="173">
        <v>2024</v>
      </c>
      <c r="C7667" s="174">
        <v>205</v>
      </c>
    </row>
    <row r="7668" spans="1:3" x14ac:dyDescent="0.3">
      <c r="A7668" s="175">
        <v>45369</v>
      </c>
      <c r="B7668" s="173">
        <v>2024</v>
      </c>
      <c r="C7668" s="174">
        <v>204</v>
      </c>
    </row>
    <row r="7669" spans="1:3" x14ac:dyDescent="0.3">
      <c r="A7669" s="175">
        <v>45370</v>
      </c>
      <c r="B7669" s="173">
        <v>2024</v>
      </c>
      <c r="C7669" s="174">
        <v>206</v>
      </c>
    </row>
    <row r="7670" spans="1:3" x14ac:dyDescent="0.3">
      <c r="A7670" s="175">
        <v>45371</v>
      </c>
      <c r="B7670" s="173">
        <v>2024</v>
      </c>
      <c r="C7670" s="174">
        <v>205</v>
      </c>
    </row>
    <row r="7671" spans="1:3" x14ac:dyDescent="0.3">
      <c r="A7671" s="175">
        <v>45372</v>
      </c>
      <c r="B7671" s="173">
        <v>2024</v>
      </c>
      <c r="C7671" s="174">
        <v>200</v>
      </c>
    </row>
    <row r="7672" spans="1:3" x14ac:dyDescent="0.3">
      <c r="A7672" s="175">
        <v>45373</v>
      </c>
      <c r="B7672" s="173">
        <v>2024</v>
      </c>
      <c r="C7672" s="174">
        <v>201</v>
      </c>
    </row>
    <row r="7673" spans="1:3" x14ac:dyDescent="0.3">
      <c r="A7673" s="175">
        <v>45376</v>
      </c>
      <c r="B7673" s="173">
        <v>2024</v>
      </c>
      <c r="C7673" s="174">
        <v>202</v>
      </c>
    </row>
    <row r="7674" spans="1:3" x14ac:dyDescent="0.3">
      <c r="A7674" s="175">
        <v>45377</v>
      </c>
      <c r="B7674" s="173">
        <v>2024</v>
      </c>
      <c r="C7674" s="174">
        <v>202</v>
      </c>
    </row>
    <row r="7675" spans="1:3" x14ac:dyDescent="0.3">
      <c r="A7675" s="175">
        <v>45378</v>
      </c>
      <c r="B7675" s="173">
        <v>2024</v>
      </c>
      <c r="C7675" s="174">
        <v>205</v>
      </c>
    </row>
    <row r="7676" spans="1:3" x14ac:dyDescent="0.3">
      <c r="A7676" s="175">
        <v>45379</v>
      </c>
      <c r="B7676" s="173">
        <v>2024</v>
      </c>
      <c r="C7676" s="174">
        <v>210</v>
      </c>
    </row>
    <row r="7677" spans="1:3" x14ac:dyDescent="0.3">
      <c r="A7677" s="175">
        <v>45383</v>
      </c>
      <c r="B7677" s="173">
        <v>2024</v>
      </c>
      <c r="C7677" s="174">
        <v>208</v>
      </c>
    </row>
    <row r="7678" spans="1:3" x14ac:dyDescent="0.3">
      <c r="A7678" s="175">
        <v>45384</v>
      </c>
      <c r="B7678" s="173">
        <v>2024</v>
      </c>
      <c r="C7678" s="174">
        <v>210</v>
      </c>
    </row>
    <row r="7679" spans="1:3" x14ac:dyDescent="0.3">
      <c r="A7679" s="175">
        <v>45385</v>
      </c>
      <c r="B7679" s="173">
        <v>2024</v>
      </c>
      <c r="C7679" s="174">
        <v>214</v>
      </c>
    </row>
    <row r="7680" spans="1:3" x14ac:dyDescent="0.3">
      <c r="A7680" s="175">
        <v>45386</v>
      </c>
      <c r="B7680" s="173">
        <v>2024</v>
      </c>
      <c r="C7680" s="174">
        <v>210</v>
      </c>
    </row>
    <row r="7681" spans="1:3" x14ac:dyDescent="0.3">
      <c r="A7681" s="175">
        <v>45387</v>
      </c>
      <c r="B7681" s="173">
        <v>2024</v>
      </c>
      <c r="C7681" s="174">
        <v>206</v>
      </c>
    </row>
    <row r="7682" spans="1:3" x14ac:dyDescent="0.3">
      <c r="A7682" s="175">
        <v>45390</v>
      </c>
      <c r="B7682" s="173">
        <v>2024</v>
      </c>
      <c r="C7682" s="174">
        <v>208</v>
      </c>
    </row>
    <row r="7683" spans="1:3" x14ac:dyDescent="0.3">
      <c r="A7683" s="175">
        <v>45391</v>
      </c>
      <c r="B7683" s="173">
        <v>2024</v>
      </c>
      <c r="C7683" s="174">
        <v>209</v>
      </c>
    </row>
    <row r="7684" spans="1:3" x14ac:dyDescent="0.3">
      <c r="A7684" s="175">
        <v>45392</v>
      </c>
      <c r="B7684" s="173">
        <v>2024</v>
      </c>
      <c r="C7684" s="174">
        <v>206</v>
      </c>
    </row>
    <row r="7685" spans="1:3" x14ac:dyDescent="0.3">
      <c r="A7685" s="175">
        <v>45393</v>
      </c>
      <c r="B7685" s="173">
        <v>2024</v>
      </c>
      <c r="C7685" s="174">
        <v>205</v>
      </c>
    </row>
    <row r="7686" spans="1:3" x14ac:dyDescent="0.3">
      <c r="A7686" s="175">
        <v>45394</v>
      </c>
      <c r="B7686" s="173">
        <v>2024</v>
      </c>
      <c r="C7686" s="174">
        <v>211</v>
      </c>
    </row>
    <row r="7687" spans="1:3" x14ac:dyDescent="0.3">
      <c r="A7687" s="175">
        <v>45397</v>
      </c>
      <c r="B7687" s="173">
        <v>2024</v>
      </c>
      <c r="C7687" s="174">
        <v>216</v>
      </c>
    </row>
    <row r="7688" spans="1:3" x14ac:dyDescent="0.3">
      <c r="A7688" s="175">
        <v>45398</v>
      </c>
      <c r="B7688" s="173">
        <v>2024</v>
      </c>
      <c r="C7688" s="174">
        <v>221</v>
      </c>
    </row>
    <row r="7689" spans="1:3" x14ac:dyDescent="0.3">
      <c r="A7689" s="175">
        <v>45399</v>
      </c>
      <c r="B7689" s="173">
        <v>2024</v>
      </c>
      <c r="C7689" s="174">
        <v>220</v>
      </c>
    </row>
    <row r="7690" spans="1:3" x14ac:dyDescent="0.3">
      <c r="A7690" s="175">
        <v>45400</v>
      </c>
      <c r="B7690" s="173">
        <v>2024</v>
      </c>
      <c r="C7690" s="174">
        <v>218</v>
      </c>
    </row>
    <row r="7691" spans="1:3" x14ac:dyDescent="0.3">
      <c r="A7691" s="175">
        <v>45401</v>
      </c>
      <c r="B7691" s="173">
        <v>2024</v>
      </c>
      <c r="C7691" s="174">
        <v>217</v>
      </c>
    </row>
    <row r="7692" spans="1:3" x14ac:dyDescent="0.3">
      <c r="A7692" s="175">
        <v>45404</v>
      </c>
      <c r="B7692" s="173">
        <v>2024</v>
      </c>
      <c r="C7692" s="174">
        <v>215</v>
      </c>
    </row>
    <row r="7693" spans="1:3" x14ac:dyDescent="0.3">
      <c r="A7693" s="175">
        <v>45405</v>
      </c>
      <c r="B7693" s="173">
        <v>2024</v>
      </c>
      <c r="C7693" s="174">
        <v>213</v>
      </c>
    </row>
    <row r="7694" spans="1:3" x14ac:dyDescent="0.3">
      <c r="A7694" s="175">
        <v>45406</v>
      </c>
      <c r="B7694" s="173">
        <v>2024</v>
      </c>
      <c r="C7694" s="174">
        <v>214</v>
      </c>
    </row>
    <row r="7695" spans="1:3" x14ac:dyDescent="0.3">
      <c r="A7695" s="175">
        <v>45407</v>
      </c>
      <c r="B7695" s="173">
        <v>2024</v>
      </c>
      <c r="C7695" s="174">
        <v>214</v>
      </c>
    </row>
    <row r="7696" spans="1:3" x14ac:dyDescent="0.3">
      <c r="A7696" s="175">
        <v>45408</v>
      </c>
      <c r="B7696" s="173">
        <v>2024</v>
      </c>
      <c r="C7696" s="174">
        <v>212</v>
      </c>
    </row>
    <row r="7697" spans="1:3" x14ac:dyDescent="0.3">
      <c r="A7697" s="175">
        <v>45411</v>
      </c>
      <c r="B7697" s="173">
        <v>2024</v>
      </c>
      <c r="C7697" s="174">
        <v>212</v>
      </c>
    </row>
    <row r="7698" spans="1:3" x14ac:dyDescent="0.3">
      <c r="A7698" s="175">
        <v>45412</v>
      </c>
      <c r="B7698" s="173">
        <v>2024</v>
      </c>
      <c r="C7698" s="174">
        <v>210</v>
      </c>
    </row>
    <row r="7699" spans="1:3" x14ac:dyDescent="0.3">
      <c r="A7699" s="175">
        <v>45413</v>
      </c>
      <c r="B7699" s="173">
        <v>2024</v>
      </c>
      <c r="C7699" s="174">
        <v>209</v>
      </c>
    </row>
    <row r="7700" spans="1:3" x14ac:dyDescent="0.3">
      <c r="A7700" s="175">
        <v>45414</v>
      </c>
      <c r="B7700" s="173">
        <v>2024</v>
      </c>
      <c r="C7700" s="174">
        <v>208</v>
      </c>
    </row>
    <row r="7701" spans="1:3" x14ac:dyDescent="0.3">
      <c r="A7701" s="175">
        <v>45415</v>
      </c>
      <c r="B7701" s="173">
        <v>2024</v>
      </c>
      <c r="C7701" s="174">
        <v>204</v>
      </c>
    </row>
    <row r="7702" spans="1:3" x14ac:dyDescent="0.3">
      <c r="A7702" s="175">
        <v>45418</v>
      </c>
      <c r="B7702" s="173">
        <v>2024</v>
      </c>
      <c r="C7702" s="174">
        <v>201</v>
      </c>
    </row>
    <row r="7703" spans="1:3" x14ac:dyDescent="0.3">
      <c r="A7703" s="175">
        <v>45419</v>
      </c>
      <c r="B7703" s="173">
        <v>2024</v>
      </c>
      <c r="C7703" s="174">
        <v>204</v>
      </c>
    </row>
    <row r="7704" spans="1:3" x14ac:dyDescent="0.3">
      <c r="A7704" s="175">
        <v>45420</v>
      </c>
      <c r="B7704" s="173">
        <v>2024</v>
      </c>
      <c r="C7704" s="174">
        <v>206</v>
      </c>
    </row>
    <row r="7705" spans="1:3" x14ac:dyDescent="0.3">
      <c r="A7705" s="175">
        <v>45421</v>
      </c>
      <c r="B7705" s="173">
        <v>2024</v>
      </c>
      <c r="C7705" s="174">
        <v>209</v>
      </c>
    </row>
    <row r="7706" spans="1:3" x14ac:dyDescent="0.3">
      <c r="A7706" s="175">
        <v>45422</v>
      </c>
      <c r="B7706" s="173">
        <v>2024</v>
      </c>
      <c r="C7706" s="174">
        <v>210</v>
      </c>
    </row>
    <row r="7707" spans="1:3" x14ac:dyDescent="0.3">
      <c r="A7707" s="175">
        <v>45425</v>
      </c>
      <c r="B7707" s="173">
        <v>2024</v>
      </c>
      <c r="C7707" s="174">
        <v>211</v>
      </c>
    </row>
    <row r="7708" spans="1:3" x14ac:dyDescent="0.3">
      <c r="A7708" s="175">
        <v>45426</v>
      </c>
      <c r="B7708" s="173">
        <v>2024</v>
      </c>
      <c r="C7708" s="174">
        <v>216</v>
      </c>
    </row>
    <row r="7709" spans="1:3" x14ac:dyDescent="0.3">
      <c r="A7709" s="175">
        <v>45427</v>
      </c>
      <c r="B7709" s="173">
        <v>2024</v>
      </c>
      <c r="C7709" s="174">
        <v>221</v>
      </c>
    </row>
    <row r="7710" spans="1:3" x14ac:dyDescent="0.3">
      <c r="A7710" s="175">
        <v>45428</v>
      </c>
      <c r="B7710" s="173">
        <v>2024</v>
      </c>
      <c r="C7710" s="174">
        <v>217</v>
      </c>
    </row>
    <row r="7711" spans="1:3" x14ac:dyDescent="0.3">
      <c r="A7711" s="175">
        <v>45429</v>
      </c>
      <c r="B7711" s="173">
        <v>2024</v>
      </c>
      <c r="C7711" s="174">
        <v>217</v>
      </c>
    </row>
    <row r="7712" spans="1:3" x14ac:dyDescent="0.3">
      <c r="A7712" s="175">
        <v>45432</v>
      </c>
      <c r="B7712" s="173">
        <v>2024</v>
      </c>
      <c r="C7712" s="174">
        <v>212</v>
      </c>
    </row>
    <row r="7713" spans="1:3" x14ac:dyDescent="0.3">
      <c r="A7713" s="175">
        <v>45433</v>
      </c>
      <c r="B7713" s="173">
        <v>2024</v>
      </c>
      <c r="C7713" s="174">
        <v>212</v>
      </c>
    </row>
    <row r="7714" spans="1:3" x14ac:dyDescent="0.3">
      <c r="A7714" s="175">
        <v>45434</v>
      </c>
      <c r="B7714" s="173">
        <v>2024</v>
      </c>
      <c r="C7714" s="174">
        <v>214</v>
      </c>
    </row>
    <row r="7715" spans="1:3" x14ac:dyDescent="0.3">
      <c r="A7715" s="175">
        <v>45435</v>
      </c>
      <c r="B7715" s="173">
        <v>2024</v>
      </c>
      <c r="C7715" s="174">
        <v>213</v>
      </c>
    </row>
    <row r="7716" spans="1:3" x14ac:dyDescent="0.3">
      <c r="A7716" s="175">
        <v>45436</v>
      </c>
      <c r="B7716" s="173">
        <v>2024</v>
      </c>
      <c r="C7716" s="174">
        <v>212</v>
      </c>
    </row>
    <row r="7717" spans="1:3" x14ac:dyDescent="0.3">
      <c r="A7717" s="175">
        <v>45440</v>
      </c>
      <c r="B7717" s="173">
        <v>2024</v>
      </c>
      <c r="C7717" s="174">
        <v>219</v>
      </c>
    </row>
    <row r="7718" spans="1:3" x14ac:dyDescent="0.3">
      <c r="A7718" s="175">
        <v>45441</v>
      </c>
      <c r="B7718" s="173">
        <v>2024</v>
      </c>
      <c r="C7718" s="174">
        <v>210</v>
      </c>
    </row>
    <row r="7719" spans="1:3" x14ac:dyDescent="0.3">
      <c r="A7719" s="175">
        <v>45442</v>
      </c>
      <c r="B7719" s="173">
        <v>2024</v>
      </c>
      <c r="C7719" s="174">
        <v>210</v>
      </c>
    </row>
    <row r="7720" spans="1:3" x14ac:dyDescent="0.3">
      <c r="A7720" s="175">
        <v>45443</v>
      </c>
      <c r="B7720" s="173">
        <v>2024</v>
      </c>
      <c r="C7720" s="174">
        <v>213</v>
      </c>
    </row>
    <row r="7721" spans="1:3" x14ac:dyDescent="0.3">
      <c r="A7721" s="175">
        <v>45446</v>
      </c>
      <c r="B7721" s="173">
        <v>2024</v>
      </c>
      <c r="C7721" s="174">
        <v>217</v>
      </c>
    </row>
    <row r="7722" spans="1:3" x14ac:dyDescent="0.3">
      <c r="A7722" s="175">
        <v>45447</v>
      </c>
      <c r="B7722" s="173">
        <v>2024</v>
      </c>
      <c r="C7722" s="174">
        <v>220</v>
      </c>
    </row>
    <row r="7723" spans="1:3" x14ac:dyDescent="0.3">
      <c r="A7723" s="175">
        <v>45448</v>
      </c>
      <c r="B7723" s="173">
        <v>2024</v>
      </c>
      <c r="C7723" s="174">
        <v>224</v>
      </c>
    </row>
    <row r="7724" spans="1:3" x14ac:dyDescent="0.3">
      <c r="A7724" s="175">
        <v>45449</v>
      </c>
      <c r="B7724" s="173">
        <v>2024</v>
      </c>
      <c r="C7724" s="174">
        <v>227</v>
      </c>
    </row>
    <row r="7725" spans="1:3" x14ac:dyDescent="0.3">
      <c r="A7725" s="175">
        <v>45450</v>
      </c>
      <c r="B7725" s="173">
        <v>2024</v>
      </c>
      <c r="C7725" s="174">
        <v>221</v>
      </c>
    </row>
    <row r="7726" spans="1:3" x14ac:dyDescent="0.3">
      <c r="A7726" s="175">
        <v>45453</v>
      </c>
      <c r="B7726" s="173">
        <v>2024</v>
      </c>
      <c r="C7726" s="174">
        <v>216</v>
      </c>
    </row>
    <row r="7727" spans="1:3" x14ac:dyDescent="0.3">
      <c r="A7727" s="175">
        <v>45454</v>
      </c>
      <c r="B7727" s="173">
        <v>2024</v>
      </c>
      <c r="C7727" s="174">
        <v>225</v>
      </c>
    </row>
    <row r="7728" spans="1:3" x14ac:dyDescent="0.3">
      <c r="A7728" s="175">
        <v>45455</v>
      </c>
      <c r="B7728" s="173">
        <v>2024</v>
      </c>
      <c r="C7728" s="174">
        <v>223</v>
      </c>
    </row>
    <row r="7729" spans="1:3" x14ac:dyDescent="0.3">
      <c r="A7729" s="175">
        <v>45456</v>
      </c>
      <c r="B7729" s="173">
        <v>2024</v>
      </c>
      <c r="C7729" s="174">
        <v>230</v>
      </c>
    </row>
    <row r="7730" spans="1:3" x14ac:dyDescent="0.3">
      <c r="A7730" s="175">
        <v>45457</v>
      </c>
      <c r="B7730" s="173">
        <v>2024</v>
      </c>
      <c r="C7730" s="174">
        <v>234</v>
      </c>
    </row>
    <row r="7731" spans="1:3" x14ac:dyDescent="0.3">
      <c r="A7731" s="175">
        <v>45460</v>
      </c>
      <c r="B7731" s="173">
        <v>2024</v>
      </c>
      <c r="C7731" s="174">
        <v>234</v>
      </c>
    </row>
    <row r="7732" spans="1:3" x14ac:dyDescent="0.3">
      <c r="A7732" s="175">
        <v>45461</v>
      </c>
      <c r="B7732" s="173">
        <v>2024</v>
      </c>
      <c r="C7732" s="174">
        <v>235</v>
      </c>
    </row>
    <row r="7733" spans="1:3" x14ac:dyDescent="0.3">
      <c r="A7733" s="175">
        <v>45463</v>
      </c>
      <c r="B7733" s="173">
        <v>2024</v>
      </c>
      <c r="C7733" s="174">
        <v>234</v>
      </c>
    </row>
    <row r="7734" spans="1:3" x14ac:dyDescent="0.3">
      <c r="A7734" s="175">
        <v>45464</v>
      </c>
      <c r="B7734" s="173">
        <v>2024</v>
      </c>
      <c r="C7734" s="174">
        <v>235</v>
      </c>
    </row>
    <row r="7735" spans="1:3" x14ac:dyDescent="0.3">
      <c r="A7735" s="175">
        <v>45467</v>
      </c>
      <c r="B7735" s="173">
        <v>2024</v>
      </c>
      <c r="C7735" s="174">
        <v>236</v>
      </c>
    </row>
    <row r="7736" spans="1:3" x14ac:dyDescent="0.3">
      <c r="A7736" s="175">
        <v>45468</v>
      </c>
      <c r="B7736" s="173">
        <v>2024</v>
      </c>
      <c r="C7736" s="174">
        <v>235</v>
      </c>
    </row>
    <row r="7737" spans="1:3" x14ac:dyDescent="0.3">
      <c r="A7737" s="175">
        <v>45469</v>
      </c>
      <c r="B7737" s="173">
        <v>2024</v>
      </c>
      <c r="C7737" s="174">
        <v>233</v>
      </c>
    </row>
    <row r="7738" spans="1:3" x14ac:dyDescent="0.3">
      <c r="A7738" s="175">
        <v>45470</v>
      </c>
      <c r="B7738" s="173">
        <v>2024</v>
      </c>
      <c r="C7738" s="174">
        <v>235</v>
      </c>
    </row>
    <row r="7739" spans="1:3" x14ac:dyDescent="0.3">
      <c r="A7739" s="175">
        <v>45471</v>
      </c>
      <c r="B7739" s="173">
        <v>2024</v>
      </c>
      <c r="C7739" s="174">
        <v>231</v>
      </c>
    </row>
    <row r="7740" spans="1:3" x14ac:dyDescent="0.3">
      <c r="A7740" s="175">
        <v>45474</v>
      </c>
      <c r="B7740" s="173">
        <v>2024</v>
      </c>
      <c r="C7740" s="174">
        <v>235</v>
      </c>
    </row>
    <row r="7741" spans="1:3" x14ac:dyDescent="0.3">
      <c r="A7741" s="175">
        <v>45475</v>
      </c>
      <c r="B7741" s="173">
        <v>2024</v>
      </c>
      <c r="C7741" s="174">
        <v>238</v>
      </c>
    </row>
    <row r="7742" spans="1:3" x14ac:dyDescent="0.3">
      <c r="A7742" s="175">
        <v>45476</v>
      </c>
      <c r="B7742" s="173">
        <v>2024</v>
      </c>
      <c r="C7742" s="174">
        <v>235</v>
      </c>
    </row>
    <row r="7743" spans="1:3" x14ac:dyDescent="0.3">
      <c r="A7743" s="175">
        <v>45478</v>
      </c>
      <c r="B7743" s="173">
        <v>2024</v>
      </c>
      <c r="C7743" s="174">
        <v>230</v>
      </c>
    </row>
    <row r="7744" spans="1:3" x14ac:dyDescent="0.3">
      <c r="A7744" s="175">
        <v>45481</v>
      </c>
      <c r="B7744" s="173">
        <v>2024</v>
      </c>
      <c r="C7744" s="174">
        <v>226</v>
      </c>
    </row>
    <row r="7745" spans="1:3" x14ac:dyDescent="0.3">
      <c r="A7745" s="175">
        <v>45482</v>
      </c>
      <c r="B7745" s="173">
        <v>2024</v>
      </c>
      <c r="C7745" s="174">
        <v>225</v>
      </c>
    </row>
    <row r="7746" spans="1:3" x14ac:dyDescent="0.3">
      <c r="A7746" s="175">
        <v>45483</v>
      </c>
      <c r="B7746" s="173">
        <v>2024</v>
      </c>
      <c r="C7746" s="174">
        <v>224</v>
      </c>
    </row>
    <row r="7747" spans="1:3" x14ac:dyDescent="0.3">
      <c r="A7747" s="175">
        <v>45484</v>
      </c>
      <c r="B7747" s="173">
        <v>2024</v>
      </c>
      <c r="C7747" s="174">
        <v>216</v>
      </c>
    </row>
    <row r="7748" spans="1:3" x14ac:dyDescent="0.3">
      <c r="A7748" s="175">
        <v>45485</v>
      </c>
      <c r="B7748" s="173">
        <v>2024</v>
      </c>
      <c r="C7748" s="174">
        <v>224</v>
      </c>
    </row>
    <row r="7749" spans="1:3" x14ac:dyDescent="0.3">
      <c r="A7749" s="175">
        <v>45488</v>
      </c>
      <c r="B7749" s="173">
        <v>2024</v>
      </c>
      <c r="C7749" s="174">
        <v>223</v>
      </c>
    </row>
    <row r="7750" spans="1:3" x14ac:dyDescent="0.3">
      <c r="A7750" s="175">
        <v>45489</v>
      </c>
      <c r="B7750" s="173">
        <v>2024</v>
      </c>
      <c r="C7750" s="174">
        <v>226</v>
      </c>
    </row>
    <row r="7751" spans="1:3" x14ac:dyDescent="0.3">
      <c r="A7751" s="175">
        <v>45490</v>
      </c>
      <c r="B7751" s="173">
        <v>2024</v>
      </c>
      <c r="C7751" s="174">
        <v>230</v>
      </c>
    </row>
    <row r="7752" spans="1:3" x14ac:dyDescent="0.3">
      <c r="A7752" s="175">
        <v>45491</v>
      </c>
      <c r="B7752" s="173">
        <v>2024</v>
      </c>
      <c r="C7752" s="174">
        <v>232</v>
      </c>
    </row>
    <row r="7753" spans="1:3" x14ac:dyDescent="0.3">
      <c r="A7753" s="175">
        <v>45492</v>
      </c>
      <c r="B7753" s="173">
        <v>2024</v>
      </c>
      <c r="C7753" s="174">
        <v>229</v>
      </c>
    </row>
    <row r="7754" spans="1:3" x14ac:dyDescent="0.3">
      <c r="A7754" s="175">
        <v>45495</v>
      </c>
      <c r="B7754" s="173">
        <v>2024</v>
      </c>
      <c r="C7754" s="174">
        <v>225</v>
      </c>
    </row>
    <row r="7755" spans="1:3" x14ac:dyDescent="0.3">
      <c r="A7755" s="175">
        <v>45496</v>
      </c>
      <c r="B7755" s="173">
        <v>2024</v>
      </c>
      <c r="C7755" s="174">
        <v>224</v>
      </c>
    </row>
    <row r="7756" spans="1:3" x14ac:dyDescent="0.3">
      <c r="A7756" s="175">
        <v>45497</v>
      </c>
      <c r="B7756" s="173">
        <v>2024</v>
      </c>
      <c r="C7756" s="174">
        <v>220</v>
      </c>
    </row>
    <row r="7757" spans="1:3" x14ac:dyDescent="0.3">
      <c r="A7757" s="175">
        <v>45498</v>
      </c>
      <c r="B7757" s="173">
        <v>2024</v>
      </c>
      <c r="C7757" s="174">
        <v>226</v>
      </c>
    </row>
    <row r="7758" spans="1:3" x14ac:dyDescent="0.3">
      <c r="A7758" s="175">
        <v>45499</v>
      </c>
      <c r="B7758" s="173">
        <v>2024</v>
      </c>
      <c r="C7758" s="174">
        <v>224</v>
      </c>
    </row>
    <row r="7759" spans="1:3" x14ac:dyDescent="0.3">
      <c r="A7759" s="175">
        <v>45502</v>
      </c>
      <c r="B7759" s="173">
        <v>2024</v>
      </c>
      <c r="C7759" s="174">
        <v>225</v>
      </c>
    </row>
    <row r="7760" spans="1:3" x14ac:dyDescent="0.3">
      <c r="A7760" s="175">
        <v>45503</v>
      </c>
      <c r="B7760" s="173">
        <v>2024</v>
      </c>
      <c r="C7760" s="174">
        <v>228</v>
      </c>
    </row>
    <row r="7762" spans="1:4" ht="23.85" customHeight="1" x14ac:dyDescent="0.3">
      <c r="A7762" s="883" t="s">
        <v>11022</v>
      </c>
      <c r="B7762" s="867"/>
      <c r="C7762" s="867"/>
      <c r="D7762" s="868"/>
    </row>
    <row r="7763" spans="1:4" ht="23.85" customHeight="1" x14ac:dyDescent="0.3">
      <c r="A7763" s="884" t="s">
        <v>11023</v>
      </c>
      <c r="B7763" s="867"/>
      <c r="C7763" s="867"/>
      <c r="D7763" s="868"/>
    </row>
  </sheetData>
  <mergeCells count="4">
    <mergeCell ref="A1:D1"/>
    <mergeCell ref="A7762:D7762"/>
    <mergeCell ref="A7763:D7763"/>
    <mergeCell ref="A2:D2"/>
  </mergeCells>
  <pageMargins left="0.7" right="0.7" top="0.75" bottom="0.75" header="0.511811023622047" footer="0.511811023622047"/>
  <pageSetup paperSize="9" orientation="portrait" horizontalDpi="300" verticalDpi="3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777777"/>
  </sheetPr>
  <dimension ref="A1:AC1181"/>
  <sheetViews>
    <sheetView showGridLines="0" zoomScale="90" zoomScaleNormal="90" workbookViewId="0">
      <pane ySplit="4" topLeftCell="A5" activePane="bottomLeft" state="frozen"/>
      <selection pane="bottomLeft" activeCell="N26" sqref="N26"/>
    </sheetView>
  </sheetViews>
  <sheetFormatPr defaultColWidth="9.109375" defaultRowHeight="14.4" x14ac:dyDescent="0.3"/>
  <cols>
    <col min="1" max="1" width="13.33203125" style="168" customWidth="1"/>
    <col min="2" max="2" width="14.33203125" style="168" bestFit="1" customWidth="1"/>
    <col min="3" max="3" width="5.6640625" style="168" customWidth="1"/>
    <col min="4" max="4" width="10.6640625" style="168" customWidth="1"/>
    <col min="5" max="5" width="5.6640625" style="168" customWidth="1"/>
    <col min="6" max="8" width="10.6640625" style="168" customWidth="1"/>
    <col min="9" max="16" width="7.6640625" style="168" customWidth="1"/>
    <col min="17" max="24" width="8.33203125" style="168" customWidth="1"/>
    <col min="25" max="26" width="9.109375" style="168" customWidth="1"/>
    <col min="27" max="16384" width="9.109375" style="168"/>
  </cols>
  <sheetData>
    <row r="1" spans="1:29" s="151" customFormat="1" ht="20.100000000000001" customHeight="1" x14ac:dyDescent="0.3">
      <c r="A1" s="566" t="s">
        <v>11024</v>
      </c>
      <c r="B1" s="514"/>
      <c r="C1" s="514"/>
      <c r="D1" s="514"/>
      <c r="E1" s="467"/>
      <c r="F1" s="467"/>
      <c r="G1" s="467"/>
      <c r="H1" s="467"/>
      <c r="I1" s="467"/>
      <c r="J1" s="467"/>
      <c r="K1" s="467"/>
      <c r="L1" s="467"/>
      <c r="M1" s="467"/>
      <c r="N1" s="467"/>
      <c r="O1" s="467"/>
      <c r="P1" s="467"/>
      <c r="Q1" s="467"/>
      <c r="R1" s="467"/>
      <c r="S1" s="467"/>
      <c r="T1" s="467"/>
      <c r="U1" s="467"/>
      <c r="V1" s="467"/>
      <c r="W1" s="467"/>
      <c r="X1" s="467"/>
      <c r="Y1" s="467"/>
      <c r="Z1" s="467"/>
      <c r="AA1" s="467"/>
      <c r="AB1" s="467"/>
      <c r="AC1" s="467"/>
    </row>
    <row r="2" spans="1:29" s="152" customFormat="1" ht="15" customHeight="1" x14ac:dyDescent="0.3">
      <c r="A2" s="564" t="s">
        <v>11025</v>
      </c>
      <c r="B2" s="467"/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467"/>
      <c r="Y2" s="467"/>
      <c r="Z2" s="467"/>
      <c r="AA2" s="467"/>
      <c r="AB2" s="467"/>
      <c r="AC2" s="467"/>
    </row>
    <row r="3" spans="1:29" s="152" customFormat="1" ht="15" customHeight="1" x14ac:dyDescent="0.3">
      <c r="A3" s="565" t="s">
        <v>11026</v>
      </c>
      <c r="B3" s="467"/>
      <c r="C3" s="467"/>
      <c r="D3" s="467"/>
      <c r="E3" s="467"/>
      <c r="F3" s="467"/>
      <c r="G3" s="467"/>
      <c r="H3" s="467"/>
      <c r="I3" s="467"/>
      <c r="J3" s="467"/>
      <c r="K3" s="467"/>
      <c r="L3" s="467"/>
      <c r="M3" s="467"/>
      <c r="N3" s="467"/>
      <c r="O3" s="467"/>
      <c r="P3" s="467"/>
      <c r="Q3" s="467"/>
      <c r="R3" s="467"/>
      <c r="S3" s="467"/>
      <c r="T3" s="467"/>
      <c r="U3" s="467"/>
      <c r="V3" s="467"/>
      <c r="W3" s="467"/>
      <c r="X3" s="467"/>
      <c r="Y3" s="467"/>
      <c r="Z3" s="467"/>
      <c r="AA3" s="467"/>
      <c r="AB3" s="467"/>
      <c r="AC3" s="467"/>
    </row>
    <row r="4" spans="1:29" s="152" customFormat="1" ht="14.4" customHeight="1" x14ac:dyDescent="0.25">
      <c r="A4" s="515" t="s">
        <v>10408</v>
      </c>
      <c r="B4" s="516" t="s">
        <v>11027</v>
      </c>
      <c r="C4" s="515"/>
      <c r="D4" s="516" t="s">
        <v>11028</v>
      </c>
      <c r="E4" s="515"/>
      <c r="F4" s="516" t="s">
        <v>11029</v>
      </c>
      <c r="G4" s="516" t="s">
        <v>11030</v>
      </c>
      <c r="H4" s="468"/>
      <c r="I4" s="515" t="s">
        <v>11024</v>
      </c>
      <c r="J4" s="515"/>
      <c r="K4" s="515"/>
      <c r="L4" s="515"/>
      <c r="M4" s="515"/>
      <c r="N4" s="515"/>
      <c r="O4" s="515"/>
      <c r="P4" s="515"/>
      <c r="Q4" s="517"/>
      <c r="R4" s="515"/>
      <c r="S4" s="515"/>
      <c r="T4" s="515"/>
      <c r="U4" s="515"/>
      <c r="V4" s="515"/>
      <c r="W4" s="515"/>
      <c r="X4" s="515"/>
      <c r="Y4" s="468"/>
      <c r="Z4" s="468"/>
      <c r="AA4" s="468"/>
      <c r="AB4" s="468"/>
      <c r="AC4" s="468"/>
    </row>
    <row r="5" spans="1:29" s="152" customFormat="1" ht="14.4" customHeight="1" x14ac:dyDescent="0.3">
      <c r="A5" s="154">
        <v>10226</v>
      </c>
      <c r="B5" s="155">
        <v>17.66</v>
      </c>
      <c r="C5" s="153"/>
      <c r="D5" s="156"/>
      <c r="E5" s="153"/>
      <c r="F5" s="157"/>
      <c r="G5" s="156"/>
      <c r="I5" s="158"/>
      <c r="J5" s="159">
        <v>2006</v>
      </c>
      <c r="K5" s="159">
        <f t="shared" ref="K5:AC5" si="0">J5+1</f>
        <v>2007</v>
      </c>
      <c r="L5" s="159">
        <f t="shared" si="0"/>
        <v>2008</v>
      </c>
      <c r="M5" s="159">
        <f t="shared" si="0"/>
        <v>2009</v>
      </c>
      <c r="N5" s="159">
        <f t="shared" si="0"/>
        <v>2010</v>
      </c>
      <c r="O5" s="159">
        <f t="shared" si="0"/>
        <v>2011</v>
      </c>
      <c r="P5" s="159">
        <f t="shared" si="0"/>
        <v>2012</v>
      </c>
      <c r="Q5" s="159">
        <f t="shared" si="0"/>
        <v>2013</v>
      </c>
      <c r="R5" s="159">
        <f t="shared" si="0"/>
        <v>2014</v>
      </c>
      <c r="S5" s="159">
        <f t="shared" si="0"/>
        <v>2015</v>
      </c>
      <c r="T5" s="159">
        <f t="shared" si="0"/>
        <v>2016</v>
      </c>
      <c r="U5" s="159">
        <f t="shared" si="0"/>
        <v>2017</v>
      </c>
      <c r="V5" s="159">
        <f t="shared" si="0"/>
        <v>2018</v>
      </c>
      <c r="W5" s="159">
        <f t="shared" si="0"/>
        <v>2019</v>
      </c>
      <c r="X5" s="159">
        <f t="shared" si="0"/>
        <v>2020</v>
      </c>
      <c r="Y5" s="159">
        <f t="shared" si="0"/>
        <v>2021</v>
      </c>
      <c r="Z5" s="159">
        <f t="shared" si="0"/>
        <v>2022</v>
      </c>
      <c r="AA5" s="159">
        <f t="shared" si="0"/>
        <v>2023</v>
      </c>
      <c r="AB5" s="159">
        <f t="shared" si="0"/>
        <v>2024</v>
      </c>
      <c r="AC5" s="159">
        <f t="shared" si="0"/>
        <v>2025</v>
      </c>
    </row>
    <row r="6" spans="1:29" s="152" customFormat="1" ht="14.4" customHeight="1" x14ac:dyDescent="0.3">
      <c r="A6" s="154">
        <v>10258</v>
      </c>
      <c r="B6" s="160">
        <v>17.57</v>
      </c>
      <c r="C6" s="153"/>
      <c r="D6" s="161"/>
      <c r="E6" s="153"/>
      <c r="F6" s="162"/>
      <c r="G6" s="161"/>
      <c r="I6" s="158"/>
      <c r="J6" s="163">
        <f>AVERAGE($G$17:$G$953)</f>
        <v>6.4157348369863185E-2</v>
      </c>
      <c r="K6" s="163">
        <f>AVERAGE($G$17:$G$965)</f>
        <v>6.4577123078769075E-2</v>
      </c>
      <c r="L6" s="163">
        <f>AVERAGE($G$17:$G$977)</f>
        <v>6.1334954008188905E-2</v>
      </c>
      <c r="M6" s="163">
        <f>AVERAGE($G$17:$G$989)</f>
        <v>5.8147142799494227E-2</v>
      </c>
      <c r="N6" s="163">
        <f>AVERAGE($G$17:$G$1001)</f>
        <v>5.9902543613441626E-2</v>
      </c>
      <c r="O6" s="163">
        <f>AVERAGE($G$17:$G$1013)</f>
        <v>6.0769169590756518E-2</v>
      </c>
      <c r="P6" s="163">
        <f>AVERAGE($G$17:$G$1025)</f>
        <v>6.1144426511084142E-2</v>
      </c>
      <c r="Q6" s="163">
        <f>AVERAGE($G$17:$G$1037)</f>
        <v>6.271503746955949E-2</v>
      </c>
      <c r="R6" s="163">
        <f>AVERAGE($G$17:$G$1049)</f>
        <v>6.4052912827049377E-2</v>
      </c>
      <c r="S6" s="163">
        <f>AVERAGE($G$17:$G$1061)</f>
        <v>6.3981675145563854E-2</v>
      </c>
      <c r="T6" s="163">
        <f>AVERAGE($G$17:$G$1073)</f>
        <v>6.3613013702685184E-2</v>
      </c>
      <c r="U6" s="163">
        <f>AVERAGE($G$17:$G$1085)</f>
        <v>6.4832139134010258E-2</v>
      </c>
      <c r="V6" s="163">
        <f>AVERAGE($G$17:$G$1097)</f>
        <v>6.5291953605364203E-2</v>
      </c>
      <c r="W6" s="163">
        <f>AVERAGE($G$17:$G$1109)</f>
        <v>6.5406268849846586E-2</v>
      </c>
      <c r="X6" s="163">
        <f>AVERAGE($G$17:$G$1121)</f>
        <v>6.5853049297571339E-2</v>
      </c>
      <c r="Y6" s="163">
        <f>AVERAGE($G$17:$G$1133)</f>
        <v>6.8831328556435159E-2</v>
      </c>
      <c r="Z6" s="163">
        <f>AVERAGE($G$17:$G$1145)</f>
        <v>6.7531158450432921E-2</v>
      </c>
      <c r="AA6" s="163">
        <f>AVERAGE($G$17:$G$1157)</f>
        <v>6.7299656839742525E-2</v>
      </c>
      <c r="AB6" s="163">
        <f>AVERAGE($G$17:$G$1169)</f>
        <v>6.9100460545823972E-2</v>
      </c>
      <c r="AC6" s="163">
        <f>AVERAGE($G$17:$G$1181)</f>
        <v>6.963992772175541E-2</v>
      </c>
    </row>
    <row r="7" spans="1:29" s="152" customFormat="1" ht="14.4" customHeight="1" x14ac:dyDescent="0.3">
      <c r="A7" s="154">
        <v>10287</v>
      </c>
      <c r="B7" s="160">
        <v>17.260000000000002</v>
      </c>
      <c r="C7" s="153"/>
      <c r="D7" s="161"/>
      <c r="E7" s="153"/>
      <c r="F7" s="162"/>
      <c r="G7" s="161"/>
      <c r="I7" s="158"/>
      <c r="J7" s="158"/>
      <c r="K7" s="158"/>
      <c r="L7" s="158"/>
      <c r="M7" s="158"/>
      <c r="N7" s="158"/>
      <c r="O7" s="158"/>
      <c r="P7" s="158"/>
    </row>
    <row r="8" spans="1:29" s="152" customFormat="1" ht="14.4" customHeight="1" x14ac:dyDescent="0.3">
      <c r="A8" s="154">
        <v>10317</v>
      </c>
      <c r="B8" s="160">
        <v>19.28</v>
      </c>
      <c r="C8" s="153"/>
      <c r="D8" s="161"/>
      <c r="E8" s="153"/>
      <c r="F8" s="162"/>
      <c r="G8" s="161"/>
      <c r="I8" s="158"/>
      <c r="J8" s="158"/>
      <c r="K8" s="158"/>
      <c r="L8" s="158"/>
      <c r="M8" s="158"/>
      <c r="N8" s="158"/>
      <c r="O8" s="158"/>
      <c r="P8" s="158"/>
    </row>
    <row r="9" spans="1:29" s="152" customFormat="1" ht="14.4" customHeight="1" x14ac:dyDescent="0.3">
      <c r="A9" s="154">
        <v>10348</v>
      </c>
      <c r="B9" s="160">
        <v>19.75</v>
      </c>
      <c r="C9" s="153"/>
      <c r="D9" s="161"/>
      <c r="E9" s="153"/>
      <c r="F9" s="162"/>
      <c r="G9" s="161"/>
      <c r="I9" s="158"/>
      <c r="J9" s="158"/>
      <c r="K9" s="158"/>
      <c r="L9" s="158"/>
      <c r="M9" s="158"/>
      <c r="N9" s="158"/>
      <c r="O9" s="158"/>
      <c r="P9" s="158"/>
    </row>
    <row r="10" spans="1:29" s="152" customFormat="1" ht="14.4" customHeight="1" x14ac:dyDescent="0.3">
      <c r="A10" s="154">
        <v>10379</v>
      </c>
      <c r="B10" s="160">
        <v>20</v>
      </c>
      <c r="C10" s="153"/>
      <c r="D10" s="161"/>
      <c r="E10" s="153"/>
      <c r="F10" s="162"/>
      <c r="G10" s="161"/>
      <c r="I10" s="158"/>
      <c r="J10" s="158"/>
      <c r="K10" s="158"/>
      <c r="L10" s="158"/>
      <c r="M10" s="158"/>
      <c r="N10" s="158"/>
      <c r="O10" s="158"/>
      <c r="P10" s="158"/>
    </row>
    <row r="11" spans="1:29" s="152" customFormat="1" ht="14.4" customHeight="1" x14ac:dyDescent="0.3">
      <c r="A11" s="154">
        <v>10408</v>
      </c>
      <c r="B11" s="160">
        <v>19.14</v>
      </c>
      <c r="C11" s="153"/>
      <c r="D11" s="161"/>
      <c r="E11" s="153"/>
      <c r="F11" s="162"/>
      <c r="G11" s="161"/>
      <c r="I11" s="158"/>
      <c r="J11" s="158"/>
      <c r="K11" s="158"/>
      <c r="L11" s="158"/>
      <c r="M11" s="158"/>
      <c r="N11" s="158"/>
      <c r="O11" s="158"/>
      <c r="P11" s="158"/>
    </row>
    <row r="12" spans="1:29" s="152" customFormat="1" ht="14.4" customHeight="1" x14ac:dyDescent="0.3">
      <c r="A12" s="154">
        <v>10440</v>
      </c>
      <c r="B12" s="160">
        <v>19.43</v>
      </c>
      <c r="C12" s="153"/>
      <c r="D12" s="161"/>
      <c r="E12" s="153"/>
      <c r="F12" s="162"/>
      <c r="G12" s="161"/>
      <c r="I12" s="158"/>
      <c r="J12" s="158"/>
      <c r="K12" s="158"/>
      <c r="L12" s="158"/>
      <c r="M12" s="158"/>
      <c r="N12" s="158"/>
      <c r="O12" s="158"/>
      <c r="P12" s="158"/>
    </row>
    <row r="13" spans="1:29" s="152" customFormat="1" ht="14.4" customHeight="1" x14ac:dyDescent="0.3">
      <c r="A13" s="154">
        <v>10471</v>
      </c>
      <c r="B13" s="160">
        <v>20.87</v>
      </c>
      <c r="C13" s="153"/>
      <c r="D13" s="161"/>
      <c r="E13" s="153"/>
      <c r="F13" s="162"/>
      <c r="G13" s="161"/>
      <c r="I13" s="158"/>
      <c r="J13" s="158"/>
      <c r="K13" s="158"/>
      <c r="L13" s="158"/>
      <c r="M13" s="158"/>
      <c r="N13" s="158"/>
      <c r="O13" s="158"/>
      <c r="P13" s="158"/>
      <c r="U13" s="164"/>
      <c r="V13" s="164"/>
      <c r="W13" s="164"/>
    </row>
    <row r="14" spans="1:29" s="152" customFormat="1" ht="14.4" customHeight="1" x14ac:dyDescent="0.3">
      <c r="A14" s="154">
        <v>10499</v>
      </c>
      <c r="B14" s="160">
        <v>21.14</v>
      </c>
      <c r="C14" s="153"/>
      <c r="D14" s="161"/>
      <c r="E14" s="153"/>
      <c r="F14" s="162"/>
      <c r="G14" s="161"/>
      <c r="I14" s="158"/>
      <c r="J14" s="158"/>
      <c r="K14" s="158"/>
      <c r="L14" s="158"/>
      <c r="M14" s="158"/>
      <c r="N14" s="158"/>
      <c r="O14" s="158"/>
      <c r="P14" s="158"/>
      <c r="U14" s="164"/>
      <c r="V14" s="164"/>
      <c r="W14" s="164"/>
    </row>
    <row r="15" spans="1:29" s="152" customFormat="1" ht="14.4" customHeight="1" x14ac:dyDescent="0.3">
      <c r="A15" s="154">
        <v>10532</v>
      </c>
      <c r="B15" s="160">
        <v>21.68</v>
      </c>
      <c r="C15" s="153"/>
      <c r="D15" s="161"/>
      <c r="E15" s="153"/>
      <c r="F15" s="162"/>
      <c r="G15" s="161"/>
      <c r="I15" s="158"/>
      <c r="J15" s="158"/>
      <c r="K15" s="158"/>
      <c r="L15" s="158"/>
      <c r="M15" s="158"/>
      <c r="N15" s="158"/>
      <c r="O15" s="158"/>
      <c r="P15" s="158"/>
    </row>
    <row r="16" spans="1:29" s="152" customFormat="1" ht="14.4" customHeight="1" x14ac:dyDescent="0.3">
      <c r="A16" s="154">
        <v>10562</v>
      </c>
      <c r="B16" s="160">
        <v>24.28</v>
      </c>
      <c r="C16" s="153"/>
      <c r="D16" s="161"/>
      <c r="E16" s="153"/>
      <c r="F16" s="162"/>
      <c r="G16" s="161"/>
      <c r="I16" s="158"/>
      <c r="J16" s="158"/>
      <c r="K16" s="158"/>
      <c r="L16" s="158"/>
      <c r="M16" s="158"/>
      <c r="N16" s="158"/>
      <c r="O16" s="158"/>
      <c r="P16" s="158"/>
    </row>
    <row r="17" spans="1:23" s="152" customFormat="1" ht="14.4" customHeight="1" x14ac:dyDescent="0.3">
      <c r="A17" s="154">
        <v>10593</v>
      </c>
      <c r="B17" s="160">
        <v>24.35</v>
      </c>
      <c r="C17" s="153"/>
      <c r="D17" s="165">
        <f t="shared" ref="D17:D80" si="1">(B17/B5)-1</f>
        <v>0.3788221970554928</v>
      </c>
      <c r="E17" s="153"/>
      <c r="F17" s="166">
        <v>3.45</v>
      </c>
      <c r="G17" s="165">
        <f t="shared" ref="G17:G80" si="2">D17-F17/100</f>
        <v>0.34432219705549283</v>
      </c>
      <c r="I17" s="158"/>
      <c r="J17" s="158"/>
      <c r="K17" s="158"/>
      <c r="L17" s="158"/>
      <c r="M17" s="158"/>
      <c r="N17" s="158"/>
      <c r="O17" s="158"/>
      <c r="P17" s="158"/>
    </row>
    <row r="18" spans="1:23" s="152" customFormat="1" ht="14.4" customHeight="1" x14ac:dyDescent="0.3">
      <c r="A18" s="154">
        <v>10624</v>
      </c>
      <c r="B18" s="160">
        <v>25.74</v>
      </c>
      <c r="C18" s="153"/>
      <c r="D18" s="165">
        <f t="shared" si="1"/>
        <v>0.46499715424018206</v>
      </c>
      <c r="E18" s="153"/>
      <c r="F18" s="166">
        <v>3.52</v>
      </c>
      <c r="G18" s="165">
        <f t="shared" si="2"/>
        <v>0.42979715424018206</v>
      </c>
      <c r="I18" s="158"/>
      <c r="J18" s="158"/>
      <c r="K18" s="158"/>
      <c r="L18" s="158"/>
      <c r="M18" s="158"/>
      <c r="N18" s="158"/>
      <c r="O18" s="158"/>
      <c r="P18" s="158"/>
      <c r="Q18" s="164"/>
      <c r="R18" s="164"/>
      <c r="S18" s="164"/>
      <c r="T18" s="164"/>
      <c r="U18" s="164"/>
      <c r="V18" s="164"/>
      <c r="W18" s="164"/>
    </row>
    <row r="19" spans="1:23" s="152" customFormat="1" ht="14.4" customHeight="1" x14ac:dyDescent="0.3">
      <c r="A19" s="154">
        <v>10652</v>
      </c>
      <c r="B19" s="160">
        <v>25.59</v>
      </c>
      <c r="C19" s="153"/>
      <c r="D19" s="165">
        <f t="shared" si="1"/>
        <v>0.48261877172653511</v>
      </c>
      <c r="E19" s="153"/>
      <c r="F19" s="166">
        <v>3.62</v>
      </c>
      <c r="G19" s="165">
        <f t="shared" si="2"/>
        <v>0.4464187717265351</v>
      </c>
      <c r="I19" s="158"/>
      <c r="J19" s="158"/>
      <c r="K19" s="158"/>
      <c r="L19" s="158"/>
      <c r="M19" s="158"/>
      <c r="N19" s="158"/>
      <c r="O19" s="158"/>
      <c r="P19" s="158"/>
      <c r="Q19" s="164"/>
      <c r="R19" s="164"/>
      <c r="S19" s="164"/>
      <c r="T19" s="164"/>
      <c r="U19" s="164"/>
      <c r="V19" s="164"/>
      <c r="W19" s="164"/>
    </row>
    <row r="20" spans="1:23" s="152" customFormat="1" ht="14.4" customHeight="1" x14ac:dyDescent="0.3">
      <c r="A20" s="154">
        <v>10681</v>
      </c>
      <c r="B20" s="160">
        <v>25.53</v>
      </c>
      <c r="C20" s="153"/>
      <c r="D20" s="165">
        <f t="shared" si="1"/>
        <v>0.32417012448132776</v>
      </c>
      <c r="E20" s="153"/>
      <c r="F20" s="166">
        <v>3.74</v>
      </c>
      <c r="G20" s="165">
        <f t="shared" si="2"/>
        <v>0.28677012448132777</v>
      </c>
      <c r="I20" s="158"/>
      <c r="J20" s="158"/>
      <c r="K20" s="158"/>
      <c r="L20" s="158"/>
      <c r="M20" s="158"/>
      <c r="N20" s="158"/>
      <c r="O20" s="158"/>
      <c r="P20" s="158"/>
      <c r="Q20" s="164"/>
      <c r="R20" s="164"/>
      <c r="S20" s="164"/>
      <c r="T20" s="164"/>
      <c r="U20" s="164"/>
      <c r="V20" s="164"/>
      <c r="W20" s="164"/>
    </row>
    <row r="21" spans="1:23" s="152" customFormat="1" ht="14.4" customHeight="1" x14ac:dyDescent="0.3">
      <c r="A21" s="154">
        <v>10713</v>
      </c>
      <c r="B21" s="160">
        <v>25.94</v>
      </c>
      <c r="C21" s="153"/>
      <c r="D21" s="165">
        <f t="shared" si="1"/>
        <v>0.3134177215189875</v>
      </c>
      <c r="E21" s="153"/>
      <c r="F21" s="166">
        <v>3.64</v>
      </c>
      <c r="G21" s="165">
        <f t="shared" si="2"/>
        <v>0.27701772151898751</v>
      </c>
      <c r="I21" s="158"/>
      <c r="J21" s="158"/>
      <c r="K21" s="158"/>
      <c r="L21" s="158"/>
      <c r="M21" s="158"/>
      <c r="N21" s="158"/>
      <c r="O21" s="158"/>
      <c r="P21" s="158"/>
      <c r="Q21" s="164"/>
      <c r="R21" s="164"/>
      <c r="S21" s="164"/>
      <c r="T21" s="164"/>
      <c r="U21" s="164"/>
      <c r="V21" s="164"/>
      <c r="W21" s="164"/>
    </row>
    <row r="22" spans="1:23" s="152" customFormat="1" ht="14.4" customHeight="1" x14ac:dyDescent="0.3">
      <c r="A22" s="154">
        <v>10744</v>
      </c>
      <c r="B22" s="160">
        <v>24.83</v>
      </c>
      <c r="C22" s="153"/>
      <c r="D22" s="165">
        <f t="shared" si="1"/>
        <v>0.24149999999999983</v>
      </c>
      <c r="E22" s="153"/>
      <c r="F22" s="166">
        <v>3.64</v>
      </c>
      <c r="G22" s="165">
        <f t="shared" si="2"/>
        <v>0.20509999999999984</v>
      </c>
      <c r="I22" s="158"/>
      <c r="J22" s="158"/>
      <c r="K22" s="158"/>
      <c r="L22" s="158"/>
      <c r="M22" s="158"/>
      <c r="N22" s="158"/>
      <c r="O22" s="158"/>
      <c r="P22" s="158"/>
      <c r="Q22" s="164"/>
      <c r="R22" s="164"/>
      <c r="S22" s="164"/>
      <c r="T22" s="164"/>
      <c r="U22" s="164"/>
      <c r="V22" s="164"/>
      <c r="W22" s="164"/>
    </row>
    <row r="23" spans="1:23" s="152" customFormat="1" ht="14.4" customHeight="1" x14ac:dyDescent="0.3">
      <c r="A23" s="154">
        <v>10772</v>
      </c>
      <c r="B23" s="160">
        <v>27.41</v>
      </c>
      <c r="C23" s="153"/>
      <c r="D23" s="165">
        <f t="shared" si="1"/>
        <v>0.43207941483803558</v>
      </c>
      <c r="E23" s="153"/>
      <c r="F23" s="166">
        <v>3.69</v>
      </c>
      <c r="G23" s="165">
        <f t="shared" si="2"/>
        <v>0.39517941483803559</v>
      </c>
      <c r="I23" s="158"/>
      <c r="J23" s="158"/>
      <c r="K23" s="158"/>
      <c r="L23" s="158"/>
      <c r="M23" s="158"/>
      <c r="N23" s="158"/>
      <c r="O23" s="158"/>
      <c r="P23" s="158"/>
    </row>
    <row r="24" spans="1:23" s="152" customFormat="1" ht="14.4" customHeight="1" x14ac:dyDescent="0.3">
      <c r="A24" s="154">
        <v>10805</v>
      </c>
      <c r="B24" s="160">
        <v>28.88</v>
      </c>
      <c r="C24" s="153"/>
      <c r="D24" s="165">
        <f t="shared" si="1"/>
        <v>0.48636129696345853</v>
      </c>
      <c r="E24" s="153"/>
      <c r="F24" s="166">
        <v>3.64</v>
      </c>
      <c r="G24" s="165">
        <f t="shared" si="2"/>
        <v>0.44996129696345855</v>
      </c>
      <c r="I24" s="158"/>
      <c r="J24" s="158"/>
      <c r="K24" s="158"/>
      <c r="L24" s="158"/>
      <c r="M24" s="158"/>
      <c r="N24" s="158"/>
      <c r="O24" s="158"/>
      <c r="P24" s="158"/>
    </row>
    <row r="25" spans="1:23" s="152" customFormat="1" ht="14.4" customHeight="1" x14ac:dyDescent="0.3">
      <c r="A25" s="154">
        <v>10835</v>
      </c>
      <c r="B25" s="160">
        <v>31.71</v>
      </c>
      <c r="C25" s="153"/>
      <c r="D25" s="165">
        <f t="shared" si="1"/>
        <v>0.51940584571154758</v>
      </c>
      <c r="E25" s="153"/>
      <c r="F25" s="166">
        <v>3.71</v>
      </c>
      <c r="G25" s="165">
        <f t="shared" si="2"/>
        <v>0.48230584571154755</v>
      </c>
      <c r="I25" s="158"/>
      <c r="J25" s="158"/>
      <c r="K25" s="158"/>
      <c r="L25" s="158"/>
      <c r="M25" s="158"/>
      <c r="N25" s="158"/>
      <c r="O25" s="158"/>
      <c r="P25" s="158"/>
    </row>
    <row r="26" spans="1:23" s="152" customFormat="1" ht="14.4" customHeight="1" x14ac:dyDescent="0.3">
      <c r="A26" s="154">
        <v>10866</v>
      </c>
      <c r="B26" s="160">
        <v>30.16</v>
      </c>
      <c r="C26" s="153"/>
      <c r="D26" s="165">
        <f t="shared" si="1"/>
        <v>0.42667928098391661</v>
      </c>
      <c r="E26" s="153"/>
      <c r="F26" s="166">
        <v>3.7</v>
      </c>
      <c r="G26" s="165">
        <f t="shared" si="2"/>
        <v>0.38967928098391658</v>
      </c>
      <c r="I26" s="158"/>
      <c r="J26" s="158"/>
      <c r="K26" s="158"/>
      <c r="L26" s="158"/>
      <c r="M26" s="158"/>
      <c r="N26" s="158"/>
      <c r="O26" s="158"/>
      <c r="P26" s="158"/>
    </row>
    <row r="27" spans="1:23" s="152" customFormat="1" ht="14.4" customHeight="1" x14ac:dyDescent="0.3">
      <c r="A27" s="154">
        <v>10897</v>
      </c>
      <c r="B27" s="160">
        <v>24.15</v>
      </c>
      <c r="C27" s="153"/>
      <c r="D27" s="165">
        <f t="shared" si="1"/>
        <v>0.11392988929889292</v>
      </c>
      <c r="E27" s="153"/>
      <c r="F27" s="166">
        <v>3.61</v>
      </c>
      <c r="G27" s="165">
        <f t="shared" si="2"/>
        <v>7.7829889298892924E-2</v>
      </c>
      <c r="I27" s="158"/>
      <c r="J27" s="158"/>
      <c r="K27" s="158"/>
      <c r="L27" s="158"/>
      <c r="M27" s="158"/>
      <c r="N27" s="158"/>
      <c r="O27" s="158"/>
      <c r="P27" s="158"/>
    </row>
    <row r="28" spans="1:23" s="152" customFormat="1" ht="14.4" customHeight="1" x14ac:dyDescent="0.3">
      <c r="A28" s="154">
        <v>10926</v>
      </c>
      <c r="B28" s="160">
        <v>20.92</v>
      </c>
      <c r="C28" s="153"/>
      <c r="D28" s="165">
        <f t="shared" si="1"/>
        <v>-0.13838550247116965</v>
      </c>
      <c r="E28" s="153"/>
      <c r="F28" s="166">
        <v>3.35</v>
      </c>
      <c r="G28" s="165">
        <f t="shared" si="2"/>
        <v>-0.17188550247116965</v>
      </c>
      <c r="I28" s="158"/>
      <c r="J28" s="158"/>
      <c r="K28" s="158"/>
      <c r="L28" s="158"/>
      <c r="M28" s="158"/>
      <c r="N28" s="158"/>
      <c r="O28" s="158"/>
      <c r="P28" s="158"/>
    </row>
    <row r="29" spans="1:23" s="152" customFormat="1" ht="14.4" customHeight="1" x14ac:dyDescent="0.3">
      <c r="A29" s="154">
        <v>10958</v>
      </c>
      <c r="B29" s="160">
        <v>21.45</v>
      </c>
      <c r="C29" s="153"/>
      <c r="D29" s="165">
        <f t="shared" si="1"/>
        <v>-0.11909650924024651</v>
      </c>
      <c r="E29" s="153"/>
      <c r="F29" s="166">
        <v>3.36</v>
      </c>
      <c r="G29" s="165">
        <f t="shared" si="2"/>
        <v>-0.1526965092402465</v>
      </c>
      <c r="I29" s="158"/>
      <c r="J29" s="158"/>
      <c r="K29" s="158"/>
      <c r="L29" s="158"/>
      <c r="M29" s="158"/>
      <c r="N29" s="158"/>
      <c r="O29" s="158"/>
      <c r="P29" s="158"/>
    </row>
    <row r="30" spans="1:23" s="152" customFormat="1" ht="14.4" customHeight="1" x14ac:dyDescent="0.3">
      <c r="A30" s="154">
        <v>10989</v>
      </c>
      <c r="B30" s="160">
        <v>22.79</v>
      </c>
      <c r="C30" s="153"/>
      <c r="D30" s="165">
        <f t="shared" si="1"/>
        <v>-0.11460761460761459</v>
      </c>
      <c r="E30" s="153"/>
      <c r="F30" s="166">
        <v>3.43</v>
      </c>
      <c r="G30" s="165">
        <f t="shared" si="2"/>
        <v>-0.14890761460761459</v>
      </c>
      <c r="I30" s="158"/>
      <c r="J30" s="158"/>
      <c r="K30" s="158"/>
      <c r="L30" s="158"/>
      <c r="M30" s="158"/>
      <c r="N30" s="158"/>
      <c r="O30" s="158"/>
      <c r="P30" s="158"/>
    </row>
    <row r="31" spans="1:23" s="152" customFormat="1" ht="14.4" customHeight="1" x14ac:dyDescent="0.3">
      <c r="A31" s="154">
        <v>11017</v>
      </c>
      <c r="B31" s="160">
        <v>23.28</v>
      </c>
      <c r="C31" s="153"/>
      <c r="D31" s="165">
        <f t="shared" si="1"/>
        <v>-9.0269636576787771E-2</v>
      </c>
      <c r="E31" s="153"/>
      <c r="F31" s="166">
        <v>3.41</v>
      </c>
      <c r="G31" s="165">
        <f t="shared" si="2"/>
        <v>-0.12436963657678776</v>
      </c>
      <c r="I31" s="158"/>
      <c r="J31" s="158"/>
      <c r="K31" s="158"/>
      <c r="L31" s="158"/>
      <c r="M31" s="158"/>
      <c r="N31" s="158"/>
      <c r="O31" s="158"/>
      <c r="P31" s="158"/>
    </row>
    <row r="32" spans="1:23" s="152" customFormat="1" ht="14.4" customHeight="1" x14ac:dyDescent="0.3">
      <c r="A32" s="154">
        <v>11048</v>
      </c>
      <c r="B32" s="160">
        <v>25.14</v>
      </c>
      <c r="C32" s="153"/>
      <c r="D32" s="165">
        <f t="shared" si="1"/>
        <v>-1.527614571092839E-2</v>
      </c>
      <c r="E32" s="153"/>
      <c r="F32" s="166">
        <v>3.29</v>
      </c>
      <c r="G32" s="165">
        <f t="shared" si="2"/>
        <v>-4.8176145710928389E-2</v>
      </c>
      <c r="I32" s="158"/>
      <c r="J32" s="158"/>
      <c r="K32" s="158"/>
      <c r="L32" s="158"/>
      <c r="M32" s="158"/>
      <c r="N32" s="158"/>
      <c r="O32" s="158"/>
      <c r="P32" s="158"/>
    </row>
    <row r="33" spans="1:16" s="152" customFormat="1" ht="14.4" customHeight="1" x14ac:dyDescent="0.3">
      <c r="A33" s="154">
        <v>11078</v>
      </c>
      <c r="B33" s="160">
        <v>24.9</v>
      </c>
      <c r="C33" s="153"/>
      <c r="D33" s="165">
        <f t="shared" si="1"/>
        <v>-4.0092521202775733E-2</v>
      </c>
      <c r="E33" s="153"/>
      <c r="F33" s="166">
        <v>3.37</v>
      </c>
      <c r="G33" s="165">
        <f t="shared" si="2"/>
        <v>-7.379252120277574E-2</v>
      </c>
      <c r="I33" s="158"/>
      <c r="J33" s="158"/>
      <c r="K33" s="158"/>
      <c r="L33" s="158"/>
      <c r="M33" s="158"/>
      <c r="N33" s="158"/>
      <c r="O33" s="158"/>
      <c r="P33" s="158"/>
    </row>
    <row r="34" spans="1:16" s="152" customFormat="1" ht="14.4" customHeight="1" x14ac:dyDescent="0.3">
      <c r="A34" s="154">
        <v>11108</v>
      </c>
      <c r="B34" s="160">
        <v>24.49</v>
      </c>
      <c r="C34" s="153"/>
      <c r="D34" s="165">
        <f t="shared" si="1"/>
        <v>-1.3693113169552906E-2</v>
      </c>
      <c r="E34" s="153"/>
      <c r="F34" s="166">
        <v>3.31</v>
      </c>
      <c r="G34" s="165">
        <f t="shared" si="2"/>
        <v>-4.6793113169552904E-2</v>
      </c>
      <c r="I34" s="158"/>
      <c r="J34" s="158"/>
      <c r="K34" s="158"/>
      <c r="L34" s="158"/>
      <c r="M34" s="158"/>
      <c r="N34" s="158"/>
      <c r="O34" s="158"/>
      <c r="P34" s="158"/>
    </row>
    <row r="35" spans="1:16" s="152" customFormat="1" ht="14.4" customHeight="1" x14ac:dyDescent="0.3">
      <c r="A35" s="154">
        <v>11139</v>
      </c>
      <c r="B35" s="160">
        <v>20.46</v>
      </c>
      <c r="C35" s="153"/>
      <c r="D35" s="165">
        <f t="shared" si="1"/>
        <v>-0.253557095950383</v>
      </c>
      <c r="E35" s="153"/>
      <c r="F35" s="166">
        <v>3.25</v>
      </c>
      <c r="G35" s="165">
        <f t="shared" si="2"/>
        <v>-0.28605709595038298</v>
      </c>
      <c r="I35" s="158"/>
      <c r="J35" s="158"/>
      <c r="K35" s="158"/>
      <c r="L35" s="158"/>
      <c r="M35" s="158"/>
      <c r="N35" s="158"/>
      <c r="O35" s="158"/>
      <c r="P35" s="158"/>
    </row>
    <row r="36" spans="1:16" s="152" customFormat="1" ht="14.4" customHeight="1" x14ac:dyDescent="0.3">
      <c r="A36" s="154">
        <v>11170</v>
      </c>
      <c r="B36" s="160">
        <v>21.21</v>
      </c>
      <c r="C36" s="153"/>
      <c r="D36" s="165">
        <f t="shared" si="1"/>
        <v>-0.26558171745152348</v>
      </c>
      <c r="E36" s="153"/>
      <c r="F36" s="166">
        <v>3.25</v>
      </c>
      <c r="G36" s="165">
        <f t="shared" si="2"/>
        <v>-0.29808171745152345</v>
      </c>
      <c r="I36" s="158"/>
      <c r="J36" s="158"/>
      <c r="K36" s="158"/>
      <c r="L36" s="158"/>
      <c r="M36" s="158"/>
      <c r="N36" s="158"/>
      <c r="O36" s="158"/>
      <c r="P36" s="158"/>
    </row>
    <row r="37" spans="1:16" s="152" customFormat="1" ht="14.4" customHeight="1" x14ac:dyDescent="0.3">
      <c r="A37" s="154">
        <v>11199</v>
      </c>
      <c r="B37" s="160">
        <v>21.37</v>
      </c>
      <c r="C37" s="153"/>
      <c r="D37" s="165">
        <f t="shared" si="1"/>
        <v>-0.32608010091453798</v>
      </c>
      <c r="E37" s="153"/>
      <c r="F37" s="166">
        <v>3.26</v>
      </c>
      <c r="G37" s="165">
        <f t="shared" si="2"/>
        <v>-0.358680100914538</v>
      </c>
      <c r="I37" s="158"/>
      <c r="J37" s="158"/>
      <c r="K37" s="158"/>
      <c r="L37" s="158"/>
      <c r="M37" s="158"/>
      <c r="N37" s="158"/>
      <c r="O37" s="158"/>
      <c r="P37" s="158"/>
    </row>
    <row r="38" spans="1:16" s="152" customFormat="1" ht="14.4" customHeight="1" x14ac:dyDescent="0.3">
      <c r="A38" s="154">
        <v>11231</v>
      </c>
      <c r="B38" s="160">
        <v>18.59</v>
      </c>
      <c r="C38" s="153"/>
      <c r="D38" s="165">
        <f t="shared" si="1"/>
        <v>-0.38362068965517238</v>
      </c>
      <c r="E38" s="153"/>
      <c r="F38" s="166">
        <v>3.24</v>
      </c>
      <c r="G38" s="165">
        <f t="shared" si="2"/>
        <v>-0.41602068965517236</v>
      </c>
      <c r="I38" s="158"/>
      <c r="J38" s="158"/>
      <c r="K38" s="158"/>
      <c r="L38" s="158"/>
      <c r="M38" s="158"/>
      <c r="N38" s="158"/>
      <c r="O38" s="158"/>
      <c r="P38" s="158"/>
    </row>
    <row r="39" spans="1:16" s="152" customFormat="1" ht="14.4" customHeight="1" x14ac:dyDescent="0.3">
      <c r="A39" s="154">
        <v>11262</v>
      </c>
      <c r="B39" s="160">
        <v>16.940000000000001</v>
      </c>
      <c r="C39" s="153"/>
      <c r="D39" s="165">
        <f t="shared" si="1"/>
        <v>-0.29855072463768106</v>
      </c>
      <c r="E39" s="153"/>
      <c r="F39" s="166">
        <v>3.21</v>
      </c>
      <c r="G39" s="165">
        <f t="shared" si="2"/>
        <v>-0.33065072463768108</v>
      </c>
      <c r="I39" s="158"/>
      <c r="J39" s="158"/>
      <c r="K39" s="158"/>
      <c r="L39" s="158"/>
      <c r="M39" s="158"/>
      <c r="N39" s="158"/>
      <c r="O39" s="158"/>
      <c r="P39" s="158"/>
    </row>
    <row r="40" spans="1:16" s="152" customFormat="1" ht="14.4" customHeight="1" x14ac:dyDescent="0.3">
      <c r="A40" s="154">
        <v>11290</v>
      </c>
      <c r="B40" s="160">
        <v>16.38</v>
      </c>
      <c r="C40" s="153"/>
      <c r="D40" s="165">
        <f t="shared" si="1"/>
        <v>-0.21701720841300198</v>
      </c>
      <c r="E40" s="153"/>
      <c r="F40" s="166">
        <v>3.19</v>
      </c>
      <c r="G40" s="165">
        <f t="shared" si="2"/>
        <v>-0.24891720841300197</v>
      </c>
      <c r="I40" s="158"/>
      <c r="J40" s="158"/>
      <c r="K40" s="158"/>
      <c r="L40" s="158"/>
      <c r="M40" s="158"/>
      <c r="N40" s="158"/>
      <c r="O40" s="158"/>
      <c r="P40" s="158"/>
    </row>
    <row r="41" spans="1:16" s="152" customFormat="1" ht="14.4" customHeight="1" x14ac:dyDescent="0.3">
      <c r="A41" s="154">
        <v>11323</v>
      </c>
      <c r="B41" s="160">
        <v>15.34</v>
      </c>
      <c r="C41" s="153"/>
      <c r="D41" s="165">
        <f t="shared" si="1"/>
        <v>-0.2848484848484848</v>
      </c>
      <c r="E41" s="153"/>
      <c r="F41" s="166">
        <v>3.22</v>
      </c>
      <c r="G41" s="165">
        <f t="shared" si="2"/>
        <v>-0.3170484848484848</v>
      </c>
      <c r="I41" s="158"/>
      <c r="J41" s="158"/>
      <c r="K41" s="158"/>
      <c r="L41" s="158"/>
      <c r="M41" s="158"/>
      <c r="N41" s="158"/>
      <c r="O41" s="158"/>
      <c r="P41" s="158"/>
    </row>
    <row r="42" spans="1:16" s="152" customFormat="1" ht="14.4" customHeight="1" x14ac:dyDescent="0.3">
      <c r="A42" s="154">
        <v>11353</v>
      </c>
      <c r="B42" s="160">
        <v>16.190000000000001</v>
      </c>
      <c r="C42" s="153"/>
      <c r="D42" s="165">
        <f t="shared" si="1"/>
        <v>-0.28960070206230792</v>
      </c>
      <c r="E42" s="153"/>
      <c r="F42" s="166">
        <v>3.2</v>
      </c>
      <c r="G42" s="165">
        <f t="shared" si="2"/>
        <v>-0.32160070206230795</v>
      </c>
      <c r="I42" s="158"/>
      <c r="J42" s="158"/>
      <c r="K42" s="158"/>
      <c r="L42" s="158"/>
      <c r="M42" s="158"/>
      <c r="N42" s="158"/>
      <c r="O42" s="158"/>
      <c r="P42" s="158"/>
    </row>
    <row r="43" spans="1:16" s="152" customFormat="1" ht="14.4" customHeight="1" x14ac:dyDescent="0.3">
      <c r="A43" s="154">
        <v>11381</v>
      </c>
      <c r="B43" s="160">
        <v>18.03</v>
      </c>
      <c r="C43" s="153"/>
      <c r="D43" s="165">
        <f t="shared" si="1"/>
        <v>-0.22551546391752575</v>
      </c>
      <c r="E43" s="153"/>
      <c r="F43" s="166">
        <v>3.3</v>
      </c>
      <c r="G43" s="165">
        <f t="shared" si="2"/>
        <v>-0.25851546391752578</v>
      </c>
      <c r="I43" s="158"/>
      <c r="J43" s="158"/>
      <c r="K43" s="158"/>
      <c r="L43" s="158"/>
      <c r="M43" s="158"/>
      <c r="N43" s="158"/>
      <c r="O43" s="158"/>
      <c r="P43" s="158"/>
    </row>
    <row r="44" spans="1:16" s="152" customFormat="1" ht="14.4" customHeight="1" x14ac:dyDescent="0.3">
      <c r="A44" s="154">
        <v>11413</v>
      </c>
      <c r="B44" s="160">
        <v>16.690000000000001</v>
      </c>
      <c r="C44" s="153"/>
      <c r="D44" s="165">
        <f t="shared" si="1"/>
        <v>-0.33611774065234679</v>
      </c>
      <c r="E44" s="153"/>
      <c r="F44" s="166">
        <v>3.27</v>
      </c>
      <c r="G44" s="165">
        <f t="shared" si="2"/>
        <v>-0.36881774065234679</v>
      </c>
      <c r="I44" s="158"/>
      <c r="J44" s="158"/>
      <c r="K44" s="158"/>
      <c r="L44" s="158"/>
      <c r="M44" s="158"/>
      <c r="N44" s="158"/>
      <c r="O44" s="158"/>
      <c r="P44" s="158"/>
    </row>
    <row r="45" spans="1:16" s="152" customFormat="1" ht="14.4" customHeight="1" x14ac:dyDescent="0.3">
      <c r="A45" s="154">
        <v>11443</v>
      </c>
      <c r="B45" s="160">
        <v>15.09</v>
      </c>
      <c r="C45" s="153"/>
      <c r="D45" s="165">
        <f t="shared" si="1"/>
        <v>-0.39397590361445778</v>
      </c>
      <c r="E45" s="153"/>
      <c r="F45" s="166">
        <v>3.26</v>
      </c>
      <c r="G45" s="165">
        <f t="shared" si="2"/>
        <v>-0.4265759036144578</v>
      </c>
      <c r="I45" s="158"/>
      <c r="J45" s="158"/>
      <c r="K45" s="158"/>
      <c r="L45" s="158"/>
      <c r="M45" s="158"/>
      <c r="N45" s="158"/>
      <c r="O45" s="158"/>
      <c r="P45" s="158"/>
    </row>
    <row r="46" spans="1:16" s="152" customFormat="1" ht="14.4" customHeight="1" x14ac:dyDescent="0.3">
      <c r="A46" s="154">
        <v>11472</v>
      </c>
      <c r="B46" s="160">
        <v>13.02</v>
      </c>
      <c r="C46" s="153"/>
      <c r="D46" s="165">
        <f t="shared" si="1"/>
        <v>-0.46835443037974678</v>
      </c>
      <c r="E46" s="153"/>
      <c r="F46" s="166">
        <v>3.16</v>
      </c>
      <c r="G46" s="165">
        <f t="shared" si="2"/>
        <v>-0.49995443037974679</v>
      </c>
      <c r="I46" s="158"/>
      <c r="J46" s="158"/>
      <c r="K46" s="158"/>
      <c r="L46" s="158"/>
      <c r="M46" s="158"/>
      <c r="N46" s="158"/>
      <c r="O46" s="158"/>
      <c r="P46" s="158"/>
    </row>
    <row r="47" spans="1:16" s="152" customFormat="1" ht="14.4" customHeight="1" x14ac:dyDescent="0.3">
      <c r="A47" s="154">
        <v>11504</v>
      </c>
      <c r="B47" s="160">
        <v>14.83</v>
      </c>
      <c r="C47" s="153"/>
      <c r="D47" s="165">
        <f t="shared" si="1"/>
        <v>-0.27517106549364612</v>
      </c>
      <c r="E47" s="153"/>
      <c r="F47" s="166">
        <v>3.13</v>
      </c>
      <c r="G47" s="165">
        <f t="shared" si="2"/>
        <v>-0.30647106549364611</v>
      </c>
      <c r="I47" s="158"/>
      <c r="J47" s="158"/>
      <c r="K47" s="158"/>
      <c r="L47" s="158"/>
      <c r="M47" s="158"/>
      <c r="N47" s="158"/>
      <c r="O47" s="158"/>
      <c r="P47" s="158"/>
    </row>
    <row r="48" spans="1:16" s="152" customFormat="1" ht="14.4" customHeight="1" x14ac:dyDescent="0.3">
      <c r="A48" s="154">
        <v>11535</v>
      </c>
      <c r="B48" s="160">
        <v>13.73</v>
      </c>
      <c r="C48" s="153"/>
      <c r="D48" s="165">
        <f t="shared" si="1"/>
        <v>-0.35266383781235267</v>
      </c>
      <c r="E48" s="153"/>
      <c r="F48" s="166">
        <v>3.15</v>
      </c>
      <c r="G48" s="165">
        <f t="shared" si="2"/>
        <v>-0.38416383781235264</v>
      </c>
      <c r="I48" s="158"/>
      <c r="J48" s="158"/>
      <c r="K48" s="158"/>
      <c r="L48" s="158"/>
      <c r="M48" s="158"/>
      <c r="N48" s="158"/>
      <c r="O48" s="158"/>
      <c r="P48" s="158"/>
    </row>
    <row r="49" spans="1:16" s="152" customFormat="1" ht="14.4" customHeight="1" x14ac:dyDescent="0.3">
      <c r="A49" s="154">
        <v>11566</v>
      </c>
      <c r="B49" s="160">
        <v>13.86</v>
      </c>
      <c r="C49" s="153"/>
      <c r="D49" s="165">
        <f t="shared" si="1"/>
        <v>-0.35142723444080493</v>
      </c>
      <c r="E49" s="153"/>
      <c r="F49" s="166">
        <v>3.18</v>
      </c>
      <c r="G49" s="165">
        <f t="shared" si="2"/>
        <v>-0.38322723444080492</v>
      </c>
      <c r="I49" s="158"/>
      <c r="J49" s="158"/>
      <c r="K49" s="158"/>
      <c r="L49" s="158"/>
      <c r="M49" s="158"/>
      <c r="N49" s="158"/>
      <c r="O49" s="158"/>
      <c r="P49" s="158"/>
    </row>
    <row r="50" spans="1:16" s="152" customFormat="1" ht="14.4" customHeight="1" x14ac:dyDescent="0.3">
      <c r="A50" s="154">
        <v>11596</v>
      </c>
      <c r="B50" s="160">
        <v>9.7100000000000009</v>
      </c>
      <c r="C50" s="153"/>
      <c r="D50" s="165">
        <f t="shared" si="1"/>
        <v>-0.4776761699838622</v>
      </c>
      <c r="E50" s="153"/>
      <c r="F50" s="166">
        <v>3.25</v>
      </c>
      <c r="G50" s="165">
        <f t="shared" si="2"/>
        <v>-0.51017616998386217</v>
      </c>
      <c r="I50" s="158"/>
      <c r="J50" s="158"/>
      <c r="K50" s="158"/>
      <c r="L50" s="158"/>
      <c r="M50" s="158"/>
      <c r="N50" s="158"/>
      <c r="O50" s="158"/>
      <c r="P50" s="158"/>
    </row>
    <row r="51" spans="1:16" s="152" customFormat="1" ht="14.4" customHeight="1" x14ac:dyDescent="0.3">
      <c r="A51" s="154">
        <v>11626</v>
      </c>
      <c r="B51" s="160">
        <v>10.43</v>
      </c>
      <c r="C51" s="153"/>
      <c r="D51" s="165">
        <f t="shared" si="1"/>
        <v>-0.38429752066115708</v>
      </c>
      <c r="E51" s="153"/>
      <c r="F51" s="166">
        <v>3.63</v>
      </c>
      <c r="G51" s="165">
        <f t="shared" si="2"/>
        <v>-0.42059752066115708</v>
      </c>
      <c r="I51" s="158"/>
      <c r="J51" s="158"/>
      <c r="K51" s="158"/>
      <c r="L51" s="158"/>
      <c r="M51" s="158"/>
      <c r="N51" s="158"/>
      <c r="O51" s="158"/>
      <c r="P51" s="158"/>
    </row>
    <row r="52" spans="1:16" s="152" customFormat="1" ht="14.4" customHeight="1" x14ac:dyDescent="0.3">
      <c r="A52" s="154">
        <v>11657</v>
      </c>
      <c r="B52" s="160">
        <v>9.5</v>
      </c>
      <c r="C52" s="153"/>
      <c r="D52" s="165">
        <f t="shared" si="1"/>
        <v>-0.42002442002441998</v>
      </c>
      <c r="E52" s="153"/>
      <c r="F52" s="166">
        <v>3.63</v>
      </c>
      <c r="G52" s="165">
        <f t="shared" si="2"/>
        <v>-0.45632442002441997</v>
      </c>
      <c r="I52" s="158"/>
      <c r="J52" s="158"/>
      <c r="K52" s="158"/>
      <c r="L52" s="158"/>
      <c r="M52" s="158"/>
      <c r="N52" s="158"/>
      <c r="O52" s="158"/>
      <c r="P52" s="158"/>
    </row>
    <row r="53" spans="1:16" s="152" customFormat="1" ht="14.4" customHeight="1" x14ac:dyDescent="0.3">
      <c r="A53" s="154">
        <v>11688</v>
      </c>
      <c r="B53" s="160">
        <v>8.1199999999999992</v>
      </c>
      <c r="C53" s="153"/>
      <c r="D53" s="165">
        <f t="shared" si="1"/>
        <v>-0.47066492829204698</v>
      </c>
      <c r="E53" s="153"/>
      <c r="F53" s="166">
        <v>3.93</v>
      </c>
      <c r="G53" s="165">
        <f t="shared" si="2"/>
        <v>-0.50996492829204698</v>
      </c>
      <c r="I53" s="158"/>
      <c r="J53" s="158"/>
      <c r="K53" s="158"/>
      <c r="L53" s="158"/>
      <c r="M53" s="158"/>
      <c r="N53" s="158"/>
      <c r="O53" s="158"/>
      <c r="P53" s="158"/>
    </row>
    <row r="54" spans="1:16" s="152" customFormat="1" ht="14.4" customHeight="1" x14ac:dyDescent="0.3">
      <c r="A54" s="154">
        <v>11717</v>
      </c>
      <c r="B54" s="160">
        <v>7.94</v>
      </c>
      <c r="C54" s="153"/>
      <c r="D54" s="165">
        <f t="shared" si="1"/>
        <v>-0.50957381099444099</v>
      </c>
      <c r="E54" s="153"/>
      <c r="F54" s="166">
        <v>4.26</v>
      </c>
      <c r="G54" s="165">
        <f t="shared" si="2"/>
        <v>-0.55217381099444096</v>
      </c>
      <c r="I54" s="158"/>
      <c r="J54" s="158"/>
      <c r="K54" s="158"/>
      <c r="L54" s="158"/>
      <c r="M54" s="158"/>
      <c r="N54" s="158"/>
      <c r="O54" s="158"/>
      <c r="P54" s="158"/>
    </row>
    <row r="55" spans="1:16" s="152" customFormat="1" ht="14.4" customHeight="1" x14ac:dyDescent="0.3">
      <c r="A55" s="154">
        <v>11748</v>
      </c>
      <c r="B55" s="160">
        <v>8.2899999999999991</v>
      </c>
      <c r="C55" s="153"/>
      <c r="D55" s="165">
        <f t="shared" si="1"/>
        <v>-0.54021075984470335</v>
      </c>
      <c r="E55" s="153"/>
      <c r="F55" s="166">
        <v>4.1100000000000003</v>
      </c>
      <c r="G55" s="165">
        <f t="shared" si="2"/>
        <v>-0.58131075984470337</v>
      </c>
      <c r="I55" s="158"/>
      <c r="J55" s="158"/>
      <c r="K55" s="158"/>
      <c r="L55" s="158"/>
      <c r="M55" s="158"/>
      <c r="N55" s="158"/>
      <c r="O55" s="158"/>
      <c r="P55" s="158"/>
    </row>
    <row r="56" spans="1:16" s="152" customFormat="1" ht="14.4" customHeight="1" x14ac:dyDescent="0.3">
      <c r="A56" s="154">
        <v>11779</v>
      </c>
      <c r="B56" s="160">
        <v>7.31</v>
      </c>
      <c r="C56" s="153"/>
      <c r="D56" s="165">
        <f t="shared" si="1"/>
        <v>-0.5620131815458359</v>
      </c>
      <c r="E56" s="153"/>
      <c r="F56" s="166">
        <v>3.92</v>
      </c>
      <c r="G56" s="165">
        <f t="shared" si="2"/>
        <v>-0.60121318154583592</v>
      </c>
      <c r="I56" s="158"/>
      <c r="J56" s="158"/>
      <c r="K56" s="158"/>
      <c r="L56" s="158"/>
      <c r="M56" s="158"/>
      <c r="N56" s="158"/>
      <c r="O56" s="158"/>
      <c r="P56" s="158"/>
    </row>
    <row r="57" spans="1:16" s="152" customFormat="1" ht="14.4" customHeight="1" x14ac:dyDescent="0.3">
      <c r="A57" s="154">
        <v>11808</v>
      </c>
      <c r="B57" s="160">
        <v>5.83</v>
      </c>
      <c r="C57" s="153"/>
      <c r="D57" s="165">
        <f t="shared" si="1"/>
        <v>-0.61365142478462564</v>
      </c>
      <c r="E57" s="153"/>
      <c r="F57" s="166">
        <v>3.68</v>
      </c>
      <c r="G57" s="165">
        <f t="shared" si="2"/>
        <v>-0.65045142478462559</v>
      </c>
      <c r="I57" s="158"/>
      <c r="J57" s="158"/>
      <c r="K57" s="158"/>
      <c r="L57" s="158"/>
      <c r="M57" s="158"/>
      <c r="N57" s="158"/>
      <c r="O57" s="158"/>
      <c r="P57" s="158"/>
    </row>
    <row r="58" spans="1:16" s="152" customFormat="1" ht="14.4" customHeight="1" x14ac:dyDescent="0.3">
      <c r="A58" s="154">
        <v>11840</v>
      </c>
      <c r="B58" s="160">
        <v>4.47</v>
      </c>
      <c r="C58" s="153"/>
      <c r="D58" s="165">
        <f t="shared" si="1"/>
        <v>-0.65668202764976957</v>
      </c>
      <c r="E58" s="153"/>
      <c r="F58" s="166">
        <v>3.76</v>
      </c>
      <c r="G58" s="165">
        <f t="shared" si="2"/>
        <v>-0.69428202764976954</v>
      </c>
      <c r="I58" s="158"/>
      <c r="J58" s="158"/>
      <c r="K58" s="158"/>
      <c r="L58" s="158"/>
      <c r="M58" s="158"/>
      <c r="N58" s="158"/>
      <c r="O58" s="158"/>
      <c r="P58" s="158"/>
    </row>
    <row r="59" spans="1:16" s="152" customFormat="1" ht="14.4" customHeight="1" x14ac:dyDescent="0.3">
      <c r="A59" s="154">
        <v>11870</v>
      </c>
      <c r="B59" s="160">
        <v>4.43</v>
      </c>
      <c r="C59" s="153"/>
      <c r="D59" s="165">
        <f t="shared" si="1"/>
        <v>-0.70128118678354689</v>
      </c>
      <c r="E59" s="153"/>
      <c r="F59" s="166">
        <v>3.76</v>
      </c>
      <c r="G59" s="165">
        <f t="shared" si="2"/>
        <v>-0.73888118678354686</v>
      </c>
      <c r="I59" s="158"/>
      <c r="J59" s="158"/>
      <c r="K59" s="158"/>
      <c r="L59" s="158"/>
      <c r="M59" s="158"/>
      <c r="N59" s="158"/>
      <c r="O59" s="158"/>
      <c r="P59" s="158"/>
    </row>
    <row r="60" spans="1:16" s="152" customFormat="1" ht="14.4" customHeight="1" x14ac:dyDescent="0.3">
      <c r="A60" s="154">
        <v>11899</v>
      </c>
      <c r="B60" s="160">
        <v>6.03</v>
      </c>
      <c r="C60" s="153"/>
      <c r="D60" s="165">
        <f t="shared" si="1"/>
        <v>-0.5608157319737801</v>
      </c>
      <c r="E60" s="153"/>
      <c r="F60" s="166">
        <v>3.58</v>
      </c>
      <c r="G60" s="165">
        <f t="shared" si="2"/>
        <v>-0.59661573197378015</v>
      </c>
      <c r="I60" s="158"/>
      <c r="J60" s="158"/>
      <c r="K60" s="158"/>
      <c r="L60" s="158"/>
      <c r="M60" s="158"/>
      <c r="N60" s="158"/>
      <c r="O60" s="158"/>
      <c r="P60" s="158"/>
    </row>
    <row r="61" spans="1:16" s="152" customFormat="1" ht="14.4" customHeight="1" x14ac:dyDescent="0.3">
      <c r="A61" s="154">
        <v>11932</v>
      </c>
      <c r="B61" s="160">
        <v>8.39</v>
      </c>
      <c r="C61" s="153"/>
      <c r="D61" s="165">
        <f t="shared" si="1"/>
        <v>-0.3946608946608946</v>
      </c>
      <c r="E61" s="153"/>
      <c r="F61" s="166">
        <v>3.45</v>
      </c>
      <c r="G61" s="165">
        <f t="shared" si="2"/>
        <v>-0.42916089466089458</v>
      </c>
      <c r="I61" s="158"/>
      <c r="J61" s="158"/>
      <c r="K61" s="158"/>
      <c r="L61" s="158"/>
      <c r="M61" s="158"/>
      <c r="N61" s="158"/>
      <c r="O61" s="158"/>
      <c r="P61" s="158"/>
    </row>
    <row r="62" spans="1:16" s="152" customFormat="1" ht="14.4" customHeight="1" x14ac:dyDescent="0.3">
      <c r="A62" s="154">
        <v>11962</v>
      </c>
      <c r="B62" s="160">
        <v>8.08</v>
      </c>
      <c r="C62" s="153"/>
      <c r="D62" s="165">
        <f t="shared" si="1"/>
        <v>-0.16786817713697222</v>
      </c>
      <c r="E62" s="153"/>
      <c r="F62" s="166">
        <v>3.42</v>
      </c>
      <c r="G62" s="165">
        <f t="shared" si="2"/>
        <v>-0.20206817713697223</v>
      </c>
      <c r="I62" s="158"/>
      <c r="J62" s="158"/>
      <c r="K62" s="158"/>
      <c r="L62" s="158"/>
      <c r="M62" s="158"/>
      <c r="N62" s="158"/>
      <c r="O62" s="158"/>
      <c r="P62" s="158"/>
    </row>
    <row r="63" spans="1:16" s="152" customFormat="1" ht="14.4" customHeight="1" x14ac:dyDescent="0.3">
      <c r="A63" s="154">
        <v>11993</v>
      </c>
      <c r="B63" s="160">
        <v>6.96</v>
      </c>
      <c r="C63" s="153"/>
      <c r="D63" s="165">
        <f t="shared" si="1"/>
        <v>-0.33269415148609782</v>
      </c>
      <c r="E63" s="153"/>
      <c r="F63" s="166">
        <v>3.43</v>
      </c>
      <c r="G63" s="165">
        <f t="shared" si="2"/>
        <v>-0.36699415148609782</v>
      </c>
      <c r="I63" s="158"/>
      <c r="J63" s="158"/>
      <c r="K63" s="158"/>
      <c r="L63" s="158"/>
      <c r="M63" s="158"/>
      <c r="N63" s="158"/>
      <c r="O63" s="158"/>
      <c r="P63" s="158"/>
    </row>
    <row r="64" spans="1:16" s="152" customFormat="1" ht="14.4" customHeight="1" x14ac:dyDescent="0.3">
      <c r="A64" s="154">
        <v>12023</v>
      </c>
      <c r="B64" s="160">
        <v>6.55</v>
      </c>
      <c r="C64" s="153"/>
      <c r="D64" s="165">
        <f t="shared" si="1"/>
        <v>-0.31052631578947365</v>
      </c>
      <c r="E64" s="153"/>
      <c r="F64" s="166">
        <v>3.45</v>
      </c>
      <c r="G64" s="165">
        <f t="shared" si="2"/>
        <v>-0.34502631578947363</v>
      </c>
      <c r="I64" s="158"/>
      <c r="J64" s="158"/>
      <c r="K64" s="158"/>
      <c r="L64" s="158"/>
      <c r="M64" s="158"/>
      <c r="N64" s="158"/>
      <c r="O64" s="158"/>
      <c r="P64" s="158"/>
    </row>
    <row r="65" spans="1:16" s="152" customFormat="1" ht="14.4" customHeight="1" x14ac:dyDescent="0.3">
      <c r="A65" s="154">
        <v>12053</v>
      </c>
      <c r="B65" s="160">
        <v>6.92</v>
      </c>
      <c r="C65" s="153"/>
      <c r="D65" s="165">
        <f t="shared" si="1"/>
        <v>-0.14778325123152702</v>
      </c>
      <c r="E65" s="153"/>
      <c r="F65" s="166">
        <v>3.35</v>
      </c>
      <c r="G65" s="165">
        <f t="shared" si="2"/>
        <v>-0.18128325123152703</v>
      </c>
      <c r="I65" s="158"/>
      <c r="J65" s="158"/>
      <c r="K65" s="158"/>
      <c r="L65" s="158"/>
      <c r="M65" s="158"/>
      <c r="N65" s="158"/>
      <c r="O65" s="158"/>
      <c r="P65" s="158"/>
    </row>
    <row r="66" spans="1:16" s="152" customFormat="1" ht="14.4" customHeight="1" x14ac:dyDescent="0.3">
      <c r="A66" s="154">
        <v>12085</v>
      </c>
      <c r="B66" s="160">
        <v>6.94</v>
      </c>
      <c r="C66" s="153"/>
      <c r="D66" s="165">
        <f t="shared" si="1"/>
        <v>-0.12594458438287148</v>
      </c>
      <c r="E66" s="153"/>
      <c r="F66" s="166">
        <v>3.22</v>
      </c>
      <c r="G66" s="165">
        <f t="shared" si="2"/>
        <v>-0.15814458438287149</v>
      </c>
      <c r="I66" s="158"/>
      <c r="J66" s="158"/>
      <c r="K66" s="158"/>
      <c r="L66" s="158"/>
      <c r="M66" s="158"/>
      <c r="N66" s="158"/>
      <c r="O66" s="158"/>
      <c r="P66" s="158"/>
    </row>
    <row r="67" spans="1:16" s="152" customFormat="1" ht="14.4" customHeight="1" x14ac:dyDescent="0.3">
      <c r="A67" s="154">
        <v>12113</v>
      </c>
      <c r="B67" s="160">
        <v>5.66</v>
      </c>
      <c r="C67" s="153"/>
      <c r="D67" s="165">
        <f t="shared" si="1"/>
        <v>-0.31724969843184547</v>
      </c>
      <c r="E67" s="153"/>
      <c r="F67" s="166">
        <v>3.31</v>
      </c>
      <c r="G67" s="165">
        <f t="shared" si="2"/>
        <v>-0.35034969843184549</v>
      </c>
      <c r="I67" s="158"/>
      <c r="J67" s="158"/>
      <c r="K67" s="158"/>
      <c r="L67" s="158"/>
      <c r="M67" s="158"/>
      <c r="N67" s="158"/>
      <c r="O67" s="158"/>
      <c r="P67" s="158"/>
    </row>
    <row r="68" spans="1:16" s="152" customFormat="1" ht="14.4" customHeight="1" x14ac:dyDescent="0.3">
      <c r="A68" s="154">
        <v>12144</v>
      </c>
      <c r="B68" s="160">
        <v>5.85</v>
      </c>
      <c r="C68" s="153"/>
      <c r="D68" s="165">
        <f t="shared" si="1"/>
        <v>-0.19972640218878246</v>
      </c>
      <c r="E68" s="153"/>
      <c r="F68" s="166">
        <v>3.42</v>
      </c>
      <c r="G68" s="165">
        <f t="shared" si="2"/>
        <v>-0.23392640218878247</v>
      </c>
      <c r="I68" s="158"/>
      <c r="J68" s="158"/>
      <c r="K68" s="158"/>
      <c r="L68" s="158"/>
      <c r="M68" s="158"/>
      <c r="N68" s="158"/>
      <c r="O68" s="158"/>
      <c r="P68" s="158"/>
    </row>
    <row r="69" spans="1:16" s="152" customFormat="1" ht="14.4" customHeight="1" x14ac:dyDescent="0.3">
      <c r="A69" s="154">
        <v>12172</v>
      </c>
      <c r="B69" s="160">
        <v>7.83</v>
      </c>
      <c r="C69" s="153"/>
      <c r="D69" s="165">
        <f t="shared" si="1"/>
        <v>0.34305317324185247</v>
      </c>
      <c r="E69" s="153"/>
      <c r="F69" s="166">
        <v>3.42</v>
      </c>
      <c r="G69" s="165">
        <f t="shared" si="2"/>
        <v>0.30885317324185246</v>
      </c>
      <c r="I69" s="158"/>
      <c r="J69" s="158"/>
      <c r="K69" s="158"/>
      <c r="L69" s="158"/>
      <c r="M69" s="158"/>
      <c r="N69" s="158"/>
      <c r="O69" s="158"/>
      <c r="P69" s="158"/>
    </row>
    <row r="70" spans="1:16" s="152" customFormat="1" ht="14.4" customHeight="1" x14ac:dyDescent="0.3">
      <c r="A70" s="154">
        <v>12205</v>
      </c>
      <c r="B70" s="160">
        <v>9.64</v>
      </c>
      <c r="C70" s="153"/>
      <c r="D70" s="165">
        <f t="shared" si="1"/>
        <v>1.1565995525727071</v>
      </c>
      <c r="E70" s="153"/>
      <c r="F70" s="166">
        <v>3.3</v>
      </c>
      <c r="G70" s="165">
        <f t="shared" si="2"/>
        <v>1.1235995525727072</v>
      </c>
      <c r="I70" s="158"/>
      <c r="J70" s="158"/>
      <c r="K70" s="158"/>
      <c r="L70" s="158"/>
      <c r="M70" s="158"/>
      <c r="N70" s="158"/>
      <c r="O70" s="158"/>
      <c r="P70" s="158"/>
    </row>
    <row r="71" spans="1:16" s="152" customFormat="1" ht="14.4" customHeight="1" x14ac:dyDescent="0.3">
      <c r="A71" s="154">
        <v>12235</v>
      </c>
      <c r="B71" s="160">
        <v>10.91</v>
      </c>
      <c r="C71" s="153"/>
      <c r="D71" s="165">
        <f t="shared" si="1"/>
        <v>1.4627539503386005</v>
      </c>
      <c r="E71" s="153"/>
      <c r="F71" s="166">
        <v>3.21</v>
      </c>
      <c r="G71" s="165">
        <f t="shared" si="2"/>
        <v>1.4306539503386004</v>
      </c>
      <c r="I71" s="158"/>
      <c r="J71" s="158"/>
      <c r="K71" s="158"/>
      <c r="L71" s="158"/>
      <c r="M71" s="158"/>
      <c r="N71" s="158"/>
      <c r="O71" s="158"/>
      <c r="P71" s="158"/>
    </row>
    <row r="72" spans="1:16" s="152" customFormat="1" ht="14.4" customHeight="1" x14ac:dyDescent="0.3">
      <c r="A72" s="154">
        <v>12266</v>
      </c>
      <c r="B72" s="160">
        <v>9.9499999999999993</v>
      </c>
      <c r="C72" s="153"/>
      <c r="D72" s="165">
        <f t="shared" si="1"/>
        <v>0.65008291873963486</v>
      </c>
      <c r="E72" s="153"/>
      <c r="F72" s="166">
        <v>3.2</v>
      </c>
      <c r="G72" s="165">
        <f t="shared" si="2"/>
        <v>0.61808291873963483</v>
      </c>
      <c r="I72" s="158"/>
      <c r="J72" s="158"/>
      <c r="K72" s="158"/>
      <c r="L72" s="158"/>
      <c r="M72" s="158"/>
      <c r="N72" s="158"/>
      <c r="O72" s="158"/>
      <c r="P72" s="158"/>
    </row>
    <row r="73" spans="1:16" s="152" customFormat="1" ht="14.4" customHeight="1" x14ac:dyDescent="0.3">
      <c r="A73" s="154">
        <v>12297</v>
      </c>
      <c r="B73" s="160">
        <v>11.09</v>
      </c>
      <c r="C73" s="153"/>
      <c r="D73" s="165">
        <f t="shared" si="1"/>
        <v>0.32181168057210963</v>
      </c>
      <c r="E73" s="153"/>
      <c r="F73" s="166">
        <v>3.21</v>
      </c>
      <c r="G73" s="165">
        <f t="shared" si="2"/>
        <v>0.28971168057210961</v>
      </c>
      <c r="I73" s="158"/>
      <c r="J73" s="158"/>
      <c r="K73" s="158"/>
      <c r="L73" s="158"/>
      <c r="M73" s="158"/>
      <c r="N73" s="158"/>
      <c r="O73" s="158"/>
      <c r="P73" s="158"/>
    </row>
    <row r="74" spans="1:16" s="152" customFormat="1" ht="14.4" customHeight="1" x14ac:dyDescent="0.3">
      <c r="A74" s="154">
        <v>12326</v>
      </c>
      <c r="B74" s="160">
        <v>9.7200000000000006</v>
      </c>
      <c r="C74" s="153"/>
      <c r="D74" s="165">
        <f t="shared" si="1"/>
        <v>0.20297029702970293</v>
      </c>
      <c r="E74" s="153"/>
      <c r="F74" s="166">
        <v>3.19</v>
      </c>
      <c r="G74" s="165">
        <f t="shared" si="2"/>
        <v>0.17107029702970294</v>
      </c>
      <c r="I74" s="158"/>
      <c r="J74" s="158"/>
      <c r="K74" s="158"/>
      <c r="L74" s="158"/>
      <c r="M74" s="158"/>
      <c r="N74" s="158"/>
      <c r="O74" s="158"/>
      <c r="P74" s="158"/>
    </row>
    <row r="75" spans="1:16" s="152" customFormat="1" ht="14.4" customHeight="1" x14ac:dyDescent="0.3">
      <c r="A75" s="154">
        <v>12358</v>
      </c>
      <c r="B75" s="160">
        <v>8.9600000000000009</v>
      </c>
      <c r="C75" s="153"/>
      <c r="D75" s="165">
        <f t="shared" si="1"/>
        <v>0.28735632183908066</v>
      </c>
      <c r="E75" s="153"/>
      <c r="F75" s="166">
        <v>3.22</v>
      </c>
      <c r="G75" s="165">
        <f t="shared" si="2"/>
        <v>0.25515632183908066</v>
      </c>
      <c r="I75" s="158"/>
      <c r="J75" s="158"/>
      <c r="K75" s="158"/>
      <c r="L75" s="158"/>
      <c r="M75" s="158"/>
      <c r="N75" s="158"/>
      <c r="O75" s="158"/>
      <c r="P75" s="158"/>
    </row>
    <row r="76" spans="1:16" s="152" customFormat="1" ht="14.4" customHeight="1" x14ac:dyDescent="0.3">
      <c r="A76" s="154">
        <v>12388</v>
      </c>
      <c r="B76" s="160">
        <v>9.8800000000000008</v>
      </c>
      <c r="C76" s="153"/>
      <c r="D76" s="165">
        <f t="shared" si="1"/>
        <v>0.50839694656488565</v>
      </c>
      <c r="E76" s="153"/>
      <c r="F76" s="166">
        <v>3.46</v>
      </c>
      <c r="G76" s="165">
        <f t="shared" si="2"/>
        <v>0.47379694656488563</v>
      </c>
      <c r="I76" s="158"/>
      <c r="J76" s="158"/>
      <c r="K76" s="158"/>
      <c r="L76" s="158"/>
      <c r="M76" s="158"/>
      <c r="N76" s="158"/>
      <c r="O76" s="158"/>
      <c r="P76" s="158"/>
    </row>
    <row r="77" spans="1:16" s="152" customFormat="1" ht="14.4" customHeight="1" x14ac:dyDescent="0.3">
      <c r="A77" s="154">
        <v>12417</v>
      </c>
      <c r="B77" s="160">
        <v>9.9700000000000006</v>
      </c>
      <c r="C77" s="153"/>
      <c r="D77" s="165">
        <f t="shared" si="1"/>
        <v>0.44075144508670538</v>
      </c>
      <c r="E77" s="153"/>
      <c r="F77" s="166">
        <v>3.53</v>
      </c>
      <c r="G77" s="165">
        <f t="shared" si="2"/>
        <v>0.40545144508670539</v>
      </c>
      <c r="I77" s="158"/>
      <c r="J77" s="158"/>
      <c r="K77" s="158"/>
      <c r="L77" s="158"/>
      <c r="M77" s="158"/>
      <c r="N77" s="158"/>
      <c r="O77" s="158"/>
      <c r="P77" s="158"/>
    </row>
    <row r="78" spans="1:16" s="152" customFormat="1" ht="14.4" customHeight="1" x14ac:dyDescent="0.3">
      <c r="A78" s="154">
        <v>12450</v>
      </c>
      <c r="B78" s="160">
        <v>11.17</v>
      </c>
      <c r="C78" s="153"/>
      <c r="D78" s="165">
        <f t="shared" si="1"/>
        <v>0.60951008645533133</v>
      </c>
      <c r="E78" s="153"/>
      <c r="F78" s="166">
        <v>3.48</v>
      </c>
      <c r="G78" s="165">
        <f t="shared" si="2"/>
        <v>0.57471008645533139</v>
      </c>
      <c r="I78" s="158"/>
      <c r="J78" s="158"/>
      <c r="K78" s="158"/>
      <c r="L78" s="158"/>
      <c r="M78" s="158"/>
      <c r="N78" s="158"/>
      <c r="O78" s="158"/>
      <c r="P78" s="158"/>
    </row>
    <row r="79" spans="1:16" s="152" customFormat="1" ht="14.4" customHeight="1" x14ac:dyDescent="0.3">
      <c r="A79" s="154">
        <v>12478</v>
      </c>
      <c r="B79" s="160">
        <v>10.76</v>
      </c>
      <c r="C79" s="153"/>
      <c r="D79" s="165">
        <f t="shared" si="1"/>
        <v>0.90106007067137805</v>
      </c>
      <c r="E79" s="153"/>
      <c r="F79" s="166">
        <v>3.28</v>
      </c>
      <c r="G79" s="165">
        <f t="shared" si="2"/>
        <v>0.86826007067137811</v>
      </c>
      <c r="I79" s="158"/>
      <c r="J79" s="158"/>
      <c r="K79" s="158"/>
      <c r="L79" s="158"/>
      <c r="M79" s="158"/>
      <c r="N79" s="158"/>
      <c r="O79" s="158"/>
      <c r="P79" s="158"/>
    </row>
    <row r="80" spans="1:16" s="152" customFormat="1" ht="14.4" customHeight="1" x14ac:dyDescent="0.3">
      <c r="A80" s="154">
        <v>12508</v>
      </c>
      <c r="B80" s="160">
        <v>10.62</v>
      </c>
      <c r="C80" s="153"/>
      <c r="D80" s="165">
        <f t="shared" si="1"/>
        <v>0.81538461538461537</v>
      </c>
      <c r="E80" s="153"/>
      <c r="F80" s="166">
        <v>3.15</v>
      </c>
      <c r="G80" s="165">
        <f t="shared" si="2"/>
        <v>0.7838846153846154</v>
      </c>
      <c r="I80" s="158"/>
      <c r="J80" s="158"/>
      <c r="K80" s="158"/>
      <c r="L80" s="158"/>
      <c r="M80" s="158"/>
      <c r="N80" s="158"/>
      <c r="O80" s="158"/>
      <c r="P80" s="158"/>
    </row>
    <row r="81" spans="1:16" s="152" customFormat="1" ht="14.4" customHeight="1" x14ac:dyDescent="0.3">
      <c r="A81" s="154">
        <v>12539</v>
      </c>
      <c r="B81" s="160">
        <v>10.46</v>
      </c>
      <c r="C81" s="153"/>
      <c r="D81" s="165">
        <f t="shared" ref="D81:D144" si="3">(B81/B69)-1</f>
        <v>0.33588761174968074</v>
      </c>
      <c r="E81" s="153"/>
      <c r="F81" s="166">
        <v>3.09</v>
      </c>
      <c r="G81" s="165">
        <f t="shared" ref="G81:G144" si="4">D81-F81/100</f>
        <v>0.30498761174968075</v>
      </c>
      <c r="I81" s="158"/>
      <c r="J81" s="158"/>
      <c r="K81" s="158"/>
      <c r="L81" s="158"/>
      <c r="M81" s="158"/>
      <c r="N81" s="158"/>
      <c r="O81" s="158"/>
      <c r="P81" s="158"/>
    </row>
    <row r="82" spans="1:16" s="152" customFormat="1" ht="14.4" customHeight="1" x14ac:dyDescent="0.3">
      <c r="A82" s="154">
        <v>12570</v>
      </c>
      <c r="B82" s="160">
        <v>9.61</v>
      </c>
      <c r="C82" s="153"/>
      <c r="D82" s="165">
        <f t="shared" si="3"/>
        <v>-3.1120331950208469E-3</v>
      </c>
      <c r="E82" s="153"/>
      <c r="F82" s="166">
        <v>3.02</v>
      </c>
      <c r="G82" s="165">
        <f t="shared" si="4"/>
        <v>-3.3312033195020851E-2</v>
      </c>
      <c r="I82" s="158"/>
      <c r="J82" s="158"/>
      <c r="K82" s="158"/>
      <c r="L82" s="158"/>
      <c r="M82" s="158"/>
      <c r="N82" s="158"/>
      <c r="O82" s="158"/>
      <c r="P82" s="158"/>
    </row>
    <row r="83" spans="1:16" s="152" customFormat="1" ht="14.4" customHeight="1" x14ac:dyDescent="0.3">
      <c r="A83" s="154">
        <v>12599</v>
      </c>
      <c r="B83" s="160">
        <v>9.81</v>
      </c>
      <c r="C83" s="153"/>
      <c r="D83" s="165">
        <f t="shared" si="3"/>
        <v>-0.10082493125572867</v>
      </c>
      <c r="E83" s="153"/>
      <c r="F83" s="166">
        <v>2.97</v>
      </c>
      <c r="G83" s="165">
        <f t="shared" si="4"/>
        <v>-0.13052493125572867</v>
      </c>
      <c r="I83" s="158"/>
      <c r="J83" s="158"/>
      <c r="K83" s="158"/>
      <c r="L83" s="158"/>
      <c r="M83" s="158"/>
      <c r="N83" s="158"/>
      <c r="O83" s="158"/>
      <c r="P83" s="158"/>
    </row>
    <row r="84" spans="1:16" s="152" customFormat="1" ht="14.4" customHeight="1" x14ac:dyDescent="0.3">
      <c r="A84" s="154">
        <v>12631</v>
      </c>
      <c r="B84" s="160">
        <v>8.68</v>
      </c>
      <c r="C84" s="153"/>
      <c r="D84" s="165">
        <f t="shared" si="3"/>
        <v>-0.1276381909547738</v>
      </c>
      <c r="E84" s="153"/>
      <c r="F84" s="166">
        <v>2.94</v>
      </c>
      <c r="G84" s="165">
        <f t="shared" si="4"/>
        <v>-0.15703819095477381</v>
      </c>
      <c r="I84" s="158"/>
      <c r="J84" s="158"/>
      <c r="K84" s="158"/>
      <c r="L84" s="158"/>
      <c r="M84" s="158"/>
      <c r="N84" s="158"/>
      <c r="O84" s="158"/>
      <c r="P84" s="158"/>
    </row>
    <row r="85" spans="1:16" s="152" customFormat="1" ht="14.4" customHeight="1" x14ac:dyDescent="0.3">
      <c r="A85" s="154">
        <v>12662</v>
      </c>
      <c r="B85" s="160">
        <v>9.15</v>
      </c>
      <c r="C85" s="153"/>
      <c r="D85" s="165">
        <f t="shared" si="3"/>
        <v>-0.17493237150586105</v>
      </c>
      <c r="E85" s="153"/>
      <c r="F85" s="166">
        <v>3.05</v>
      </c>
      <c r="G85" s="165">
        <f t="shared" si="4"/>
        <v>-0.20543237150586105</v>
      </c>
      <c r="I85" s="158"/>
      <c r="J85" s="158"/>
      <c r="K85" s="158"/>
      <c r="L85" s="158"/>
      <c r="M85" s="158"/>
      <c r="N85" s="158"/>
      <c r="O85" s="158"/>
      <c r="P85" s="158"/>
    </row>
    <row r="86" spans="1:16" s="152" customFormat="1" ht="14.4" customHeight="1" x14ac:dyDescent="0.3">
      <c r="A86" s="154">
        <v>12690</v>
      </c>
      <c r="B86" s="160">
        <v>9.08</v>
      </c>
      <c r="C86" s="153"/>
      <c r="D86" s="165">
        <f t="shared" si="3"/>
        <v>-6.5843621399176988E-2</v>
      </c>
      <c r="E86" s="153"/>
      <c r="F86" s="166">
        <v>3.23</v>
      </c>
      <c r="G86" s="165">
        <f t="shared" si="4"/>
        <v>-9.8143621399176983E-2</v>
      </c>
      <c r="I86" s="158"/>
      <c r="J86" s="158"/>
      <c r="K86" s="158"/>
      <c r="L86" s="158"/>
      <c r="M86" s="158"/>
      <c r="N86" s="158"/>
      <c r="O86" s="158"/>
      <c r="P86" s="158"/>
    </row>
    <row r="87" spans="1:16" s="152" customFormat="1" ht="14.4" customHeight="1" x14ac:dyDescent="0.3">
      <c r="A87" s="154">
        <v>12723</v>
      </c>
      <c r="B87" s="160">
        <v>8.81</v>
      </c>
      <c r="C87" s="153"/>
      <c r="D87" s="165">
        <f t="shared" si="3"/>
        <v>-1.6741071428571508E-2</v>
      </c>
      <c r="E87" s="153"/>
      <c r="F87" s="166">
        <v>3.05</v>
      </c>
      <c r="G87" s="165">
        <f t="shared" si="4"/>
        <v>-4.7241071428571507E-2</v>
      </c>
      <c r="I87" s="158"/>
      <c r="J87" s="158"/>
      <c r="K87" s="158"/>
      <c r="L87" s="158"/>
      <c r="M87" s="158"/>
      <c r="N87" s="158"/>
      <c r="O87" s="158"/>
      <c r="P87" s="158"/>
    </row>
    <row r="88" spans="1:16" s="152" customFormat="1" ht="14.4" customHeight="1" x14ac:dyDescent="0.3">
      <c r="A88" s="154">
        <v>12753</v>
      </c>
      <c r="B88" s="160">
        <v>9.5399999999999991</v>
      </c>
      <c r="C88" s="153"/>
      <c r="D88" s="165">
        <f t="shared" si="3"/>
        <v>-3.4412955465587203E-2</v>
      </c>
      <c r="E88" s="153"/>
      <c r="F88" s="166">
        <v>3.05</v>
      </c>
      <c r="G88" s="165">
        <f t="shared" si="4"/>
        <v>-6.4912955465587202E-2</v>
      </c>
      <c r="I88" s="158"/>
      <c r="J88" s="158"/>
      <c r="K88" s="158"/>
      <c r="L88" s="158"/>
      <c r="M88" s="158"/>
      <c r="N88" s="158"/>
      <c r="O88" s="158"/>
      <c r="P88" s="158"/>
    </row>
    <row r="89" spans="1:16" s="152" customFormat="1" ht="14.4" customHeight="1" x14ac:dyDescent="0.3">
      <c r="A89" s="154">
        <v>12784</v>
      </c>
      <c r="B89" s="160">
        <v>9.5</v>
      </c>
      <c r="C89" s="153"/>
      <c r="D89" s="165">
        <f t="shared" si="3"/>
        <v>-4.7141424272818533E-2</v>
      </c>
      <c r="E89" s="153"/>
      <c r="F89" s="166">
        <v>2.99</v>
      </c>
      <c r="G89" s="165">
        <f t="shared" si="4"/>
        <v>-7.7041424272818543E-2</v>
      </c>
      <c r="I89" s="158"/>
      <c r="J89" s="158"/>
      <c r="K89" s="158"/>
      <c r="L89" s="158"/>
      <c r="M89" s="158"/>
      <c r="N89" s="158"/>
      <c r="O89" s="158"/>
      <c r="P89" s="158"/>
    </row>
    <row r="90" spans="1:16" s="152" customFormat="1" ht="14.4" customHeight="1" x14ac:dyDescent="0.3">
      <c r="A90" s="154">
        <v>12815</v>
      </c>
      <c r="B90" s="160">
        <v>9.1</v>
      </c>
      <c r="C90" s="153"/>
      <c r="D90" s="165">
        <f t="shared" si="3"/>
        <v>-0.18531781557743965</v>
      </c>
      <c r="E90" s="153"/>
      <c r="F90" s="166">
        <v>2.83</v>
      </c>
      <c r="G90" s="165">
        <f t="shared" si="4"/>
        <v>-0.21361781557743964</v>
      </c>
      <c r="I90" s="158"/>
      <c r="J90" s="158"/>
      <c r="K90" s="158"/>
      <c r="L90" s="158"/>
      <c r="M90" s="158"/>
      <c r="N90" s="158"/>
      <c r="O90" s="158"/>
      <c r="P90" s="158"/>
    </row>
    <row r="91" spans="1:16" s="152" customFormat="1" ht="14.4" customHeight="1" x14ac:dyDescent="0.3">
      <c r="A91" s="154">
        <v>12843</v>
      </c>
      <c r="B91" s="160">
        <v>8.74</v>
      </c>
      <c r="C91" s="153"/>
      <c r="D91" s="165">
        <f t="shared" si="3"/>
        <v>-0.18773234200743494</v>
      </c>
      <c r="E91" s="153"/>
      <c r="F91" s="166">
        <v>2.77</v>
      </c>
      <c r="G91" s="165">
        <f t="shared" si="4"/>
        <v>-0.21543234200743494</v>
      </c>
      <c r="I91" s="158"/>
      <c r="J91" s="158"/>
      <c r="K91" s="158"/>
      <c r="L91" s="158"/>
      <c r="M91" s="158"/>
      <c r="N91" s="158"/>
      <c r="O91" s="158"/>
      <c r="P91" s="158"/>
    </row>
    <row r="92" spans="1:16" s="152" customFormat="1" ht="14.4" customHeight="1" x14ac:dyDescent="0.3">
      <c r="A92" s="154">
        <v>12872</v>
      </c>
      <c r="B92" s="160">
        <v>8.4499999999999993</v>
      </c>
      <c r="C92" s="153"/>
      <c r="D92" s="165">
        <f t="shared" si="3"/>
        <v>-0.20433145009416198</v>
      </c>
      <c r="E92" s="153"/>
      <c r="F92" s="166">
        <v>2.77</v>
      </c>
      <c r="G92" s="165">
        <f t="shared" si="4"/>
        <v>-0.23203145009416198</v>
      </c>
      <c r="I92" s="158"/>
      <c r="J92" s="158"/>
      <c r="K92" s="158"/>
      <c r="L92" s="158"/>
      <c r="M92" s="158"/>
      <c r="N92" s="158"/>
      <c r="O92" s="158"/>
      <c r="P92" s="158"/>
    </row>
    <row r="93" spans="1:16" s="152" customFormat="1" ht="14.4" customHeight="1" x14ac:dyDescent="0.3">
      <c r="A93" s="154">
        <v>12904</v>
      </c>
      <c r="B93" s="160">
        <v>9.2799999999999994</v>
      </c>
      <c r="C93" s="153"/>
      <c r="D93" s="165">
        <f t="shared" si="3"/>
        <v>-0.11281070745697908</v>
      </c>
      <c r="E93" s="153"/>
      <c r="F93" s="166">
        <v>2.73</v>
      </c>
      <c r="G93" s="165">
        <f t="shared" si="4"/>
        <v>-0.14011070745697907</v>
      </c>
      <c r="I93" s="158"/>
      <c r="J93" s="158"/>
      <c r="K93" s="158"/>
      <c r="L93" s="158"/>
      <c r="M93" s="158"/>
      <c r="N93" s="158"/>
      <c r="O93" s="158"/>
      <c r="P93" s="158"/>
    </row>
    <row r="94" spans="1:16" s="152" customFormat="1" ht="14.4" customHeight="1" x14ac:dyDescent="0.3">
      <c r="A94" s="154">
        <v>12935</v>
      </c>
      <c r="B94" s="160">
        <v>9.58</v>
      </c>
      <c r="C94" s="153"/>
      <c r="D94" s="165">
        <f t="shared" si="3"/>
        <v>-3.1217481789801438E-3</v>
      </c>
      <c r="E94" s="153"/>
      <c r="F94" s="166">
        <v>2.72</v>
      </c>
      <c r="G94" s="165">
        <f t="shared" si="4"/>
        <v>-3.0321748178980146E-2</v>
      </c>
      <c r="I94" s="158"/>
      <c r="J94" s="158"/>
      <c r="K94" s="158"/>
      <c r="L94" s="158"/>
      <c r="M94" s="158"/>
      <c r="N94" s="158"/>
      <c r="O94" s="158"/>
      <c r="P94" s="158"/>
    </row>
    <row r="95" spans="1:16" s="152" customFormat="1" ht="14.4" customHeight="1" x14ac:dyDescent="0.3">
      <c r="A95" s="154">
        <v>12963</v>
      </c>
      <c r="B95" s="160">
        <v>10.24</v>
      </c>
      <c r="C95" s="153"/>
      <c r="D95" s="165">
        <f t="shared" si="3"/>
        <v>4.3832823649337271E-2</v>
      </c>
      <c r="E95" s="153"/>
      <c r="F95" s="166">
        <v>2.71</v>
      </c>
      <c r="G95" s="165">
        <f t="shared" si="4"/>
        <v>1.6732823649337272E-2</v>
      </c>
      <c r="I95" s="158"/>
      <c r="J95" s="158"/>
      <c r="K95" s="158"/>
      <c r="L95" s="158"/>
      <c r="M95" s="158"/>
      <c r="N95" s="158"/>
      <c r="O95" s="158"/>
      <c r="P95" s="158"/>
    </row>
    <row r="96" spans="1:16" s="152" customFormat="1" ht="14.4" customHeight="1" x14ac:dyDescent="0.3">
      <c r="A96" s="154">
        <v>12996</v>
      </c>
      <c r="B96" s="160">
        <v>11.08</v>
      </c>
      <c r="C96" s="153"/>
      <c r="D96" s="165">
        <f t="shared" si="3"/>
        <v>0.2764976958525347</v>
      </c>
      <c r="E96" s="153"/>
      <c r="F96" s="166">
        <v>2.69</v>
      </c>
      <c r="G96" s="165">
        <f t="shared" si="4"/>
        <v>0.24959769585253469</v>
      </c>
      <c r="I96" s="158"/>
      <c r="J96" s="158"/>
      <c r="K96" s="158"/>
      <c r="L96" s="158"/>
      <c r="M96" s="158"/>
      <c r="N96" s="158"/>
      <c r="O96" s="158"/>
      <c r="P96" s="158"/>
    </row>
    <row r="97" spans="1:16" s="152" customFormat="1" ht="14.4" customHeight="1" x14ac:dyDescent="0.3">
      <c r="A97" s="154">
        <v>13026</v>
      </c>
      <c r="B97" s="160">
        <v>11.24</v>
      </c>
      <c r="C97" s="153"/>
      <c r="D97" s="165">
        <f t="shared" si="3"/>
        <v>0.22841530054644799</v>
      </c>
      <c r="E97" s="153"/>
      <c r="F97" s="166">
        <v>2.84</v>
      </c>
      <c r="G97" s="165">
        <f t="shared" si="4"/>
        <v>0.20001530054644798</v>
      </c>
      <c r="I97" s="158"/>
      <c r="J97" s="158"/>
      <c r="K97" s="158"/>
      <c r="L97" s="158"/>
      <c r="M97" s="158"/>
      <c r="N97" s="158"/>
      <c r="O97" s="158"/>
      <c r="P97" s="158"/>
    </row>
    <row r="98" spans="1:16" s="152" customFormat="1" ht="14.4" customHeight="1" x14ac:dyDescent="0.3">
      <c r="A98" s="154">
        <v>13057</v>
      </c>
      <c r="B98" s="160">
        <v>11.59</v>
      </c>
      <c r="C98" s="153"/>
      <c r="D98" s="165">
        <f t="shared" si="3"/>
        <v>0.27643171806167399</v>
      </c>
      <c r="E98" s="153"/>
      <c r="F98" s="166">
        <v>2.87</v>
      </c>
      <c r="G98" s="165">
        <f t="shared" si="4"/>
        <v>0.24773171806167399</v>
      </c>
      <c r="I98" s="158"/>
      <c r="J98" s="158"/>
      <c r="K98" s="158"/>
      <c r="L98" s="158"/>
      <c r="M98" s="158"/>
      <c r="N98" s="158"/>
      <c r="O98" s="158"/>
      <c r="P98" s="158"/>
    </row>
    <row r="99" spans="1:16" s="152" customFormat="1" ht="14.4" customHeight="1" x14ac:dyDescent="0.3">
      <c r="A99" s="154">
        <v>13088</v>
      </c>
      <c r="B99" s="160">
        <v>12.46</v>
      </c>
      <c r="C99" s="153"/>
      <c r="D99" s="165">
        <f t="shared" si="3"/>
        <v>0.41430192962542578</v>
      </c>
      <c r="E99" s="153"/>
      <c r="F99" s="166">
        <v>2.83</v>
      </c>
      <c r="G99" s="165">
        <f t="shared" si="4"/>
        <v>0.38600192962542579</v>
      </c>
      <c r="I99" s="158"/>
      <c r="J99" s="158"/>
      <c r="K99" s="158"/>
      <c r="L99" s="158"/>
      <c r="M99" s="158"/>
      <c r="N99" s="158"/>
      <c r="O99" s="158"/>
      <c r="P99" s="158"/>
    </row>
    <row r="100" spans="1:16" s="152" customFormat="1" ht="14.4" customHeight="1" x14ac:dyDescent="0.3">
      <c r="A100" s="154">
        <v>13117</v>
      </c>
      <c r="B100" s="160">
        <v>12.94</v>
      </c>
      <c r="C100" s="153"/>
      <c r="D100" s="165">
        <f t="shared" si="3"/>
        <v>0.35639412997903563</v>
      </c>
      <c r="E100" s="153"/>
      <c r="F100" s="166">
        <v>2.84</v>
      </c>
      <c r="G100" s="165">
        <f t="shared" si="4"/>
        <v>0.32799412997903565</v>
      </c>
      <c r="I100" s="158"/>
      <c r="J100" s="158"/>
      <c r="K100" s="158"/>
      <c r="L100" s="158"/>
      <c r="M100" s="158"/>
      <c r="N100" s="158"/>
      <c r="O100" s="158"/>
      <c r="P100" s="158"/>
    </row>
    <row r="101" spans="1:16" s="152" customFormat="1" ht="14.4" customHeight="1" x14ac:dyDescent="0.3">
      <c r="A101" s="154">
        <v>13149</v>
      </c>
      <c r="B101" s="160">
        <v>13.43</v>
      </c>
      <c r="C101" s="153"/>
      <c r="D101" s="165">
        <f t="shared" si="3"/>
        <v>0.41368421052631565</v>
      </c>
      <c r="E101" s="153"/>
      <c r="F101" s="166">
        <v>2.82</v>
      </c>
      <c r="G101" s="165">
        <f t="shared" si="4"/>
        <v>0.38548421052631565</v>
      </c>
      <c r="I101" s="158"/>
      <c r="J101" s="158"/>
      <c r="K101" s="158"/>
      <c r="L101" s="158"/>
      <c r="M101" s="158"/>
      <c r="N101" s="158"/>
      <c r="O101" s="158"/>
      <c r="P101" s="158"/>
    </row>
    <row r="102" spans="1:16" s="152" customFormat="1" ht="14.4" customHeight="1" x14ac:dyDescent="0.3">
      <c r="A102" s="154">
        <v>13180</v>
      </c>
      <c r="B102" s="160">
        <v>14.31</v>
      </c>
      <c r="C102" s="153"/>
      <c r="D102" s="165">
        <f t="shared" si="3"/>
        <v>0.57252747252747271</v>
      </c>
      <c r="E102" s="153"/>
      <c r="F102" s="166">
        <v>2.8</v>
      </c>
      <c r="G102" s="165">
        <f t="shared" si="4"/>
        <v>0.54452747252747269</v>
      </c>
      <c r="I102" s="158"/>
      <c r="J102" s="158"/>
      <c r="K102" s="158"/>
      <c r="L102" s="158"/>
      <c r="M102" s="158"/>
      <c r="N102" s="158"/>
      <c r="O102" s="158"/>
      <c r="P102" s="158"/>
    </row>
    <row r="103" spans="1:16" s="152" customFormat="1" ht="14.4" customHeight="1" x14ac:dyDescent="0.3">
      <c r="A103" s="154">
        <v>13208</v>
      </c>
      <c r="B103" s="160">
        <v>14.6</v>
      </c>
      <c r="C103" s="153"/>
      <c r="D103" s="165">
        <f t="shared" si="3"/>
        <v>0.67048054919908462</v>
      </c>
      <c r="E103" s="153"/>
      <c r="F103" s="166">
        <v>2.74</v>
      </c>
      <c r="G103" s="165">
        <f t="shared" si="4"/>
        <v>0.64308054919908464</v>
      </c>
      <c r="I103" s="158"/>
      <c r="J103" s="158"/>
      <c r="K103" s="158"/>
      <c r="L103" s="158"/>
      <c r="M103" s="158"/>
      <c r="N103" s="158"/>
      <c r="O103" s="158"/>
      <c r="P103" s="158"/>
    </row>
    <row r="104" spans="1:16" s="152" customFormat="1" ht="14.4" customHeight="1" x14ac:dyDescent="0.3">
      <c r="A104" s="154">
        <v>13240</v>
      </c>
      <c r="B104" s="160">
        <v>14.96</v>
      </c>
      <c r="C104" s="153"/>
      <c r="D104" s="165">
        <f t="shared" si="3"/>
        <v>0.77041420118343229</v>
      </c>
      <c r="E104" s="153"/>
      <c r="F104" s="166">
        <v>2.69</v>
      </c>
      <c r="G104" s="165">
        <f t="shared" si="4"/>
        <v>0.74351420118343226</v>
      </c>
      <c r="I104" s="158"/>
      <c r="J104" s="158"/>
      <c r="K104" s="158"/>
      <c r="L104" s="158"/>
      <c r="M104" s="158"/>
      <c r="N104" s="158"/>
      <c r="O104" s="158"/>
      <c r="P104" s="158"/>
    </row>
    <row r="105" spans="1:16" s="152" customFormat="1" ht="14.4" customHeight="1" x14ac:dyDescent="0.3">
      <c r="A105" s="154">
        <v>13270</v>
      </c>
      <c r="B105" s="160">
        <v>13.806900000000001</v>
      </c>
      <c r="C105" s="153"/>
      <c r="D105" s="165">
        <f t="shared" si="3"/>
        <v>0.4878125000000002</v>
      </c>
      <c r="E105" s="153"/>
      <c r="F105" s="166">
        <v>2.67</v>
      </c>
      <c r="G105" s="165">
        <f t="shared" si="4"/>
        <v>0.4611125000000002</v>
      </c>
      <c r="I105" s="158"/>
      <c r="J105" s="158"/>
      <c r="K105" s="158"/>
      <c r="L105" s="158"/>
      <c r="M105" s="158"/>
      <c r="N105" s="158"/>
      <c r="O105" s="158"/>
      <c r="P105" s="158"/>
    </row>
    <row r="106" spans="1:16" s="152" customFormat="1" ht="14.4" customHeight="1" x14ac:dyDescent="0.3">
      <c r="A106" s="154">
        <v>13299</v>
      </c>
      <c r="B106" s="160">
        <v>14.438599999999999</v>
      </c>
      <c r="C106" s="153"/>
      <c r="D106" s="165">
        <f t="shared" si="3"/>
        <v>0.5071607515657619</v>
      </c>
      <c r="E106" s="153"/>
      <c r="F106" s="166">
        <v>2.65</v>
      </c>
      <c r="G106" s="165">
        <f t="shared" si="4"/>
        <v>0.48066075156576188</v>
      </c>
      <c r="I106" s="158"/>
      <c r="J106" s="158"/>
      <c r="K106" s="158"/>
      <c r="L106" s="158"/>
      <c r="M106" s="158"/>
      <c r="N106" s="158"/>
      <c r="O106" s="158"/>
      <c r="P106" s="158"/>
    </row>
    <row r="107" spans="1:16" s="152" customFormat="1" ht="14.4" customHeight="1" x14ac:dyDescent="0.3">
      <c r="A107" s="154">
        <v>13331</v>
      </c>
      <c r="B107" s="160">
        <v>15.0402</v>
      </c>
      <c r="C107" s="153"/>
      <c r="D107" s="165">
        <f t="shared" si="3"/>
        <v>0.46876953124999998</v>
      </c>
      <c r="E107" s="153"/>
      <c r="F107" s="166">
        <v>2.67</v>
      </c>
      <c r="G107" s="165">
        <f t="shared" si="4"/>
        <v>0.44206953124999998</v>
      </c>
      <c r="I107" s="158"/>
      <c r="J107" s="158"/>
      <c r="K107" s="158"/>
      <c r="L107" s="158"/>
      <c r="M107" s="158"/>
      <c r="N107" s="158"/>
      <c r="O107" s="158"/>
      <c r="P107" s="158"/>
    </row>
    <row r="108" spans="1:16" s="152" customFormat="1" ht="14.4" customHeight="1" x14ac:dyDescent="0.3">
      <c r="A108" s="154">
        <v>13362</v>
      </c>
      <c r="B108" s="160">
        <v>16.063800000000001</v>
      </c>
      <c r="C108" s="153"/>
      <c r="D108" s="165">
        <f t="shared" si="3"/>
        <v>0.44980144404332134</v>
      </c>
      <c r="E108" s="153"/>
      <c r="F108" s="166">
        <v>2.66</v>
      </c>
      <c r="G108" s="165">
        <f t="shared" si="4"/>
        <v>0.42320144404332133</v>
      </c>
      <c r="I108" s="158"/>
      <c r="J108" s="158"/>
      <c r="K108" s="158"/>
      <c r="L108" s="158"/>
      <c r="M108" s="158"/>
      <c r="N108" s="158"/>
      <c r="O108" s="158"/>
      <c r="P108" s="158"/>
    </row>
    <row r="109" spans="1:16" s="152" customFormat="1" ht="14.4" customHeight="1" x14ac:dyDescent="0.3">
      <c r="A109" s="154">
        <v>13393</v>
      </c>
      <c r="B109" s="160">
        <v>16.2057</v>
      </c>
      <c r="C109" s="153"/>
      <c r="D109" s="165">
        <f t="shared" si="3"/>
        <v>0.44178825622775797</v>
      </c>
      <c r="E109" s="153"/>
      <c r="F109" s="166">
        <v>2.59</v>
      </c>
      <c r="G109" s="165">
        <f t="shared" si="4"/>
        <v>0.41588825622775799</v>
      </c>
      <c r="I109" s="158"/>
      <c r="J109" s="158"/>
      <c r="K109" s="158"/>
      <c r="L109" s="158"/>
      <c r="M109" s="158"/>
      <c r="N109" s="158"/>
      <c r="O109" s="158"/>
      <c r="P109" s="158"/>
    </row>
    <row r="110" spans="1:16" s="152" customFormat="1" ht="14.4" customHeight="1" x14ac:dyDescent="0.3">
      <c r="A110" s="154">
        <v>13423</v>
      </c>
      <c r="B110" s="160">
        <v>16.479399999999998</v>
      </c>
      <c r="C110" s="153"/>
      <c r="D110" s="165">
        <f t="shared" si="3"/>
        <v>0.42186367558239857</v>
      </c>
      <c r="E110" s="153"/>
      <c r="F110" s="166">
        <v>2.62</v>
      </c>
      <c r="G110" s="165">
        <f t="shared" si="4"/>
        <v>0.39566367558239857</v>
      </c>
      <c r="I110" s="158"/>
      <c r="J110" s="158"/>
      <c r="K110" s="158"/>
      <c r="L110" s="158"/>
      <c r="M110" s="158"/>
      <c r="N110" s="158"/>
      <c r="O110" s="158"/>
      <c r="P110" s="158"/>
    </row>
    <row r="111" spans="1:16" s="152" customFormat="1" ht="14.4" customHeight="1" x14ac:dyDescent="0.3">
      <c r="A111" s="154">
        <v>13453</v>
      </c>
      <c r="B111" s="160">
        <v>17.735099999999999</v>
      </c>
      <c r="C111" s="153"/>
      <c r="D111" s="165">
        <f t="shared" si="3"/>
        <v>0.42336276083467084</v>
      </c>
      <c r="E111" s="153"/>
      <c r="F111" s="166">
        <v>2.63</v>
      </c>
      <c r="G111" s="165">
        <f t="shared" si="4"/>
        <v>0.39706276083467085</v>
      </c>
      <c r="I111" s="158"/>
      <c r="J111" s="158"/>
      <c r="K111" s="158"/>
      <c r="L111" s="158"/>
      <c r="M111" s="158"/>
      <c r="N111" s="158"/>
      <c r="O111" s="158"/>
      <c r="P111" s="158"/>
    </row>
    <row r="112" spans="1:16" s="152" customFormat="1" ht="14.4" customHeight="1" x14ac:dyDescent="0.3">
      <c r="A112" s="154">
        <v>13484</v>
      </c>
      <c r="B112" s="160">
        <v>17.7866</v>
      </c>
      <c r="C112" s="153"/>
      <c r="D112" s="165">
        <f t="shared" si="3"/>
        <v>0.37454404945904174</v>
      </c>
      <c r="E112" s="153"/>
      <c r="F112" s="166">
        <v>2.5099999999999998</v>
      </c>
      <c r="G112" s="165">
        <f t="shared" si="4"/>
        <v>0.34944404945904173</v>
      </c>
      <c r="I112" s="158"/>
      <c r="J112" s="158"/>
      <c r="K112" s="158"/>
      <c r="L112" s="158"/>
      <c r="M112" s="158"/>
      <c r="N112" s="158"/>
      <c r="O112" s="158"/>
      <c r="P112" s="158"/>
    </row>
    <row r="113" spans="1:16" s="152" customFormat="1" ht="14.4" customHeight="1" x14ac:dyDescent="0.3">
      <c r="A113" s="154">
        <v>13515</v>
      </c>
      <c r="B113" s="160">
        <v>17.961600000000001</v>
      </c>
      <c r="C113" s="153"/>
      <c r="D113" s="165">
        <f t="shared" si="3"/>
        <v>0.3374236783320923</v>
      </c>
      <c r="E113" s="153"/>
      <c r="F113" s="166">
        <v>2.52</v>
      </c>
      <c r="G113" s="165">
        <f t="shared" si="4"/>
        <v>0.3122236783320923</v>
      </c>
      <c r="I113" s="158"/>
      <c r="J113" s="158"/>
      <c r="K113" s="158"/>
      <c r="L113" s="158"/>
      <c r="M113" s="158"/>
      <c r="N113" s="158"/>
      <c r="O113" s="158"/>
      <c r="P113" s="158"/>
    </row>
    <row r="114" spans="1:16" s="152" customFormat="1" ht="14.4" customHeight="1" x14ac:dyDescent="0.3">
      <c r="A114" s="154">
        <v>13544</v>
      </c>
      <c r="B114" s="160">
        <v>18.578399999999998</v>
      </c>
      <c r="C114" s="153"/>
      <c r="D114" s="165">
        <f t="shared" si="3"/>
        <v>0.29828092243186566</v>
      </c>
      <c r="E114" s="153"/>
      <c r="F114" s="166">
        <v>2.4700000000000002</v>
      </c>
      <c r="G114" s="165">
        <f t="shared" si="4"/>
        <v>0.27358092243186566</v>
      </c>
      <c r="I114" s="158"/>
      <c r="J114" s="158"/>
      <c r="K114" s="158"/>
      <c r="L114" s="158"/>
      <c r="M114" s="158"/>
      <c r="N114" s="158"/>
      <c r="O114" s="158"/>
      <c r="P114" s="158"/>
    </row>
    <row r="115" spans="1:16" s="152" customFormat="1" ht="14.4" customHeight="1" x14ac:dyDescent="0.3">
      <c r="A115" s="154">
        <v>13572</v>
      </c>
      <c r="B115" s="160">
        <v>18.881599999999999</v>
      </c>
      <c r="C115" s="153"/>
      <c r="D115" s="165">
        <f t="shared" si="3"/>
        <v>0.29326027397260268</v>
      </c>
      <c r="E115" s="153"/>
      <c r="F115" s="166">
        <v>2.46</v>
      </c>
      <c r="G115" s="165">
        <f t="shared" si="4"/>
        <v>0.26866027397260267</v>
      </c>
      <c r="I115" s="158"/>
      <c r="J115" s="158"/>
      <c r="K115" s="158"/>
      <c r="L115" s="158"/>
      <c r="M115" s="158"/>
      <c r="N115" s="158"/>
      <c r="O115" s="158"/>
      <c r="P115" s="158"/>
    </row>
    <row r="116" spans="1:16" s="152" customFormat="1" ht="14.4" customHeight="1" x14ac:dyDescent="0.3">
      <c r="A116" s="154">
        <v>13605</v>
      </c>
      <c r="B116" s="160">
        <v>18.808399999999999</v>
      </c>
      <c r="C116" s="153"/>
      <c r="D116" s="165">
        <f t="shared" si="3"/>
        <v>0.25724598930481268</v>
      </c>
      <c r="E116" s="153"/>
      <c r="F116" s="166">
        <v>2.72</v>
      </c>
      <c r="G116" s="165">
        <f t="shared" si="4"/>
        <v>0.23004598930481268</v>
      </c>
      <c r="I116" s="158"/>
      <c r="J116" s="158"/>
      <c r="K116" s="158"/>
      <c r="L116" s="158"/>
      <c r="M116" s="158"/>
      <c r="N116" s="158"/>
      <c r="O116" s="158"/>
      <c r="P116" s="158"/>
    </row>
    <row r="117" spans="1:16" s="152" customFormat="1" ht="14.4" customHeight="1" x14ac:dyDescent="0.3">
      <c r="A117" s="154">
        <v>13635</v>
      </c>
      <c r="B117" s="160">
        <v>17.244599999999998</v>
      </c>
      <c r="C117" s="153"/>
      <c r="D117" s="165">
        <f t="shared" si="3"/>
        <v>0.24898420355039863</v>
      </c>
      <c r="E117" s="153"/>
      <c r="F117" s="166">
        <v>2.79</v>
      </c>
      <c r="G117" s="165">
        <f t="shared" si="4"/>
        <v>0.22108420355039862</v>
      </c>
      <c r="I117" s="158"/>
      <c r="J117" s="158"/>
      <c r="K117" s="158"/>
      <c r="L117" s="158"/>
      <c r="M117" s="158"/>
      <c r="N117" s="158"/>
      <c r="O117" s="158"/>
      <c r="P117" s="158"/>
    </row>
    <row r="118" spans="1:16" s="152" customFormat="1" ht="14.4" customHeight="1" x14ac:dyDescent="0.3">
      <c r="A118" s="154">
        <v>13666</v>
      </c>
      <c r="B118" s="160">
        <v>17.066099999999999</v>
      </c>
      <c r="C118" s="153"/>
      <c r="D118" s="165">
        <f t="shared" si="3"/>
        <v>0.18197747704071032</v>
      </c>
      <c r="E118" s="153"/>
      <c r="F118" s="166">
        <v>2.75</v>
      </c>
      <c r="G118" s="165">
        <f t="shared" si="4"/>
        <v>0.15447747704071033</v>
      </c>
      <c r="I118" s="158"/>
      <c r="J118" s="158"/>
      <c r="K118" s="158"/>
      <c r="L118" s="158"/>
      <c r="M118" s="158"/>
      <c r="N118" s="158"/>
      <c r="O118" s="158"/>
      <c r="P118" s="158"/>
    </row>
    <row r="119" spans="1:16" s="152" customFormat="1" ht="14.4" customHeight="1" x14ac:dyDescent="0.3">
      <c r="A119" s="154">
        <v>13696</v>
      </c>
      <c r="B119" s="160">
        <v>16.436399999999999</v>
      </c>
      <c r="C119" s="153"/>
      <c r="D119" s="165">
        <f t="shared" si="3"/>
        <v>9.2831212350899417E-2</v>
      </c>
      <c r="E119" s="153"/>
      <c r="F119" s="166">
        <v>2.77</v>
      </c>
      <c r="G119" s="165">
        <f t="shared" si="4"/>
        <v>6.5131212350899415E-2</v>
      </c>
      <c r="I119" s="158"/>
      <c r="J119" s="158"/>
      <c r="K119" s="158"/>
      <c r="L119" s="158"/>
      <c r="M119" s="158"/>
      <c r="N119" s="158"/>
      <c r="O119" s="158"/>
      <c r="P119" s="158"/>
    </row>
    <row r="120" spans="1:16" s="152" customFormat="1" ht="14.4" customHeight="1" x14ac:dyDescent="0.3">
      <c r="A120" s="154">
        <v>13726</v>
      </c>
      <c r="B120" s="160">
        <v>17.898599999999998</v>
      </c>
      <c r="C120" s="153"/>
      <c r="D120" s="165">
        <f t="shared" si="3"/>
        <v>0.11421954954618441</v>
      </c>
      <c r="E120" s="153"/>
      <c r="F120" s="166">
        <v>2.68</v>
      </c>
      <c r="G120" s="165">
        <f t="shared" si="4"/>
        <v>8.7419549546184402E-2</v>
      </c>
      <c r="I120" s="158"/>
      <c r="J120" s="158"/>
      <c r="K120" s="158"/>
      <c r="L120" s="158"/>
      <c r="M120" s="158"/>
      <c r="N120" s="158"/>
      <c r="O120" s="158"/>
      <c r="P120" s="158"/>
    </row>
    <row r="121" spans="1:16" s="152" customFormat="1" ht="14.4" customHeight="1" x14ac:dyDescent="0.3">
      <c r="A121" s="154">
        <v>13758</v>
      </c>
      <c r="B121" s="160">
        <v>17.119499999999999</v>
      </c>
      <c r="C121" s="153"/>
      <c r="D121" s="165">
        <f t="shared" si="3"/>
        <v>5.6387567337418121E-2</v>
      </c>
      <c r="E121" s="153"/>
      <c r="F121" s="166">
        <v>2.77</v>
      </c>
      <c r="G121" s="165">
        <f t="shared" si="4"/>
        <v>2.8687567337418122E-2</v>
      </c>
      <c r="I121" s="158"/>
      <c r="J121" s="158"/>
      <c r="K121" s="158"/>
      <c r="L121" s="158"/>
      <c r="M121" s="158"/>
      <c r="N121" s="158"/>
      <c r="O121" s="158"/>
      <c r="P121" s="158"/>
    </row>
    <row r="122" spans="1:16" s="152" customFormat="1" ht="14.4" customHeight="1" x14ac:dyDescent="0.3">
      <c r="A122" s="154">
        <v>13788</v>
      </c>
      <c r="B122" s="160">
        <v>14.8675</v>
      </c>
      <c r="C122" s="153"/>
      <c r="D122" s="165">
        <f t="shared" si="3"/>
        <v>-9.78130271733193E-2</v>
      </c>
      <c r="E122" s="153"/>
      <c r="F122" s="166">
        <v>2.75</v>
      </c>
      <c r="G122" s="165">
        <f t="shared" si="4"/>
        <v>-0.1253130271733193</v>
      </c>
      <c r="I122" s="158"/>
      <c r="J122" s="158"/>
      <c r="K122" s="158"/>
      <c r="L122" s="158"/>
      <c r="M122" s="158"/>
      <c r="N122" s="158"/>
      <c r="O122" s="158"/>
      <c r="P122" s="158"/>
    </row>
    <row r="123" spans="1:16" s="152" customFormat="1" ht="14.4" customHeight="1" x14ac:dyDescent="0.3">
      <c r="A123" s="154">
        <v>13817</v>
      </c>
      <c r="B123" s="160">
        <v>13.343999999999999</v>
      </c>
      <c r="C123" s="153"/>
      <c r="D123" s="165">
        <f t="shared" si="3"/>
        <v>-0.24759375475751477</v>
      </c>
      <c r="E123" s="153"/>
      <c r="F123" s="166">
        <v>2.75</v>
      </c>
      <c r="G123" s="165">
        <f t="shared" si="4"/>
        <v>-0.2750937547575148</v>
      </c>
      <c r="I123" s="158"/>
      <c r="J123" s="158"/>
      <c r="K123" s="158"/>
      <c r="L123" s="158"/>
      <c r="M123" s="158"/>
      <c r="N123" s="158"/>
      <c r="O123" s="158"/>
      <c r="P123" s="158"/>
    </row>
    <row r="124" spans="1:16" s="152" customFormat="1" ht="14.4" customHeight="1" x14ac:dyDescent="0.3">
      <c r="A124" s="154">
        <v>13849</v>
      </c>
      <c r="B124" s="160">
        <v>12.004200000000001</v>
      </c>
      <c r="C124" s="153"/>
      <c r="D124" s="165">
        <f t="shared" si="3"/>
        <v>-0.32509866978511903</v>
      </c>
      <c r="E124" s="153"/>
      <c r="F124" s="166">
        <v>2.69</v>
      </c>
      <c r="G124" s="165">
        <f t="shared" si="4"/>
        <v>-0.35199866978511901</v>
      </c>
      <c r="I124" s="158"/>
      <c r="J124" s="158"/>
      <c r="K124" s="158"/>
      <c r="L124" s="158"/>
      <c r="M124" s="158"/>
      <c r="N124" s="158"/>
      <c r="O124" s="158"/>
      <c r="P124" s="158"/>
    </row>
    <row r="125" spans="1:16" s="152" customFormat="1" ht="14.4" customHeight="1" x14ac:dyDescent="0.3">
      <c r="A125" s="154">
        <v>13880</v>
      </c>
      <c r="B125" s="160">
        <v>11.7233</v>
      </c>
      <c r="C125" s="153"/>
      <c r="D125" s="165">
        <f t="shared" si="3"/>
        <v>-0.347313156957064</v>
      </c>
      <c r="E125" s="153"/>
      <c r="F125" s="166">
        <v>2.68</v>
      </c>
      <c r="G125" s="165">
        <f t="shared" si="4"/>
        <v>-0.37411315695706399</v>
      </c>
      <c r="I125" s="158"/>
      <c r="J125" s="158"/>
      <c r="K125" s="158"/>
      <c r="L125" s="158"/>
      <c r="M125" s="158"/>
      <c r="N125" s="158"/>
      <c r="O125" s="158"/>
      <c r="P125" s="158"/>
    </row>
    <row r="126" spans="1:16" s="152" customFormat="1" ht="14.4" customHeight="1" x14ac:dyDescent="0.3">
      <c r="A126" s="154">
        <v>13911</v>
      </c>
      <c r="B126" s="160">
        <v>11.8788</v>
      </c>
      <c r="C126" s="153"/>
      <c r="D126" s="165">
        <f t="shared" si="3"/>
        <v>-0.36061232398914866</v>
      </c>
      <c r="E126" s="153"/>
      <c r="F126" s="166">
        <v>2.66</v>
      </c>
      <c r="G126" s="165">
        <f t="shared" si="4"/>
        <v>-0.38721232398914868</v>
      </c>
      <c r="I126" s="158"/>
      <c r="J126" s="158"/>
      <c r="K126" s="158"/>
      <c r="L126" s="158"/>
      <c r="M126" s="158"/>
      <c r="N126" s="158"/>
      <c r="O126" s="158"/>
      <c r="P126" s="158"/>
    </row>
    <row r="127" spans="1:16" s="152" customFormat="1" ht="14.4" customHeight="1" x14ac:dyDescent="0.3">
      <c r="A127" s="154">
        <v>13939</v>
      </c>
      <c r="B127" s="160">
        <v>12.601100000000001</v>
      </c>
      <c r="C127" s="153"/>
      <c r="D127" s="165">
        <f t="shared" si="3"/>
        <v>-0.33262541310058458</v>
      </c>
      <c r="E127" s="153"/>
      <c r="F127" s="166">
        <v>2.62</v>
      </c>
      <c r="G127" s="165">
        <f t="shared" si="4"/>
        <v>-0.35882541310058458</v>
      </c>
      <c r="I127" s="158"/>
      <c r="J127" s="158"/>
      <c r="K127" s="158"/>
      <c r="L127" s="158"/>
      <c r="M127" s="158"/>
      <c r="N127" s="158"/>
      <c r="O127" s="158"/>
      <c r="P127" s="158"/>
    </row>
    <row r="128" spans="1:16" s="152" customFormat="1" ht="14.4" customHeight="1" x14ac:dyDescent="0.3">
      <c r="A128" s="154">
        <v>13970</v>
      </c>
      <c r="B128" s="160">
        <v>9.5007999999999999</v>
      </c>
      <c r="C128" s="153"/>
      <c r="D128" s="165">
        <f t="shared" si="3"/>
        <v>-0.49486399693753857</v>
      </c>
      <c r="E128" s="153"/>
      <c r="F128" s="166">
        <v>2.64</v>
      </c>
      <c r="G128" s="165">
        <f t="shared" si="4"/>
        <v>-0.52126399693753855</v>
      </c>
      <c r="I128" s="158"/>
      <c r="J128" s="158"/>
      <c r="K128" s="158"/>
      <c r="L128" s="158"/>
      <c r="M128" s="158"/>
      <c r="N128" s="158"/>
      <c r="O128" s="158"/>
      <c r="P128" s="158"/>
    </row>
    <row r="129" spans="1:16" s="152" customFormat="1" ht="14.4" customHeight="1" x14ac:dyDescent="0.3">
      <c r="A129" s="154">
        <v>13999</v>
      </c>
      <c r="B129" s="160">
        <v>10.9316</v>
      </c>
      <c r="C129" s="153"/>
      <c r="D129" s="165">
        <f t="shared" si="3"/>
        <v>-0.36608561520707927</v>
      </c>
      <c r="E129" s="153"/>
      <c r="F129" s="166">
        <v>2.5499999999999998</v>
      </c>
      <c r="G129" s="165">
        <f t="shared" si="4"/>
        <v>-0.3915856152070793</v>
      </c>
      <c r="I129" s="158"/>
      <c r="J129" s="158"/>
      <c r="K129" s="158"/>
      <c r="L129" s="158"/>
      <c r="M129" s="158"/>
      <c r="N129" s="158"/>
      <c r="O129" s="158"/>
      <c r="P129" s="158"/>
    </row>
    <row r="130" spans="1:16" s="152" customFormat="1" ht="14.4" customHeight="1" x14ac:dyDescent="0.3">
      <c r="A130" s="154">
        <v>14031</v>
      </c>
      <c r="B130" s="160">
        <v>10.361499999999999</v>
      </c>
      <c r="C130" s="153"/>
      <c r="D130" s="165">
        <f t="shared" si="3"/>
        <v>-0.39286070045294474</v>
      </c>
      <c r="E130" s="153"/>
      <c r="F130" s="166">
        <v>2.5099999999999998</v>
      </c>
      <c r="G130" s="165">
        <f t="shared" si="4"/>
        <v>-0.41796070045294476</v>
      </c>
      <c r="I130" s="158"/>
      <c r="J130" s="158"/>
      <c r="K130" s="158"/>
      <c r="L130" s="158"/>
      <c r="M130" s="158"/>
      <c r="N130" s="158"/>
      <c r="O130" s="158"/>
      <c r="P130" s="158"/>
    </row>
    <row r="131" spans="1:16" s="152" customFormat="1" ht="14.4" customHeight="1" x14ac:dyDescent="0.3">
      <c r="A131" s="154">
        <v>14061</v>
      </c>
      <c r="B131" s="160">
        <v>13.167</v>
      </c>
      <c r="C131" s="153"/>
      <c r="D131" s="165">
        <f t="shared" si="3"/>
        <v>-0.19891217054829524</v>
      </c>
      <c r="E131" s="153"/>
      <c r="F131" s="166">
        <v>2.5299999999999998</v>
      </c>
      <c r="G131" s="165">
        <f t="shared" si="4"/>
        <v>-0.22421217054829523</v>
      </c>
      <c r="I131" s="158"/>
      <c r="J131" s="158"/>
      <c r="K131" s="158"/>
      <c r="L131" s="158"/>
      <c r="M131" s="158"/>
      <c r="N131" s="158"/>
      <c r="O131" s="158"/>
      <c r="P131" s="158"/>
    </row>
    <row r="132" spans="1:16" s="152" customFormat="1" ht="14.4" customHeight="1" x14ac:dyDescent="0.3">
      <c r="A132" s="154">
        <v>14090</v>
      </c>
      <c r="B132" s="160">
        <v>14.0441</v>
      </c>
      <c r="C132" s="153"/>
      <c r="D132" s="165">
        <f t="shared" si="3"/>
        <v>-0.21535203870693786</v>
      </c>
      <c r="E132" s="153"/>
      <c r="F132" s="166">
        <v>2.52</v>
      </c>
      <c r="G132" s="165">
        <f t="shared" si="4"/>
        <v>-0.24055203870693787</v>
      </c>
      <c r="I132" s="158"/>
      <c r="J132" s="158"/>
      <c r="K132" s="158"/>
      <c r="L132" s="158"/>
      <c r="M132" s="158"/>
      <c r="N132" s="158"/>
      <c r="O132" s="158"/>
      <c r="P132" s="158"/>
    </row>
    <row r="133" spans="1:16" s="152" customFormat="1" ht="14.4" customHeight="1" x14ac:dyDescent="0.3">
      <c r="A133" s="154">
        <v>14123</v>
      </c>
      <c r="B133" s="160">
        <v>13.736599999999999</v>
      </c>
      <c r="C133" s="153"/>
      <c r="D133" s="165">
        <f t="shared" si="3"/>
        <v>-0.19760507024153739</v>
      </c>
      <c r="E133" s="153"/>
      <c r="F133" s="166">
        <v>2.5</v>
      </c>
      <c r="G133" s="165">
        <f t="shared" si="4"/>
        <v>-0.22260507024153739</v>
      </c>
      <c r="I133" s="158"/>
      <c r="J133" s="158"/>
      <c r="K133" s="158"/>
      <c r="L133" s="158"/>
      <c r="M133" s="158"/>
      <c r="N133" s="158"/>
      <c r="O133" s="158"/>
      <c r="P133" s="158"/>
    </row>
    <row r="134" spans="1:16" s="152" customFormat="1" ht="14.4" customHeight="1" x14ac:dyDescent="0.3">
      <c r="A134" s="154">
        <v>14153</v>
      </c>
      <c r="B134" s="160">
        <v>14.0441</v>
      </c>
      <c r="C134" s="153"/>
      <c r="D134" s="165">
        <f t="shared" si="3"/>
        <v>-5.5382545821422546E-2</v>
      </c>
      <c r="E134" s="153"/>
      <c r="F134" s="166">
        <v>2.58</v>
      </c>
      <c r="G134" s="165">
        <f t="shared" si="4"/>
        <v>-8.118254582142255E-2</v>
      </c>
      <c r="I134" s="158"/>
      <c r="J134" s="158"/>
      <c r="K134" s="158"/>
      <c r="L134" s="158"/>
      <c r="M134" s="158"/>
      <c r="N134" s="158"/>
      <c r="O134" s="158"/>
      <c r="P134" s="158"/>
    </row>
    <row r="135" spans="1:16" s="152" customFormat="1" ht="14.4" customHeight="1" x14ac:dyDescent="0.3">
      <c r="A135" s="154">
        <v>14184</v>
      </c>
      <c r="B135" s="160">
        <v>15.1112</v>
      </c>
      <c r="C135" s="153"/>
      <c r="D135" s="165">
        <f t="shared" si="3"/>
        <v>0.13243405275779385</v>
      </c>
      <c r="E135" s="153"/>
      <c r="F135" s="166">
        <v>2.4700000000000002</v>
      </c>
      <c r="G135" s="165">
        <f t="shared" si="4"/>
        <v>0.10773405275779385</v>
      </c>
      <c r="I135" s="158"/>
      <c r="J135" s="158"/>
      <c r="K135" s="158"/>
      <c r="L135" s="158"/>
      <c r="M135" s="158"/>
      <c r="N135" s="158"/>
      <c r="O135" s="158"/>
      <c r="P135" s="158"/>
    </row>
    <row r="136" spans="1:16" s="152" customFormat="1" ht="14.4" customHeight="1" x14ac:dyDescent="0.3">
      <c r="A136" s="154">
        <v>14214</v>
      </c>
      <c r="B136" s="160">
        <v>14.606299999999999</v>
      </c>
      <c r="C136" s="153"/>
      <c r="D136" s="165">
        <f t="shared" si="3"/>
        <v>0.2167657986371434</v>
      </c>
      <c r="E136" s="153"/>
      <c r="F136" s="166">
        <v>2.5099999999999998</v>
      </c>
      <c r="G136" s="165">
        <f t="shared" si="4"/>
        <v>0.19166579863714339</v>
      </c>
      <c r="I136" s="158"/>
      <c r="J136" s="158"/>
      <c r="K136" s="158"/>
      <c r="L136" s="158"/>
      <c r="M136" s="158"/>
      <c r="N136" s="158"/>
      <c r="O136" s="158"/>
      <c r="P136" s="158"/>
    </row>
    <row r="137" spans="1:16" s="152" customFormat="1" ht="14.4" customHeight="1" x14ac:dyDescent="0.3">
      <c r="A137" s="154">
        <v>14244</v>
      </c>
      <c r="B137" s="160">
        <v>15.248799999999999</v>
      </c>
      <c r="C137" s="153"/>
      <c r="D137" s="165">
        <f t="shared" si="3"/>
        <v>0.300725904822021</v>
      </c>
      <c r="E137" s="153"/>
      <c r="F137" s="166">
        <v>2.48</v>
      </c>
      <c r="G137" s="165">
        <f t="shared" si="4"/>
        <v>0.27592590482202101</v>
      </c>
      <c r="I137" s="158"/>
      <c r="J137" s="158"/>
      <c r="K137" s="158"/>
      <c r="L137" s="158"/>
      <c r="M137" s="158"/>
      <c r="N137" s="158"/>
      <c r="O137" s="158"/>
      <c r="P137" s="158"/>
    </row>
    <row r="138" spans="1:16" s="152" customFormat="1" ht="14.4" customHeight="1" x14ac:dyDescent="0.3">
      <c r="A138" s="154">
        <v>14276</v>
      </c>
      <c r="B138" s="160">
        <v>14.273999999999999</v>
      </c>
      <c r="C138" s="153"/>
      <c r="D138" s="165">
        <f t="shared" si="3"/>
        <v>0.20163652894231743</v>
      </c>
      <c r="E138" s="153"/>
      <c r="F138" s="166">
        <v>2.48</v>
      </c>
      <c r="G138" s="165">
        <f t="shared" si="4"/>
        <v>0.17683652894231744</v>
      </c>
      <c r="I138" s="158"/>
      <c r="J138" s="158"/>
      <c r="K138" s="158"/>
      <c r="L138" s="158"/>
      <c r="M138" s="158"/>
      <c r="N138" s="158"/>
      <c r="O138" s="158"/>
      <c r="P138" s="158"/>
    </row>
    <row r="139" spans="1:16" s="152" customFormat="1" ht="14.4" customHeight="1" x14ac:dyDescent="0.3">
      <c r="A139" s="154">
        <v>14304</v>
      </c>
      <c r="B139" s="160">
        <v>14.738200000000001</v>
      </c>
      <c r="C139" s="153"/>
      <c r="D139" s="165">
        <f t="shared" si="3"/>
        <v>0.16959630508447665</v>
      </c>
      <c r="E139" s="153"/>
      <c r="F139" s="166">
        <v>2.4300000000000002</v>
      </c>
      <c r="G139" s="165">
        <f t="shared" si="4"/>
        <v>0.14529630508447666</v>
      </c>
      <c r="I139" s="158"/>
      <c r="J139" s="158"/>
      <c r="K139" s="158"/>
      <c r="L139" s="158"/>
      <c r="M139" s="158"/>
      <c r="N139" s="158"/>
      <c r="O139" s="158"/>
      <c r="P139" s="158"/>
    </row>
    <row r="140" spans="1:16" s="152" customFormat="1" ht="14.4" customHeight="1" x14ac:dyDescent="0.3">
      <c r="A140" s="154">
        <v>14335</v>
      </c>
      <c r="B140" s="160">
        <v>12.8118</v>
      </c>
      <c r="C140" s="153"/>
      <c r="D140" s="165">
        <f t="shared" si="3"/>
        <v>0.34849696867632196</v>
      </c>
      <c r="E140" s="153"/>
      <c r="F140" s="166">
        <v>2.34</v>
      </c>
      <c r="G140" s="165">
        <f t="shared" si="4"/>
        <v>0.32509696867632198</v>
      </c>
      <c r="I140" s="158"/>
      <c r="J140" s="158"/>
      <c r="K140" s="158"/>
      <c r="L140" s="158"/>
      <c r="M140" s="158"/>
      <c r="N140" s="158"/>
      <c r="O140" s="158"/>
      <c r="P140" s="158"/>
    </row>
    <row r="141" spans="1:16" s="152" customFormat="1" ht="14.4" customHeight="1" x14ac:dyDescent="0.3">
      <c r="A141" s="154">
        <v>14363</v>
      </c>
      <c r="B141" s="160">
        <v>12.753500000000001</v>
      </c>
      <c r="C141" s="153"/>
      <c r="D141" s="165">
        <f t="shared" si="3"/>
        <v>0.16666361740275915</v>
      </c>
      <c r="E141" s="153"/>
      <c r="F141" s="166">
        <v>2.27</v>
      </c>
      <c r="G141" s="165">
        <f t="shared" si="4"/>
        <v>0.14396361740275915</v>
      </c>
      <c r="I141" s="158"/>
      <c r="J141" s="158"/>
      <c r="K141" s="158"/>
      <c r="L141" s="158"/>
      <c r="M141" s="158"/>
      <c r="N141" s="158"/>
      <c r="O141" s="158"/>
      <c r="P141" s="158"/>
    </row>
    <row r="142" spans="1:16" s="152" customFormat="1" ht="14.4" customHeight="1" x14ac:dyDescent="0.3">
      <c r="A142" s="154">
        <v>14396</v>
      </c>
      <c r="B142" s="160">
        <v>13.535299999999999</v>
      </c>
      <c r="C142" s="153"/>
      <c r="D142" s="165">
        <f t="shared" si="3"/>
        <v>0.30630700188196691</v>
      </c>
      <c r="E142" s="153"/>
      <c r="F142" s="166">
        <v>2.13</v>
      </c>
      <c r="G142" s="165">
        <f t="shared" si="4"/>
        <v>0.28500700188196693</v>
      </c>
      <c r="I142" s="158"/>
      <c r="J142" s="158"/>
      <c r="K142" s="158"/>
      <c r="L142" s="158"/>
      <c r="M142" s="158"/>
      <c r="N142" s="158"/>
      <c r="O142" s="158"/>
      <c r="P142" s="158"/>
    </row>
    <row r="143" spans="1:16" s="152" customFormat="1" ht="14.4" customHeight="1" x14ac:dyDescent="0.3">
      <c r="A143" s="154">
        <v>14426</v>
      </c>
      <c r="B143" s="160">
        <v>12.940200000000001</v>
      </c>
      <c r="C143" s="153"/>
      <c r="D143" s="165">
        <f t="shared" si="3"/>
        <v>-1.7224880382775032E-2</v>
      </c>
      <c r="E143" s="153"/>
      <c r="F143" s="166">
        <v>2.16</v>
      </c>
      <c r="G143" s="165">
        <f t="shared" si="4"/>
        <v>-3.8824880382775033E-2</v>
      </c>
      <c r="I143" s="158"/>
      <c r="J143" s="158"/>
      <c r="K143" s="158"/>
      <c r="L143" s="158"/>
      <c r="M143" s="158"/>
      <c r="N143" s="158"/>
      <c r="O143" s="158"/>
      <c r="P143" s="158"/>
    </row>
    <row r="144" spans="1:16" s="152" customFormat="1" ht="14.4" customHeight="1" x14ac:dyDescent="0.3">
      <c r="A144" s="154">
        <v>14457</v>
      </c>
      <c r="B144" s="160">
        <v>14.3462</v>
      </c>
      <c r="C144" s="153"/>
      <c r="D144" s="165">
        <f t="shared" si="3"/>
        <v>2.1510812369607057E-2</v>
      </c>
      <c r="E144" s="153"/>
      <c r="F144" s="166">
        <v>2.14</v>
      </c>
      <c r="G144" s="165">
        <f t="shared" si="4"/>
        <v>1.1081236960705509E-4</v>
      </c>
      <c r="I144" s="158"/>
      <c r="J144" s="158"/>
      <c r="K144" s="158"/>
      <c r="L144" s="158"/>
      <c r="M144" s="158"/>
      <c r="N144" s="158"/>
      <c r="O144" s="158"/>
      <c r="P144" s="158"/>
    </row>
    <row r="145" spans="1:16" s="152" customFormat="1" ht="14.4" customHeight="1" x14ac:dyDescent="0.3">
      <c r="A145" s="154">
        <v>14488</v>
      </c>
      <c r="B145" s="160">
        <v>13.3215</v>
      </c>
      <c r="C145" s="153"/>
      <c r="D145" s="165">
        <f t="shared" ref="D145:D208" si="5">(B145/B133)-1</f>
        <v>-3.0218540250134596E-2</v>
      </c>
      <c r="E145" s="153"/>
      <c r="F145" s="166">
        <v>2.27</v>
      </c>
      <c r="G145" s="165">
        <f t="shared" ref="G145:G208" si="6">D145-F145/100</f>
        <v>-5.2918540250134594E-2</v>
      </c>
      <c r="I145" s="158"/>
      <c r="J145" s="158"/>
      <c r="K145" s="158"/>
      <c r="L145" s="158"/>
      <c r="M145" s="158"/>
      <c r="N145" s="158"/>
      <c r="O145" s="158"/>
      <c r="P145" s="158"/>
    </row>
    <row r="146" spans="1:16" s="152" customFormat="1" ht="14.4" customHeight="1" x14ac:dyDescent="0.3">
      <c r="A146" s="154">
        <v>14517</v>
      </c>
      <c r="B146" s="160">
        <v>15.3828</v>
      </c>
      <c r="C146" s="153"/>
      <c r="D146" s="165">
        <f t="shared" si="5"/>
        <v>9.5321166895707021E-2</v>
      </c>
      <c r="E146" s="153"/>
      <c r="F146" s="166">
        <v>2.74</v>
      </c>
      <c r="G146" s="165">
        <f t="shared" si="6"/>
        <v>6.7921166895707014E-2</v>
      </c>
      <c r="I146" s="158"/>
      <c r="J146" s="158"/>
      <c r="K146" s="158"/>
      <c r="L146" s="158"/>
      <c r="M146" s="158"/>
      <c r="N146" s="158"/>
      <c r="O146" s="158"/>
      <c r="P146" s="158"/>
    </row>
    <row r="147" spans="1:16" s="152" customFormat="1" ht="14.4" customHeight="1" x14ac:dyDescent="0.3">
      <c r="A147" s="154">
        <v>14549</v>
      </c>
      <c r="B147" s="160">
        <v>15.430899999999999</v>
      </c>
      <c r="C147" s="153"/>
      <c r="D147" s="165">
        <f t="shared" si="5"/>
        <v>2.1156493197098891E-2</v>
      </c>
      <c r="E147" s="153"/>
      <c r="F147" s="166">
        <v>2.5099999999999998</v>
      </c>
      <c r="G147" s="165">
        <f t="shared" si="6"/>
        <v>-3.9435068029011061E-3</v>
      </c>
      <c r="I147" s="158"/>
      <c r="J147" s="158"/>
      <c r="K147" s="158"/>
      <c r="L147" s="158"/>
      <c r="M147" s="158"/>
      <c r="N147" s="158"/>
      <c r="O147" s="158"/>
      <c r="P147" s="158"/>
    </row>
    <row r="148" spans="1:16" s="152" customFormat="1" ht="14.4" customHeight="1" x14ac:dyDescent="0.3">
      <c r="A148" s="154">
        <v>14579</v>
      </c>
      <c r="B148" s="160">
        <v>14.6732</v>
      </c>
      <c r="C148" s="153"/>
      <c r="D148" s="165">
        <f t="shared" si="5"/>
        <v>4.5802153865113215E-3</v>
      </c>
      <c r="E148" s="153"/>
      <c r="F148" s="166">
        <v>2.4</v>
      </c>
      <c r="G148" s="165">
        <f t="shared" si="6"/>
        <v>-1.9419784613488679E-2</v>
      </c>
      <c r="I148" s="158"/>
      <c r="J148" s="158"/>
      <c r="K148" s="158"/>
      <c r="L148" s="158"/>
      <c r="M148" s="158"/>
      <c r="N148" s="158"/>
      <c r="O148" s="158"/>
      <c r="P148" s="158"/>
    </row>
    <row r="149" spans="1:16" s="152" customFormat="1" ht="14.4" customHeight="1" x14ac:dyDescent="0.3">
      <c r="A149" s="154">
        <v>14608</v>
      </c>
      <c r="B149" s="160">
        <v>15.2385</v>
      </c>
      <c r="C149" s="153"/>
      <c r="D149" s="165">
        <f t="shared" si="5"/>
        <v>-6.754629872514073E-4</v>
      </c>
      <c r="E149" s="153"/>
      <c r="F149" s="166">
        <v>2.2999999999999998</v>
      </c>
      <c r="G149" s="165">
        <f t="shared" si="6"/>
        <v>-2.3675462987251407E-2</v>
      </c>
      <c r="I149" s="158"/>
      <c r="J149" s="158"/>
      <c r="K149" s="158"/>
      <c r="L149" s="158"/>
      <c r="M149" s="158"/>
      <c r="N149" s="158"/>
      <c r="O149" s="158"/>
      <c r="P149" s="158"/>
    </row>
    <row r="150" spans="1:16" s="152" customFormat="1" ht="14.4" customHeight="1" x14ac:dyDescent="0.3">
      <c r="A150" s="154">
        <v>14641</v>
      </c>
      <c r="B150" s="160">
        <v>14.7371</v>
      </c>
      <c r="C150" s="153"/>
      <c r="D150" s="165">
        <f t="shared" si="5"/>
        <v>3.2443603755079264E-2</v>
      </c>
      <c r="E150" s="153"/>
      <c r="F150" s="166">
        <v>2.31</v>
      </c>
      <c r="G150" s="165">
        <f t="shared" si="6"/>
        <v>9.3436037550792654E-3</v>
      </c>
      <c r="I150" s="158"/>
      <c r="J150" s="158"/>
      <c r="K150" s="158"/>
      <c r="L150" s="158"/>
      <c r="M150" s="158"/>
      <c r="N150" s="158"/>
      <c r="O150" s="158"/>
      <c r="P150" s="158"/>
    </row>
    <row r="151" spans="1:16" s="152" customFormat="1" ht="14.4" customHeight="1" x14ac:dyDescent="0.3">
      <c r="A151" s="154">
        <v>14670</v>
      </c>
      <c r="B151" s="160">
        <v>14.834899999999999</v>
      </c>
      <c r="C151" s="153"/>
      <c r="D151" s="165">
        <f t="shared" si="5"/>
        <v>6.5611811483083926E-3</v>
      </c>
      <c r="E151" s="153"/>
      <c r="F151" s="166">
        <v>2.3199999999999998</v>
      </c>
      <c r="G151" s="165">
        <f t="shared" si="6"/>
        <v>-1.6638818851691606E-2</v>
      </c>
      <c r="I151" s="158"/>
      <c r="J151" s="158"/>
      <c r="K151" s="158"/>
      <c r="L151" s="158"/>
      <c r="M151" s="158"/>
      <c r="N151" s="158"/>
      <c r="O151" s="158"/>
      <c r="P151" s="158"/>
    </row>
    <row r="152" spans="1:16" s="152" customFormat="1" ht="14.4" customHeight="1" x14ac:dyDescent="0.3">
      <c r="A152" s="154">
        <v>14699</v>
      </c>
      <c r="B152" s="160">
        <v>14.9817</v>
      </c>
      <c r="C152" s="153"/>
      <c r="D152" s="165">
        <f t="shared" si="5"/>
        <v>0.16936730201845185</v>
      </c>
      <c r="E152" s="153"/>
      <c r="F152" s="166">
        <v>2.2200000000000002</v>
      </c>
      <c r="G152" s="165">
        <f t="shared" si="6"/>
        <v>0.14716730201845185</v>
      </c>
      <c r="I152" s="158"/>
      <c r="J152" s="158"/>
      <c r="K152" s="158"/>
      <c r="L152" s="158"/>
      <c r="M152" s="158"/>
      <c r="N152" s="158"/>
      <c r="O152" s="158"/>
      <c r="P152" s="158"/>
    </row>
    <row r="153" spans="1:16" s="152" customFormat="1" ht="14.4" customHeight="1" x14ac:dyDescent="0.3">
      <c r="A153" s="154">
        <v>14731</v>
      </c>
      <c r="B153" s="160">
        <v>14.994</v>
      </c>
      <c r="C153" s="153"/>
      <c r="D153" s="165">
        <f t="shared" si="5"/>
        <v>0.17567726506449199</v>
      </c>
      <c r="E153" s="153"/>
      <c r="F153" s="166">
        <v>2.2799999999999998</v>
      </c>
      <c r="G153" s="165">
        <f t="shared" si="6"/>
        <v>0.15287726506449201</v>
      </c>
      <c r="I153" s="158"/>
      <c r="J153" s="158"/>
      <c r="K153" s="158"/>
      <c r="L153" s="158"/>
      <c r="M153" s="158"/>
      <c r="N153" s="158"/>
      <c r="O153" s="158"/>
      <c r="P153" s="158"/>
    </row>
    <row r="154" spans="1:16" s="152" customFormat="1" ht="14.4" customHeight="1" x14ac:dyDescent="0.3">
      <c r="A154" s="154">
        <v>14762</v>
      </c>
      <c r="B154" s="160">
        <v>11.4023</v>
      </c>
      <c r="C154" s="153"/>
      <c r="D154" s="165">
        <f t="shared" si="5"/>
        <v>-0.15758793672840643</v>
      </c>
      <c r="E154" s="153"/>
      <c r="F154" s="166">
        <v>2.4700000000000002</v>
      </c>
      <c r="G154" s="165">
        <f t="shared" si="6"/>
        <v>-0.18228793672840643</v>
      </c>
      <c r="I154" s="158"/>
      <c r="J154" s="158"/>
      <c r="K154" s="158"/>
      <c r="L154" s="158"/>
      <c r="M154" s="158"/>
      <c r="N154" s="158"/>
      <c r="O154" s="158"/>
      <c r="P154" s="158"/>
    </row>
    <row r="155" spans="1:16" s="152" customFormat="1" ht="14.4" customHeight="1" x14ac:dyDescent="0.3">
      <c r="A155" s="154">
        <v>14790</v>
      </c>
      <c r="B155" s="160">
        <v>12.5831</v>
      </c>
      <c r="C155" s="153"/>
      <c r="D155" s="165">
        <f t="shared" si="5"/>
        <v>-2.7596173165793436E-2</v>
      </c>
      <c r="E155" s="153"/>
      <c r="F155" s="166">
        <v>2.3199999999999998</v>
      </c>
      <c r="G155" s="165">
        <f t="shared" si="6"/>
        <v>-5.0796173165793435E-2</v>
      </c>
      <c r="I155" s="158"/>
      <c r="J155" s="158"/>
      <c r="K155" s="158"/>
      <c r="L155" s="158"/>
      <c r="M155" s="158"/>
      <c r="N155" s="158"/>
      <c r="O155" s="158"/>
      <c r="P155" s="158"/>
    </row>
    <row r="156" spans="1:16" s="152" customFormat="1" ht="14.4" customHeight="1" x14ac:dyDescent="0.3">
      <c r="A156" s="154">
        <v>14823</v>
      </c>
      <c r="B156" s="160">
        <v>12.974</v>
      </c>
      <c r="C156" s="153"/>
      <c r="D156" s="165">
        <f t="shared" si="5"/>
        <v>-9.564902204067971E-2</v>
      </c>
      <c r="E156" s="153"/>
      <c r="F156" s="166">
        <v>2.25</v>
      </c>
      <c r="G156" s="165">
        <f t="shared" si="6"/>
        <v>-0.1181490220406797</v>
      </c>
      <c r="I156" s="158"/>
      <c r="J156" s="158"/>
      <c r="K156" s="158"/>
      <c r="L156" s="158"/>
      <c r="M156" s="158"/>
      <c r="N156" s="158"/>
      <c r="O156" s="158"/>
      <c r="P156" s="158"/>
    </row>
    <row r="157" spans="1:16" s="152" customFormat="1" ht="14.4" customHeight="1" x14ac:dyDescent="0.3">
      <c r="A157" s="154">
        <v>14853</v>
      </c>
      <c r="B157" s="160">
        <v>13.238799999999999</v>
      </c>
      <c r="C157" s="153"/>
      <c r="D157" s="165">
        <f t="shared" si="5"/>
        <v>-6.2080096085276315E-3</v>
      </c>
      <c r="E157" s="153"/>
      <c r="F157" s="166">
        <v>2.23</v>
      </c>
      <c r="G157" s="165">
        <f t="shared" si="6"/>
        <v>-2.8508009608527632E-2</v>
      </c>
      <c r="I157" s="158"/>
      <c r="J157" s="158"/>
      <c r="K157" s="158"/>
      <c r="L157" s="158"/>
      <c r="M157" s="158"/>
      <c r="N157" s="158"/>
      <c r="O157" s="158"/>
      <c r="P157" s="158"/>
    </row>
    <row r="158" spans="1:16" s="152" customFormat="1" ht="14.4" customHeight="1" x14ac:dyDescent="0.3">
      <c r="A158" s="154">
        <v>14884</v>
      </c>
      <c r="B158" s="160">
        <v>13.617000000000001</v>
      </c>
      <c r="C158" s="153"/>
      <c r="D158" s="165">
        <f t="shared" si="5"/>
        <v>-0.11479054528434351</v>
      </c>
      <c r="E158" s="153"/>
      <c r="F158" s="166">
        <v>2.15</v>
      </c>
      <c r="G158" s="165">
        <f t="shared" si="6"/>
        <v>-0.13629054528434351</v>
      </c>
      <c r="I158" s="158"/>
      <c r="J158" s="158"/>
      <c r="K158" s="158"/>
      <c r="L158" s="158"/>
      <c r="M158" s="158"/>
      <c r="N158" s="158"/>
      <c r="O158" s="158"/>
      <c r="P158" s="158"/>
    </row>
    <row r="159" spans="1:16" s="152" customFormat="1" ht="14.4" customHeight="1" x14ac:dyDescent="0.3">
      <c r="A159" s="154">
        <v>14915</v>
      </c>
      <c r="B159" s="160">
        <v>14.153499999999999</v>
      </c>
      <c r="C159" s="153"/>
      <c r="D159" s="165">
        <f t="shared" si="5"/>
        <v>-8.2781950501914947E-2</v>
      </c>
      <c r="E159" s="153"/>
      <c r="F159" s="166">
        <v>2.09</v>
      </c>
      <c r="G159" s="165">
        <f t="shared" si="6"/>
        <v>-0.10368195050191495</v>
      </c>
      <c r="I159" s="158"/>
      <c r="J159" s="158"/>
      <c r="K159" s="158"/>
      <c r="L159" s="158"/>
      <c r="M159" s="158"/>
      <c r="N159" s="158"/>
      <c r="O159" s="158"/>
      <c r="P159" s="158"/>
    </row>
    <row r="160" spans="1:16" s="152" customFormat="1" ht="14.4" customHeight="1" x14ac:dyDescent="0.3">
      <c r="A160" s="154">
        <v>14944</v>
      </c>
      <c r="B160" s="160">
        <v>13.5021</v>
      </c>
      <c r="C160" s="153"/>
      <c r="D160" s="165">
        <f t="shared" si="5"/>
        <v>-7.981217457677936E-2</v>
      </c>
      <c r="E160" s="153"/>
      <c r="F160" s="166">
        <v>1.93</v>
      </c>
      <c r="G160" s="165">
        <f t="shared" si="6"/>
        <v>-9.9112174576779358E-2</v>
      </c>
      <c r="I160" s="158"/>
      <c r="J160" s="158"/>
      <c r="K160" s="158"/>
      <c r="L160" s="158"/>
      <c r="M160" s="158"/>
      <c r="N160" s="158"/>
      <c r="O160" s="158"/>
      <c r="P160" s="158"/>
    </row>
    <row r="161" spans="1:16" s="152" customFormat="1" ht="14.4" customHeight="1" x14ac:dyDescent="0.3">
      <c r="A161" s="154">
        <v>14976</v>
      </c>
      <c r="B161" s="160">
        <v>13.783099999999999</v>
      </c>
      <c r="C161" s="153"/>
      <c r="D161" s="165">
        <f t="shared" si="5"/>
        <v>-9.5508088066410757E-2</v>
      </c>
      <c r="E161" s="153"/>
      <c r="F161" s="166">
        <v>1.88</v>
      </c>
      <c r="G161" s="165">
        <f t="shared" si="6"/>
        <v>-0.11430808806641075</v>
      </c>
      <c r="I161" s="158"/>
      <c r="J161" s="158"/>
      <c r="K161" s="158"/>
      <c r="L161" s="158"/>
      <c r="M161" s="158"/>
      <c r="N161" s="158"/>
      <c r="O161" s="158"/>
      <c r="P161" s="158"/>
    </row>
    <row r="162" spans="1:16" s="152" customFormat="1" ht="14.4" customHeight="1" x14ac:dyDescent="0.3">
      <c r="A162" s="154">
        <v>15007</v>
      </c>
      <c r="B162" s="160">
        <v>13.1187</v>
      </c>
      <c r="C162" s="153"/>
      <c r="D162" s="165">
        <f t="shared" si="5"/>
        <v>-0.10981807818363176</v>
      </c>
      <c r="E162" s="153"/>
      <c r="F162" s="166">
        <v>2.15</v>
      </c>
      <c r="G162" s="165">
        <f t="shared" si="6"/>
        <v>-0.13131807818363175</v>
      </c>
      <c r="I162" s="158"/>
      <c r="J162" s="158"/>
      <c r="K162" s="158"/>
      <c r="L162" s="158"/>
      <c r="M162" s="158"/>
      <c r="N162" s="158"/>
      <c r="O162" s="158"/>
      <c r="P162" s="158"/>
    </row>
    <row r="163" spans="1:16" s="152" customFormat="1" ht="14.4" customHeight="1" x14ac:dyDescent="0.3">
      <c r="A163" s="154">
        <v>15035</v>
      </c>
      <c r="B163" s="160">
        <v>12.923299999999999</v>
      </c>
      <c r="C163" s="153"/>
      <c r="D163" s="165">
        <f t="shared" si="5"/>
        <v>-0.12885830035928791</v>
      </c>
      <c r="E163" s="153"/>
      <c r="F163" s="166">
        <v>2.2400000000000002</v>
      </c>
      <c r="G163" s="165">
        <f t="shared" si="6"/>
        <v>-0.15125830035928792</v>
      </c>
      <c r="I163" s="158"/>
      <c r="J163" s="158"/>
      <c r="K163" s="158"/>
      <c r="L163" s="158"/>
      <c r="M163" s="158"/>
      <c r="N163" s="158"/>
      <c r="O163" s="158"/>
      <c r="P163" s="158"/>
    </row>
    <row r="164" spans="1:16" s="152" customFormat="1" ht="14.4" customHeight="1" x14ac:dyDescent="0.3">
      <c r="A164" s="154">
        <v>15066</v>
      </c>
      <c r="B164" s="160">
        <v>13.079599999999999</v>
      </c>
      <c r="C164" s="153"/>
      <c r="D164" s="165">
        <f t="shared" si="5"/>
        <v>-0.12696155976958556</v>
      </c>
      <c r="E164" s="153"/>
      <c r="F164" s="166">
        <v>2.1</v>
      </c>
      <c r="G164" s="165">
        <f t="shared" si="6"/>
        <v>-0.14796155976958555</v>
      </c>
      <c r="I164" s="158"/>
      <c r="J164" s="158"/>
      <c r="K164" s="158"/>
      <c r="L164" s="158"/>
      <c r="M164" s="158"/>
      <c r="N164" s="158"/>
      <c r="O164" s="158"/>
      <c r="P164" s="158"/>
    </row>
    <row r="165" spans="1:16" s="152" customFormat="1" ht="14.4" customHeight="1" x14ac:dyDescent="0.3">
      <c r="A165" s="154">
        <v>15096</v>
      </c>
      <c r="B165" s="160">
        <v>12.226000000000001</v>
      </c>
      <c r="C165" s="153"/>
      <c r="D165" s="165">
        <f t="shared" si="5"/>
        <v>-0.18460717620381484</v>
      </c>
      <c r="E165" s="153"/>
      <c r="F165" s="166">
        <v>2.02</v>
      </c>
      <c r="G165" s="165">
        <f t="shared" si="6"/>
        <v>-0.20480717620381483</v>
      </c>
      <c r="I165" s="158"/>
      <c r="J165" s="158"/>
      <c r="K165" s="158"/>
      <c r="L165" s="158"/>
      <c r="M165" s="158"/>
      <c r="N165" s="158"/>
      <c r="O165" s="158"/>
      <c r="P165" s="158"/>
    </row>
    <row r="166" spans="1:16" s="152" customFormat="1" ht="14.4" customHeight="1" x14ac:dyDescent="0.3">
      <c r="A166" s="154">
        <v>15126</v>
      </c>
      <c r="B166" s="160">
        <v>12.3179</v>
      </c>
      <c r="C166" s="153"/>
      <c r="D166" s="165">
        <f t="shared" si="5"/>
        <v>8.0299588679476841E-2</v>
      </c>
      <c r="E166" s="153"/>
      <c r="F166" s="166">
        <v>2.0299999999999998</v>
      </c>
      <c r="G166" s="165">
        <f t="shared" si="6"/>
        <v>5.9999588679476842E-2</v>
      </c>
      <c r="I166" s="158"/>
      <c r="J166" s="158"/>
      <c r="K166" s="158"/>
      <c r="L166" s="158"/>
      <c r="M166" s="158"/>
      <c r="N166" s="158"/>
      <c r="O166" s="158"/>
      <c r="P166" s="158"/>
    </row>
    <row r="167" spans="1:16" s="152" customFormat="1" ht="14.4" customHeight="1" x14ac:dyDescent="0.3">
      <c r="A167" s="154">
        <v>15157</v>
      </c>
      <c r="B167" s="160">
        <v>13.2766</v>
      </c>
      <c r="C167" s="153"/>
      <c r="D167" s="165">
        <f t="shared" si="5"/>
        <v>5.5113604755584911E-2</v>
      </c>
      <c r="E167" s="153"/>
      <c r="F167" s="166">
        <v>1.93</v>
      </c>
      <c r="G167" s="165">
        <f t="shared" si="6"/>
        <v>3.5813604755584913E-2</v>
      </c>
      <c r="I167" s="158"/>
      <c r="J167" s="158"/>
      <c r="K167" s="158"/>
      <c r="L167" s="158"/>
      <c r="M167" s="158"/>
      <c r="N167" s="158"/>
      <c r="O167" s="158"/>
      <c r="P167" s="158"/>
    </row>
    <row r="168" spans="1:16" s="152" customFormat="1" ht="14.4" customHeight="1" x14ac:dyDescent="0.3">
      <c r="A168" s="154">
        <v>15188</v>
      </c>
      <c r="B168" s="160">
        <v>14.0044</v>
      </c>
      <c r="C168" s="153"/>
      <c r="D168" s="165">
        <f t="shared" si="5"/>
        <v>7.9420379219978354E-2</v>
      </c>
      <c r="E168" s="153"/>
      <c r="F168" s="166">
        <v>1.81</v>
      </c>
      <c r="G168" s="165">
        <f t="shared" si="6"/>
        <v>6.1320379219978349E-2</v>
      </c>
      <c r="I168" s="158"/>
      <c r="J168" s="158"/>
      <c r="K168" s="158"/>
      <c r="L168" s="158"/>
      <c r="M168" s="158"/>
      <c r="N168" s="158"/>
      <c r="O168" s="158"/>
      <c r="P168" s="158"/>
    </row>
    <row r="169" spans="1:16" s="152" customFormat="1" ht="14.4" customHeight="1" x14ac:dyDescent="0.3">
      <c r="A169" s="154">
        <v>15217</v>
      </c>
      <c r="B169" s="160">
        <v>13.856199999999999</v>
      </c>
      <c r="C169" s="153"/>
      <c r="D169" s="165">
        <f t="shared" si="5"/>
        <v>4.6635646735353697E-2</v>
      </c>
      <c r="E169" s="153"/>
      <c r="F169" s="166">
        <v>1.88</v>
      </c>
      <c r="G169" s="165">
        <f t="shared" si="6"/>
        <v>2.78356467353537E-2</v>
      </c>
      <c r="I169" s="158"/>
      <c r="J169" s="158"/>
      <c r="K169" s="158"/>
      <c r="L169" s="158"/>
      <c r="M169" s="158"/>
      <c r="N169" s="158"/>
      <c r="O169" s="158"/>
      <c r="P169" s="158"/>
    </row>
    <row r="170" spans="1:16" s="152" customFormat="1" ht="14.4" customHeight="1" x14ac:dyDescent="0.3">
      <c r="A170" s="154">
        <v>15249</v>
      </c>
      <c r="B170" s="160">
        <v>13.9505</v>
      </c>
      <c r="C170" s="153"/>
      <c r="D170" s="165">
        <f t="shared" si="5"/>
        <v>2.4491444517881877E-2</v>
      </c>
      <c r="E170" s="153"/>
      <c r="F170" s="166">
        <v>1.89</v>
      </c>
      <c r="G170" s="165">
        <f t="shared" si="6"/>
        <v>5.5914445178818772E-3</v>
      </c>
      <c r="I170" s="158"/>
      <c r="J170" s="158"/>
      <c r="K170" s="158"/>
      <c r="L170" s="158"/>
      <c r="M170" s="158"/>
      <c r="N170" s="158"/>
      <c r="O170" s="158"/>
      <c r="P170" s="158"/>
    </row>
    <row r="171" spans="1:16" s="152" customFormat="1" ht="14.4" customHeight="1" x14ac:dyDescent="0.3">
      <c r="A171" s="154">
        <v>15280</v>
      </c>
      <c r="B171" s="160">
        <v>12.9931</v>
      </c>
      <c r="C171" s="153"/>
      <c r="D171" s="165">
        <f t="shared" si="5"/>
        <v>-8.1986787720351839E-2</v>
      </c>
      <c r="E171" s="153"/>
      <c r="F171" s="166">
        <v>1.84</v>
      </c>
      <c r="G171" s="165">
        <f t="shared" si="6"/>
        <v>-0.10038678772035184</v>
      </c>
      <c r="I171" s="158"/>
      <c r="J171" s="158"/>
      <c r="K171" s="158"/>
      <c r="L171" s="158"/>
      <c r="M171" s="158"/>
      <c r="N171" s="158"/>
      <c r="O171" s="158"/>
      <c r="P171" s="158"/>
    </row>
    <row r="172" spans="1:16" s="152" customFormat="1" ht="14.4" customHeight="1" x14ac:dyDescent="0.3">
      <c r="A172" s="154">
        <v>15308</v>
      </c>
      <c r="B172" s="160">
        <v>12.4734</v>
      </c>
      <c r="C172" s="153"/>
      <c r="D172" s="165">
        <f t="shared" si="5"/>
        <v>-7.6188148510231812E-2</v>
      </c>
      <c r="E172" s="153"/>
      <c r="F172" s="166">
        <v>1.88</v>
      </c>
      <c r="G172" s="165">
        <f t="shared" si="6"/>
        <v>-9.498814851023181E-2</v>
      </c>
      <c r="I172" s="158"/>
      <c r="J172" s="158"/>
      <c r="K172" s="158"/>
      <c r="L172" s="158"/>
      <c r="M172" s="158"/>
      <c r="N172" s="158"/>
      <c r="O172" s="158"/>
      <c r="P172" s="158"/>
    </row>
    <row r="173" spans="1:16" s="152" customFormat="1" ht="14.4" customHeight="1" x14ac:dyDescent="0.3">
      <c r="A173" s="154">
        <v>15341</v>
      </c>
      <c r="B173" s="160">
        <v>12.186199999999999</v>
      </c>
      <c r="C173" s="153"/>
      <c r="D173" s="165">
        <f t="shared" si="5"/>
        <v>-0.11585927694060116</v>
      </c>
      <c r="E173" s="153"/>
      <c r="F173" s="166">
        <v>2.0699999999999998</v>
      </c>
      <c r="G173" s="165">
        <f t="shared" si="6"/>
        <v>-0.13655927694060116</v>
      </c>
      <c r="I173" s="158"/>
      <c r="J173" s="158"/>
      <c r="K173" s="158"/>
      <c r="L173" s="158"/>
      <c r="M173" s="158"/>
      <c r="N173" s="158"/>
      <c r="O173" s="158"/>
      <c r="P173" s="158"/>
    </row>
    <row r="174" spans="1:16" s="152" customFormat="1" ht="14.4" customHeight="1" x14ac:dyDescent="0.3">
      <c r="A174" s="154">
        <v>15371</v>
      </c>
      <c r="B174" s="160">
        <v>12.410600000000001</v>
      </c>
      <c r="C174" s="153"/>
      <c r="D174" s="165">
        <f t="shared" si="5"/>
        <v>-5.3976384855206727E-2</v>
      </c>
      <c r="E174" s="153"/>
      <c r="F174" s="166">
        <v>2.06</v>
      </c>
      <c r="G174" s="165">
        <f t="shared" si="6"/>
        <v>-7.4576384855206734E-2</v>
      </c>
      <c r="I174" s="158"/>
      <c r="J174" s="158"/>
      <c r="K174" s="158"/>
      <c r="L174" s="158"/>
      <c r="M174" s="158"/>
      <c r="N174" s="158"/>
      <c r="O174" s="158"/>
      <c r="P174" s="158"/>
    </row>
    <row r="175" spans="1:16" s="152" customFormat="1" ht="14.4" customHeight="1" x14ac:dyDescent="0.3">
      <c r="A175" s="154">
        <v>15399</v>
      </c>
      <c r="B175" s="160">
        <v>12.045999999999999</v>
      </c>
      <c r="C175" s="153"/>
      <c r="D175" s="165">
        <f t="shared" si="5"/>
        <v>-6.7885137697027864E-2</v>
      </c>
      <c r="E175" s="153"/>
      <c r="F175" s="166">
        <v>2.13</v>
      </c>
      <c r="G175" s="165">
        <f t="shared" si="6"/>
        <v>-8.9185137697027864E-2</v>
      </c>
      <c r="I175" s="158"/>
      <c r="J175" s="158"/>
      <c r="K175" s="158"/>
      <c r="L175" s="158"/>
      <c r="M175" s="158"/>
      <c r="N175" s="158"/>
      <c r="O175" s="158"/>
      <c r="P175" s="158"/>
    </row>
    <row r="176" spans="1:16" s="152" customFormat="1" ht="14.4" customHeight="1" x14ac:dyDescent="0.3">
      <c r="A176" s="154">
        <v>15431</v>
      </c>
      <c r="B176" s="160">
        <v>11.316700000000001</v>
      </c>
      <c r="C176" s="153"/>
      <c r="D176" s="165">
        <f t="shared" si="5"/>
        <v>-0.13478240924798912</v>
      </c>
      <c r="E176" s="153"/>
      <c r="F176" s="166">
        <v>2.0499999999999998</v>
      </c>
      <c r="G176" s="165">
        <f t="shared" si="6"/>
        <v>-0.15528240924798911</v>
      </c>
      <c r="I176" s="158"/>
      <c r="J176" s="158"/>
      <c r="K176" s="158"/>
      <c r="L176" s="158"/>
      <c r="M176" s="158"/>
      <c r="N176" s="158"/>
      <c r="O176" s="158"/>
      <c r="P176" s="158"/>
    </row>
    <row r="177" spans="1:16" s="152" customFormat="1" ht="14.4" customHeight="1" x14ac:dyDescent="0.3">
      <c r="A177" s="154">
        <v>15461</v>
      </c>
      <c r="B177" s="160">
        <v>10.8223</v>
      </c>
      <c r="C177" s="153"/>
      <c r="D177" s="165">
        <f t="shared" si="5"/>
        <v>-0.11481269425813845</v>
      </c>
      <c r="E177" s="153"/>
      <c r="F177" s="166">
        <v>2.11</v>
      </c>
      <c r="G177" s="165">
        <f t="shared" si="6"/>
        <v>-0.13591269425813846</v>
      </c>
      <c r="I177" s="158"/>
      <c r="J177" s="158"/>
      <c r="K177" s="158"/>
      <c r="L177" s="158"/>
      <c r="M177" s="158"/>
      <c r="N177" s="158"/>
      <c r="O177" s="158"/>
      <c r="P177" s="158"/>
    </row>
    <row r="178" spans="1:16" s="152" customFormat="1" ht="14.4" customHeight="1" x14ac:dyDescent="0.3">
      <c r="A178" s="154">
        <v>15490</v>
      </c>
      <c r="B178" s="160">
        <v>11.5145</v>
      </c>
      <c r="C178" s="153"/>
      <c r="D178" s="165">
        <f t="shared" si="5"/>
        <v>-6.5222156374057261E-2</v>
      </c>
      <c r="E178" s="153"/>
      <c r="F178" s="166">
        <v>2.08</v>
      </c>
      <c r="G178" s="165">
        <f t="shared" si="6"/>
        <v>-8.602215637405726E-2</v>
      </c>
      <c r="I178" s="158"/>
      <c r="J178" s="158"/>
      <c r="K178" s="158"/>
      <c r="L178" s="158"/>
      <c r="M178" s="158"/>
      <c r="N178" s="158"/>
      <c r="O178" s="158"/>
      <c r="P178" s="158"/>
    </row>
    <row r="179" spans="1:16" s="152" customFormat="1" ht="14.4" customHeight="1" x14ac:dyDescent="0.3">
      <c r="A179" s="154">
        <v>15522</v>
      </c>
      <c r="B179" s="160">
        <v>12.051399999999999</v>
      </c>
      <c r="C179" s="153"/>
      <c r="D179" s="165">
        <f t="shared" si="5"/>
        <v>-9.228266272991581E-2</v>
      </c>
      <c r="E179" s="153"/>
      <c r="F179" s="166">
        <v>2.09</v>
      </c>
      <c r="G179" s="165">
        <f t="shared" si="6"/>
        <v>-0.11318266272991581</v>
      </c>
      <c r="I179" s="158"/>
      <c r="J179" s="158"/>
      <c r="K179" s="158"/>
      <c r="L179" s="158"/>
      <c r="M179" s="158"/>
      <c r="N179" s="158"/>
      <c r="O179" s="158"/>
      <c r="P179" s="158"/>
    </row>
    <row r="180" spans="1:16" s="152" customFormat="1" ht="14.4" customHeight="1" x14ac:dyDescent="0.3">
      <c r="A180" s="154">
        <v>15553</v>
      </c>
      <c r="B180" s="160">
        <v>12.428900000000001</v>
      </c>
      <c r="C180" s="153"/>
      <c r="D180" s="165">
        <f t="shared" si="5"/>
        <v>-0.11250035703064754</v>
      </c>
      <c r="E180" s="153"/>
      <c r="F180" s="166">
        <v>2.12</v>
      </c>
      <c r="G180" s="165">
        <f t="shared" si="6"/>
        <v>-0.13370035703064753</v>
      </c>
      <c r="I180" s="158"/>
      <c r="J180" s="158"/>
      <c r="K180" s="158"/>
      <c r="L180" s="158"/>
      <c r="M180" s="158"/>
      <c r="N180" s="158"/>
      <c r="O180" s="158"/>
      <c r="P180" s="158"/>
    </row>
    <row r="181" spans="1:16" s="152" customFormat="1" ht="14.4" customHeight="1" x14ac:dyDescent="0.3">
      <c r="A181" s="154">
        <v>15584</v>
      </c>
      <c r="B181" s="160">
        <v>12.516</v>
      </c>
      <c r="C181" s="153"/>
      <c r="D181" s="165">
        <f t="shared" si="5"/>
        <v>-9.6722045005124047E-2</v>
      </c>
      <c r="E181" s="153"/>
      <c r="F181" s="166">
        <v>2.12</v>
      </c>
      <c r="G181" s="165">
        <f t="shared" si="6"/>
        <v>-0.11792204500512404</v>
      </c>
      <c r="I181" s="158"/>
      <c r="J181" s="158"/>
      <c r="K181" s="158"/>
      <c r="L181" s="158"/>
      <c r="M181" s="158"/>
      <c r="N181" s="158"/>
      <c r="O181" s="158"/>
      <c r="P181" s="158"/>
    </row>
    <row r="182" spans="1:16" s="152" customFormat="1" ht="14.4" customHeight="1" x14ac:dyDescent="0.3">
      <c r="A182" s="154">
        <v>15614</v>
      </c>
      <c r="B182" s="160">
        <v>13.0097</v>
      </c>
      <c r="C182" s="153"/>
      <c r="D182" s="165">
        <f t="shared" si="5"/>
        <v>-6.7438443066556664E-2</v>
      </c>
      <c r="E182" s="153"/>
      <c r="F182" s="166">
        <v>2.13</v>
      </c>
      <c r="G182" s="165">
        <f t="shared" si="6"/>
        <v>-8.8738443066556663E-2</v>
      </c>
      <c r="I182" s="158"/>
      <c r="J182" s="158"/>
      <c r="K182" s="158"/>
      <c r="L182" s="158"/>
      <c r="M182" s="158"/>
      <c r="N182" s="158"/>
      <c r="O182" s="158"/>
      <c r="P182" s="158"/>
    </row>
    <row r="183" spans="1:16" s="152" customFormat="1" ht="14.4" customHeight="1" x14ac:dyDescent="0.3">
      <c r="A183" s="154">
        <v>15644</v>
      </c>
      <c r="B183" s="160">
        <v>13.759399999999999</v>
      </c>
      <c r="C183" s="153"/>
      <c r="D183" s="165">
        <f t="shared" si="5"/>
        <v>5.897745726577952E-2</v>
      </c>
      <c r="E183" s="153"/>
      <c r="F183" s="166">
        <v>2.12</v>
      </c>
      <c r="G183" s="165">
        <f t="shared" si="6"/>
        <v>3.7777457265779524E-2</v>
      </c>
      <c r="I183" s="158"/>
      <c r="J183" s="158"/>
      <c r="K183" s="158"/>
      <c r="L183" s="158"/>
      <c r="M183" s="158"/>
      <c r="N183" s="158"/>
      <c r="O183" s="158"/>
      <c r="P183" s="158"/>
    </row>
    <row r="184" spans="1:16" s="152" customFormat="1" ht="14.4" customHeight="1" x14ac:dyDescent="0.3">
      <c r="A184" s="154">
        <v>15675</v>
      </c>
      <c r="B184" s="160">
        <v>13.656499999999999</v>
      </c>
      <c r="C184" s="153"/>
      <c r="D184" s="165">
        <f t="shared" si="5"/>
        <v>9.4849840460499824E-2</v>
      </c>
      <c r="E184" s="153"/>
      <c r="F184" s="166">
        <v>2.14</v>
      </c>
      <c r="G184" s="165">
        <f t="shared" si="6"/>
        <v>7.3449840460499821E-2</v>
      </c>
      <c r="I184" s="158"/>
      <c r="J184" s="158"/>
      <c r="K184" s="158"/>
      <c r="L184" s="158"/>
      <c r="M184" s="158"/>
      <c r="N184" s="158"/>
      <c r="O184" s="158"/>
      <c r="P184" s="158"/>
    </row>
    <row r="185" spans="1:16" s="152" customFormat="1" ht="14.4" customHeight="1" x14ac:dyDescent="0.3">
      <c r="A185" s="154">
        <v>15706</v>
      </c>
      <c r="B185" s="160">
        <v>14.641400000000001</v>
      </c>
      <c r="C185" s="153"/>
      <c r="D185" s="165">
        <f t="shared" si="5"/>
        <v>0.20147379823078571</v>
      </c>
      <c r="E185" s="153"/>
      <c r="F185" s="166">
        <v>2.11</v>
      </c>
      <c r="G185" s="165">
        <f t="shared" si="6"/>
        <v>0.1803737982307857</v>
      </c>
      <c r="I185" s="158"/>
      <c r="J185" s="158"/>
      <c r="K185" s="158"/>
      <c r="L185" s="158"/>
      <c r="M185" s="158"/>
      <c r="N185" s="158"/>
      <c r="O185" s="158"/>
      <c r="P185" s="158"/>
    </row>
    <row r="186" spans="1:16" s="152" customFormat="1" ht="14.4" customHeight="1" x14ac:dyDescent="0.3">
      <c r="A186" s="154">
        <v>15735</v>
      </c>
      <c r="B186" s="160">
        <v>15.6455</v>
      </c>
      <c r="C186" s="153"/>
      <c r="D186" s="165">
        <f t="shared" si="5"/>
        <v>0.26065621323707155</v>
      </c>
      <c r="E186" s="153"/>
      <c r="F186" s="166">
        <v>2.0699999999999998</v>
      </c>
      <c r="G186" s="165">
        <f t="shared" si="6"/>
        <v>0.23995621323707156</v>
      </c>
      <c r="I186" s="158"/>
      <c r="J186" s="158"/>
      <c r="K186" s="158"/>
      <c r="L186" s="158"/>
      <c r="M186" s="158"/>
      <c r="N186" s="158"/>
      <c r="O186" s="158"/>
      <c r="P186" s="158"/>
    </row>
    <row r="187" spans="1:16" s="152" customFormat="1" ht="14.4" customHeight="1" x14ac:dyDescent="0.3">
      <c r="A187" s="154">
        <v>15763</v>
      </c>
      <c r="B187" s="160">
        <v>16.439800000000002</v>
      </c>
      <c r="C187" s="153"/>
      <c r="D187" s="165">
        <f t="shared" si="5"/>
        <v>0.36475178482483828</v>
      </c>
      <c r="E187" s="153"/>
      <c r="F187" s="166">
        <v>2.08</v>
      </c>
      <c r="G187" s="165">
        <f t="shared" si="6"/>
        <v>0.34395178482483829</v>
      </c>
      <c r="I187" s="158"/>
      <c r="J187" s="158"/>
      <c r="K187" s="158"/>
      <c r="L187" s="158"/>
      <c r="M187" s="158"/>
      <c r="N187" s="158"/>
      <c r="O187" s="158"/>
      <c r="P187" s="158"/>
    </row>
    <row r="188" spans="1:16" s="152" customFormat="1" ht="14.4" customHeight="1" x14ac:dyDescent="0.3">
      <c r="A188" s="154">
        <v>15796</v>
      </c>
      <c r="B188" s="160">
        <v>17.443899999999999</v>
      </c>
      <c r="C188" s="153"/>
      <c r="D188" s="165">
        <f t="shared" si="5"/>
        <v>0.54142992215044994</v>
      </c>
      <c r="E188" s="153"/>
      <c r="F188" s="166">
        <v>2.1</v>
      </c>
      <c r="G188" s="165">
        <f t="shared" si="6"/>
        <v>0.52042992215044992</v>
      </c>
      <c r="I188" s="158"/>
      <c r="J188" s="158"/>
      <c r="K188" s="158"/>
      <c r="L188" s="158"/>
      <c r="M188" s="158"/>
      <c r="N188" s="158"/>
      <c r="O188" s="158"/>
      <c r="P188" s="158"/>
    </row>
    <row r="189" spans="1:16" s="152" customFormat="1" ht="14.4" customHeight="1" x14ac:dyDescent="0.3">
      <c r="A189" s="154">
        <v>15826</v>
      </c>
      <c r="B189" s="160">
        <v>17.4589</v>
      </c>
      <c r="C189" s="153"/>
      <c r="D189" s="165">
        <f t="shared" si="5"/>
        <v>0.61323378579414722</v>
      </c>
      <c r="E189" s="153"/>
      <c r="F189" s="166">
        <v>2.08</v>
      </c>
      <c r="G189" s="165">
        <f t="shared" si="6"/>
        <v>0.59243378579414718</v>
      </c>
      <c r="I189" s="158"/>
      <c r="J189" s="158"/>
      <c r="K189" s="158"/>
      <c r="L189" s="158"/>
      <c r="M189" s="158"/>
      <c r="N189" s="158"/>
      <c r="O189" s="158"/>
      <c r="P189" s="158"/>
    </row>
    <row r="190" spans="1:16" s="152" customFormat="1" ht="14.4" customHeight="1" x14ac:dyDescent="0.3">
      <c r="A190" s="154">
        <v>15857</v>
      </c>
      <c r="B190" s="160">
        <v>18.151900000000001</v>
      </c>
      <c r="C190" s="153"/>
      <c r="D190" s="165">
        <f t="shared" si="5"/>
        <v>0.57643840375179134</v>
      </c>
      <c r="E190" s="153"/>
      <c r="F190" s="166">
        <v>2.0299999999999998</v>
      </c>
      <c r="G190" s="165">
        <f t="shared" si="6"/>
        <v>0.55613840375179135</v>
      </c>
      <c r="I190" s="158"/>
      <c r="J190" s="158"/>
      <c r="K190" s="158"/>
      <c r="L190" s="158"/>
      <c r="M190" s="158"/>
      <c r="N190" s="158"/>
      <c r="O190" s="158"/>
      <c r="P190" s="158"/>
    </row>
    <row r="191" spans="1:16" s="152" customFormat="1" ht="14.4" customHeight="1" x14ac:dyDescent="0.3">
      <c r="A191" s="154">
        <v>15887</v>
      </c>
      <c r="B191" s="160">
        <v>18.950199999999999</v>
      </c>
      <c r="C191" s="153"/>
      <c r="D191" s="165">
        <f t="shared" si="5"/>
        <v>0.57244801433858306</v>
      </c>
      <c r="E191" s="153"/>
      <c r="F191" s="166">
        <v>2.02</v>
      </c>
      <c r="G191" s="165">
        <f t="shared" si="6"/>
        <v>0.55224801433858306</v>
      </c>
      <c r="I191" s="158"/>
      <c r="J191" s="158"/>
      <c r="K191" s="158"/>
      <c r="L191" s="158"/>
      <c r="M191" s="158"/>
      <c r="N191" s="158"/>
      <c r="O191" s="158"/>
      <c r="P191" s="158"/>
    </row>
    <row r="192" spans="1:16" s="152" customFormat="1" ht="14.4" customHeight="1" x14ac:dyDescent="0.3">
      <c r="A192" s="154">
        <v>15917</v>
      </c>
      <c r="B192" s="160">
        <v>18.183</v>
      </c>
      <c r="C192" s="153"/>
      <c r="D192" s="165">
        <f t="shared" si="5"/>
        <v>0.46296132401097445</v>
      </c>
      <c r="E192" s="153"/>
      <c r="F192" s="166">
        <v>2.04</v>
      </c>
      <c r="G192" s="165">
        <f t="shared" si="6"/>
        <v>0.44256132401097448</v>
      </c>
      <c r="I192" s="158"/>
      <c r="J192" s="158"/>
      <c r="K192" s="158"/>
      <c r="L192" s="158"/>
      <c r="M192" s="158"/>
      <c r="N192" s="158"/>
      <c r="O192" s="158"/>
      <c r="P192" s="158"/>
    </row>
    <row r="193" spans="1:16" s="152" customFormat="1" ht="14.4" customHeight="1" x14ac:dyDescent="0.3">
      <c r="A193" s="154">
        <v>15949</v>
      </c>
      <c r="B193" s="160">
        <v>18.106300000000001</v>
      </c>
      <c r="C193" s="153"/>
      <c r="D193" s="165">
        <f t="shared" si="5"/>
        <v>0.44665228507510402</v>
      </c>
      <c r="E193" s="153"/>
      <c r="F193" s="166">
        <v>2.06</v>
      </c>
      <c r="G193" s="165">
        <f t="shared" si="6"/>
        <v>0.42605228507510401</v>
      </c>
      <c r="I193" s="158"/>
      <c r="J193" s="158"/>
      <c r="K193" s="158"/>
      <c r="L193" s="158"/>
      <c r="M193" s="158"/>
      <c r="N193" s="158"/>
      <c r="O193" s="158"/>
      <c r="P193" s="158"/>
    </row>
    <row r="194" spans="1:16" s="152" customFormat="1" ht="14.4" customHeight="1" x14ac:dyDescent="0.3">
      <c r="A194" s="154">
        <v>15979</v>
      </c>
      <c r="B194" s="160">
        <v>18.720099999999999</v>
      </c>
      <c r="C194" s="153"/>
      <c r="D194" s="165">
        <f t="shared" si="5"/>
        <v>0.43893402614971899</v>
      </c>
      <c r="E194" s="153"/>
      <c r="F194" s="166">
        <v>2.06</v>
      </c>
      <c r="G194" s="165">
        <f t="shared" si="6"/>
        <v>0.41833402614971898</v>
      </c>
      <c r="I194" s="158"/>
      <c r="J194" s="158"/>
      <c r="K194" s="158"/>
      <c r="L194" s="158"/>
      <c r="M194" s="158"/>
      <c r="N194" s="158"/>
      <c r="O194" s="158"/>
      <c r="P194" s="158"/>
    </row>
    <row r="195" spans="1:16" s="152" customFormat="1" ht="14.4" customHeight="1" x14ac:dyDescent="0.3">
      <c r="A195" s="154">
        <v>16008</v>
      </c>
      <c r="B195" s="160">
        <v>18.456600000000002</v>
      </c>
      <c r="C195" s="153"/>
      <c r="D195" s="165">
        <f t="shared" si="5"/>
        <v>0.3413811648763756</v>
      </c>
      <c r="E195" s="153"/>
      <c r="F195" s="166">
        <v>2.08</v>
      </c>
      <c r="G195" s="165">
        <f t="shared" si="6"/>
        <v>0.32058116487637561</v>
      </c>
      <c r="I195" s="158"/>
      <c r="J195" s="158"/>
      <c r="K195" s="158"/>
      <c r="L195" s="158"/>
      <c r="M195" s="158"/>
      <c r="N195" s="158"/>
      <c r="O195" s="158"/>
      <c r="P195" s="158"/>
    </row>
    <row r="196" spans="1:16" s="152" customFormat="1" ht="14.4" customHeight="1" x14ac:dyDescent="0.3">
      <c r="A196" s="154">
        <v>16040</v>
      </c>
      <c r="B196" s="160">
        <v>17.077400000000001</v>
      </c>
      <c r="C196" s="153"/>
      <c r="D196" s="165">
        <f t="shared" si="5"/>
        <v>0.25049610075788098</v>
      </c>
      <c r="E196" s="153"/>
      <c r="F196" s="166">
        <v>2.11</v>
      </c>
      <c r="G196" s="165">
        <f t="shared" si="6"/>
        <v>0.22939610075788097</v>
      </c>
      <c r="I196" s="158"/>
      <c r="J196" s="158"/>
      <c r="K196" s="158"/>
      <c r="L196" s="158"/>
      <c r="M196" s="158"/>
      <c r="N196" s="158"/>
      <c r="O196" s="158"/>
      <c r="P196" s="158"/>
    </row>
    <row r="197" spans="1:16" s="152" customFormat="1" ht="14.4" customHeight="1" x14ac:dyDescent="0.3">
      <c r="A197" s="154">
        <v>16071</v>
      </c>
      <c r="B197" s="160">
        <v>18.394600000000001</v>
      </c>
      <c r="C197" s="153"/>
      <c r="D197" s="165">
        <f t="shared" si="5"/>
        <v>0.25634160667695705</v>
      </c>
      <c r="E197" s="153"/>
      <c r="F197" s="166">
        <v>2.12</v>
      </c>
      <c r="G197" s="165">
        <f t="shared" si="6"/>
        <v>0.23514160667695705</v>
      </c>
      <c r="I197" s="158"/>
      <c r="J197" s="158"/>
      <c r="K197" s="158"/>
      <c r="L197" s="158"/>
      <c r="M197" s="158"/>
      <c r="N197" s="158"/>
      <c r="O197" s="158"/>
      <c r="P197" s="158"/>
    </row>
    <row r="198" spans="1:16" s="152" customFormat="1" ht="14.4" customHeight="1" x14ac:dyDescent="0.3">
      <c r="A198" s="154">
        <v>16102</v>
      </c>
      <c r="B198" s="160">
        <v>18.6784</v>
      </c>
      <c r="C198" s="153"/>
      <c r="D198" s="165">
        <f t="shared" si="5"/>
        <v>0.19385126713751566</v>
      </c>
      <c r="E198" s="153"/>
      <c r="F198" s="166">
        <v>2.12</v>
      </c>
      <c r="G198" s="165">
        <f t="shared" si="6"/>
        <v>0.17265126713751566</v>
      </c>
      <c r="I198" s="158"/>
      <c r="J198" s="158"/>
      <c r="K198" s="158"/>
      <c r="L198" s="158"/>
      <c r="M198" s="158"/>
      <c r="N198" s="158"/>
      <c r="O198" s="158"/>
      <c r="P198" s="158"/>
    </row>
    <row r="199" spans="1:16" s="152" customFormat="1" ht="14.4" customHeight="1" x14ac:dyDescent="0.3">
      <c r="A199" s="154">
        <v>16131</v>
      </c>
      <c r="B199" s="160">
        <v>18.6311</v>
      </c>
      <c r="C199" s="153"/>
      <c r="D199" s="165">
        <f t="shared" si="5"/>
        <v>0.13329237581965714</v>
      </c>
      <c r="E199" s="153"/>
      <c r="F199" s="166">
        <v>2.08</v>
      </c>
      <c r="G199" s="165">
        <f t="shared" si="6"/>
        <v>0.11249237581965714</v>
      </c>
      <c r="I199" s="158"/>
      <c r="J199" s="158"/>
      <c r="K199" s="158"/>
      <c r="L199" s="158"/>
      <c r="M199" s="158"/>
      <c r="N199" s="158"/>
      <c r="O199" s="158"/>
      <c r="P199" s="158"/>
    </row>
    <row r="200" spans="1:16" s="152" customFormat="1" ht="14.4" customHeight="1" x14ac:dyDescent="0.3">
      <c r="A200" s="154">
        <v>16162</v>
      </c>
      <c r="B200" s="160">
        <v>19.056699999999999</v>
      </c>
      <c r="C200" s="153"/>
      <c r="D200" s="165">
        <f t="shared" si="5"/>
        <v>9.2456388766273712E-2</v>
      </c>
      <c r="E200" s="153"/>
      <c r="F200" s="166">
        <v>2.08</v>
      </c>
      <c r="G200" s="165">
        <f t="shared" si="6"/>
        <v>7.1656388766273713E-2</v>
      </c>
      <c r="I200" s="158"/>
      <c r="J200" s="158"/>
      <c r="K200" s="158"/>
      <c r="L200" s="158"/>
      <c r="M200" s="158"/>
      <c r="N200" s="158"/>
      <c r="O200" s="158"/>
      <c r="P200" s="158"/>
    </row>
    <row r="201" spans="1:16" s="152" customFormat="1" ht="14.4" customHeight="1" x14ac:dyDescent="0.3">
      <c r="A201" s="154">
        <v>16190</v>
      </c>
      <c r="B201" s="160">
        <v>18.8188</v>
      </c>
      <c r="C201" s="153"/>
      <c r="D201" s="165">
        <f t="shared" si="5"/>
        <v>7.7891505192194233E-2</v>
      </c>
      <c r="E201" s="153"/>
      <c r="F201" s="166">
        <v>2.09</v>
      </c>
      <c r="G201" s="165">
        <f t="shared" si="6"/>
        <v>5.6991505192194231E-2</v>
      </c>
      <c r="I201" s="158"/>
      <c r="J201" s="158"/>
      <c r="K201" s="158"/>
      <c r="L201" s="158"/>
      <c r="M201" s="158"/>
      <c r="N201" s="158"/>
      <c r="O201" s="158"/>
      <c r="P201" s="158"/>
    </row>
    <row r="202" spans="1:16" s="152" customFormat="1" ht="14.4" customHeight="1" x14ac:dyDescent="0.3">
      <c r="A202" s="154">
        <v>16223</v>
      </c>
      <c r="B202" s="160">
        <v>19.579799999999999</v>
      </c>
      <c r="C202" s="153"/>
      <c r="D202" s="165">
        <f t="shared" si="5"/>
        <v>7.8663941515763947E-2</v>
      </c>
      <c r="E202" s="153"/>
      <c r="F202" s="166">
        <v>2.09</v>
      </c>
      <c r="G202" s="165">
        <f t="shared" si="6"/>
        <v>5.7763941515763945E-2</v>
      </c>
      <c r="I202" s="158"/>
      <c r="J202" s="158"/>
      <c r="K202" s="158"/>
      <c r="L202" s="158"/>
      <c r="M202" s="158"/>
      <c r="N202" s="158"/>
      <c r="O202" s="158"/>
      <c r="P202" s="158"/>
    </row>
    <row r="203" spans="1:16" s="152" customFormat="1" ht="14.4" customHeight="1" x14ac:dyDescent="0.3">
      <c r="A203" s="154">
        <v>16253</v>
      </c>
      <c r="B203" s="160">
        <v>20.959099999999999</v>
      </c>
      <c r="C203" s="153"/>
      <c r="D203" s="165">
        <f t="shared" si="5"/>
        <v>0.1060094352566201</v>
      </c>
      <c r="E203" s="153"/>
      <c r="F203" s="166">
        <v>2.1</v>
      </c>
      <c r="G203" s="165">
        <f t="shared" si="6"/>
        <v>8.5009435256620094E-2</v>
      </c>
      <c r="I203" s="158"/>
      <c r="J203" s="158"/>
      <c r="K203" s="158"/>
      <c r="L203" s="158"/>
      <c r="M203" s="158"/>
      <c r="N203" s="158"/>
      <c r="O203" s="158"/>
      <c r="P203" s="158"/>
    </row>
    <row r="204" spans="1:16" s="152" customFormat="1" ht="14.4" customHeight="1" x14ac:dyDescent="0.3">
      <c r="A204" s="154">
        <v>16284</v>
      </c>
      <c r="B204" s="160">
        <v>20.523199999999999</v>
      </c>
      <c r="C204" s="153"/>
      <c r="D204" s="165">
        <f t="shared" si="5"/>
        <v>0.12870263432876849</v>
      </c>
      <c r="E204" s="153"/>
      <c r="F204" s="166">
        <v>2.1</v>
      </c>
      <c r="G204" s="165">
        <f t="shared" si="6"/>
        <v>0.10770263432876849</v>
      </c>
      <c r="I204" s="158"/>
      <c r="J204" s="158"/>
      <c r="K204" s="158"/>
      <c r="L204" s="158"/>
      <c r="M204" s="158"/>
      <c r="N204" s="158"/>
      <c r="O204" s="158"/>
      <c r="P204" s="158"/>
    </row>
    <row r="205" spans="1:16" s="152" customFormat="1" ht="14.4" customHeight="1" x14ac:dyDescent="0.3">
      <c r="A205" s="154">
        <v>16315</v>
      </c>
      <c r="B205" s="160">
        <v>20.700800000000001</v>
      </c>
      <c r="C205" s="153"/>
      <c r="D205" s="165">
        <f t="shared" si="5"/>
        <v>0.14329266608859892</v>
      </c>
      <c r="E205" s="153"/>
      <c r="F205" s="166">
        <v>2.0699999999999998</v>
      </c>
      <c r="G205" s="165">
        <f t="shared" si="6"/>
        <v>0.12259266608859892</v>
      </c>
      <c r="I205" s="158"/>
      <c r="J205" s="158"/>
      <c r="K205" s="158"/>
      <c r="L205" s="158"/>
      <c r="M205" s="158"/>
      <c r="N205" s="158"/>
      <c r="O205" s="158"/>
      <c r="P205" s="158"/>
    </row>
    <row r="206" spans="1:16" s="152" customFormat="1" ht="14.4" customHeight="1" x14ac:dyDescent="0.3">
      <c r="A206" s="154">
        <v>16344</v>
      </c>
      <c r="B206" s="160">
        <v>20.781500000000001</v>
      </c>
      <c r="C206" s="153"/>
      <c r="D206" s="165">
        <f t="shared" si="5"/>
        <v>0.11011693313604098</v>
      </c>
      <c r="E206" s="153"/>
      <c r="F206" s="166">
        <v>2.08</v>
      </c>
      <c r="G206" s="165">
        <f t="shared" si="6"/>
        <v>8.9316933136040985E-2</v>
      </c>
      <c r="I206" s="158"/>
      <c r="J206" s="158"/>
      <c r="K206" s="158"/>
      <c r="L206" s="158"/>
      <c r="M206" s="158"/>
      <c r="N206" s="158"/>
      <c r="O206" s="158"/>
      <c r="P206" s="158"/>
    </row>
    <row r="207" spans="1:16" s="152" customFormat="1" ht="14.4" customHeight="1" x14ac:dyDescent="0.3">
      <c r="A207" s="154">
        <v>16376</v>
      </c>
      <c r="B207" s="160">
        <v>20.846800000000002</v>
      </c>
      <c r="C207" s="153"/>
      <c r="D207" s="165">
        <f t="shared" si="5"/>
        <v>0.12950380893555691</v>
      </c>
      <c r="E207" s="153"/>
      <c r="F207" s="166">
        <v>2.09</v>
      </c>
      <c r="G207" s="165">
        <f t="shared" si="6"/>
        <v>0.10860380893555691</v>
      </c>
      <c r="I207" s="158"/>
      <c r="J207" s="158"/>
      <c r="K207" s="158"/>
      <c r="L207" s="158"/>
      <c r="M207" s="158"/>
      <c r="N207" s="158"/>
      <c r="O207" s="158"/>
      <c r="P207" s="158"/>
    </row>
    <row r="208" spans="1:16" s="152" customFormat="1" ht="14.4" customHeight="1" x14ac:dyDescent="0.3">
      <c r="A208" s="154">
        <v>16406</v>
      </c>
      <c r="B208" s="160">
        <v>20.9283</v>
      </c>
      <c r="C208" s="153"/>
      <c r="D208" s="165">
        <f t="shared" si="5"/>
        <v>0.22549685549322485</v>
      </c>
      <c r="E208" s="153"/>
      <c r="F208" s="166">
        <v>2.09</v>
      </c>
      <c r="G208" s="165">
        <f t="shared" si="6"/>
        <v>0.20459685549322484</v>
      </c>
      <c r="I208" s="158"/>
      <c r="J208" s="158"/>
      <c r="K208" s="158"/>
      <c r="L208" s="158"/>
      <c r="M208" s="158"/>
      <c r="N208" s="158"/>
      <c r="O208" s="158"/>
      <c r="P208" s="158"/>
    </row>
    <row r="209" spans="1:16" s="152" customFormat="1" ht="14.4" customHeight="1" x14ac:dyDescent="0.3">
      <c r="A209" s="154">
        <v>16435</v>
      </c>
      <c r="B209" s="160">
        <v>21.988600000000002</v>
      </c>
      <c r="C209" s="153"/>
      <c r="D209" s="165">
        <f t="shared" ref="D209:D272" si="7">(B209/B197)-1</f>
        <v>0.1953834277450992</v>
      </c>
      <c r="E209" s="153"/>
      <c r="F209" s="166">
        <v>2.1</v>
      </c>
      <c r="G209" s="165">
        <f t="shared" ref="G209:G272" si="8">D209-F209/100</f>
        <v>0.17438342774509921</v>
      </c>
      <c r="I209" s="158"/>
      <c r="J209" s="158"/>
      <c r="K209" s="158"/>
      <c r="L209" s="158"/>
      <c r="M209" s="158"/>
      <c r="N209" s="158"/>
      <c r="O209" s="158"/>
      <c r="P209" s="158"/>
    </row>
    <row r="210" spans="1:16" s="152" customFormat="1" ht="14.4" customHeight="1" x14ac:dyDescent="0.3">
      <c r="A210" s="154">
        <v>16468</v>
      </c>
      <c r="B210" s="160">
        <v>22.3032</v>
      </c>
      <c r="C210" s="153"/>
      <c r="D210" s="165">
        <f t="shared" si="7"/>
        <v>0.1940637313688538</v>
      </c>
      <c r="E210" s="153"/>
      <c r="F210" s="166">
        <v>1.96</v>
      </c>
      <c r="G210" s="165">
        <f t="shared" si="8"/>
        <v>0.17446373136885379</v>
      </c>
      <c r="I210" s="158"/>
      <c r="J210" s="158"/>
      <c r="K210" s="158"/>
      <c r="L210" s="158"/>
      <c r="M210" s="158"/>
      <c r="N210" s="158"/>
      <c r="O210" s="158"/>
      <c r="P210" s="158"/>
    </row>
    <row r="211" spans="1:16" s="152" customFormat="1" ht="14.4" customHeight="1" x14ac:dyDescent="0.3">
      <c r="A211" s="154">
        <v>16496</v>
      </c>
      <c r="B211" s="160">
        <v>23.677499999999998</v>
      </c>
      <c r="C211" s="153"/>
      <c r="D211" s="165">
        <f t="shared" si="7"/>
        <v>0.27085894015919609</v>
      </c>
      <c r="E211" s="153"/>
      <c r="F211" s="166">
        <v>1.9</v>
      </c>
      <c r="G211" s="165">
        <f t="shared" si="8"/>
        <v>0.25185894015919608</v>
      </c>
      <c r="I211" s="158"/>
      <c r="J211" s="158"/>
      <c r="K211" s="158"/>
      <c r="L211" s="158"/>
      <c r="M211" s="158"/>
      <c r="N211" s="158"/>
      <c r="O211" s="158"/>
      <c r="P211" s="158"/>
    </row>
    <row r="212" spans="1:16" s="152" customFormat="1" ht="14.4" customHeight="1" x14ac:dyDescent="0.3">
      <c r="A212" s="154">
        <v>16526</v>
      </c>
      <c r="B212" s="160">
        <v>22.535</v>
      </c>
      <c r="C212" s="153"/>
      <c r="D212" s="165">
        <f t="shared" si="7"/>
        <v>0.18252373181085924</v>
      </c>
      <c r="E212" s="153"/>
      <c r="F212" s="166">
        <v>1.85</v>
      </c>
      <c r="G212" s="165">
        <f t="shared" si="8"/>
        <v>0.16402373181085922</v>
      </c>
      <c r="I212" s="158"/>
      <c r="J212" s="158"/>
      <c r="K212" s="158"/>
      <c r="L212" s="158"/>
      <c r="M212" s="158"/>
      <c r="N212" s="158"/>
      <c r="O212" s="158"/>
      <c r="P212" s="158"/>
    </row>
    <row r="213" spans="1:16" s="152" customFormat="1" ht="14.4" customHeight="1" x14ac:dyDescent="0.3">
      <c r="A213" s="154">
        <v>16557</v>
      </c>
      <c r="B213" s="160">
        <v>24.716899999999999</v>
      </c>
      <c r="C213" s="153"/>
      <c r="D213" s="165">
        <f t="shared" si="7"/>
        <v>0.31341530809615903</v>
      </c>
      <c r="E213" s="153"/>
      <c r="F213" s="166">
        <v>1.73</v>
      </c>
      <c r="G213" s="165">
        <f t="shared" si="8"/>
        <v>0.29611530809615905</v>
      </c>
      <c r="I213" s="158"/>
      <c r="J213" s="158"/>
      <c r="K213" s="158"/>
      <c r="L213" s="158"/>
      <c r="M213" s="158"/>
      <c r="N213" s="158"/>
      <c r="O213" s="158"/>
      <c r="P213" s="158"/>
    </row>
    <row r="214" spans="1:16" s="152" customFormat="1" ht="14.4" customHeight="1" x14ac:dyDescent="0.3">
      <c r="A214" s="154">
        <v>16588</v>
      </c>
      <c r="B214" s="160">
        <v>25.0001</v>
      </c>
      <c r="C214" s="153"/>
      <c r="D214" s="165">
        <f t="shared" si="7"/>
        <v>0.27683122401658866</v>
      </c>
      <c r="E214" s="153"/>
      <c r="F214" s="166">
        <v>1.73</v>
      </c>
      <c r="G214" s="165">
        <f t="shared" si="8"/>
        <v>0.25953122401658868</v>
      </c>
      <c r="I214" s="158"/>
      <c r="J214" s="158"/>
      <c r="K214" s="158"/>
      <c r="L214" s="158"/>
      <c r="M214" s="158"/>
      <c r="N214" s="158"/>
      <c r="O214" s="158"/>
      <c r="P214" s="158"/>
    </row>
    <row r="215" spans="1:16" s="152" customFormat="1" ht="14.4" customHeight="1" x14ac:dyDescent="0.3">
      <c r="A215" s="154">
        <v>16617</v>
      </c>
      <c r="B215" s="160">
        <v>25.166599999999999</v>
      </c>
      <c r="C215" s="153"/>
      <c r="D215" s="165">
        <f t="shared" si="7"/>
        <v>0.20074812372668682</v>
      </c>
      <c r="E215" s="153"/>
      <c r="F215" s="166">
        <v>1.68</v>
      </c>
      <c r="G215" s="165">
        <f t="shared" si="8"/>
        <v>0.18394812372668681</v>
      </c>
      <c r="I215" s="158"/>
      <c r="J215" s="158"/>
      <c r="K215" s="158"/>
      <c r="L215" s="158"/>
      <c r="M215" s="158"/>
      <c r="N215" s="158"/>
      <c r="O215" s="158"/>
      <c r="P215" s="158"/>
    </row>
    <row r="216" spans="1:16" s="152" customFormat="1" ht="14.4" customHeight="1" x14ac:dyDescent="0.3">
      <c r="A216" s="154">
        <v>16649</v>
      </c>
      <c r="B216" s="160">
        <v>24.811199999999999</v>
      </c>
      <c r="C216" s="153"/>
      <c r="D216" s="165">
        <f t="shared" si="7"/>
        <v>0.2089342792546971</v>
      </c>
      <c r="E216" s="153"/>
      <c r="F216" s="166">
        <v>1.71</v>
      </c>
      <c r="G216" s="165">
        <f t="shared" si="8"/>
        <v>0.19183427925469709</v>
      </c>
      <c r="I216" s="158"/>
      <c r="J216" s="158"/>
      <c r="K216" s="158"/>
      <c r="L216" s="158"/>
      <c r="M216" s="158"/>
      <c r="N216" s="158"/>
      <c r="O216" s="158"/>
      <c r="P216" s="158"/>
    </row>
    <row r="217" spans="1:16" s="152" customFormat="1" ht="14.4" customHeight="1" x14ac:dyDescent="0.3">
      <c r="A217" s="154">
        <v>16680</v>
      </c>
      <c r="B217" s="160">
        <v>26.2498</v>
      </c>
      <c r="C217" s="153"/>
      <c r="D217" s="165">
        <f t="shared" si="7"/>
        <v>0.26805727314886374</v>
      </c>
      <c r="E217" s="153"/>
      <c r="F217" s="166">
        <v>1.69</v>
      </c>
      <c r="G217" s="165">
        <f t="shared" si="8"/>
        <v>0.25115727314886371</v>
      </c>
      <c r="I217" s="158"/>
      <c r="J217" s="158"/>
      <c r="K217" s="158"/>
      <c r="L217" s="158"/>
      <c r="M217" s="158"/>
      <c r="N217" s="158"/>
      <c r="O217" s="158"/>
      <c r="P217" s="158"/>
    </row>
    <row r="218" spans="1:16" s="152" customFormat="1" ht="14.4" customHeight="1" x14ac:dyDescent="0.3">
      <c r="A218" s="154">
        <v>16708</v>
      </c>
      <c r="B218" s="160">
        <v>27.400600000000001</v>
      </c>
      <c r="C218" s="153"/>
      <c r="D218" s="165">
        <f t="shared" si="7"/>
        <v>0.31850925101652905</v>
      </c>
      <c r="E218" s="153"/>
      <c r="F218" s="166">
        <v>1.66</v>
      </c>
      <c r="G218" s="165">
        <f t="shared" si="8"/>
        <v>0.30190925101652905</v>
      </c>
      <c r="I218" s="158"/>
      <c r="J218" s="158"/>
      <c r="K218" s="158"/>
      <c r="L218" s="158"/>
      <c r="M218" s="158"/>
      <c r="N218" s="158"/>
      <c r="O218" s="158"/>
      <c r="P218" s="158"/>
    </row>
    <row r="219" spans="1:16" s="152" customFormat="1" ht="14.4" customHeight="1" x14ac:dyDescent="0.3">
      <c r="A219" s="154">
        <v>16741</v>
      </c>
      <c r="B219" s="160">
        <v>28.425000000000001</v>
      </c>
      <c r="C219" s="153"/>
      <c r="D219" s="165">
        <f t="shared" si="7"/>
        <v>0.3635186215630215</v>
      </c>
      <c r="E219" s="153"/>
      <c r="F219" s="166">
        <v>1.6</v>
      </c>
      <c r="G219" s="165">
        <f t="shared" si="8"/>
        <v>0.34751862156302149</v>
      </c>
      <c r="I219" s="158"/>
      <c r="J219" s="158"/>
      <c r="K219" s="158"/>
      <c r="L219" s="158"/>
      <c r="M219" s="158"/>
      <c r="N219" s="158"/>
      <c r="O219" s="158"/>
      <c r="P219" s="158"/>
    </row>
    <row r="220" spans="1:16" s="152" customFormat="1" ht="14.4" customHeight="1" x14ac:dyDescent="0.3">
      <c r="A220" s="154">
        <v>16771</v>
      </c>
      <c r="B220" s="160">
        <v>29.346800000000002</v>
      </c>
      <c r="C220" s="153"/>
      <c r="D220" s="165">
        <f t="shared" si="7"/>
        <v>0.40225436370847145</v>
      </c>
      <c r="E220" s="153"/>
      <c r="F220" s="166">
        <v>1.55</v>
      </c>
      <c r="G220" s="165">
        <f t="shared" si="8"/>
        <v>0.38675436370847144</v>
      </c>
      <c r="I220" s="158"/>
      <c r="J220" s="158"/>
      <c r="K220" s="158"/>
      <c r="L220" s="158"/>
      <c r="M220" s="158"/>
      <c r="N220" s="158"/>
      <c r="O220" s="158"/>
      <c r="P220" s="158"/>
    </row>
    <row r="221" spans="1:16" s="152" customFormat="1" ht="14.4" customHeight="1" x14ac:dyDescent="0.3">
      <c r="A221" s="154">
        <v>16802</v>
      </c>
      <c r="B221" s="160">
        <v>29.9785</v>
      </c>
      <c r="C221" s="153"/>
      <c r="D221" s="165">
        <f t="shared" si="7"/>
        <v>0.36336556215493476</v>
      </c>
      <c r="E221" s="153"/>
      <c r="F221" s="166">
        <v>1.67</v>
      </c>
      <c r="G221" s="165">
        <f t="shared" si="8"/>
        <v>0.34666556215493477</v>
      </c>
      <c r="I221" s="158"/>
      <c r="J221" s="158"/>
      <c r="K221" s="158"/>
      <c r="L221" s="158"/>
      <c r="M221" s="158"/>
      <c r="N221" s="158"/>
      <c r="O221" s="158"/>
      <c r="P221" s="158"/>
    </row>
    <row r="222" spans="1:16" s="152" customFormat="1" ht="14.4" customHeight="1" x14ac:dyDescent="0.3">
      <c r="A222" s="154">
        <v>16833</v>
      </c>
      <c r="B222" s="160">
        <v>32.067999999999998</v>
      </c>
      <c r="C222" s="153"/>
      <c r="D222" s="165">
        <f t="shared" si="7"/>
        <v>0.437820581799921</v>
      </c>
      <c r="E222" s="153"/>
      <c r="F222" s="166">
        <v>1.61</v>
      </c>
      <c r="G222" s="165">
        <f t="shared" si="8"/>
        <v>0.421720581799921</v>
      </c>
      <c r="I222" s="158"/>
      <c r="J222" s="158"/>
      <c r="K222" s="158"/>
      <c r="L222" s="158"/>
      <c r="M222" s="158"/>
      <c r="N222" s="158"/>
      <c r="O222" s="158"/>
      <c r="P222" s="158"/>
    </row>
    <row r="223" spans="1:16" s="152" customFormat="1" ht="14.4" customHeight="1" x14ac:dyDescent="0.3">
      <c r="A223" s="154">
        <v>16861</v>
      </c>
      <c r="B223" s="160">
        <v>29.840399999999999</v>
      </c>
      <c r="C223" s="153"/>
      <c r="D223" s="165">
        <f t="shared" si="7"/>
        <v>0.26028508077288559</v>
      </c>
      <c r="E223" s="153"/>
      <c r="F223" s="166">
        <v>1.59</v>
      </c>
      <c r="G223" s="165">
        <f t="shared" si="8"/>
        <v>0.24438508077288559</v>
      </c>
      <c r="I223" s="158"/>
      <c r="J223" s="158"/>
      <c r="K223" s="158"/>
      <c r="L223" s="158"/>
      <c r="M223" s="158"/>
      <c r="N223" s="158"/>
      <c r="O223" s="158"/>
      <c r="P223" s="158"/>
    </row>
    <row r="224" spans="1:16" s="152" customFormat="1" ht="14.4" customHeight="1" x14ac:dyDescent="0.3">
      <c r="A224" s="154">
        <v>16890</v>
      </c>
      <c r="B224" s="160">
        <v>31.325500000000002</v>
      </c>
      <c r="C224" s="153"/>
      <c r="D224" s="165">
        <f t="shared" si="7"/>
        <v>0.39008209451963616</v>
      </c>
      <c r="E224" s="153"/>
      <c r="F224" s="166">
        <v>1.57</v>
      </c>
      <c r="G224" s="165">
        <f t="shared" si="8"/>
        <v>0.37438209451963617</v>
      </c>
      <c r="I224" s="158"/>
      <c r="J224" s="158"/>
      <c r="K224" s="158"/>
      <c r="L224" s="158"/>
      <c r="M224" s="158"/>
      <c r="N224" s="158"/>
      <c r="O224" s="158"/>
      <c r="P224" s="158"/>
    </row>
    <row r="225" spans="1:16" s="152" customFormat="1" ht="14.4" customHeight="1" x14ac:dyDescent="0.3">
      <c r="A225" s="154">
        <v>16922</v>
      </c>
      <c r="B225" s="160">
        <v>32.575699999999998</v>
      </c>
      <c r="C225" s="153"/>
      <c r="D225" s="165">
        <f t="shared" si="7"/>
        <v>0.31795249404253756</v>
      </c>
      <c r="E225" s="153"/>
      <c r="F225" s="166">
        <v>1.72</v>
      </c>
      <c r="G225" s="165">
        <f t="shared" si="8"/>
        <v>0.30075249404253757</v>
      </c>
      <c r="I225" s="158"/>
      <c r="J225" s="158"/>
      <c r="K225" s="158"/>
      <c r="L225" s="158"/>
      <c r="M225" s="158"/>
      <c r="N225" s="158"/>
      <c r="O225" s="158"/>
      <c r="P225" s="158"/>
    </row>
    <row r="226" spans="1:16" s="152" customFormat="1" ht="14.4" customHeight="1" x14ac:dyDescent="0.3">
      <c r="A226" s="154">
        <v>16953</v>
      </c>
      <c r="B226" s="160">
        <v>33.305</v>
      </c>
      <c r="C226" s="153"/>
      <c r="D226" s="165">
        <f t="shared" si="7"/>
        <v>0.33219467122131507</v>
      </c>
      <c r="E226" s="153"/>
      <c r="F226" s="166">
        <v>1.73</v>
      </c>
      <c r="G226" s="165">
        <f t="shared" si="8"/>
        <v>0.31489467122131509</v>
      </c>
      <c r="I226" s="158"/>
      <c r="J226" s="158"/>
      <c r="K226" s="158"/>
      <c r="L226" s="158"/>
      <c r="M226" s="158"/>
      <c r="N226" s="158"/>
      <c r="O226" s="158"/>
      <c r="P226" s="158"/>
    </row>
    <row r="227" spans="1:16" s="152" customFormat="1" ht="14.4" customHeight="1" x14ac:dyDescent="0.3">
      <c r="A227" s="154">
        <v>16981</v>
      </c>
      <c r="B227" s="160">
        <v>32.419400000000003</v>
      </c>
      <c r="C227" s="153"/>
      <c r="D227" s="165">
        <f t="shared" si="7"/>
        <v>0.28819149189799198</v>
      </c>
      <c r="E227" s="153"/>
      <c r="F227" s="166">
        <v>1.7</v>
      </c>
      <c r="G227" s="165">
        <f t="shared" si="8"/>
        <v>0.27119149189799197</v>
      </c>
      <c r="I227" s="158"/>
      <c r="J227" s="158"/>
      <c r="K227" s="158"/>
      <c r="L227" s="158"/>
      <c r="M227" s="158"/>
      <c r="N227" s="158"/>
      <c r="O227" s="158"/>
      <c r="P227" s="158"/>
    </row>
    <row r="228" spans="1:16" s="152" customFormat="1" ht="14.4" customHeight="1" x14ac:dyDescent="0.3">
      <c r="A228" s="154">
        <v>17014</v>
      </c>
      <c r="B228" s="160">
        <v>31.592700000000001</v>
      </c>
      <c r="C228" s="153"/>
      <c r="D228" s="165">
        <f t="shared" si="7"/>
        <v>0.27332414393499715</v>
      </c>
      <c r="E228" s="153"/>
      <c r="F228" s="166">
        <v>1.74</v>
      </c>
      <c r="G228" s="165">
        <f t="shared" si="8"/>
        <v>0.25592414393499718</v>
      </c>
      <c r="I228" s="158"/>
      <c r="J228" s="158"/>
      <c r="K228" s="158"/>
      <c r="L228" s="158"/>
      <c r="M228" s="158"/>
      <c r="N228" s="158"/>
      <c r="O228" s="158"/>
      <c r="P228" s="158"/>
    </row>
    <row r="229" spans="1:16" s="152" customFormat="1" ht="14.4" customHeight="1" x14ac:dyDescent="0.3">
      <c r="A229" s="154">
        <v>17044</v>
      </c>
      <c r="B229" s="160">
        <v>29.2883</v>
      </c>
      <c r="C229" s="153"/>
      <c r="D229" s="165">
        <f t="shared" si="7"/>
        <v>0.11575326288200283</v>
      </c>
      <c r="E229" s="153"/>
      <c r="F229" s="166">
        <v>1.8</v>
      </c>
      <c r="G229" s="165">
        <f t="shared" si="8"/>
        <v>9.7753262882002825E-2</v>
      </c>
      <c r="I229" s="158"/>
      <c r="J229" s="158"/>
      <c r="K229" s="158"/>
      <c r="L229" s="158"/>
      <c r="M229" s="158"/>
      <c r="N229" s="158"/>
      <c r="O229" s="158"/>
      <c r="P229" s="158"/>
    </row>
    <row r="230" spans="1:16" s="152" customFormat="1" ht="14.4" customHeight="1" x14ac:dyDescent="0.3">
      <c r="A230" s="154">
        <v>17075</v>
      </c>
      <c r="B230" s="160">
        <v>26.5794</v>
      </c>
      <c r="C230" s="153"/>
      <c r="D230" s="165">
        <f t="shared" si="7"/>
        <v>-2.9970146639124673E-2</v>
      </c>
      <c r="E230" s="153"/>
      <c r="F230" s="166">
        <v>1.85</v>
      </c>
      <c r="G230" s="165">
        <f t="shared" si="8"/>
        <v>-4.8470146639124675E-2</v>
      </c>
      <c r="I230" s="158"/>
      <c r="J230" s="158"/>
      <c r="K230" s="158"/>
      <c r="L230" s="158"/>
      <c r="M230" s="158"/>
      <c r="N230" s="158"/>
      <c r="O230" s="158"/>
      <c r="P230" s="158"/>
    </row>
    <row r="231" spans="1:16" s="152" customFormat="1" ht="14.4" customHeight="1" x14ac:dyDescent="0.3">
      <c r="A231" s="154">
        <v>17106</v>
      </c>
      <c r="B231" s="160">
        <v>26.366199999999999</v>
      </c>
      <c r="C231" s="153"/>
      <c r="D231" s="165">
        <f t="shared" si="7"/>
        <v>-7.2429199648197051E-2</v>
      </c>
      <c r="E231" s="153"/>
      <c r="F231" s="166">
        <v>1.83</v>
      </c>
      <c r="G231" s="165">
        <f t="shared" si="8"/>
        <v>-9.0729199648197048E-2</v>
      </c>
      <c r="I231" s="158"/>
      <c r="J231" s="158"/>
      <c r="K231" s="158"/>
      <c r="L231" s="158"/>
      <c r="M231" s="158"/>
      <c r="N231" s="158"/>
      <c r="O231" s="158"/>
      <c r="P231" s="158"/>
    </row>
    <row r="232" spans="1:16" s="152" customFormat="1" ht="14.4" customHeight="1" x14ac:dyDescent="0.3">
      <c r="A232" s="154">
        <v>17135</v>
      </c>
      <c r="B232" s="160">
        <v>26.081900000000001</v>
      </c>
      <c r="C232" s="153"/>
      <c r="D232" s="165">
        <f t="shared" si="7"/>
        <v>-0.11125233415568314</v>
      </c>
      <c r="E232" s="153"/>
      <c r="F232" s="166">
        <v>1.91</v>
      </c>
      <c r="G232" s="165">
        <f t="shared" si="8"/>
        <v>-0.13035233415568315</v>
      </c>
      <c r="I232" s="158"/>
      <c r="J232" s="158"/>
      <c r="K232" s="158"/>
      <c r="L232" s="158"/>
      <c r="M232" s="158"/>
      <c r="N232" s="158"/>
      <c r="O232" s="158"/>
      <c r="P232" s="158"/>
    </row>
    <row r="233" spans="1:16" s="152" customFormat="1" ht="14.4" customHeight="1" x14ac:dyDescent="0.3">
      <c r="A233" s="154">
        <v>17167</v>
      </c>
      <c r="B233" s="160">
        <v>27.574300000000001</v>
      </c>
      <c r="C233" s="153"/>
      <c r="D233" s="165">
        <f t="shared" si="7"/>
        <v>-8.019747485698081E-2</v>
      </c>
      <c r="E233" s="153"/>
      <c r="F233" s="166">
        <v>1.82</v>
      </c>
      <c r="G233" s="165">
        <f t="shared" si="8"/>
        <v>-9.8397474856980804E-2</v>
      </c>
      <c r="I233" s="158"/>
      <c r="J233" s="158"/>
      <c r="K233" s="158"/>
      <c r="L233" s="158"/>
      <c r="M233" s="158"/>
      <c r="N233" s="158"/>
      <c r="O233" s="158"/>
      <c r="P233" s="158"/>
    </row>
    <row r="234" spans="1:16" s="152" customFormat="1" ht="14.4" customHeight="1" x14ac:dyDescent="0.3">
      <c r="A234" s="154">
        <v>17198</v>
      </c>
      <c r="B234" s="160">
        <v>28.223099999999999</v>
      </c>
      <c r="C234" s="153"/>
      <c r="D234" s="165">
        <f t="shared" si="7"/>
        <v>-0.11989834102532115</v>
      </c>
      <c r="E234" s="153"/>
      <c r="F234" s="166">
        <v>1.78</v>
      </c>
      <c r="G234" s="165">
        <f t="shared" si="8"/>
        <v>-0.13769834102532116</v>
      </c>
      <c r="I234" s="158"/>
      <c r="J234" s="158"/>
      <c r="K234" s="158"/>
      <c r="L234" s="158"/>
      <c r="M234" s="158"/>
      <c r="N234" s="158"/>
      <c r="O234" s="158"/>
      <c r="P234" s="158"/>
    </row>
    <row r="235" spans="1:16" s="152" customFormat="1" ht="14.4" customHeight="1" x14ac:dyDescent="0.3">
      <c r="A235" s="154">
        <v>17226</v>
      </c>
      <c r="B235" s="160">
        <v>27.808599999999998</v>
      </c>
      <c r="C235" s="153"/>
      <c r="D235" s="165">
        <f t="shared" si="7"/>
        <v>-6.808889961260578E-2</v>
      </c>
      <c r="E235" s="153"/>
      <c r="F235" s="166">
        <v>1.76</v>
      </c>
      <c r="G235" s="165">
        <f t="shared" si="8"/>
        <v>-8.5688899612605784E-2</v>
      </c>
      <c r="I235" s="158"/>
      <c r="J235" s="158"/>
      <c r="K235" s="158"/>
      <c r="L235" s="158"/>
      <c r="M235" s="158"/>
      <c r="N235" s="158"/>
      <c r="O235" s="158"/>
      <c r="P235" s="158"/>
    </row>
    <row r="236" spans="1:16" s="152" customFormat="1" ht="14.4" customHeight="1" x14ac:dyDescent="0.3">
      <c r="A236" s="154">
        <v>17257</v>
      </c>
      <c r="B236" s="160">
        <v>27.5383</v>
      </c>
      <c r="C236" s="153"/>
      <c r="D236" s="165">
        <f t="shared" si="7"/>
        <v>-0.120898309683804</v>
      </c>
      <c r="E236" s="153"/>
      <c r="F236" s="166">
        <v>1.76</v>
      </c>
      <c r="G236" s="165">
        <f t="shared" si="8"/>
        <v>-0.138498309683804</v>
      </c>
      <c r="I236" s="158"/>
      <c r="J236" s="158"/>
      <c r="K236" s="158"/>
      <c r="L236" s="158"/>
      <c r="M236" s="158"/>
      <c r="N236" s="158"/>
      <c r="O236" s="158"/>
      <c r="P236" s="158"/>
    </row>
    <row r="237" spans="1:16" s="152" customFormat="1" ht="14.4" customHeight="1" x14ac:dyDescent="0.3">
      <c r="A237" s="154">
        <v>17287</v>
      </c>
      <c r="B237" s="160">
        <v>26.467199999999998</v>
      </c>
      <c r="C237" s="153"/>
      <c r="D237" s="165">
        <f t="shared" si="7"/>
        <v>-0.18751707561157549</v>
      </c>
      <c r="E237" s="153"/>
      <c r="F237" s="166">
        <v>1.78</v>
      </c>
      <c r="G237" s="165">
        <f t="shared" si="8"/>
        <v>-0.2053170756115755</v>
      </c>
      <c r="I237" s="158"/>
      <c r="J237" s="158"/>
      <c r="K237" s="158"/>
      <c r="L237" s="158"/>
      <c r="M237" s="158"/>
      <c r="N237" s="158"/>
      <c r="O237" s="158"/>
      <c r="P237" s="158"/>
    </row>
    <row r="238" spans="1:16" s="152" customFormat="1" ht="14.4" customHeight="1" x14ac:dyDescent="0.3">
      <c r="A238" s="154">
        <v>17317</v>
      </c>
      <c r="B238" s="160">
        <v>26.231200000000001</v>
      </c>
      <c r="C238" s="153"/>
      <c r="D238" s="165">
        <f t="shared" si="7"/>
        <v>-0.21239453535505171</v>
      </c>
      <c r="E238" s="153"/>
      <c r="F238" s="166">
        <v>1.77</v>
      </c>
      <c r="G238" s="165">
        <f t="shared" si="8"/>
        <v>-0.2300945353550517</v>
      </c>
      <c r="I238" s="158"/>
      <c r="J238" s="158"/>
      <c r="K238" s="158"/>
      <c r="L238" s="158"/>
      <c r="M238" s="158"/>
      <c r="N238" s="158"/>
      <c r="O238" s="158"/>
      <c r="P238" s="158"/>
    </row>
    <row r="239" spans="1:16" s="152" customFormat="1" ht="14.4" customHeight="1" x14ac:dyDescent="0.3">
      <c r="A239" s="154">
        <v>17348</v>
      </c>
      <c r="B239" s="160">
        <v>28.119199999999999</v>
      </c>
      <c r="C239" s="153"/>
      <c r="D239" s="165">
        <f t="shared" si="7"/>
        <v>-0.13264280029858677</v>
      </c>
      <c r="E239" s="153"/>
      <c r="F239" s="166">
        <v>1.81</v>
      </c>
      <c r="G239" s="165">
        <f t="shared" si="8"/>
        <v>-0.15074280029858678</v>
      </c>
      <c r="I239" s="158"/>
      <c r="J239" s="158"/>
      <c r="K239" s="158"/>
      <c r="L239" s="158"/>
      <c r="M239" s="158"/>
      <c r="N239" s="158"/>
      <c r="O239" s="158"/>
      <c r="P239" s="158"/>
    </row>
    <row r="240" spans="1:16" s="152" customFormat="1" ht="14.4" customHeight="1" x14ac:dyDescent="0.3">
      <c r="A240" s="154">
        <v>17379</v>
      </c>
      <c r="B240" s="160">
        <v>29.135999999999999</v>
      </c>
      <c r="C240" s="153"/>
      <c r="D240" s="165">
        <f t="shared" si="7"/>
        <v>-7.7761634808041102E-2</v>
      </c>
      <c r="E240" s="153"/>
      <c r="F240" s="166">
        <v>1.8</v>
      </c>
      <c r="G240" s="165">
        <f t="shared" si="8"/>
        <v>-9.5761634808041105E-2</v>
      </c>
      <c r="I240" s="158"/>
      <c r="J240" s="158"/>
      <c r="K240" s="158"/>
      <c r="L240" s="158"/>
      <c r="M240" s="158"/>
      <c r="N240" s="158"/>
      <c r="O240" s="158"/>
      <c r="P240" s="158"/>
    </row>
    <row r="241" spans="1:16" s="152" customFormat="1" ht="14.4" customHeight="1" x14ac:dyDescent="0.3">
      <c r="A241" s="154">
        <v>17408</v>
      </c>
      <c r="B241" s="160">
        <v>28.322500000000002</v>
      </c>
      <c r="C241" s="153"/>
      <c r="D241" s="165">
        <f t="shared" si="7"/>
        <v>-3.297562507895635E-2</v>
      </c>
      <c r="E241" s="153"/>
      <c r="F241" s="166">
        <v>1.77</v>
      </c>
      <c r="G241" s="165">
        <f t="shared" si="8"/>
        <v>-5.067562507895635E-2</v>
      </c>
      <c r="I241" s="158"/>
      <c r="J241" s="158"/>
      <c r="K241" s="158"/>
      <c r="L241" s="158"/>
      <c r="M241" s="158"/>
      <c r="N241" s="158"/>
      <c r="O241" s="158"/>
      <c r="P241" s="158"/>
    </row>
    <row r="242" spans="1:16" s="152" customFormat="1" ht="14.4" customHeight="1" x14ac:dyDescent="0.3">
      <c r="A242" s="154">
        <v>17440</v>
      </c>
      <c r="B242" s="160">
        <v>28.267099999999999</v>
      </c>
      <c r="C242" s="153"/>
      <c r="D242" s="165">
        <f t="shared" si="7"/>
        <v>6.3496542435118819E-2</v>
      </c>
      <c r="E242" s="153"/>
      <c r="F242" s="166">
        <v>1.82</v>
      </c>
      <c r="G242" s="165">
        <f t="shared" si="8"/>
        <v>4.5296542435118818E-2</v>
      </c>
      <c r="I242" s="158"/>
      <c r="J242" s="158"/>
      <c r="K242" s="158"/>
      <c r="L242" s="158"/>
      <c r="M242" s="158"/>
      <c r="N242" s="158"/>
      <c r="O242" s="158"/>
      <c r="P242" s="158"/>
    </row>
    <row r="243" spans="1:16" s="152" customFormat="1" ht="14.4" customHeight="1" x14ac:dyDescent="0.3">
      <c r="A243" s="154">
        <v>17471</v>
      </c>
      <c r="B243" s="160">
        <v>28.8657</v>
      </c>
      <c r="C243" s="153"/>
      <c r="D243" s="165">
        <f t="shared" si="7"/>
        <v>9.4799402265021149E-2</v>
      </c>
      <c r="E243" s="153"/>
      <c r="F243" s="166">
        <v>1.92</v>
      </c>
      <c r="G243" s="165">
        <f t="shared" si="8"/>
        <v>7.5599402265021154E-2</v>
      </c>
      <c r="I243" s="158"/>
      <c r="J243" s="158"/>
      <c r="K243" s="158"/>
      <c r="L243" s="158"/>
      <c r="M243" s="158"/>
      <c r="N243" s="158"/>
      <c r="O243" s="158"/>
      <c r="P243" s="158"/>
    </row>
    <row r="244" spans="1:16" s="152" customFormat="1" ht="14.4" customHeight="1" x14ac:dyDescent="0.3">
      <c r="A244" s="154">
        <v>17499</v>
      </c>
      <c r="B244" s="160">
        <v>28.023900000000001</v>
      </c>
      <c r="C244" s="153"/>
      <c r="D244" s="165">
        <f t="shared" si="7"/>
        <v>7.4457765730257419E-2</v>
      </c>
      <c r="E244" s="153"/>
      <c r="F244" s="166">
        <v>2.02</v>
      </c>
      <c r="G244" s="165">
        <f t="shared" si="8"/>
        <v>5.4257765730257423E-2</v>
      </c>
      <c r="I244" s="158"/>
      <c r="J244" s="158"/>
      <c r="K244" s="158"/>
      <c r="L244" s="158"/>
      <c r="M244" s="158"/>
      <c r="N244" s="158"/>
      <c r="O244" s="158"/>
      <c r="P244" s="158"/>
    </row>
    <row r="245" spans="1:16" s="152" customFormat="1" ht="14.4" customHeight="1" x14ac:dyDescent="0.3">
      <c r="A245" s="154">
        <v>17532</v>
      </c>
      <c r="B245" s="160">
        <v>29.127600000000001</v>
      </c>
      <c r="C245" s="153"/>
      <c r="D245" s="165">
        <f t="shared" si="7"/>
        <v>5.6331439057383248E-2</v>
      </c>
      <c r="E245" s="153"/>
      <c r="F245" s="166">
        <v>2.1800000000000002</v>
      </c>
      <c r="G245" s="165">
        <f t="shared" si="8"/>
        <v>3.4531439057383248E-2</v>
      </c>
      <c r="I245" s="158"/>
      <c r="J245" s="158"/>
      <c r="K245" s="158"/>
      <c r="L245" s="158"/>
      <c r="M245" s="158"/>
      <c r="N245" s="158"/>
      <c r="O245" s="158"/>
      <c r="P245" s="158"/>
    </row>
    <row r="246" spans="1:16" s="152" customFormat="1" ht="14.4" customHeight="1" x14ac:dyDescent="0.3">
      <c r="A246" s="154">
        <v>17562</v>
      </c>
      <c r="B246" s="160">
        <v>27.947299999999998</v>
      </c>
      <c r="C246" s="153"/>
      <c r="D246" s="165">
        <f t="shared" si="7"/>
        <v>-9.7721370083371228E-3</v>
      </c>
      <c r="E246" s="153"/>
      <c r="F246" s="166">
        <v>2.1800000000000002</v>
      </c>
      <c r="G246" s="165">
        <f t="shared" si="8"/>
        <v>-3.1572137008337123E-2</v>
      </c>
      <c r="I246" s="158"/>
      <c r="J246" s="158"/>
      <c r="K246" s="158"/>
      <c r="L246" s="158"/>
      <c r="M246" s="158"/>
      <c r="N246" s="158"/>
      <c r="O246" s="158"/>
      <c r="P246" s="158"/>
    </row>
    <row r="247" spans="1:16" s="152" customFormat="1" ht="14.4" customHeight="1" x14ac:dyDescent="0.3">
      <c r="A247" s="154">
        <v>17590</v>
      </c>
      <c r="B247" s="160">
        <v>26.519500000000001</v>
      </c>
      <c r="C247" s="153"/>
      <c r="D247" s="165">
        <f t="shared" si="7"/>
        <v>-4.6356163201311751E-2</v>
      </c>
      <c r="E247" s="153"/>
      <c r="F247" s="166">
        <v>2.16</v>
      </c>
      <c r="G247" s="165">
        <f t="shared" si="8"/>
        <v>-6.7956163201311759E-2</v>
      </c>
      <c r="I247" s="158"/>
      <c r="J247" s="158"/>
      <c r="K247" s="158"/>
      <c r="L247" s="158"/>
      <c r="M247" s="158"/>
      <c r="N247" s="158"/>
      <c r="O247" s="158"/>
      <c r="P247" s="158"/>
    </row>
    <row r="248" spans="1:16" s="152" customFormat="1" ht="14.4" customHeight="1" x14ac:dyDescent="0.3">
      <c r="A248" s="154">
        <v>17623</v>
      </c>
      <c r="B248" s="160">
        <v>28.937200000000001</v>
      </c>
      <c r="C248" s="153"/>
      <c r="D248" s="165">
        <f t="shared" si="7"/>
        <v>5.0798342671842578E-2</v>
      </c>
      <c r="E248" s="153"/>
      <c r="F248" s="166">
        <v>2.15</v>
      </c>
      <c r="G248" s="165">
        <f t="shared" si="8"/>
        <v>2.929834267184258E-2</v>
      </c>
      <c r="I248" s="158"/>
      <c r="J248" s="158"/>
      <c r="K248" s="158"/>
      <c r="L248" s="158"/>
      <c r="M248" s="158"/>
      <c r="N248" s="158"/>
      <c r="O248" s="158"/>
      <c r="P248" s="158"/>
    </row>
    <row r="249" spans="1:16" s="152" customFormat="1" ht="14.4" customHeight="1" x14ac:dyDescent="0.3">
      <c r="A249" s="154">
        <v>17653</v>
      </c>
      <c r="B249" s="160">
        <v>29.704799999999999</v>
      </c>
      <c r="C249" s="153"/>
      <c r="D249" s="165">
        <f t="shared" si="7"/>
        <v>0.12232499093217264</v>
      </c>
      <c r="E249" s="153"/>
      <c r="F249" s="166">
        <v>2.14</v>
      </c>
      <c r="G249" s="165">
        <f t="shared" si="8"/>
        <v>0.10092499093217264</v>
      </c>
      <c r="I249" s="158"/>
      <c r="J249" s="158"/>
      <c r="K249" s="158"/>
      <c r="L249" s="158"/>
      <c r="M249" s="158"/>
      <c r="N249" s="158"/>
      <c r="O249" s="158"/>
      <c r="P249" s="158"/>
    </row>
    <row r="250" spans="1:16" s="152" customFormat="1" ht="14.4" customHeight="1" x14ac:dyDescent="0.3">
      <c r="A250" s="154">
        <v>17684</v>
      </c>
      <c r="B250" s="160">
        <v>32.026699999999998</v>
      </c>
      <c r="C250" s="153"/>
      <c r="D250" s="165">
        <f t="shared" si="7"/>
        <v>0.2209391869224433</v>
      </c>
      <c r="E250" s="153"/>
      <c r="F250" s="166">
        <v>2.0499999999999998</v>
      </c>
      <c r="G250" s="165">
        <f t="shared" si="8"/>
        <v>0.20043918692244331</v>
      </c>
      <c r="I250" s="158"/>
      <c r="J250" s="158"/>
      <c r="K250" s="158"/>
      <c r="L250" s="158"/>
      <c r="M250" s="158"/>
      <c r="N250" s="158"/>
      <c r="O250" s="158"/>
      <c r="P250" s="158"/>
    </row>
    <row r="251" spans="1:16" s="152" customFormat="1" ht="14.4" customHeight="1" x14ac:dyDescent="0.3">
      <c r="A251" s="154">
        <v>17714</v>
      </c>
      <c r="B251" s="160">
        <v>32.6599</v>
      </c>
      <c r="C251" s="153"/>
      <c r="D251" s="165">
        <f t="shared" si="7"/>
        <v>0.16148041196051111</v>
      </c>
      <c r="E251" s="153"/>
      <c r="F251" s="166">
        <v>2.15</v>
      </c>
      <c r="G251" s="165">
        <f t="shared" si="8"/>
        <v>0.13998041196051111</v>
      </c>
      <c r="I251" s="158"/>
      <c r="J251" s="158"/>
      <c r="K251" s="158"/>
      <c r="L251" s="158"/>
      <c r="M251" s="158"/>
      <c r="N251" s="158"/>
      <c r="O251" s="158"/>
      <c r="P251" s="158"/>
    </row>
    <row r="252" spans="1:16" s="152" customFormat="1" ht="14.4" customHeight="1" x14ac:dyDescent="0.3">
      <c r="A252" s="154">
        <v>17744</v>
      </c>
      <c r="B252" s="160">
        <v>30.923500000000001</v>
      </c>
      <c r="C252" s="153"/>
      <c r="D252" s="165">
        <f t="shared" si="7"/>
        <v>6.1350219659527694E-2</v>
      </c>
      <c r="E252" s="153"/>
      <c r="F252" s="166">
        <v>2.17</v>
      </c>
      <c r="G252" s="165">
        <f t="shared" si="8"/>
        <v>3.9650219659527697E-2</v>
      </c>
      <c r="I252" s="158"/>
      <c r="J252" s="158"/>
      <c r="K252" s="158"/>
      <c r="L252" s="158"/>
      <c r="M252" s="158"/>
      <c r="N252" s="158"/>
      <c r="O252" s="158"/>
      <c r="P252" s="158"/>
    </row>
    <row r="253" spans="1:16" s="152" customFormat="1" ht="14.4" customHeight="1" x14ac:dyDescent="0.3">
      <c r="A253" s="154">
        <v>17776</v>
      </c>
      <c r="B253" s="160">
        <v>31.157599999999999</v>
      </c>
      <c r="C253" s="153"/>
      <c r="D253" s="165">
        <f t="shared" si="7"/>
        <v>0.10010062671021269</v>
      </c>
      <c r="E253" s="153"/>
      <c r="F253" s="166">
        <v>2.19</v>
      </c>
      <c r="G253" s="165">
        <f t="shared" si="8"/>
        <v>7.820062671021269E-2</v>
      </c>
      <c r="I253" s="158"/>
      <c r="J253" s="158"/>
      <c r="K253" s="158"/>
      <c r="L253" s="158"/>
      <c r="M253" s="158"/>
      <c r="N253" s="158"/>
      <c r="O253" s="158"/>
      <c r="P253" s="158"/>
    </row>
    <row r="254" spans="1:16" s="152" customFormat="1" ht="14.4" customHeight="1" x14ac:dyDescent="0.3">
      <c r="A254" s="154">
        <v>17806</v>
      </c>
      <c r="B254" s="160">
        <v>30.6114</v>
      </c>
      <c r="C254" s="153"/>
      <c r="D254" s="165">
        <f t="shared" si="7"/>
        <v>8.2933870117557262E-2</v>
      </c>
      <c r="E254" s="153"/>
      <c r="F254" s="166">
        <v>2.16</v>
      </c>
      <c r="G254" s="165">
        <f t="shared" si="8"/>
        <v>6.1333870117557261E-2</v>
      </c>
      <c r="I254" s="158"/>
      <c r="J254" s="158"/>
      <c r="K254" s="158"/>
      <c r="L254" s="158"/>
      <c r="M254" s="158"/>
      <c r="N254" s="158"/>
      <c r="O254" s="158"/>
      <c r="P254" s="158"/>
    </row>
    <row r="255" spans="1:16" s="152" customFormat="1" ht="14.4" customHeight="1" x14ac:dyDescent="0.3">
      <c r="A255" s="154">
        <v>17835</v>
      </c>
      <c r="B255" s="160">
        <v>32.607300000000002</v>
      </c>
      <c r="C255" s="153"/>
      <c r="D255" s="165">
        <f t="shared" si="7"/>
        <v>0.12962096883151975</v>
      </c>
      <c r="E255" s="153"/>
      <c r="F255" s="166">
        <v>2.2000000000000002</v>
      </c>
      <c r="G255" s="165">
        <f t="shared" si="8"/>
        <v>0.10762096883151974</v>
      </c>
      <c r="I255" s="158"/>
      <c r="J255" s="158"/>
      <c r="K255" s="158"/>
      <c r="L255" s="158"/>
      <c r="M255" s="158"/>
      <c r="N255" s="158"/>
      <c r="O255" s="158"/>
      <c r="P255" s="158"/>
    </row>
    <row r="256" spans="1:16" s="152" customFormat="1" ht="14.4" customHeight="1" x14ac:dyDescent="0.3">
      <c r="A256" s="154">
        <v>17867</v>
      </c>
      <c r="B256" s="160">
        <v>29.149000000000001</v>
      </c>
      <c r="C256" s="153"/>
      <c r="D256" s="165">
        <f t="shared" si="7"/>
        <v>4.0147873779166954E-2</v>
      </c>
      <c r="E256" s="153"/>
      <c r="F256" s="166">
        <v>2.15</v>
      </c>
      <c r="G256" s="165">
        <f t="shared" si="8"/>
        <v>1.8647873779166955E-2</v>
      </c>
      <c r="I256" s="158"/>
      <c r="J256" s="158"/>
      <c r="K256" s="158"/>
      <c r="L256" s="158"/>
      <c r="M256" s="158"/>
      <c r="N256" s="158"/>
      <c r="O256" s="158"/>
      <c r="P256" s="158"/>
    </row>
    <row r="257" spans="1:16" s="152" customFormat="1" ht="14.4" customHeight="1" x14ac:dyDescent="0.3">
      <c r="A257" s="154">
        <v>17898</v>
      </c>
      <c r="B257" s="160">
        <v>30.6904</v>
      </c>
      <c r="C257" s="153"/>
      <c r="D257" s="165">
        <f t="shared" si="7"/>
        <v>5.365357942295268E-2</v>
      </c>
      <c r="E257" s="153"/>
      <c r="F257" s="166">
        <v>2.12</v>
      </c>
      <c r="G257" s="165">
        <f t="shared" si="8"/>
        <v>3.2453579422952683E-2</v>
      </c>
      <c r="I257" s="158"/>
      <c r="J257" s="158"/>
      <c r="K257" s="158"/>
      <c r="L257" s="158"/>
      <c r="M257" s="158"/>
      <c r="N257" s="158"/>
      <c r="O257" s="158"/>
      <c r="P257" s="158"/>
    </row>
    <row r="258" spans="1:16" s="152" customFormat="1" ht="14.4" customHeight="1" x14ac:dyDescent="0.3">
      <c r="A258" s="154">
        <v>17929</v>
      </c>
      <c r="B258" s="160">
        <v>30.730799999999999</v>
      </c>
      <c r="C258" s="153"/>
      <c r="D258" s="165">
        <f t="shared" si="7"/>
        <v>9.9598172274244723E-2</v>
      </c>
      <c r="E258" s="153"/>
      <c r="F258" s="166">
        <v>2.0699999999999998</v>
      </c>
      <c r="G258" s="165">
        <f t="shared" si="8"/>
        <v>7.8898172274244727E-2</v>
      </c>
      <c r="I258" s="158"/>
      <c r="J258" s="158"/>
      <c r="K258" s="158"/>
      <c r="L258" s="158"/>
      <c r="M258" s="158"/>
      <c r="N258" s="158"/>
      <c r="O258" s="158"/>
      <c r="P258" s="158"/>
    </row>
    <row r="259" spans="1:16" s="152" customFormat="1" ht="14.4" customHeight="1" x14ac:dyDescent="0.3">
      <c r="A259" s="154">
        <v>17957</v>
      </c>
      <c r="B259" s="160">
        <v>29.519300000000001</v>
      </c>
      <c r="C259" s="153"/>
      <c r="D259" s="165">
        <f t="shared" si="7"/>
        <v>0.11311676313655994</v>
      </c>
      <c r="E259" s="153"/>
      <c r="F259" s="166">
        <v>2.06</v>
      </c>
      <c r="G259" s="165">
        <f t="shared" si="8"/>
        <v>9.2516763136559932E-2</v>
      </c>
      <c r="I259" s="158"/>
      <c r="J259" s="158"/>
      <c r="K259" s="158"/>
      <c r="L259" s="158"/>
      <c r="M259" s="158"/>
      <c r="N259" s="158"/>
      <c r="O259" s="158"/>
      <c r="P259" s="158"/>
    </row>
    <row r="260" spans="1:16" s="152" customFormat="1" ht="14.4" customHeight="1" x14ac:dyDescent="0.3">
      <c r="A260" s="154">
        <v>17988</v>
      </c>
      <c r="B260" s="160">
        <v>30.751000000000001</v>
      </c>
      <c r="C260" s="153"/>
      <c r="D260" s="165">
        <f t="shared" si="7"/>
        <v>6.2680563427007563E-2</v>
      </c>
      <c r="E260" s="153"/>
      <c r="F260" s="166">
        <v>2.02</v>
      </c>
      <c r="G260" s="165">
        <f t="shared" si="8"/>
        <v>4.2480563427007567E-2</v>
      </c>
      <c r="I260" s="158"/>
      <c r="J260" s="158"/>
      <c r="K260" s="158"/>
      <c r="L260" s="158"/>
      <c r="M260" s="158"/>
      <c r="N260" s="158"/>
      <c r="O260" s="158"/>
      <c r="P260" s="158"/>
    </row>
    <row r="261" spans="1:16" s="152" customFormat="1" ht="14.4" customHeight="1" x14ac:dyDescent="0.3">
      <c r="A261" s="154">
        <v>18017</v>
      </c>
      <c r="B261" s="160">
        <v>30.036300000000001</v>
      </c>
      <c r="C261" s="153"/>
      <c r="D261" s="165">
        <f t="shared" si="7"/>
        <v>1.1159812555546544E-2</v>
      </c>
      <c r="E261" s="153"/>
      <c r="F261" s="166">
        <v>2.0099999999999998</v>
      </c>
      <c r="G261" s="165">
        <f t="shared" si="8"/>
        <v>-8.940187444453452E-3</v>
      </c>
      <c r="I261" s="158"/>
      <c r="J261" s="158"/>
      <c r="K261" s="158"/>
      <c r="L261" s="158"/>
      <c r="M261" s="158"/>
      <c r="N261" s="158"/>
      <c r="O261" s="158"/>
      <c r="P261" s="158"/>
    </row>
    <row r="262" spans="1:16" s="152" customFormat="1" ht="14.4" customHeight="1" x14ac:dyDescent="0.3">
      <c r="A262" s="154">
        <v>18049</v>
      </c>
      <c r="B262" s="160">
        <v>28.974499999999999</v>
      </c>
      <c r="C262" s="153"/>
      <c r="D262" s="165">
        <f t="shared" si="7"/>
        <v>-9.5301732616847823E-2</v>
      </c>
      <c r="E262" s="153"/>
      <c r="F262" s="166">
        <v>2</v>
      </c>
      <c r="G262" s="165">
        <f t="shared" si="8"/>
        <v>-0.11530173261684783</v>
      </c>
      <c r="I262" s="158"/>
      <c r="J262" s="158"/>
      <c r="K262" s="158"/>
      <c r="L262" s="158"/>
      <c r="M262" s="158"/>
      <c r="N262" s="158"/>
      <c r="O262" s="158"/>
      <c r="P262" s="158"/>
    </row>
    <row r="263" spans="1:16" s="152" customFormat="1" ht="14.4" customHeight="1" x14ac:dyDescent="0.3">
      <c r="A263" s="154">
        <v>18079</v>
      </c>
      <c r="B263" s="160">
        <v>29.5258</v>
      </c>
      <c r="C263" s="153"/>
      <c r="D263" s="165">
        <f t="shared" si="7"/>
        <v>-9.5961714518415508E-2</v>
      </c>
      <c r="E263" s="153"/>
      <c r="F263" s="166">
        <v>1.92</v>
      </c>
      <c r="G263" s="165">
        <f t="shared" si="8"/>
        <v>-0.1151617145184155</v>
      </c>
      <c r="I263" s="158"/>
      <c r="J263" s="158"/>
      <c r="K263" s="158"/>
      <c r="L263" s="158"/>
      <c r="M263" s="158"/>
      <c r="N263" s="158"/>
      <c r="O263" s="158"/>
      <c r="P263" s="158"/>
    </row>
    <row r="264" spans="1:16" s="152" customFormat="1" ht="14.4" customHeight="1" x14ac:dyDescent="0.3">
      <c r="A264" s="154">
        <v>18108</v>
      </c>
      <c r="B264" s="160">
        <v>31.360800000000001</v>
      </c>
      <c r="C264" s="153"/>
      <c r="D264" s="165">
        <f t="shared" si="7"/>
        <v>1.4141348812391819E-2</v>
      </c>
      <c r="E264" s="153"/>
      <c r="F264" s="166">
        <v>1.89</v>
      </c>
      <c r="G264" s="165">
        <f t="shared" si="8"/>
        <v>-4.7586511876081816E-3</v>
      </c>
      <c r="I264" s="158"/>
      <c r="J264" s="158"/>
      <c r="K264" s="158"/>
      <c r="L264" s="158"/>
      <c r="M264" s="158"/>
      <c r="N264" s="158"/>
      <c r="O264" s="158"/>
      <c r="P264" s="158"/>
    </row>
    <row r="265" spans="1:16" s="152" customFormat="1" ht="14.4" customHeight="1" x14ac:dyDescent="0.3">
      <c r="A265" s="154">
        <v>18141</v>
      </c>
      <c r="B265" s="160">
        <v>31.7361</v>
      </c>
      <c r="C265" s="153"/>
      <c r="D265" s="165">
        <f t="shared" si="7"/>
        <v>1.8566898605797633E-2</v>
      </c>
      <c r="E265" s="153"/>
      <c r="F265" s="166">
        <v>1.82</v>
      </c>
      <c r="G265" s="165">
        <f t="shared" si="8"/>
        <v>3.6689860579763173E-4</v>
      </c>
      <c r="I265" s="158"/>
      <c r="J265" s="158"/>
      <c r="K265" s="158"/>
      <c r="L265" s="158"/>
      <c r="M265" s="158"/>
      <c r="N265" s="158"/>
      <c r="O265" s="158"/>
      <c r="P265" s="158"/>
    </row>
    <row r="266" spans="1:16" s="152" customFormat="1" ht="14.4" customHeight="1" x14ac:dyDescent="0.3">
      <c r="A266" s="154">
        <v>18171</v>
      </c>
      <c r="B266" s="160">
        <v>33.696199999999997</v>
      </c>
      <c r="C266" s="153"/>
      <c r="D266" s="165">
        <f t="shared" si="7"/>
        <v>0.10077291466577809</v>
      </c>
      <c r="E266" s="153"/>
      <c r="F266" s="166">
        <v>1.85</v>
      </c>
      <c r="G266" s="165">
        <f t="shared" si="8"/>
        <v>8.2272914665778088E-2</v>
      </c>
      <c r="I266" s="158"/>
      <c r="J266" s="158"/>
      <c r="K266" s="158"/>
      <c r="L266" s="158"/>
      <c r="M266" s="158"/>
      <c r="N266" s="158"/>
      <c r="O266" s="158"/>
      <c r="P266" s="158"/>
    </row>
    <row r="267" spans="1:16" s="152" customFormat="1" ht="14.4" customHeight="1" x14ac:dyDescent="0.3">
      <c r="A267" s="154">
        <v>18202</v>
      </c>
      <c r="B267" s="160">
        <v>34.691000000000003</v>
      </c>
      <c r="C267" s="153"/>
      <c r="D267" s="165">
        <f t="shared" si="7"/>
        <v>6.390286837609982E-2</v>
      </c>
      <c r="E267" s="153"/>
      <c r="F267" s="166">
        <v>1.85</v>
      </c>
      <c r="G267" s="165">
        <f t="shared" si="8"/>
        <v>4.5402868376099817E-2</v>
      </c>
      <c r="I267" s="158"/>
      <c r="J267" s="158"/>
      <c r="K267" s="158"/>
      <c r="L267" s="158"/>
      <c r="M267" s="158"/>
      <c r="N267" s="158"/>
      <c r="O267" s="158"/>
      <c r="P267" s="158"/>
    </row>
    <row r="268" spans="1:16" s="152" customFormat="1" ht="14.4" customHeight="1" x14ac:dyDescent="0.3">
      <c r="A268" s="154">
        <v>18232</v>
      </c>
      <c r="B268" s="160">
        <v>34.734299999999998</v>
      </c>
      <c r="C268" s="153"/>
      <c r="D268" s="165">
        <f t="shared" si="7"/>
        <v>0.19161206216336746</v>
      </c>
      <c r="E268" s="153"/>
      <c r="F268" s="166">
        <v>1.85</v>
      </c>
      <c r="G268" s="165">
        <f t="shared" si="8"/>
        <v>0.17311206216336744</v>
      </c>
      <c r="I268" s="158"/>
      <c r="J268" s="158"/>
      <c r="K268" s="158"/>
      <c r="L268" s="158"/>
      <c r="M268" s="158"/>
      <c r="N268" s="158"/>
      <c r="O268" s="158"/>
      <c r="P268" s="158"/>
    </row>
    <row r="269" spans="1:16" s="152" customFormat="1" ht="14.4" customHeight="1" x14ac:dyDescent="0.3">
      <c r="A269" s="154">
        <v>18262</v>
      </c>
      <c r="B269" s="160">
        <v>37.935200000000002</v>
      </c>
      <c r="C269" s="153"/>
      <c r="D269" s="165">
        <f t="shared" si="7"/>
        <v>0.23606078773818528</v>
      </c>
      <c r="E269" s="153"/>
      <c r="F269" s="166">
        <v>1.8</v>
      </c>
      <c r="G269" s="165">
        <f t="shared" si="8"/>
        <v>0.21806078773818527</v>
      </c>
      <c r="I269" s="158"/>
      <c r="J269" s="158"/>
      <c r="K269" s="158"/>
      <c r="L269" s="158"/>
      <c r="M269" s="158"/>
      <c r="N269" s="158"/>
      <c r="O269" s="158"/>
      <c r="P269" s="158"/>
    </row>
    <row r="270" spans="1:16" s="152" customFormat="1" ht="14.4" customHeight="1" x14ac:dyDescent="0.3">
      <c r="A270" s="154">
        <v>18294</v>
      </c>
      <c r="B270" s="160">
        <v>38.5227</v>
      </c>
      <c r="C270" s="153"/>
      <c r="D270" s="165">
        <f t="shared" si="7"/>
        <v>0.25355343824436738</v>
      </c>
      <c r="E270" s="153"/>
      <c r="F270" s="166">
        <v>1.9</v>
      </c>
      <c r="G270" s="165">
        <f t="shared" si="8"/>
        <v>0.23455343824436739</v>
      </c>
      <c r="I270" s="158"/>
      <c r="J270" s="158"/>
      <c r="K270" s="158"/>
      <c r="L270" s="158"/>
      <c r="M270" s="158"/>
      <c r="N270" s="158"/>
      <c r="O270" s="158"/>
      <c r="P270" s="158"/>
    </row>
    <row r="271" spans="1:16" s="152" customFormat="1" ht="14.4" customHeight="1" x14ac:dyDescent="0.3">
      <c r="A271" s="154">
        <v>18322</v>
      </c>
      <c r="B271" s="160">
        <v>38.906799999999997</v>
      </c>
      <c r="C271" s="153"/>
      <c r="D271" s="165">
        <f t="shared" si="7"/>
        <v>0.31801228348910704</v>
      </c>
      <c r="E271" s="153"/>
      <c r="F271" s="166">
        <v>1.92</v>
      </c>
      <c r="G271" s="165">
        <f t="shared" si="8"/>
        <v>0.29881228348910704</v>
      </c>
      <c r="I271" s="158"/>
      <c r="J271" s="158"/>
      <c r="K271" s="158"/>
      <c r="L271" s="158"/>
      <c r="M271" s="158"/>
      <c r="N271" s="158"/>
      <c r="O271" s="158"/>
      <c r="P271" s="158"/>
    </row>
    <row r="272" spans="1:16" s="152" customFormat="1" ht="14.4" customHeight="1" x14ac:dyDescent="0.3">
      <c r="A272" s="154">
        <v>18353</v>
      </c>
      <c r="B272" s="160">
        <v>39.742699999999999</v>
      </c>
      <c r="C272" s="153"/>
      <c r="D272" s="165">
        <f t="shared" si="7"/>
        <v>0.29240349907320073</v>
      </c>
      <c r="E272" s="153"/>
      <c r="F272" s="166">
        <v>1.94</v>
      </c>
      <c r="G272" s="165">
        <f t="shared" si="8"/>
        <v>0.27300349907320076</v>
      </c>
      <c r="I272" s="158"/>
      <c r="J272" s="158"/>
      <c r="K272" s="158"/>
      <c r="L272" s="158"/>
      <c r="M272" s="158"/>
      <c r="N272" s="158"/>
      <c r="O272" s="158"/>
      <c r="P272" s="158"/>
    </row>
    <row r="273" spans="1:16" s="152" customFormat="1" ht="14.4" customHeight="1" x14ac:dyDescent="0.3">
      <c r="A273" s="154">
        <v>18381</v>
      </c>
      <c r="B273" s="160">
        <v>41.282800000000002</v>
      </c>
      <c r="C273" s="153"/>
      <c r="D273" s="165">
        <f t="shared" ref="D273:D336" si="9">(B273/B261)-1</f>
        <v>0.37443027270336238</v>
      </c>
      <c r="E273" s="153"/>
      <c r="F273" s="166">
        <v>1.99</v>
      </c>
      <c r="G273" s="165">
        <f t="shared" ref="G273:G336" si="10">D273-F273/100</f>
        <v>0.35453027270336235</v>
      </c>
      <c r="I273" s="158"/>
      <c r="J273" s="158"/>
      <c r="K273" s="158"/>
      <c r="L273" s="158"/>
      <c r="M273" s="158"/>
      <c r="N273" s="158"/>
      <c r="O273" s="158"/>
      <c r="P273" s="158"/>
    </row>
    <row r="274" spans="1:16" s="152" customFormat="1" ht="14.4" customHeight="1" x14ac:dyDescent="0.3">
      <c r="A274" s="154">
        <v>18414</v>
      </c>
      <c r="B274" s="160">
        <v>43.1676</v>
      </c>
      <c r="C274" s="153"/>
      <c r="D274" s="165">
        <f t="shared" si="9"/>
        <v>0.48984796976651879</v>
      </c>
      <c r="E274" s="153"/>
      <c r="F274" s="166">
        <v>2</v>
      </c>
      <c r="G274" s="165">
        <f t="shared" si="10"/>
        <v>0.46984796976651877</v>
      </c>
      <c r="I274" s="158"/>
      <c r="J274" s="158"/>
      <c r="K274" s="158"/>
      <c r="L274" s="158"/>
      <c r="M274" s="158"/>
      <c r="N274" s="158"/>
      <c r="O274" s="158"/>
      <c r="P274" s="158"/>
    </row>
    <row r="275" spans="1:16" s="152" customFormat="1" ht="14.4" customHeight="1" x14ac:dyDescent="0.3">
      <c r="A275" s="154">
        <v>18444</v>
      </c>
      <c r="B275" s="160">
        <v>41.627600000000001</v>
      </c>
      <c r="C275" s="153"/>
      <c r="D275" s="165">
        <f t="shared" si="9"/>
        <v>0.40987204411057454</v>
      </c>
      <c r="E275" s="153"/>
      <c r="F275" s="166">
        <v>2.06</v>
      </c>
      <c r="G275" s="165">
        <f t="shared" si="10"/>
        <v>0.38927204411057453</v>
      </c>
      <c r="I275" s="158"/>
      <c r="J275" s="158"/>
      <c r="K275" s="158"/>
      <c r="L275" s="158"/>
      <c r="M275" s="158"/>
      <c r="N275" s="158"/>
      <c r="O275" s="158"/>
      <c r="P275" s="158"/>
    </row>
    <row r="276" spans="1:16" s="152" customFormat="1" ht="14.4" customHeight="1" x14ac:dyDescent="0.3">
      <c r="A276" s="154">
        <v>18475</v>
      </c>
      <c r="B276" s="160">
        <v>41.980600000000003</v>
      </c>
      <c r="C276" s="153"/>
      <c r="D276" s="165">
        <f t="shared" si="9"/>
        <v>0.33863294303716751</v>
      </c>
      <c r="E276" s="153"/>
      <c r="F276" s="166">
        <v>2.06</v>
      </c>
      <c r="G276" s="165">
        <f t="shared" si="10"/>
        <v>0.3180329430371675</v>
      </c>
      <c r="I276" s="158"/>
      <c r="J276" s="158"/>
      <c r="K276" s="158"/>
      <c r="L276" s="158"/>
      <c r="M276" s="158"/>
      <c r="N276" s="158"/>
      <c r="O276" s="158"/>
      <c r="P276" s="158"/>
    </row>
    <row r="277" spans="1:16" s="152" customFormat="1" ht="14.4" customHeight="1" x14ac:dyDescent="0.3">
      <c r="A277" s="154">
        <v>18506</v>
      </c>
      <c r="B277" s="160">
        <v>43.345399999999998</v>
      </c>
      <c r="C277" s="153"/>
      <c r="D277" s="165">
        <f t="shared" si="9"/>
        <v>0.36580739284285091</v>
      </c>
      <c r="E277" s="153"/>
      <c r="F277" s="166">
        <v>2.06</v>
      </c>
      <c r="G277" s="165">
        <f t="shared" si="10"/>
        <v>0.3452073928428509</v>
      </c>
      <c r="I277" s="158"/>
      <c r="J277" s="158"/>
      <c r="K277" s="158"/>
      <c r="L277" s="158"/>
      <c r="M277" s="158"/>
      <c r="N277" s="158"/>
      <c r="O277" s="158"/>
      <c r="P277" s="158"/>
    </row>
    <row r="278" spans="1:16" s="152" customFormat="1" ht="14.4" customHeight="1" x14ac:dyDescent="0.3">
      <c r="A278" s="154">
        <v>18535</v>
      </c>
      <c r="B278" s="160">
        <v>46.663400000000003</v>
      </c>
      <c r="C278" s="153"/>
      <c r="D278" s="165">
        <f t="shared" si="9"/>
        <v>0.38482677571951762</v>
      </c>
      <c r="E278" s="153"/>
      <c r="F278" s="166">
        <v>2.1</v>
      </c>
      <c r="G278" s="165">
        <f t="shared" si="10"/>
        <v>0.3638267757195176</v>
      </c>
      <c r="I278" s="158"/>
      <c r="J278" s="158"/>
      <c r="K278" s="158"/>
      <c r="L278" s="158"/>
      <c r="M278" s="158"/>
      <c r="N278" s="158"/>
      <c r="O278" s="158"/>
      <c r="P278" s="158"/>
    </row>
    <row r="279" spans="1:16" s="152" customFormat="1" ht="14.4" customHeight="1" x14ac:dyDescent="0.3">
      <c r="A279" s="154">
        <v>18567</v>
      </c>
      <c r="B279" s="160">
        <v>46.8553</v>
      </c>
      <c r="C279" s="153"/>
      <c r="D279" s="165">
        <f t="shared" si="9"/>
        <v>0.35064714191000546</v>
      </c>
      <c r="E279" s="153"/>
      <c r="F279" s="166">
        <v>2.16</v>
      </c>
      <c r="G279" s="165">
        <f t="shared" si="10"/>
        <v>0.32904714191000545</v>
      </c>
      <c r="I279" s="158"/>
      <c r="J279" s="158"/>
      <c r="K279" s="158"/>
      <c r="L279" s="158"/>
      <c r="M279" s="158"/>
      <c r="N279" s="158"/>
      <c r="O279" s="158"/>
      <c r="P279" s="158"/>
    </row>
    <row r="280" spans="1:16" s="152" customFormat="1" ht="14.4" customHeight="1" x14ac:dyDescent="0.3">
      <c r="A280" s="154">
        <v>18597</v>
      </c>
      <c r="B280" s="160">
        <v>46.807299999999998</v>
      </c>
      <c r="C280" s="153"/>
      <c r="D280" s="165">
        <f t="shared" si="9"/>
        <v>0.34758149725199594</v>
      </c>
      <c r="E280" s="153"/>
      <c r="F280" s="166">
        <v>2.19</v>
      </c>
      <c r="G280" s="165">
        <f t="shared" si="10"/>
        <v>0.32568149725199597</v>
      </c>
      <c r="I280" s="158"/>
      <c r="J280" s="158"/>
      <c r="K280" s="158"/>
      <c r="L280" s="158"/>
      <c r="M280" s="158"/>
      <c r="N280" s="158"/>
      <c r="O280" s="158"/>
      <c r="P280" s="158"/>
    </row>
    <row r="281" spans="1:16" s="152" customFormat="1" ht="14.4" customHeight="1" x14ac:dyDescent="0.3">
      <c r="A281" s="154">
        <v>18626</v>
      </c>
      <c r="B281" s="160">
        <v>50.310099999999998</v>
      </c>
      <c r="C281" s="153"/>
      <c r="D281" s="165">
        <f t="shared" si="9"/>
        <v>0.32621153967818795</v>
      </c>
      <c r="E281" s="153"/>
      <c r="F281" s="166">
        <v>2.1800000000000002</v>
      </c>
      <c r="G281" s="165">
        <f t="shared" si="10"/>
        <v>0.30441153967818796</v>
      </c>
      <c r="I281" s="158"/>
      <c r="J281" s="158"/>
      <c r="K281" s="158"/>
      <c r="L281" s="158"/>
      <c r="M281" s="158"/>
      <c r="N281" s="158"/>
      <c r="O281" s="158"/>
      <c r="P281" s="158"/>
    </row>
    <row r="282" spans="1:16" s="152" customFormat="1" ht="14.4" customHeight="1" x14ac:dyDescent="0.3">
      <c r="A282" s="154">
        <v>18659</v>
      </c>
      <c r="B282" s="160">
        <v>53.338999999999999</v>
      </c>
      <c r="C282" s="153"/>
      <c r="D282" s="165">
        <f t="shared" si="9"/>
        <v>0.38461218969594535</v>
      </c>
      <c r="E282" s="153"/>
      <c r="F282" s="166">
        <v>2.13</v>
      </c>
      <c r="G282" s="165">
        <f t="shared" si="10"/>
        <v>0.36331218969594536</v>
      </c>
      <c r="I282" s="158"/>
      <c r="J282" s="158"/>
      <c r="K282" s="158"/>
      <c r="L282" s="158"/>
      <c r="M282" s="158"/>
      <c r="N282" s="158"/>
      <c r="O282" s="158"/>
      <c r="P282" s="158"/>
    </row>
    <row r="283" spans="1:16" s="152" customFormat="1" ht="14.4" customHeight="1" x14ac:dyDescent="0.3">
      <c r="A283" s="154">
        <v>18687</v>
      </c>
      <c r="B283" s="160">
        <v>53.683799999999998</v>
      </c>
      <c r="C283" s="153"/>
      <c r="D283" s="165">
        <f t="shared" si="9"/>
        <v>0.37980507263511787</v>
      </c>
      <c r="E283" s="153"/>
      <c r="F283" s="166">
        <v>2.19</v>
      </c>
      <c r="G283" s="165">
        <f t="shared" si="10"/>
        <v>0.35790507263511789</v>
      </c>
      <c r="I283" s="158"/>
      <c r="J283" s="158"/>
      <c r="K283" s="158"/>
      <c r="L283" s="158"/>
      <c r="M283" s="158"/>
      <c r="N283" s="158"/>
      <c r="O283" s="158"/>
      <c r="P283" s="158"/>
    </row>
    <row r="284" spans="1:16" s="152" customFormat="1" ht="14.4" customHeight="1" x14ac:dyDescent="0.3">
      <c r="A284" s="154">
        <v>18717</v>
      </c>
      <c r="B284" s="160">
        <v>53.511400000000002</v>
      </c>
      <c r="C284" s="153"/>
      <c r="D284" s="165">
        <f t="shared" si="9"/>
        <v>0.34644601398495833</v>
      </c>
      <c r="E284" s="153"/>
      <c r="F284" s="166">
        <v>2.34</v>
      </c>
      <c r="G284" s="165">
        <f t="shared" si="10"/>
        <v>0.32304601398495836</v>
      </c>
      <c r="I284" s="158"/>
      <c r="J284" s="158"/>
      <c r="K284" s="158"/>
      <c r="L284" s="158"/>
      <c r="M284" s="158"/>
      <c r="N284" s="158"/>
      <c r="O284" s="158"/>
      <c r="P284" s="158"/>
    </row>
    <row r="285" spans="1:16" s="152" customFormat="1" ht="14.4" customHeight="1" x14ac:dyDescent="0.3">
      <c r="A285" s="154">
        <v>18748</v>
      </c>
      <c r="B285" s="160">
        <v>55.878100000000003</v>
      </c>
      <c r="C285" s="153"/>
      <c r="D285" s="165">
        <f t="shared" si="9"/>
        <v>0.35354433323321088</v>
      </c>
      <c r="E285" s="153"/>
      <c r="F285" s="166">
        <v>2.44</v>
      </c>
      <c r="G285" s="165">
        <f t="shared" si="10"/>
        <v>0.32914433323321091</v>
      </c>
      <c r="I285" s="158"/>
      <c r="J285" s="158"/>
      <c r="K285" s="158"/>
      <c r="L285" s="158"/>
      <c r="M285" s="158"/>
      <c r="N285" s="158"/>
      <c r="O285" s="158"/>
      <c r="P285" s="158"/>
    </row>
    <row r="286" spans="1:16" s="152" customFormat="1" ht="14.4" customHeight="1" x14ac:dyDescent="0.3">
      <c r="A286" s="154">
        <v>18779</v>
      </c>
      <c r="B286" s="160">
        <v>53.610999999999997</v>
      </c>
      <c r="C286" s="153"/>
      <c r="D286" s="165">
        <f t="shared" si="9"/>
        <v>0.24192681548198181</v>
      </c>
      <c r="E286" s="153"/>
      <c r="F286" s="166">
        <v>2.5299999999999998</v>
      </c>
      <c r="G286" s="165">
        <f t="shared" si="10"/>
        <v>0.21662681548198182</v>
      </c>
      <c r="I286" s="158"/>
      <c r="J286" s="158"/>
      <c r="K286" s="158"/>
      <c r="L286" s="158"/>
      <c r="M286" s="158"/>
      <c r="N286" s="158"/>
      <c r="O286" s="158"/>
      <c r="P286" s="158"/>
    </row>
    <row r="287" spans="1:16" s="152" customFormat="1" ht="14.4" customHeight="1" x14ac:dyDescent="0.3">
      <c r="A287" s="154">
        <v>18808</v>
      </c>
      <c r="B287" s="160">
        <v>53.1875</v>
      </c>
      <c r="C287" s="153"/>
      <c r="D287" s="165">
        <f t="shared" si="9"/>
        <v>0.27769796961631221</v>
      </c>
      <c r="E287" s="153"/>
      <c r="F287" s="166">
        <v>2.54</v>
      </c>
      <c r="G287" s="165">
        <f t="shared" si="10"/>
        <v>0.25229796961631223</v>
      </c>
      <c r="I287" s="158"/>
      <c r="J287" s="158"/>
      <c r="K287" s="158"/>
      <c r="L287" s="158"/>
      <c r="M287" s="158"/>
      <c r="N287" s="158"/>
      <c r="O287" s="158"/>
      <c r="P287" s="158"/>
    </row>
    <row r="288" spans="1:16" s="152" customFormat="1" ht="14.4" customHeight="1" x14ac:dyDescent="0.3">
      <c r="A288" s="154">
        <v>18840</v>
      </c>
      <c r="B288" s="160">
        <v>56.8416</v>
      </c>
      <c r="C288" s="153"/>
      <c r="D288" s="165">
        <f t="shared" si="9"/>
        <v>0.35399684616227489</v>
      </c>
      <c r="E288" s="153"/>
      <c r="F288" s="166">
        <v>2.44</v>
      </c>
      <c r="G288" s="165">
        <f t="shared" si="10"/>
        <v>0.32959684616227491</v>
      </c>
      <c r="I288" s="158"/>
      <c r="J288" s="158"/>
      <c r="K288" s="158"/>
      <c r="L288" s="158"/>
      <c r="M288" s="158"/>
      <c r="N288" s="158"/>
      <c r="O288" s="158"/>
      <c r="P288" s="158"/>
    </row>
    <row r="289" spans="1:16" s="152" customFormat="1" ht="14.4" customHeight="1" x14ac:dyDescent="0.3">
      <c r="A289" s="154">
        <v>18871</v>
      </c>
      <c r="B289" s="160">
        <v>59.0747</v>
      </c>
      <c r="C289" s="153"/>
      <c r="D289" s="165">
        <f t="shared" si="9"/>
        <v>0.36288279725184225</v>
      </c>
      <c r="E289" s="153"/>
      <c r="F289" s="166">
        <v>2.33</v>
      </c>
      <c r="G289" s="165">
        <f t="shared" si="10"/>
        <v>0.33958279725184226</v>
      </c>
      <c r="I289" s="158"/>
      <c r="J289" s="158"/>
      <c r="K289" s="158"/>
      <c r="L289" s="158"/>
      <c r="M289" s="158"/>
      <c r="N289" s="158"/>
      <c r="O289" s="158"/>
      <c r="P289" s="158"/>
    </row>
    <row r="290" spans="1:16" s="152" customFormat="1" ht="14.4" customHeight="1" x14ac:dyDescent="0.3">
      <c r="A290" s="154">
        <v>18899</v>
      </c>
      <c r="B290" s="160">
        <v>59.810600000000001</v>
      </c>
      <c r="C290" s="153"/>
      <c r="D290" s="165">
        <f t="shared" si="9"/>
        <v>0.28174543646626682</v>
      </c>
      <c r="E290" s="153"/>
      <c r="F290" s="166">
        <v>2.4700000000000002</v>
      </c>
      <c r="G290" s="165">
        <f t="shared" si="10"/>
        <v>0.25704543646626682</v>
      </c>
      <c r="I290" s="158"/>
      <c r="J290" s="158"/>
      <c r="K290" s="158"/>
      <c r="L290" s="158"/>
      <c r="M290" s="158"/>
      <c r="N290" s="158"/>
      <c r="O290" s="158"/>
      <c r="P290" s="158"/>
    </row>
    <row r="291" spans="1:16" s="152" customFormat="1" ht="14.4" customHeight="1" x14ac:dyDescent="0.3">
      <c r="A291" s="154">
        <v>18932</v>
      </c>
      <c r="B291" s="160">
        <v>58.9878</v>
      </c>
      <c r="C291" s="153"/>
      <c r="D291" s="165">
        <f t="shared" si="9"/>
        <v>0.2589354886213513</v>
      </c>
      <c r="E291" s="153"/>
      <c r="F291" s="166">
        <v>2.5</v>
      </c>
      <c r="G291" s="165">
        <f t="shared" si="10"/>
        <v>0.2339354886213513</v>
      </c>
      <c r="I291" s="158"/>
      <c r="J291" s="158"/>
      <c r="K291" s="158"/>
      <c r="L291" s="158"/>
      <c r="M291" s="158"/>
      <c r="N291" s="158"/>
      <c r="O291" s="158"/>
      <c r="P291" s="158"/>
    </row>
    <row r="292" spans="1:16" s="152" customFormat="1" ht="14.4" customHeight="1" x14ac:dyDescent="0.3">
      <c r="A292" s="154">
        <v>18962</v>
      </c>
      <c r="B292" s="160">
        <v>58.833500000000001</v>
      </c>
      <c r="C292" s="153"/>
      <c r="D292" s="165">
        <f t="shared" si="9"/>
        <v>0.25693000878068162</v>
      </c>
      <c r="E292" s="153"/>
      <c r="F292" s="166">
        <v>2.54</v>
      </c>
      <c r="G292" s="165">
        <f t="shared" si="10"/>
        <v>0.23153000878068161</v>
      </c>
      <c r="I292" s="158"/>
      <c r="J292" s="158"/>
      <c r="K292" s="158"/>
      <c r="L292" s="158"/>
      <c r="M292" s="158"/>
      <c r="N292" s="158"/>
      <c r="O292" s="158"/>
      <c r="P292" s="158"/>
    </row>
    <row r="293" spans="1:16" s="152" customFormat="1" ht="14.4" customHeight="1" x14ac:dyDescent="0.3">
      <c r="A293" s="154">
        <v>18993</v>
      </c>
      <c r="B293" s="160">
        <v>62.304900000000004</v>
      </c>
      <c r="C293" s="153"/>
      <c r="D293" s="165">
        <f t="shared" si="9"/>
        <v>0.23841733568408729</v>
      </c>
      <c r="E293" s="153"/>
      <c r="F293" s="166">
        <v>2.5099999999999998</v>
      </c>
      <c r="G293" s="165">
        <f t="shared" si="10"/>
        <v>0.21331733568408728</v>
      </c>
      <c r="I293" s="158"/>
      <c r="J293" s="158"/>
      <c r="K293" s="158"/>
      <c r="L293" s="158"/>
      <c r="M293" s="158"/>
      <c r="N293" s="158"/>
      <c r="O293" s="158"/>
      <c r="P293" s="158"/>
    </row>
    <row r="294" spans="1:16" s="152" customFormat="1" ht="14.4" customHeight="1" x14ac:dyDescent="0.3">
      <c r="A294" s="154">
        <v>19024</v>
      </c>
      <c r="B294" s="160">
        <v>63.274700000000003</v>
      </c>
      <c r="C294" s="153"/>
      <c r="D294" s="165">
        <f t="shared" si="9"/>
        <v>0.18627458332552171</v>
      </c>
      <c r="E294" s="153"/>
      <c r="F294" s="166">
        <v>2.4500000000000002</v>
      </c>
      <c r="G294" s="165">
        <f t="shared" si="10"/>
        <v>0.16177458332552172</v>
      </c>
      <c r="I294" s="158"/>
      <c r="J294" s="158"/>
      <c r="K294" s="158"/>
      <c r="L294" s="158"/>
      <c r="M294" s="158"/>
      <c r="N294" s="158"/>
      <c r="O294" s="158"/>
      <c r="P294" s="158"/>
    </row>
    <row r="295" spans="1:16" s="152" customFormat="1" ht="14.4" customHeight="1" x14ac:dyDescent="0.3">
      <c r="A295" s="154">
        <v>19053</v>
      </c>
      <c r="B295" s="160">
        <v>60.9681</v>
      </c>
      <c r="C295" s="153"/>
      <c r="D295" s="165">
        <f t="shared" si="9"/>
        <v>0.13568897879807329</v>
      </c>
      <c r="E295" s="153"/>
      <c r="F295" s="166">
        <v>2.5</v>
      </c>
      <c r="G295" s="165">
        <f t="shared" si="10"/>
        <v>0.1106889787980733</v>
      </c>
      <c r="I295" s="158"/>
      <c r="J295" s="158"/>
      <c r="K295" s="158"/>
      <c r="L295" s="158"/>
      <c r="M295" s="158"/>
      <c r="N295" s="158"/>
      <c r="O295" s="158"/>
      <c r="P295" s="158"/>
    </row>
    <row r="296" spans="1:16" s="152" customFormat="1" ht="14.4" customHeight="1" x14ac:dyDescent="0.3">
      <c r="A296" s="154">
        <v>19084</v>
      </c>
      <c r="B296" s="160">
        <v>64.558999999999997</v>
      </c>
      <c r="C296" s="153"/>
      <c r="D296" s="165">
        <f t="shared" si="9"/>
        <v>0.20645320436392978</v>
      </c>
      <c r="E296" s="153"/>
      <c r="F296" s="166">
        <v>2.5</v>
      </c>
      <c r="G296" s="165">
        <f t="shared" si="10"/>
        <v>0.18145320436392978</v>
      </c>
      <c r="I296" s="158"/>
      <c r="J296" s="158"/>
      <c r="K296" s="158"/>
      <c r="L296" s="158"/>
      <c r="M296" s="158"/>
      <c r="N296" s="158"/>
      <c r="O296" s="158"/>
      <c r="P296" s="158"/>
    </row>
    <row r="297" spans="1:16" s="152" customFormat="1" ht="14.4" customHeight="1" x14ac:dyDescent="0.3">
      <c r="A297" s="154">
        <v>19114</v>
      </c>
      <c r="B297" s="160">
        <v>61.777500000000003</v>
      </c>
      <c r="C297" s="153"/>
      <c r="D297" s="165">
        <f t="shared" si="9"/>
        <v>0.1055762454342577</v>
      </c>
      <c r="E297" s="153"/>
      <c r="F297" s="166">
        <v>2.39</v>
      </c>
      <c r="G297" s="165">
        <f t="shared" si="10"/>
        <v>8.1676245434257694E-2</v>
      </c>
      <c r="I297" s="158"/>
      <c r="J297" s="158"/>
      <c r="K297" s="158"/>
      <c r="L297" s="158"/>
      <c r="M297" s="158"/>
      <c r="N297" s="158"/>
      <c r="O297" s="158"/>
      <c r="P297" s="158"/>
    </row>
    <row r="298" spans="1:16" s="152" customFormat="1" ht="14.4" customHeight="1" x14ac:dyDescent="0.3">
      <c r="A298" s="154">
        <v>19144</v>
      </c>
      <c r="B298" s="160">
        <v>63.207999999999998</v>
      </c>
      <c r="C298" s="153"/>
      <c r="D298" s="165">
        <f t="shared" si="9"/>
        <v>0.17901176997258039</v>
      </c>
      <c r="E298" s="153"/>
      <c r="F298" s="166">
        <v>2.35</v>
      </c>
      <c r="G298" s="165">
        <f t="shared" si="10"/>
        <v>0.1555117699725804</v>
      </c>
      <c r="I298" s="158"/>
      <c r="J298" s="158"/>
      <c r="K298" s="158"/>
      <c r="L298" s="158"/>
      <c r="M298" s="158"/>
      <c r="N298" s="158"/>
      <c r="O298" s="158"/>
      <c r="P298" s="158"/>
    </row>
    <row r="299" spans="1:16" s="152" customFormat="1" ht="14.4" customHeight="1" x14ac:dyDescent="0.3">
      <c r="A299" s="154">
        <v>19175</v>
      </c>
      <c r="B299" s="160">
        <v>67.234700000000004</v>
      </c>
      <c r="C299" s="153"/>
      <c r="D299" s="165">
        <f t="shared" si="9"/>
        <v>0.26410716803760281</v>
      </c>
      <c r="E299" s="153"/>
      <c r="F299" s="166">
        <v>2.39</v>
      </c>
      <c r="G299" s="165">
        <f t="shared" si="10"/>
        <v>0.24020716803760281</v>
      </c>
      <c r="I299" s="158"/>
      <c r="J299" s="158"/>
      <c r="K299" s="158"/>
      <c r="L299" s="158"/>
      <c r="M299" s="158"/>
      <c r="N299" s="158"/>
      <c r="O299" s="158"/>
      <c r="P299" s="158"/>
    </row>
    <row r="300" spans="1:16" s="152" customFormat="1" ht="14.4" customHeight="1" x14ac:dyDescent="0.3">
      <c r="A300" s="154">
        <v>19206</v>
      </c>
      <c r="B300" s="160">
        <v>68.419899999999998</v>
      </c>
      <c r="C300" s="153"/>
      <c r="D300" s="165">
        <f t="shared" si="9"/>
        <v>0.20369412542926302</v>
      </c>
      <c r="E300" s="153"/>
      <c r="F300" s="166">
        <v>2.4500000000000002</v>
      </c>
      <c r="G300" s="165">
        <f t="shared" si="10"/>
        <v>0.17919412542926302</v>
      </c>
      <c r="I300" s="158"/>
      <c r="J300" s="158"/>
      <c r="K300" s="158"/>
      <c r="L300" s="158"/>
      <c r="M300" s="158"/>
      <c r="N300" s="158"/>
      <c r="O300" s="158"/>
      <c r="P300" s="158"/>
    </row>
    <row r="301" spans="1:16" s="152" customFormat="1" ht="14.4" customHeight="1" x14ac:dyDescent="0.3">
      <c r="A301" s="154">
        <v>19235</v>
      </c>
      <c r="B301" s="160">
        <v>67.423199999999994</v>
      </c>
      <c r="C301" s="153"/>
      <c r="D301" s="165">
        <f t="shared" si="9"/>
        <v>0.14132107314975784</v>
      </c>
      <c r="E301" s="153"/>
      <c r="F301" s="166">
        <v>2.54</v>
      </c>
      <c r="G301" s="165">
        <f t="shared" si="10"/>
        <v>0.11592107314975783</v>
      </c>
      <c r="I301" s="158"/>
      <c r="J301" s="158"/>
      <c r="K301" s="158"/>
      <c r="L301" s="158"/>
      <c r="M301" s="158"/>
      <c r="N301" s="158"/>
      <c r="O301" s="158"/>
      <c r="P301" s="158"/>
    </row>
    <row r="302" spans="1:16" s="152" customFormat="1" ht="14.4" customHeight="1" x14ac:dyDescent="0.3">
      <c r="A302" s="154">
        <v>19267</v>
      </c>
      <c r="B302" s="160">
        <v>66.938400000000001</v>
      </c>
      <c r="C302" s="153"/>
      <c r="D302" s="165">
        <f t="shared" si="9"/>
        <v>0.11917285564766122</v>
      </c>
      <c r="E302" s="153"/>
      <c r="F302" s="166">
        <v>2.65</v>
      </c>
      <c r="G302" s="165">
        <f t="shared" si="10"/>
        <v>9.2672855647661229E-2</v>
      </c>
      <c r="I302" s="158"/>
      <c r="J302" s="158"/>
      <c r="K302" s="158"/>
      <c r="L302" s="158"/>
      <c r="M302" s="158"/>
      <c r="N302" s="158"/>
      <c r="O302" s="158"/>
      <c r="P302" s="158"/>
    </row>
    <row r="303" spans="1:16" s="152" customFormat="1" ht="14.4" customHeight="1" x14ac:dyDescent="0.3">
      <c r="A303" s="154">
        <v>19298</v>
      </c>
      <c r="B303" s="160">
        <v>66.883799999999994</v>
      </c>
      <c r="C303" s="153"/>
      <c r="D303" s="165">
        <f t="shared" si="9"/>
        <v>0.1338581876252376</v>
      </c>
      <c r="E303" s="153"/>
      <c r="F303" s="166">
        <v>2.5099999999999998</v>
      </c>
      <c r="G303" s="165">
        <f t="shared" si="10"/>
        <v>0.1087581876252376</v>
      </c>
      <c r="I303" s="158"/>
      <c r="J303" s="158"/>
      <c r="K303" s="158"/>
      <c r="L303" s="158"/>
      <c r="M303" s="158"/>
      <c r="N303" s="158"/>
      <c r="O303" s="158"/>
      <c r="P303" s="158"/>
    </row>
    <row r="304" spans="1:16" s="152" customFormat="1" ht="14.4" customHeight="1" x14ac:dyDescent="0.3">
      <c r="A304" s="154">
        <v>19326</v>
      </c>
      <c r="B304" s="160">
        <v>69.993399999999994</v>
      </c>
      <c r="C304" s="153"/>
      <c r="D304" s="165">
        <f t="shared" si="9"/>
        <v>0.18968614819788043</v>
      </c>
      <c r="E304" s="153"/>
      <c r="F304" s="166">
        <v>2.5</v>
      </c>
      <c r="G304" s="165">
        <f t="shared" si="10"/>
        <v>0.16468614819788044</v>
      </c>
      <c r="I304" s="158"/>
      <c r="J304" s="158"/>
      <c r="K304" s="158"/>
      <c r="L304" s="158"/>
      <c r="M304" s="158"/>
      <c r="N304" s="158"/>
      <c r="O304" s="158"/>
      <c r="P304" s="158"/>
    </row>
    <row r="305" spans="1:16" s="152" customFormat="1" ht="14.4" customHeight="1" x14ac:dyDescent="0.3">
      <c r="A305" s="154">
        <v>19359</v>
      </c>
      <c r="B305" s="160">
        <v>73.621300000000005</v>
      </c>
      <c r="C305" s="153"/>
      <c r="D305" s="165">
        <f t="shared" si="9"/>
        <v>0.18162937425467329</v>
      </c>
      <c r="E305" s="153"/>
      <c r="F305" s="166">
        <v>2.52</v>
      </c>
      <c r="G305" s="165">
        <f t="shared" si="10"/>
        <v>0.15642937425467329</v>
      </c>
      <c r="I305" s="158"/>
      <c r="J305" s="158"/>
      <c r="K305" s="158"/>
      <c r="L305" s="158"/>
      <c r="M305" s="158"/>
      <c r="N305" s="158"/>
      <c r="O305" s="158"/>
      <c r="P305" s="158"/>
    </row>
    <row r="306" spans="1:16" s="152" customFormat="1" ht="14.4" customHeight="1" x14ac:dyDescent="0.3">
      <c r="A306" s="154">
        <v>19389</v>
      </c>
      <c r="B306" s="160">
        <v>73.094800000000006</v>
      </c>
      <c r="C306" s="153"/>
      <c r="D306" s="165">
        <f t="shared" si="9"/>
        <v>0.15519789110023452</v>
      </c>
      <c r="E306" s="153"/>
      <c r="F306" s="166">
        <v>2.63</v>
      </c>
      <c r="G306" s="165">
        <f t="shared" si="10"/>
        <v>0.12889789110023453</v>
      </c>
      <c r="I306" s="158"/>
      <c r="J306" s="158"/>
      <c r="K306" s="158"/>
      <c r="L306" s="158"/>
      <c r="M306" s="158"/>
      <c r="N306" s="158"/>
      <c r="O306" s="158"/>
      <c r="P306" s="158"/>
    </row>
    <row r="307" spans="1:16" s="152" customFormat="1" ht="14.4" customHeight="1" x14ac:dyDescent="0.3">
      <c r="A307" s="154">
        <v>19417</v>
      </c>
      <c r="B307" s="160">
        <v>71.764799999999994</v>
      </c>
      <c r="C307" s="153"/>
      <c r="D307" s="165">
        <f t="shared" si="9"/>
        <v>0.17708769011991499</v>
      </c>
      <c r="E307" s="153"/>
      <c r="F307" s="166">
        <v>2.7</v>
      </c>
      <c r="G307" s="165">
        <f t="shared" si="10"/>
        <v>0.15008769011991499</v>
      </c>
      <c r="I307" s="158"/>
      <c r="J307" s="158"/>
      <c r="K307" s="158"/>
      <c r="L307" s="158"/>
      <c r="M307" s="158"/>
      <c r="N307" s="158"/>
      <c r="O307" s="158"/>
      <c r="P307" s="158"/>
    </row>
    <row r="308" spans="1:16" s="152" customFormat="1" ht="14.4" customHeight="1" x14ac:dyDescent="0.3">
      <c r="A308" s="154">
        <v>19449</v>
      </c>
      <c r="B308" s="160">
        <v>70.795000000000002</v>
      </c>
      <c r="C308" s="153"/>
      <c r="D308" s="165">
        <f t="shared" si="9"/>
        <v>9.6593813410988494E-2</v>
      </c>
      <c r="E308" s="153"/>
      <c r="F308" s="166">
        <v>2.76</v>
      </c>
      <c r="G308" s="165">
        <f t="shared" si="10"/>
        <v>6.8993813410988494E-2</v>
      </c>
      <c r="I308" s="158"/>
      <c r="J308" s="158"/>
      <c r="K308" s="158"/>
      <c r="L308" s="158"/>
      <c r="M308" s="158"/>
      <c r="N308" s="158"/>
      <c r="O308" s="158"/>
      <c r="P308" s="158"/>
    </row>
    <row r="309" spans="1:16" s="152" customFormat="1" ht="14.4" customHeight="1" x14ac:dyDescent="0.3">
      <c r="A309" s="154">
        <v>19479</v>
      </c>
      <c r="B309" s="160">
        <v>68.919499999999999</v>
      </c>
      <c r="C309" s="153"/>
      <c r="D309" s="165">
        <f t="shared" si="9"/>
        <v>0.11560843349115779</v>
      </c>
      <c r="E309" s="153"/>
      <c r="F309" s="166">
        <v>2.83</v>
      </c>
      <c r="G309" s="165">
        <f t="shared" si="10"/>
        <v>8.7308433491157786E-2</v>
      </c>
      <c r="I309" s="158"/>
      <c r="J309" s="158"/>
      <c r="K309" s="158"/>
      <c r="L309" s="158"/>
      <c r="M309" s="158"/>
      <c r="N309" s="158"/>
      <c r="O309" s="158"/>
      <c r="P309" s="158"/>
    </row>
    <row r="310" spans="1:16" s="152" customFormat="1" ht="14.4" customHeight="1" x14ac:dyDescent="0.3">
      <c r="A310" s="154">
        <v>19508</v>
      </c>
      <c r="B310" s="160">
        <v>68.695499999999996</v>
      </c>
      <c r="C310" s="153"/>
      <c r="D310" s="165">
        <f t="shared" si="9"/>
        <v>8.6816542209846803E-2</v>
      </c>
      <c r="E310" s="153"/>
      <c r="F310" s="166">
        <v>3.05</v>
      </c>
      <c r="G310" s="165">
        <f t="shared" si="10"/>
        <v>5.6316542209846804E-2</v>
      </c>
      <c r="I310" s="158"/>
      <c r="J310" s="158"/>
      <c r="K310" s="158"/>
      <c r="L310" s="158"/>
      <c r="M310" s="158"/>
      <c r="N310" s="158"/>
      <c r="O310" s="158"/>
      <c r="P310" s="158"/>
    </row>
    <row r="311" spans="1:16" s="152" customFormat="1" ht="14.4" customHeight="1" x14ac:dyDescent="0.3">
      <c r="A311" s="154">
        <v>19540</v>
      </c>
      <c r="B311" s="160">
        <v>68.779499999999999</v>
      </c>
      <c r="C311" s="153"/>
      <c r="D311" s="165">
        <f t="shared" si="9"/>
        <v>2.297623102356372E-2</v>
      </c>
      <c r="E311" s="153"/>
      <c r="F311" s="166">
        <v>3.11</v>
      </c>
      <c r="G311" s="165">
        <f t="shared" si="10"/>
        <v>-8.123768976436279E-3</v>
      </c>
      <c r="I311" s="158"/>
      <c r="J311" s="158"/>
      <c r="K311" s="158"/>
      <c r="L311" s="158"/>
      <c r="M311" s="158"/>
      <c r="N311" s="158"/>
      <c r="O311" s="158"/>
      <c r="P311" s="158"/>
    </row>
    <row r="312" spans="1:16" s="152" customFormat="1" ht="14.4" customHeight="1" x14ac:dyDescent="0.3">
      <c r="A312" s="154">
        <v>19571</v>
      </c>
      <c r="B312" s="160">
        <v>70.517499999999998</v>
      </c>
      <c r="C312" s="153"/>
      <c r="D312" s="165">
        <f t="shared" si="9"/>
        <v>3.0657747234357213E-2</v>
      </c>
      <c r="E312" s="153"/>
      <c r="F312" s="166">
        <v>2.93</v>
      </c>
      <c r="G312" s="165">
        <f t="shared" si="10"/>
        <v>1.3577472343572101E-3</v>
      </c>
      <c r="I312" s="158"/>
      <c r="J312" s="158"/>
      <c r="K312" s="158"/>
      <c r="L312" s="158"/>
      <c r="M312" s="158"/>
      <c r="N312" s="158"/>
      <c r="O312" s="158"/>
      <c r="P312" s="158"/>
    </row>
    <row r="313" spans="1:16" s="152" customFormat="1" ht="14.4" customHeight="1" x14ac:dyDescent="0.3">
      <c r="A313" s="154">
        <v>19602</v>
      </c>
      <c r="B313" s="160">
        <v>66.443200000000004</v>
      </c>
      <c r="C313" s="153"/>
      <c r="D313" s="165">
        <f t="shared" si="9"/>
        <v>-1.4535056182441553E-2</v>
      </c>
      <c r="E313" s="153"/>
      <c r="F313" s="166">
        <v>2.95</v>
      </c>
      <c r="G313" s="165">
        <f t="shared" si="10"/>
        <v>-4.4035056182441551E-2</v>
      </c>
      <c r="I313" s="158"/>
      <c r="J313" s="158"/>
      <c r="K313" s="158"/>
      <c r="L313" s="158"/>
      <c r="M313" s="158"/>
      <c r="N313" s="158"/>
      <c r="O313" s="158"/>
      <c r="P313" s="158"/>
    </row>
    <row r="314" spans="1:16" s="152" customFormat="1" ht="14.4" customHeight="1" x14ac:dyDescent="0.3">
      <c r="A314" s="154">
        <v>19632</v>
      </c>
      <c r="B314" s="160">
        <v>67.411900000000003</v>
      </c>
      <c r="C314" s="153"/>
      <c r="D314" s="165">
        <f t="shared" si="9"/>
        <v>7.0736677303311346E-3</v>
      </c>
      <c r="E314" s="153"/>
      <c r="F314" s="166">
        <v>2.87</v>
      </c>
      <c r="G314" s="165">
        <f t="shared" si="10"/>
        <v>-2.1626332269668865E-2</v>
      </c>
      <c r="I314" s="158"/>
      <c r="J314" s="158"/>
      <c r="K314" s="158"/>
      <c r="L314" s="158"/>
      <c r="M314" s="158"/>
      <c r="N314" s="158"/>
      <c r="O314" s="158"/>
      <c r="P314" s="158"/>
    </row>
    <row r="315" spans="1:16" s="152" customFormat="1" ht="14.4" customHeight="1" x14ac:dyDescent="0.3">
      <c r="A315" s="154">
        <v>19662</v>
      </c>
      <c r="B315" s="160">
        <v>70.847399999999993</v>
      </c>
      <c r="C315" s="153"/>
      <c r="D315" s="165">
        <f t="shared" si="9"/>
        <v>5.9260986965453455E-2</v>
      </c>
      <c r="E315" s="153"/>
      <c r="F315" s="166">
        <v>2.66</v>
      </c>
      <c r="G315" s="165">
        <f t="shared" si="10"/>
        <v>3.2660986965453456E-2</v>
      </c>
      <c r="I315" s="158"/>
      <c r="J315" s="158"/>
      <c r="K315" s="158"/>
      <c r="L315" s="158"/>
      <c r="M315" s="158"/>
      <c r="N315" s="158"/>
      <c r="O315" s="158"/>
      <c r="P315" s="158"/>
    </row>
    <row r="316" spans="1:16" s="152" customFormat="1" ht="14.4" customHeight="1" x14ac:dyDescent="0.3">
      <c r="A316" s="154">
        <v>19693</v>
      </c>
      <c r="B316" s="160">
        <v>71.482600000000005</v>
      </c>
      <c r="C316" s="153"/>
      <c r="D316" s="165">
        <f t="shared" si="9"/>
        <v>2.1276291764652289E-2</v>
      </c>
      <c r="E316" s="153"/>
      <c r="F316" s="166">
        <v>2.68</v>
      </c>
      <c r="G316" s="165">
        <f t="shared" si="10"/>
        <v>-5.5237082353477122E-3</v>
      </c>
      <c r="I316" s="158"/>
      <c r="J316" s="158"/>
      <c r="K316" s="158"/>
      <c r="L316" s="158"/>
      <c r="M316" s="158"/>
      <c r="N316" s="158"/>
      <c r="O316" s="158"/>
      <c r="P316" s="158"/>
    </row>
    <row r="317" spans="1:16" s="152" customFormat="1" ht="14.4" customHeight="1" x14ac:dyDescent="0.3">
      <c r="A317" s="154">
        <v>19724</v>
      </c>
      <c r="B317" s="160">
        <v>72.926100000000005</v>
      </c>
      <c r="C317" s="153"/>
      <c r="D317" s="165">
        <f t="shared" si="9"/>
        <v>-9.4429193725185101E-3</v>
      </c>
      <c r="E317" s="153"/>
      <c r="F317" s="166">
        <v>2.59</v>
      </c>
      <c r="G317" s="165">
        <f t="shared" si="10"/>
        <v>-3.534291937251851E-2</v>
      </c>
      <c r="I317" s="158"/>
      <c r="J317" s="158"/>
      <c r="K317" s="158"/>
      <c r="L317" s="158"/>
      <c r="M317" s="158"/>
      <c r="N317" s="158"/>
      <c r="O317" s="158"/>
      <c r="P317" s="158"/>
    </row>
    <row r="318" spans="1:16" s="152" customFormat="1" ht="14.4" customHeight="1" x14ac:dyDescent="0.3">
      <c r="A318" s="154">
        <v>19753</v>
      </c>
      <c r="B318" s="160">
        <v>76.659099999999995</v>
      </c>
      <c r="C318" s="153"/>
      <c r="D318" s="165">
        <f t="shared" si="9"/>
        <v>4.8762702681996339E-2</v>
      </c>
      <c r="E318" s="153"/>
      <c r="F318" s="166">
        <v>2.48</v>
      </c>
      <c r="G318" s="165">
        <f t="shared" si="10"/>
        <v>2.396270268199634E-2</v>
      </c>
      <c r="I318" s="158"/>
      <c r="J318" s="158"/>
      <c r="K318" s="158"/>
      <c r="L318" s="158"/>
      <c r="M318" s="158"/>
      <c r="N318" s="158"/>
      <c r="O318" s="158"/>
      <c r="P318" s="158"/>
    </row>
    <row r="319" spans="1:16" s="152" customFormat="1" ht="14.4" customHeight="1" x14ac:dyDescent="0.3">
      <c r="A319" s="154">
        <v>19781</v>
      </c>
      <c r="B319" s="160">
        <v>76.864900000000006</v>
      </c>
      <c r="C319" s="153"/>
      <c r="D319" s="165">
        <f t="shared" si="9"/>
        <v>7.1066874010657255E-2</v>
      </c>
      <c r="E319" s="153"/>
      <c r="F319" s="166">
        <v>2.4700000000000002</v>
      </c>
      <c r="G319" s="165">
        <f t="shared" si="10"/>
        <v>4.6366874010657255E-2</v>
      </c>
      <c r="I319" s="158"/>
      <c r="J319" s="158"/>
      <c r="K319" s="158"/>
      <c r="L319" s="158"/>
      <c r="M319" s="158"/>
      <c r="N319" s="158"/>
      <c r="O319" s="158"/>
      <c r="P319" s="158"/>
    </row>
    <row r="320" spans="1:16" s="152" customFormat="1" ht="14.4" customHeight="1" x14ac:dyDescent="0.3">
      <c r="A320" s="154">
        <v>19814</v>
      </c>
      <c r="B320" s="160">
        <v>80.010000000000005</v>
      </c>
      <c r="C320" s="153"/>
      <c r="D320" s="165">
        <f t="shared" si="9"/>
        <v>0.13016455964404261</v>
      </c>
      <c r="E320" s="153"/>
      <c r="F320" s="166">
        <v>2.37</v>
      </c>
      <c r="G320" s="165">
        <f t="shared" si="10"/>
        <v>0.10646455964404261</v>
      </c>
      <c r="I320" s="158"/>
      <c r="J320" s="158"/>
      <c r="K320" s="158"/>
      <c r="L320" s="158"/>
      <c r="M320" s="158"/>
      <c r="N320" s="158"/>
      <c r="O320" s="158"/>
      <c r="P320" s="158"/>
    </row>
    <row r="321" spans="1:16" s="152" customFormat="1" ht="14.4" customHeight="1" x14ac:dyDescent="0.3">
      <c r="A321" s="154">
        <v>19844</v>
      </c>
      <c r="B321" s="160">
        <v>83.930300000000003</v>
      </c>
      <c r="C321" s="153"/>
      <c r="D321" s="165">
        <f t="shared" si="9"/>
        <v>0.21780192833668277</v>
      </c>
      <c r="E321" s="153"/>
      <c r="F321" s="166">
        <v>2.29</v>
      </c>
      <c r="G321" s="165">
        <f t="shared" si="10"/>
        <v>0.19490192833668277</v>
      </c>
      <c r="I321" s="158"/>
      <c r="J321" s="158"/>
      <c r="K321" s="158"/>
      <c r="L321" s="158"/>
      <c r="M321" s="158"/>
      <c r="N321" s="158"/>
      <c r="O321" s="158"/>
      <c r="P321" s="158"/>
    </row>
    <row r="322" spans="1:16" s="152" customFormat="1" ht="14.4" customHeight="1" x14ac:dyDescent="0.3">
      <c r="A322" s="154">
        <v>19875</v>
      </c>
      <c r="B322" s="160">
        <v>86.692400000000006</v>
      </c>
      <c r="C322" s="153"/>
      <c r="D322" s="165">
        <f t="shared" si="9"/>
        <v>0.2619807702105672</v>
      </c>
      <c r="E322" s="153"/>
      <c r="F322" s="166">
        <v>2.37</v>
      </c>
      <c r="G322" s="165">
        <f t="shared" si="10"/>
        <v>0.23828077021056721</v>
      </c>
      <c r="I322" s="158"/>
      <c r="J322" s="158"/>
      <c r="K322" s="158"/>
      <c r="L322" s="158"/>
      <c r="M322" s="158"/>
      <c r="N322" s="158"/>
      <c r="O322" s="158"/>
      <c r="P322" s="158"/>
    </row>
    <row r="323" spans="1:16" s="152" customFormat="1" ht="14.4" customHeight="1" x14ac:dyDescent="0.3">
      <c r="A323" s="154">
        <v>19905</v>
      </c>
      <c r="B323" s="160">
        <v>87.969399999999993</v>
      </c>
      <c r="C323" s="153"/>
      <c r="D323" s="165">
        <f t="shared" si="9"/>
        <v>0.27900609920107011</v>
      </c>
      <c r="E323" s="153"/>
      <c r="F323" s="166">
        <v>2.38</v>
      </c>
      <c r="G323" s="165">
        <f t="shared" si="10"/>
        <v>0.25520609920107012</v>
      </c>
      <c r="I323" s="158"/>
      <c r="J323" s="158"/>
      <c r="K323" s="158"/>
      <c r="L323" s="158"/>
      <c r="M323" s="158"/>
      <c r="N323" s="158"/>
      <c r="O323" s="158"/>
      <c r="P323" s="158"/>
    </row>
    <row r="324" spans="1:16" s="152" customFormat="1" ht="14.4" customHeight="1" x14ac:dyDescent="0.3">
      <c r="A324" s="154">
        <v>19935</v>
      </c>
      <c r="B324" s="160">
        <v>92.998800000000003</v>
      </c>
      <c r="C324" s="153"/>
      <c r="D324" s="165">
        <f t="shared" si="9"/>
        <v>0.31880455206154501</v>
      </c>
      <c r="E324" s="153"/>
      <c r="F324" s="166">
        <v>2.2999999999999998</v>
      </c>
      <c r="G324" s="165">
        <f t="shared" si="10"/>
        <v>0.29580455206154499</v>
      </c>
      <c r="I324" s="158"/>
      <c r="J324" s="158"/>
      <c r="K324" s="158"/>
      <c r="L324" s="158"/>
      <c r="M324" s="158"/>
      <c r="N324" s="158"/>
      <c r="O324" s="158"/>
      <c r="P324" s="158"/>
    </row>
    <row r="325" spans="1:16" s="152" customFormat="1" ht="14.4" customHeight="1" x14ac:dyDescent="0.3">
      <c r="A325" s="154">
        <v>19967</v>
      </c>
      <c r="B325" s="160">
        <v>89.836600000000004</v>
      </c>
      <c r="C325" s="153"/>
      <c r="D325" s="165">
        <f t="shared" si="9"/>
        <v>0.35208117610229483</v>
      </c>
      <c r="E325" s="153"/>
      <c r="F325" s="166">
        <v>2.36</v>
      </c>
      <c r="G325" s="165">
        <f t="shared" si="10"/>
        <v>0.32848117610229483</v>
      </c>
      <c r="I325" s="158"/>
      <c r="J325" s="158"/>
      <c r="K325" s="158"/>
      <c r="L325" s="158"/>
      <c r="M325" s="158"/>
      <c r="N325" s="158"/>
      <c r="O325" s="158"/>
      <c r="P325" s="158"/>
    </row>
    <row r="326" spans="1:16" s="152" customFormat="1" ht="14.4" customHeight="1" x14ac:dyDescent="0.3">
      <c r="A326" s="154">
        <v>19997</v>
      </c>
      <c r="B326" s="160">
        <v>98.299300000000002</v>
      </c>
      <c r="C326" s="153"/>
      <c r="D326" s="165">
        <f t="shared" si="9"/>
        <v>0.45818913277922735</v>
      </c>
      <c r="E326" s="153"/>
      <c r="F326" s="166">
        <v>2.38</v>
      </c>
      <c r="G326" s="165">
        <f t="shared" si="10"/>
        <v>0.43438913277922736</v>
      </c>
      <c r="I326" s="158"/>
      <c r="J326" s="158"/>
      <c r="K326" s="158"/>
      <c r="L326" s="158"/>
      <c r="M326" s="158"/>
      <c r="N326" s="158"/>
      <c r="O326" s="158"/>
      <c r="P326" s="158"/>
    </row>
    <row r="327" spans="1:16" s="152" customFormat="1" ht="14.4" customHeight="1" x14ac:dyDescent="0.3">
      <c r="A327" s="154">
        <v>20026</v>
      </c>
      <c r="B327" s="160">
        <v>96.382599999999996</v>
      </c>
      <c r="C327" s="153"/>
      <c r="D327" s="165">
        <f t="shared" si="9"/>
        <v>0.36042536493929211</v>
      </c>
      <c r="E327" s="153"/>
      <c r="F327" s="166">
        <v>2.4300000000000002</v>
      </c>
      <c r="G327" s="165">
        <f t="shared" si="10"/>
        <v>0.33612536493929213</v>
      </c>
      <c r="I327" s="158"/>
      <c r="J327" s="158"/>
      <c r="K327" s="158"/>
      <c r="L327" s="158"/>
      <c r="M327" s="158"/>
      <c r="N327" s="158"/>
      <c r="O327" s="158"/>
      <c r="P327" s="158"/>
    </row>
    <row r="328" spans="1:16" s="152" customFormat="1" ht="14.4" customHeight="1" x14ac:dyDescent="0.3">
      <c r="A328" s="154">
        <v>20058</v>
      </c>
      <c r="B328" s="160">
        <v>104.1711</v>
      </c>
      <c r="C328" s="153"/>
      <c r="D328" s="165">
        <f t="shared" si="9"/>
        <v>0.45729310349651509</v>
      </c>
      <c r="E328" s="153"/>
      <c r="F328" s="166">
        <v>2.48</v>
      </c>
      <c r="G328" s="165">
        <f t="shared" si="10"/>
        <v>0.4324931034965151</v>
      </c>
      <c r="I328" s="158"/>
      <c r="J328" s="158"/>
      <c r="K328" s="158"/>
      <c r="L328" s="158"/>
      <c r="M328" s="158"/>
      <c r="N328" s="158"/>
      <c r="O328" s="158"/>
      <c r="P328" s="158"/>
    </row>
    <row r="329" spans="1:16" s="152" customFormat="1" ht="14.4" customHeight="1" x14ac:dyDescent="0.3">
      <c r="A329" s="154">
        <v>20089</v>
      </c>
      <c r="B329" s="160">
        <v>111.04689999999999</v>
      </c>
      <c r="C329" s="153"/>
      <c r="D329" s="165">
        <f t="shared" si="9"/>
        <v>0.52273191628237337</v>
      </c>
      <c r="E329" s="153"/>
      <c r="F329" s="166">
        <v>2.5099999999999998</v>
      </c>
      <c r="G329" s="165">
        <f t="shared" si="10"/>
        <v>0.49763191628237335</v>
      </c>
      <c r="I329" s="158"/>
      <c r="J329" s="158"/>
      <c r="K329" s="158"/>
      <c r="L329" s="158"/>
      <c r="M329" s="158"/>
      <c r="N329" s="158"/>
      <c r="O329" s="158"/>
      <c r="P329" s="158"/>
    </row>
    <row r="330" spans="1:16" s="152" customFormat="1" ht="14.4" customHeight="1" x14ac:dyDescent="0.3">
      <c r="A330" s="154">
        <v>20120</v>
      </c>
      <c r="B330" s="160">
        <v>113.053</v>
      </c>
      <c r="C330" s="153"/>
      <c r="D330" s="165">
        <f t="shared" si="9"/>
        <v>0.47474989922918476</v>
      </c>
      <c r="E330" s="153"/>
      <c r="F330" s="166">
        <v>2.61</v>
      </c>
      <c r="G330" s="165">
        <f t="shared" si="10"/>
        <v>0.44864989922918475</v>
      </c>
      <c r="I330" s="158"/>
      <c r="J330" s="158"/>
      <c r="K330" s="158"/>
      <c r="L330" s="158"/>
      <c r="M330" s="158"/>
      <c r="N330" s="158"/>
      <c r="O330" s="158"/>
      <c r="P330" s="158"/>
    </row>
    <row r="331" spans="1:16" s="152" customFormat="1" ht="14.4" customHeight="1" x14ac:dyDescent="0.3">
      <c r="A331" s="154">
        <v>20148</v>
      </c>
      <c r="B331" s="160">
        <v>113.4542</v>
      </c>
      <c r="C331" s="153"/>
      <c r="D331" s="165">
        <f t="shared" si="9"/>
        <v>0.47602091461772522</v>
      </c>
      <c r="E331" s="153"/>
      <c r="F331" s="166">
        <v>2.65</v>
      </c>
      <c r="G331" s="165">
        <f t="shared" si="10"/>
        <v>0.4495209146177252</v>
      </c>
      <c r="I331" s="158"/>
      <c r="J331" s="158"/>
      <c r="K331" s="158"/>
      <c r="L331" s="158"/>
      <c r="M331" s="158"/>
      <c r="N331" s="158"/>
      <c r="O331" s="158"/>
      <c r="P331" s="158"/>
    </row>
    <row r="332" spans="1:16" s="152" customFormat="1" ht="14.4" customHeight="1" x14ac:dyDescent="0.3">
      <c r="A332" s="154">
        <v>20179</v>
      </c>
      <c r="B332" s="160">
        <v>113.8246</v>
      </c>
      <c r="C332" s="153"/>
      <c r="D332" s="165">
        <f t="shared" si="9"/>
        <v>0.42262967129108864</v>
      </c>
      <c r="E332" s="153"/>
      <c r="F332" s="166">
        <v>2.67</v>
      </c>
      <c r="G332" s="165">
        <f t="shared" si="10"/>
        <v>0.39592967129108864</v>
      </c>
      <c r="I332" s="158"/>
      <c r="J332" s="158"/>
      <c r="K332" s="158"/>
      <c r="L332" s="158"/>
      <c r="M332" s="158"/>
      <c r="N332" s="158"/>
      <c r="O332" s="158"/>
      <c r="P332" s="158"/>
    </row>
    <row r="333" spans="1:16" s="152" customFormat="1" ht="14.4" customHeight="1" x14ac:dyDescent="0.3">
      <c r="A333" s="154">
        <v>20208</v>
      </c>
      <c r="B333" s="160">
        <v>118.1187</v>
      </c>
      <c r="C333" s="153"/>
      <c r="D333" s="165">
        <f t="shared" si="9"/>
        <v>0.40734275940869979</v>
      </c>
      <c r="E333" s="153"/>
      <c r="F333" s="166">
        <v>2.75</v>
      </c>
      <c r="G333" s="165">
        <f t="shared" si="10"/>
        <v>0.37984275940869977</v>
      </c>
      <c r="I333" s="158"/>
      <c r="J333" s="158"/>
      <c r="K333" s="158"/>
      <c r="L333" s="158"/>
      <c r="M333" s="158"/>
      <c r="N333" s="158"/>
      <c r="O333" s="158"/>
      <c r="P333" s="158"/>
    </row>
    <row r="334" spans="1:16" s="152" customFormat="1" ht="14.4" customHeight="1" x14ac:dyDescent="0.3">
      <c r="A334" s="154">
        <v>20240</v>
      </c>
      <c r="B334" s="160">
        <v>117.9631</v>
      </c>
      <c r="C334" s="153"/>
      <c r="D334" s="165">
        <f t="shared" si="9"/>
        <v>0.36070866650363809</v>
      </c>
      <c r="E334" s="153"/>
      <c r="F334" s="166">
        <v>2.76</v>
      </c>
      <c r="G334" s="165">
        <f t="shared" si="10"/>
        <v>0.33310866650363807</v>
      </c>
      <c r="I334" s="158"/>
      <c r="J334" s="158"/>
      <c r="K334" s="158"/>
      <c r="L334" s="158"/>
      <c r="M334" s="158"/>
      <c r="N334" s="158"/>
      <c r="O334" s="158"/>
      <c r="P334" s="158"/>
    </row>
    <row r="335" spans="1:16" s="152" customFormat="1" ht="14.4" customHeight="1" x14ac:dyDescent="0.3">
      <c r="A335" s="154">
        <v>20270</v>
      </c>
      <c r="B335" s="160">
        <v>128.97839999999999</v>
      </c>
      <c r="C335" s="153"/>
      <c r="D335" s="165">
        <f t="shared" si="9"/>
        <v>0.46617346486391864</v>
      </c>
      <c r="E335" s="153"/>
      <c r="F335" s="166">
        <v>2.78</v>
      </c>
      <c r="G335" s="165">
        <f t="shared" si="10"/>
        <v>0.43837346486391865</v>
      </c>
      <c r="I335" s="158"/>
      <c r="J335" s="158"/>
      <c r="K335" s="158"/>
      <c r="L335" s="158"/>
      <c r="M335" s="158"/>
      <c r="N335" s="158"/>
      <c r="O335" s="158"/>
      <c r="P335" s="158"/>
    </row>
    <row r="336" spans="1:16" s="152" customFormat="1" ht="14.4" customHeight="1" x14ac:dyDescent="0.3">
      <c r="A336" s="154">
        <v>20299</v>
      </c>
      <c r="B336" s="160">
        <v>136.8057</v>
      </c>
      <c r="C336" s="153"/>
      <c r="D336" s="165">
        <f t="shared" si="9"/>
        <v>0.47104801352275505</v>
      </c>
      <c r="E336" s="153"/>
      <c r="F336" s="166">
        <v>2.9</v>
      </c>
      <c r="G336" s="165">
        <f t="shared" si="10"/>
        <v>0.44204801352275502</v>
      </c>
      <c r="I336" s="158"/>
      <c r="J336" s="158"/>
      <c r="K336" s="158"/>
      <c r="L336" s="158"/>
      <c r="M336" s="158"/>
      <c r="N336" s="158"/>
      <c r="O336" s="158"/>
      <c r="P336" s="158"/>
    </row>
    <row r="337" spans="1:16" s="152" customFormat="1" ht="14.4" customHeight="1" x14ac:dyDescent="0.3">
      <c r="A337" s="154">
        <v>20332</v>
      </c>
      <c r="B337" s="160">
        <v>135.73689999999999</v>
      </c>
      <c r="C337" s="153"/>
      <c r="D337" s="165">
        <f t="shared" ref="D337:D400" si="11">(B337/B325)-1</f>
        <v>0.51093095687058487</v>
      </c>
      <c r="E337" s="153"/>
      <c r="F337" s="166">
        <v>2.97</v>
      </c>
      <c r="G337" s="165">
        <f t="shared" ref="G337:G400" si="12">D337-F337/100</f>
        <v>0.48123095687058487</v>
      </c>
      <c r="I337" s="158"/>
      <c r="J337" s="158"/>
      <c r="K337" s="158"/>
      <c r="L337" s="158"/>
      <c r="M337" s="158"/>
      <c r="N337" s="158"/>
      <c r="O337" s="158"/>
      <c r="P337" s="158"/>
    </row>
    <row r="338" spans="1:16" s="152" customFormat="1" ht="14.4" customHeight="1" x14ac:dyDescent="0.3">
      <c r="A338" s="154">
        <v>20362</v>
      </c>
      <c r="B338" s="160">
        <v>138.4718</v>
      </c>
      <c r="C338" s="153"/>
      <c r="D338" s="165">
        <f t="shared" si="11"/>
        <v>0.40867534153345964</v>
      </c>
      <c r="E338" s="153"/>
      <c r="F338" s="166">
        <v>2.97</v>
      </c>
      <c r="G338" s="165">
        <f t="shared" si="12"/>
        <v>0.37897534153345963</v>
      </c>
      <c r="I338" s="158"/>
      <c r="J338" s="158"/>
      <c r="K338" s="158"/>
      <c r="L338" s="158"/>
      <c r="M338" s="158"/>
      <c r="N338" s="158"/>
      <c r="O338" s="158"/>
      <c r="P338" s="158"/>
    </row>
    <row r="339" spans="1:16" s="152" customFormat="1" ht="14.4" customHeight="1" x14ac:dyDescent="0.3">
      <c r="A339" s="154">
        <v>20393</v>
      </c>
      <c r="B339" s="160">
        <v>134.25450000000001</v>
      </c>
      <c r="C339" s="153"/>
      <c r="D339" s="165">
        <f t="shared" si="11"/>
        <v>0.39293295677850582</v>
      </c>
      <c r="E339" s="153"/>
      <c r="F339" s="166">
        <v>2.88</v>
      </c>
      <c r="G339" s="165">
        <f t="shared" si="12"/>
        <v>0.36413295677850582</v>
      </c>
      <c r="I339" s="158"/>
      <c r="J339" s="158"/>
      <c r="K339" s="158"/>
      <c r="L339" s="158"/>
      <c r="M339" s="158"/>
      <c r="N339" s="158"/>
      <c r="O339" s="158"/>
      <c r="P339" s="158"/>
    </row>
    <row r="340" spans="1:16" s="152" customFormat="1" ht="14.4" customHeight="1" x14ac:dyDescent="0.3">
      <c r="A340" s="154">
        <v>20423</v>
      </c>
      <c r="B340" s="160">
        <v>144.30619999999999</v>
      </c>
      <c r="C340" s="153"/>
      <c r="D340" s="165">
        <f t="shared" si="11"/>
        <v>0.38528056245926168</v>
      </c>
      <c r="E340" s="153"/>
      <c r="F340" s="166">
        <v>2.89</v>
      </c>
      <c r="G340" s="165">
        <f t="shared" si="12"/>
        <v>0.3563805624592617</v>
      </c>
      <c r="I340" s="158"/>
      <c r="J340" s="158"/>
      <c r="K340" s="158"/>
      <c r="L340" s="158"/>
      <c r="M340" s="158"/>
      <c r="N340" s="158"/>
      <c r="O340" s="158"/>
      <c r="P340" s="158"/>
    </row>
    <row r="341" spans="1:16" s="152" customFormat="1" ht="14.4" customHeight="1" x14ac:dyDescent="0.3">
      <c r="A341" s="154">
        <v>20453</v>
      </c>
      <c r="B341" s="160">
        <v>145.92330000000001</v>
      </c>
      <c r="C341" s="153"/>
      <c r="D341" s="165">
        <f t="shared" si="11"/>
        <v>0.31406910053319836</v>
      </c>
      <c r="E341" s="153"/>
      <c r="F341" s="166">
        <v>2.96</v>
      </c>
      <c r="G341" s="165">
        <f t="shared" si="12"/>
        <v>0.28446910053319835</v>
      </c>
      <c r="I341" s="158"/>
      <c r="J341" s="158"/>
      <c r="K341" s="158"/>
      <c r="L341" s="158"/>
      <c r="M341" s="158"/>
      <c r="N341" s="158"/>
      <c r="O341" s="158"/>
      <c r="P341" s="158"/>
    </row>
    <row r="342" spans="1:16" s="152" customFormat="1" ht="14.4" customHeight="1" x14ac:dyDescent="0.3">
      <c r="A342" s="154">
        <v>20485</v>
      </c>
      <c r="B342" s="160">
        <v>140.59719999999999</v>
      </c>
      <c r="C342" s="153"/>
      <c r="D342" s="165">
        <f t="shared" si="11"/>
        <v>0.24363970880914243</v>
      </c>
      <c r="E342" s="153"/>
      <c r="F342" s="166">
        <v>2.9</v>
      </c>
      <c r="G342" s="165">
        <f t="shared" si="12"/>
        <v>0.21463970880914243</v>
      </c>
      <c r="I342" s="158"/>
      <c r="J342" s="158"/>
      <c r="K342" s="158"/>
      <c r="L342" s="158"/>
      <c r="M342" s="158"/>
      <c r="N342" s="158"/>
      <c r="O342" s="158"/>
      <c r="P342" s="158"/>
    </row>
    <row r="343" spans="1:16" s="152" customFormat="1" ht="14.4" customHeight="1" x14ac:dyDescent="0.3">
      <c r="A343" s="154">
        <v>20514</v>
      </c>
      <c r="B343" s="160">
        <v>145.47409999999999</v>
      </c>
      <c r="C343" s="153"/>
      <c r="D343" s="165">
        <f t="shared" si="11"/>
        <v>0.28222754203899014</v>
      </c>
      <c r="E343" s="153"/>
      <c r="F343" s="166">
        <v>2.84</v>
      </c>
      <c r="G343" s="165">
        <f t="shared" si="12"/>
        <v>0.25382754203899016</v>
      </c>
      <c r="I343" s="158"/>
      <c r="J343" s="158"/>
      <c r="K343" s="158"/>
      <c r="L343" s="158"/>
      <c r="M343" s="158"/>
      <c r="N343" s="158"/>
      <c r="O343" s="158"/>
      <c r="P343" s="158"/>
    </row>
    <row r="344" spans="1:16" s="152" customFormat="1" ht="14.4" customHeight="1" x14ac:dyDescent="0.3">
      <c r="A344" s="154">
        <v>20544</v>
      </c>
      <c r="B344" s="160">
        <v>155.5489</v>
      </c>
      <c r="C344" s="153"/>
      <c r="D344" s="165">
        <f t="shared" si="11"/>
        <v>0.36656662970921916</v>
      </c>
      <c r="E344" s="153"/>
      <c r="F344" s="166">
        <v>2.96</v>
      </c>
      <c r="G344" s="165">
        <f t="shared" si="12"/>
        <v>0.33696662970921915</v>
      </c>
      <c r="I344" s="158"/>
      <c r="J344" s="158"/>
      <c r="K344" s="158"/>
      <c r="L344" s="158"/>
      <c r="M344" s="158"/>
      <c r="N344" s="158"/>
      <c r="O344" s="158"/>
      <c r="P344" s="158"/>
    </row>
    <row r="345" spans="1:16" s="152" customFormat="1" ht="14.4" customHeight="1" x14ac:dyDescent="0.3">
      <c r="A345" s="154">
        <v>20575</v>
      </c>
      <c r="B345" s="160">
        <v>156.48689999999999</v>
      </c>
      <c r="C345" s="153"/>
      <c r="D345" s="165">
        <f t="shared" si="11"/>
        <v>0.3248274828625779</v>
      </c>
      <c r="E345" s="153"/>
      <c r="F345" s="166">
        <v>3.18</v>
      </c>
      <c r="G345" s="165">
        <f t="shared" si="12"/>
        <v>0.2930274828625779</v>
      </c>
      <c r="I345" s="158"/>
      <c r="J345" s="158"/>
      <c r="K345" s="158"/>
      <c r="L345" s="158"/>
      <c r="M345" s="158"/>
      <c r="N345" s="158"/>
      <c r="O345" s="158"/>
      <c r="P345" s="158"/>
    </row>
    <row r="346" spans="1:16" s="152" customFormat="1" ht="14.4" customHeight="1" x14ac:dyDescent="0.3">
      <c r="A346" s="154">
        <v>20606</v>
      </c>
      <c r="B346" s="160">
        <v>146.20099999999999</v>
      </c>
      <c r="C346" s="153"/>
      <c r="D346" s="165">
        <f t="shared" si="11"/>
        <v>0.23937909397091128</v>
      </c>
      <c r="E346" s="153"/>
      <c r="F346" s="166">
        <v>3.07</v>
      </c>
      <c r="G346" s="165">
        <f t="shared" si="12"/>
        <v>0.20867909397091128</v>
      </c>
      <c r="I346" s="158"/>
      <c r="J346" s="158"/>
      <c r="K346" s="158"/>
      <c r="L346" s="158"/>
      <c r="M346" s="158"/>
      <c r="N346" s="158"/>
      <c r="O346" s="158"/>
      <c r="P346" s="158"/>
    </row>
    <row r="347" spans="1:16" s="152" customFormat="1" ht="14.4" customHeight="1" x14ac:dyDescent="0.3">
      <c r="A347" s="154">
        <v>20635</v>
      </c>
      <c r="B347" s="160">
        <v>153.5111</v>
      </c>
      <c r="C347" s="153"/>
      <c r="D347" s="165">
        <f t="shared" si="11"/>
        <v>0.19020781774312612</v>
      </c>
      <c r="E347" s="153"/>
      <c r="F347" s="166">
        <v>3</v>
      </c>
      <c r="G347" s="165">
        <f t="shared" si="12"/>
        <v>0.16020781774312612</v>
      </c>
      <c r="I347" s="158"/>
      <c r="J347" s="158"/>
      <c r="K347" s="158"/>
      <c r="L347" s="158"/>
      <c r="M347" s="158"/>
      <c r="N347" s="158"/>
      <c r="O347" s="158"/>
      <c r="P347" s="158"/>
    </row>
    <row r="348" spans="1:16" s="152" customFormat="1" ht="14.4" customHeight="1" x14ac:dyDescent="0.3">
      <c r="A348" s="154">
        <v>20667</v>
      </c>
      <c r="B348" s="160">
        <v>161.4203</v>
      </c>
      <c r="C348" s="153"/>
      <c r="D348" s="165">
        <f t="shared" si="11"/>
        <v>0.17992378972513579</v>
      </c>
      <c r="E348" s="153"/>
      <c r="F348" s="166">
        <v>3.11</v>
      </c>
      <c r="G348" s="165">
        <f t="shared" si="12"/>
        <v>0.1488237897251358</v>
      </c>
      <c r="I348" s="158"/>
      <c r="J348" s="158"/>
      <c r="K348" s="158"/>
      <c r="L348" s="158"/>
      <c r="M348" s="158"/>
      <c r="N348" s="158"/>
      <c r="O348" s="158"/>
      <c r="P348" s="158"/>
    </row>
    <row r="349" spans="1:16" s="152" customFormat="1" ht="14.4" customHeight="1" x14ac:dyDescent="0.3">
      <c r="A349" s="154">
        <v>20698</v>
      </c>
      <c r="B349" s="160">
        <v>155.27600000000001</v>
      </c>
      <c r="C349" s="153"/>
      <c r="D349" s="165">
        <f t="shared" si="11"/>
        <v>0.14394832945205049</v>
      </c>
      <c r="E349" s="153"/>
      <c r="F349" s="166">
        <v>3.33</v>
      </c>
      <c r="G349" s="165">
        <f t="shared" si="12"/>
        <v>0.1106483294520505</v>
      </c>
      <c r="I349" s="158"/>
      <c r="J349" s="158"/>
      <c r="K349" s="158"/>
      <c r="L349" s="158"/>
      <c r="M349" s="158"/>
      <c r="N349" s="158"/>
      <c r="O349" s="158"/>
      <c r="P349" s="158"/>
    </row>
    <row r="350" spans="1:16" s="152" customFormat="1" ht="14.4" customHeight="1" x14ac:dyDescent="0.3">
      <c r="A350" s="154">
        <v>20726</v>
      </c>
      <c r="B350" s="160">
        <v>149.58920000000001</v>
      </c>
      <c r="C350" s="153"/>
      <c r="D350" s="165">
        <f t="shared" si="11"/>
        <v>8.0286383220265822E-2</v>
      </c>
      <c r="E350" s="153"/>
      <c r="F350" s="166">
        <v>3.38</v>
      </c>
      <c r="G350" s="165">
        <f t="shared" si="12"/>
        <v>4.6486383220265826E-2</v>
      </c>
      <c r="I350" s="158"/>
      <c r="J350" s="158"/>
      <c r="K350" s="158"/>
      <c r="L350" s="158"/>
      <c r="M350" s="158"/>
      <c r="N350" s="158"/>
      <c r="O350" s="158"/>
      <c r="P350" s="158"/>
    </row>
    <row r="351" spans="1:16" s="152" customFormat="1" ht="14.4" customHeight="1" x14ac:dyDescent="0.3">
      <c r="A351" s="154">
        <v>20759</v>
      </c>
      <c r="B351" s="160">
        <v>150.34780000000001</v>
      </c>
      <c r="C351" s="153"/>
      <c r="D351" s="165">
        <f t="shared" si="11"/>
        <v>0.11987158717212454</v>
      </c>
      <c r="E351" s="153"/>
      <c r="F351" s="166">
        <v>3.34</v>
      </c>
      <c r="G351" s="165">
        <f t="shared" si="12"/>
        <v>8.6471587172124539E-2</v>
      </c>
      <c r="I351" s="158"/>
      <c r="J351" s="158"/>
      <c r="K351" s="158"/>
      <c r="L351" s="158"/>
      <c r="M351" s="158"/>
      <c r="N351" s="158"/>
      <c r="O351" s="158"/>
      <c r="P351" s="158"/>
    </row>
    <row r="352" spans="1:16" s="152" customFormat="1" ht="14.4" customHeight="1" x14ac:dyDescent="0.3">
      <c r="A352" s="154">
        <v>20789</v>
      </c>
      <c r="B352" s="160">
        <v>148.6986</v>
      </c>
      <c r="C352" s="153"/>
      <c r="D352" s="165">
        <f t="shared" si="11"/>
        <v>3.043805463659921E-2</v>
      </c>
      <c r="E352" s="153"/>
      <c r="F352" s="166">
        <v>3.49</v>
      </c>
      <c r="G352" s="165">
        <f t="shared" si="12"/>
        <v>-4.4619453634007905E-3</v>
      </c>
      <c r="I352" s="158"/>
      <c r="J352" s="158"/>
      <c r="K352" s="158"/>
      <c r="L352" s="158"/>
      <c r="M352" s="158"/>
      <c r="N352" s="158"/>
      <c r="O352" s="158"/>
      <c r="P352" s="158"/>
    </row>
    <row r="353" spans="1:16" s="152" customFormat="1" ht="14.4" customHeight="1" x14ac:dyDescent="0.3">
      <c r="A353" s="154">
        <v>20820</v>
      </c>
      <c r="B353" s="160">
        <v>155.3946</v>
      </c>
      <c r="C353" s="153"/>
      <c r="D353" s="165">
        <f t="shared" si="11"/>
        <v>6.4906015694546237E-2</v>
      </c>
      <c r="E353" s="153"/>
      <c r="F353" s="166">
        <v>3.59</v>
      </c>
      <c r="G353" s="165">
        <f t="shared" si="12"/>
        <v>2.9006015694546236E-2</v>
      </c>
      <c r="I353" s="158"/>
      <c r="J353" s="158"/>
      <c r="K353" s="158"/>
      <c r="L353" s="158"/>
      <c r="M353" s="158"/>
      <c r="N353" s="158"/>
      <c r="O353" s="158"/>
      <c r="P353" s="158"/>
    </row>
    <row r="354" spans="1:16" s="152" customFormat="1" ht="14.4" customHeight="1" x14ac:dyDescent="0.3">
      <c r="A354" s="154">
        <v>20851</v>
      </c>
      <c r="B354" s="160">
        <v>148.90180000000001</v>
      </c>
      <c r="C354" s="153"/>
      <c r="D354" s="165">
        <f t="shared" si="11"/>
        <v>5.9066610145863674E-2</v>
      </c>
      <c r="E354" s="153"/>
      <c r="F354" s="166">
        <v>3.46</v>
      </c>
      <c r="G354" s="165">
        <f t="shared" si="12"/>
        <v>2.4466610145863675E-2</v>
      </c>
      <c r="I354" s="158"/>
      <c r="J354" s="158"/>
      <c r="K354" s="158"/>
      <c r="L354" s="158"/>
      <c r="M354" s="158"/>
      <c r="N354" s="158"/>
      <c r="O354" s="158"/>
      <c r="P354" s="158"/>
    </row>
    <row r="355" spans="1:16" s="152" customFormat="1" ht="14.4" customHeight="1" x14ac:dyDescent="0.3">
      <c r="A355" s="154">
        <v>20879</v>
      </c>
      <c r="B355" s="160">
        <v>144.04050000000001</v>
      </c>
      <c r="C355" s="153"/>
      <c r="D355" s="165">
        <f t="shared" si="11"/>
        <v>-9.8546751621078066E-3</v>
      </c>
      <c r="E355" s="153"/>
      <c r="F355" s="166">
        <v>3.34</v>
      </c>
      <c r="G355" s="165">
        <f t="shared" si="12"/>
        <v>-4.3254675162107806E-2</v>
      </c>
      <c r="I355" s="158"/>
      <c r="J355" s="158"/>
      <c r="K355" s="158"/>
      <c r="L355" s="158"/>
      <c r="M355" s="158"/>
      <c r="N355" s="158"/>
      <c r="O355" s="158"/>
      <c r="P355" s="158"/>
    </row>
    <row r="356" spans="1:16" s="152" customFormat="1" ht="14.4" customHeight="1" x14ac:dyDescent="0.3">
      <c r="A356" s="154">
        <v>20908</v>
      </c>
      <c r="B356" s="160">
        <v>148.136</v>
      </c>
      <c r="C356" s="153"/>
      <c r="D356" s="165">
        <f t="shared" si="11"/>
        <v>-4.7656396155806968E-2</v>
      </c>
      <c r="E356" s="153"/>
      <c r="F356" s="166">
        <v>3.41</v>
      </c>
      <c r="G356" s="165">
        <f t="shared" si="12"/>
        <v>-8.175639615580696E-2</v>
      </c>
      <c r="I356" s="158"/>
      <c r="J356" s="158"/>
      <c r="K356" s="158"/>
      <c r="L356" s="158"/>
      <c r="M356" s="158"/>
      <c r="N356" s="158"/>
      <c r="O356" s="158"/>
      <c r="P356" s="158"/>
    </row>
    <row r="357" spans="1:16" s="152" customFormat="1" ht="14.4" customHeight="1" x14ac:dyDescent="0.3">
      <c r="A357" s="154">
        <v>20940</v>
      </c>
      <c r="B357" s="160">
        <v>153.61009999999999</v>
      </c>
      <c r="C357" s="153"/>
      <c r="D357" s="165">
        <f t="shared" si="11"/>
        <v>-1.8383647449083607E-2</v>
      </c>
      <c r="E357" s="153"/>
      <c r="F357" s="166">
        <v>3.48</v>
      </c>
      <c r="G357" s="165">
        <f t="shared" si="12"/>
        <v>-5.3183647449083604E-2</v>
      </c>
      <c r="I357" s="158"/>
      <c r="J357" s="158"/>
      <c r="K357" s="158"/>
      <c r="L357" s="158"/>
      <c r="M357" s="158"/>
      <c r="N357" s="158"/>
      <c r="O357" s="158"/>
      <c r="P357" s="158"/>
    </row>
    <row r="358" spans="1:16" s="152" customFormat="1" ht="14.4" customHeight="1" x14ac:dyDescent="0.3">
      <c r="A358" s="154">
        <v>20971</v>
      </c>
      <c r="B358" s="160">
        <v>159.28559999999999</v>
      </c>
      <c r="C358" s="153"/>
      <c r="D358" s="165">
        <f t="shared" si="11"/>
        <v>8.9497335859535898E-2</v>
      </c>
      <c r="E358" s="153"/>
      <c r="F358" s="166">
        <v>3.6</v>
      </c>
      <c r="G358" s="165">
        <f t="shared" si="12"/>
        <v>5.3497335859535894E-2</v>
      </c>
      <c r="I358" s="158"/>
      <c r="J358" s="158"/>
      <c r="K358" s="158"/>
      <c r="L358" s="158"/>
      <c r="M358" s="158"/>
      <c r="N358" s="158"/>
      <c r="O358" s="158"/>
      <c r="P358" s="158"/>
    </row>
    <row r="359" spans="1:16" s="152" customFormat="1" ht="14.4" customHeight="1" x14ac:dyDescent="0.3">
      <c r="A359" s="154">
        <v>20999</v>
      </c>
      <c r="B359" s="160">
        <v>160.72970000000001</v>
      </c>
      <c r="C359" s="153"/>
      <c r="D359" s="165">
        <f t="shared" si="11"/>
        <v>4.7023309715062966E-2</v>
      </c>
      <c r="E359" s="153"/>
      <c r="F359" s="166">
        <v>3.8</v>
      </c>
      <c r="G359" s="165">
        <f t="shared" si="12"/>
        <v>9.0233097150629674E-3</v>
      </c>
      <c r="I359" s="158"/>
      <c r="J359" s="158"/>
      <c r="K359" s="158"/>
      <c r="L359" s="158"/>
      <c r="M359" s="158"/>
      <c r="N359" s="158"/>
      <c r="O359" s="158"/>
      <c r="P359" s="158"/>
    </row>
    <row r="360" spans="1:16" s="152" customFormat="1" ht="14.4" customHeight="1" x14ac:dyDescent="0.3">
      <c r="A360" s="154">
        <v>21032</v>
      </c>
      <c r="B360" s="160">
        <v>162.56200000000001</v>
      </c>
      <c r="C360" s="153"/>
      <c r="D360" s="165">
        <f t="shared" si="11"/>
        <v>7.0728402809312474E-3</v>
      </c>
      <c r="E360" s="153"/>
      <c r="F360" s="166">
        <v>3.93</v>
      </c>
      <c r="G360" s="165">
        <f t="shared" si="12"/>
        <v>-3.2227159719068754E-2</v>
      </c>
      <c r="I360" s="158"/>
      <c r="J360" s="158"/>
      <c r="K360" s="158"/>
      <c r="L360" s="158"/>
      <c r="M360" s="158"/>
      <c r="N360" s="158"/>
      <c r="O360" s="158"/>
      <c r="P360" s="158"/>
    </row>
    <row r="361" spans="1:16" s="152" customFormat="1" ht="14.4" customHeight="1" x14ac:dyDescent="0.3">
      <c r="A361" s="154">
        <v>21062</v>
      </c>
      <c r="B361" s="160">
        <v>153.43459999999999</v>
      </c>
      <c r="C361" s="153"/>
      <c r="D361" s="165">
        <f t="shared" si="11"/>
        <v>-1.1858883536412734E-2</v>
      </c>
      <c r="E361" s="153"/>
      <c r="F361" s="166">
        <v>3.93</v>
      </c>
      <c r="G361" s="165">
        <f t="shared" si="12"/>
        <v>-5.1158883536412736E-2</v>
      </c>
      <c r="I361" s="158"/>
      <c r="J361" s="158"/>
      <c r="K361" s="158"/>
      <c r="L361" s="158"/>
      <c r="M361" s="158"/>
      <c r="N361" s="158"/>
      <c r="O361" s="158"/>
      <c r="P361" s="158"/>
    </row>
    <row r="362" spans="1:16" s="152" customFormat="1" ht="14.4" customHeight="1" x14ac:dyDescent="0.3">
      <c r="A362" s="154">
        <v>21093</v>
      </c>
      <c r="B362" s="160">
        <v>145.46090000000001</v>
      </c>
      <c r="C362" s="153"/>
      <c r="D362" s="165">
        <f t="shared" si="11"/>
        <v>-2.7597580573998637E-2</v>
      </c>
      <c r="E362" s="153"/>
      <c r="F362" s="166">
        <v>3.92</v>
      </c>
      <c r="G362" s="165">
        <f t="shared" si="12"/>
        <v>-6.6797580573998636E-2</v>
      </c>
      <c r="I362" s="158"/>
      <c r="J362" s="158"/>
      <c r="K362" s="158"/>
      <c r="L362" s="158"/>
      <c r="M362" s="158"/>
      <c r="N362" s="158"/>
      <c r="O362" s="158"/>
      <c r="P362" s="158"/>
    </row>
    <row r="363" spans="1:16" s="152" customFormat="1" ht="14.4" customHeight="1" x14ac:dyDescent="0.3">
      <c r="A363" s="154">
        <v>21124</v>
      </c>
      <c r="B363" s="160">
        <v>140.79740000000001</v>
      </c>
      <c r="C363" s="153"/>
      <c r="D363" s="165">
        <f t="shared" si="11"/>
        <v>-6.3522046880632788E-2</v>
      </c>
      <c r="E363" s="153"/>
      <c r="F363" s="166">
        <v>3.97</v>
      </c>
      <c r="G363" s="165">
        <f t="shared" si="12"/>
        <v>-0.10322204688063279</v>
      </c>
      <c r="I363" s="158"/>
      <c r="J363" s="158"/>
      <c r="K363" s="158"/>
      <c r="L363" s="158"/>
      <c r="M363" s="158"/>
      <c r="N363" s="158"/>
      <c r="O363" s="158"/>
      <c r="P363" s="158"/>
    </row>
    <row r="364" spans="1:16" s="152" customFormat="1" ht="14.4" customHeight="1" x14ac:dyDescent="0.3">
      <c r="A364" s="154">
        <v>21153</v>
      </c>
      <c r="B364" s="160">
        <v>143.06059999999999</v>
      </c>
      <c r="C364" s="153"/>
      <c r="D364" s="165">
        <f t="shared" si="11"/>
        <v>-3.7915622608417299E-2</v>
      </c>
      <c r="E364" s="153"/>
      <c r="F364" s="166">
        <v>3.72</v>
      </c>
      <c r="G364" s="165">
        <f t="shared" si="12"/>
        <v>-7.511562260841731E-2</v>
      </c>
      <c r="I364" s="158"/>
      <c r="J364" s="158"/>
      <c r="K364" s="158"/>
      <c r="L364" s="158"/>
      <c r="M364" s="158"/>
      <c r="N364" s="158"/>
      <c r="O364" s="158"/>
      <c r="P364" s="158"/>
    </row>
    <row r="365" spans="1:16" s="152" customFormat="1" ht="14.4" customHeight="1" x14ac:dyDescent="0.3">
      <c r="A365" s="154">
        <v>21185</v>
      </c>
      <c r="B365" s="160">
        <v>138.73990000000001</v>
      </c>
      <c r="C365" s="153"/>
      <c r="D365" s="165">
        <f t="shared" si="11"/>
        <v>-0.1071768259643513</v>
      </c>
      <c r="E365" s="153"/>
      <c r="F365" s="166">
        <v>3.21</v>
      </c>
      <c r="G365" s="165">
        <f t="shared" si="12"/>
        <v>-0.13927682596435129</v>
      </c>
      <c r="I365" s="158"/>
      <c r="J365" s="158"/>
      <c r="K365" s="158"/>
      <c r="L365" s="158"/>
      <c r="M365" s="158"/>
      <c r="N365" s="158"/>
      <c r="O365" s="158"/>
      <c r="P365" s="158"/>
    </row>
    <row r="366" spans="1:16" s="152" customFormat="1" ht="14.4" customHeight="1" x14ac:dyDescent="0.3">
      <c r="A366" s="154">
        <v>21216</v>
      </c>
      <c r="B366" s="160">
        <v>144.67259999999999</v>
      </c>
      <c r="C366" s="153"/>
      <c r="D366" s="165">
        <f t="shared" si="11"/>
        <v>-2.8402611654123833E-2</v>
      </c>
      <c r="E366" s="153"/>
      <c r="F366" s="166">
        <v>3.09</v>
      </c>
      <c r="G366" s="165">
        <f t="shared" si="12"/>
        <v>-5.930261165412383E-2</v>
      </c>
      <c r="I366" s="158"/>
      <c r="J366" s="158"/>
      <c r="K366" s="158"/>
      <c r="L366" s="158"/>
      <c r="M366" s="158"/>
      <c r="N366" s="158"/>
      <c r="O366" s="158"/>
      <c r="P366" s="158"/>
    </row>
    <row r="367" spans="1:16" s="152" customFormat="1" ht="14.4" customHeight="1" x14ac:dyDescent="0.3">
      <c r="A367" s="154">
        <v>21244</v>
      </c>
      <c r="B367" s="160">
        <v>141.68889999999999</v>
      </c>
      <c r="C367" s="153"/>
      <c r="D367" s="165">
        <f t="shared" si="11"/>
        <v>-1.6325963878214944E-2</v>
      </c>
      <c r="E367" s="153"/>
      <c r="F367" s="166">
        <v>3.05</v>
      </c>
      <c r="G367" s="165">
        <f t="shared" si="12"/>
        <v>-4.6825963878214943E-2</v>
      </c>
      <c r="I367" s="158"/>
      <c r="J367" s="158"/>
      <c r="K367" s="158"/>
      <c r="L367" s="158"/>
      <c r="M367" s="158"/>
      <c r="N367" s="158"/>
      <c r="O367" s="158"/>
      <c r="P367" s="158"/>
    </row>
    <row r="368" spans="1:16" s="152" customFormat="1" ht="14.4" customHeight="1" x14ac:dyDescent="0.3">
      <c r="A368" s="154">
        <v>21275</v>
      </c>
      <c r="B368" s="160">
        <v>147.30930000000001</v>
      </c>
      <c r="C368" s="153"/>
      <c r="D368" s="165">
        <f t="shared" si="11"/>
        <v>-5.5806826159744416E-3</v>
      </c>
      <c r="E368" s="153"/>
      <c r="F368" s="166">
        <v>2.98</v>
      </c>
      <c r="G368" s="165">
        <f t="shared" si="12"/>
        <v>-3.5380682615974442E-2</v>
      </c>
      <c r="I368" s="158"/>
      <c r="J368" s="158"/>
      <c r="K368" s="158"/>
      <c r="L368" s="158"/>
      <c r="M368" s="158"/>
      <c r="N368" s="158"/>
      <c r="O368" s="158"/>
      <c r="P368" s="158"/>
    </row>
    <row r="369" spans="1:16" s="152" customFormat="1" ht="14.4" customHeight="1" x14ac:dyDescent="0.3">
      <c r="A369" s="154">
        <v>21305</v>
      </c>
      <c r="B369" s="160">
        <v>151.99799999999999</v>
      </c>
      <c r="C369" s="153"/>
      <c r="D369" s="165">
        <f t="shared" si="11"/>
        <v>-1.0494752623688153E-2</v>
      </c>
      <c r="E369" s="153"/>
      <c r="F369" s="166">
        <v>2.88</v>
      </c>
      <c r="G369" s="165">
        <f t="shared" si="12"/>
        <v>-3.9294752623688152E-2</v>
      </c>
      <c r="I369" s="158"/>
      <c r="J369" s="158"/>
      <c r="K369" s="158"/>
      <c r="L369" s="158"/>
      <c r="M369" s="158"/>
      <c r="N369" s="158"/>
      <c r="O369" s="158"/>
      <c r="P369" s="158"/>
    </row>
    <row r="370" spans="1:16" s="152" customFormat="1" ht="14.4" customHeight="1" x14ac:dyDescent="0.3">
      <c r="A370" s="154">
        <v>21335</v>
      </c>
      <c r="B370" s="160">
        <v>154.2723</v>
      </c>
      <c r="C370" s="153"/>
      <c r="D370" s="165">
        <f t="shared" si="11"/>
        <v>-3.1473654868990009E-2</v>
      </c>
      <c r="E370" s="153"/>
      <c r="F370" s="166">
        <v>2.92</v>
      </c>
      <c r="G370" s="165">
        <f t="shared" si="12"/>
        <v>-6.0673654868990012E-2</v>
      </c>
      <c r="I370" s="158"/>
      <c r="J370" s="158"/>
      <c r="K370" s="158"/>
      <c r="L370" s="158"/>
      <c r="M370" s="158"/>
      <c r="N370" s="158"/>
      <c r="O370" s="158"/>
      <c r="P370" s="158"/>
    </row>
    <row r="371" spans="1:16" s="152" customFormat="1" ht="14.4" customHeight="1" x14ac:dyDescent="0.3">
      <c r="A371" s="154">
        <v>21366</v>
      </c>
      <c r="B371" s="160">
        <v>159.8708</v>
      </c>
      <c r="C371" s="153"/>
      <c r="D371" s="165">
        <f t="shared" si="11"/>
        <v>-5.34375414126953E-3</v>
      </c>
      <c r="E371" s="153"/>
      <c r="F371" s="166">
        <v>2.97</v>
      </c>
      <c r="G371" s="165">
        <f t="shared" si="12"/>
        <v>-3.5043754141269534E-2</v>
      </c>
      <c r="I371" s="158"/>
      <c r="J371" s="158"/>
      <c r="K371" s="158"/>
      <c r="L371" s="158"/>
      <c r="M371" s="158"/>
      <c r="N371" s="158"/>
      <c r="O371" s="158"/>
      <c r="P371" s="158"/>
    </row>
    <row r="372" spans="1:16" s="152" customFormat="1" ht="14.4" customHeight="1" x14ac:dyDescent="0.3">
      <c r="A372" s="154">
        <v>21397</v>
      </c>
      <c r="B372" s="160">
        <v>166.76179999999999</v>
      </c>
      <c r="C372" s="153"/>
      <c r="D372" s="165">
        <f t="shared" si="11"/>
        <v>2.5835066005585494E-2</v>
      </c>
      <c r="E372" s="153"/>
      <c r="F372" s="166">
        <v>3.2</v>
      </c>
      <c r="G372" s="165">
        <f t="shared" si="12"/>
        <v>-6.1649339944145065E-3</v>
      </c>
      <c r="I372" s="158"/>
      <c r="J372" s="158"/>
      <c r="K372" s="158"/>
      <c r="L372" s="158"/>
      <c r="M372" s="158"/>
      <c r="N372" s="158"/>
      <c r="O372" s="158"/>
      <c r="P372" s="158"/>
    </row>
    <row r="373" spans="1:16" s="152" customFormat="1" ht="14.4" customHeight="1" x14ac:dyDescent="0.3">
      <c r="A373" s="154">
        <v>21426</v>
      </c>
      <c r="B373" s="160">
        <v>168.7407</v>
      </c>
      <c r="C373" s="153"/>
      <c r="D373" s="165">
        <f t="shared" si="11"/>
        <v>9.975650863625285E-2</v>
      </c>
      <c r="E373" s="153"/>
      <c r="F373" s="166">
        <v>3.54</v>
      </c>
      <c r="G373" s="165">
        <f t="shared" si="12"/>
        <v>6.4356508636252849E-2</v>
      </c>
      <c r="I373" s="158"/>
      <c r="J373" s="158"/>
      <c r="K373" s="158"/>
      <c r="L373" s="158"/>
      <c r="M373" s="158"/>
      <c r="N373" s="158"/>
      <c r="O373" s="158"/>
      <c r="P373" s="158"/>
    </row>
    <row r="374" spans="1:16" s="152" customFormat="1" ht="14.4" customHeight="1" x14ac:dyDescent="0.3">
      <c r="A374" s="154">
        <v>21458</v>
      </c>
      <c r="B374" s="160">
        <v>178.4941</v>
      </c>
      <c r="C374" s="153"/>
      <c r="D374" s="165">
        <f t="shared" si="11"/>
        <v>0.22709332886019529</v>
      </c>
      <c r="E374" s="153"/>
      <c r="F374" s="166">
        <v>3.76</v>
      </c>
      <c r="G374" s="165">
        <f t="shared" si="12"/>
        <v>0.18949332886019529</v>
      </c>
      <c r="I374" s="158"/>
      <c r="J374" s="158"/>
      <c r="K374" s="158"/>
      <c r="L374" s="158"/>
      <c r="M374" s="158"/>
      <c r="N374" s="158"/>
      <c r="O374" s="158"/>
      <c r="P374" s="158"/>
    </row>
    <row r="375" spans="1:16" s="152" customFormat="1" ht="14.4" customHeight="1" x14ac:dyDescent="0.3">
      <c r="A375" s="154">
        <v>21489</v>
      </c>
      <c r="B375" s="160">
        <v>183.0224</v>
      </c>
      <c r="C375" s="153"/>
      <c r="D375" s="165">
        <f t="shared" si="11"/>
        <v>0.29989900381683188</v>
      </c>
      <c r="E375" s="153"/>
      <c r="F375" s="166">
        <v>3.8</v>
      </c>
      <c r="G375" s="165">
        <f t="shared" si="12"/>
        <v>0.2618990038168319</v>
      </c>
      <c r="I375" s="158"/>
      <c r="J375" s="158"/>
      <c r="K375" s="158"/>
      <c r="L375" s="158"/>
      <c r="M375" s="158"/>
      <c r="N375" s="158"/>
      <c r="O375" s="158"/>
      <c r="P375" s="158"/>
    </row>
    <row r="376" spans="1:16" s="152" customFormat="1" ht="14.4" customHeight="1" x14ac:dyDescent="0.3">
      <c r="A376" s="154">
        <v>21517</v>
      </c>
      <c r="B376" s="160">
        <v>187.12289999999999</v>
      </c>
      <c r="C376" s="153"/>
      <c r="D376" s="165">
        <f t="shared" si="11"/>
        <v>0.3079974500316649</v>
      </c>
      <c r="E376" s="153"/>
      <c r="F376" s="166">
        <v>3.74</v>
      </c>
      <c r="G376" s="165">
        <f t="shared" si="12"/>
        <v>0.27059745003166491</v>
      </c>
      <c r="I376" s="158"/>
      <c r="J376" s="158"/>
      <c r="K376" s="158"/>
      <c r="L376" s="158"/>
      <c r="M376" s="158"/>
      <c r="N376" s="158"/>
      <c r="O376" s="158"/>
      <c r="P376" s="158"/>
    </row>
    <row r="377" spans="1:16" s="152" customFormat="1" ht="14.4" customHeight="1" x14ac:dyDescent="0.3">
      <c r="A377" s="154">
        <v>21550</v>
      </c>
      <c r="B377" s="160">
        <v>198.60409999999999</v>
      </c>
      <c r="C377" s="153"/>
      <c r="D377" s="165">
        <f t="shared" si="11"/>
        <v>0.43148510269936757</v>
      </c>
      <c r="E377" s="153"/>
      <c r="F377" s="166">
        <v>3.86</v>
      </c>
      <c r="G377" s="165">
        <f t="shared" si="12"/>
        <v>0.39288510269936761</v>
      </c>
      <c r="I377" s="158"/>
      <c r="J377" s="158"/>
      <c r="K377" s="158"/>
      <c r="L377" s="158"/>
      <c r="M377" s="158"/>
      <c r="N377" s="158"/>
      <c r="O377" s="158"/>
      <c r="P377" s="158"/>
    </row>
    <row r="378" spans="1:16" s="152" customFormat="1" ht="14.4" customHeight="1" x14ac:dyDescent="0.3">
      <c r="A378" s="154">
        <v>21580</v>
      </c>
      <c r="B378" s="160">
        <v>199.3596</v>
      </c>
      <c r="C378" s="153"/>
      <c r="D378" s="165">
        <f t="shared" si="11"/>
        <v>0.3780052338867208</v>
      </c>
      <c r="E378" s="153"/>
      <c r="F378" s="166">
        <v>4.0199999999999996</v>
      </c>
      <c r="G378" s="165">
        <f t="shared" si="12"/>
        <v>0.33780523388672079</v>
      </c>
      <c r="I378" s="158"/>
      <c r="J378" s="158"/>
      <c r="K378" s="158"/>
      <c r="L378" s="158"/>
      <c r="M378" s="158"/>
      <c r="N378" s="158"/>
      <c r="O378" s="158"/>
      <c r="P378" s="158"/>
    </row>
    <row r="379" spans="1:16" s="152" customFormat="1" ht="14.4" customHeight="1" x14ac:dyDescent="0.3">
      <c r="A379" s="154">
        <v>21608</v>
      </c>
      <c r="B379" s="160">
        <v>199.3236</v>
      </c>
      <c r="C379" s="153"/>
      <c r="D379" s="165">
        <f t="shared" si="11"/>
        <v>0.40676933761219125</v>
      </c>
      <c r="E379" s="153"/>
      <c r="F379" s="166">
        <v>3.96</v>
      </c>
      <c r="G379" s="165">
        <f t="shared" si="12"/>
        <v>0.36716933761219128</v>
      </c>
      <c r="I379" s="158"/>
      <c r="J379" s="158"/>
      <c r="K379" s="158"/>
      <c r="L379" s="158"/>
      <c r="M379" s="158"/>
      <c r="N379" s="158"/>
      <c r="O379" s="158"/>
      <c r="P379" s="158"/>
    </row>
    <row r="380" spans="1:16" s="152" customFormat="1" ht="14.4" customHeight="1" x14ac:dyDescent="0.3">
      <c r="A380" s="154">
        <v>21640</v>
      </c>
      <c r="B380" s="160">
        <v>200.79849999999999</v>
      </c>
      <c r="C380" s="153"/>
      <c r="D380" s="165">
        <f t="shared" si="11"/>
        <v>0.36310809976016434</v>
      </c>
      <c r="E380" s="153"/>
      <c r="F380" s="166">
        <v>3.99</v>
      </c>
      <c r="G380" s="165">
        <f t="shared" si="12"/>
        <v>0.32320809976016435</v>
      </c>
      <c r="I380" s="158"/>
      <c r="J380" s="158"/>
      <c r="K380" s="158"/>
      <c r="L380" s="158"/>
      <c r="M380" s="158"/>
      <c r="N380" s="158"/>
      <c r="O380" s="158"/>
      <c r="P380" s="158"/>
    </row>
    <row r="381" spans="1:16" s="152" customFormat="1" ht="14.4" customHeight="1" x14ac:dyDescent="0.3">
      <c r="A381" s="154">
        <v>21670</v>
      </c>
      <c r="B381" s="160">
        <v>208.5855</v>
      </c>
      <c r="C381" s="153"/>
      <c r="D381" s="165">
        <f t="shared" si="11"/>
        <v>0.37229108277740508</v>
      </c>
      <c r="E381" s="153"/>
      <c r="F381" s="166">
        <v>4.12</v>
      </c>
      <c r="G381" s="165">
        <f t="shared" si="12"/>
        <v>0.33109108277740507</v>
      </c>
      <c r="I381" s="158"/>
      <c r="J381" s="158"/>
      <c r="K381" s="158"/>
      <c r="L381" s="158"/>
      <c r="M381" s="158"/>
      <c r="N381" s="158"/>
      <c r="O381" s="158"/>
      <c r="P381" s="158"/>
    </row>
    <row r="382" spans="1:16" s="152" customFormat="1" ht="14.4" customHeight="1" x14ac:dyDescent="0.3">
      <c r="A382" s="154">
        <v>21699</v>
      </c>
      <c r="B382" s="160">
        <v>212.5334</v>
      </c>
      <c r="C382" s="153"/>
      <c r="D382" s="165">
        <f t="shared" si="11"/>
        <v>0.37765107540368548</v>
      </c>
      <c r="E382" s="153"/>
      <c r="F382" s="166">
        <v>4.3099999999999996</v>
      </c>
      <c r="G382" s="165">
        <f t="shared" si="12"/>
        <v>0.33455107540368545</v>
      </c>
      <c r="I382" s="158"/>
      <c r="J382" s="158"/>
      <c r="K382" s="158"/>
      <c r="L382" s="158"/>
      <c r="M382" s="158"/>
      <c r="N382" s="158"/>
      <c r="O382" s="158"/>
      <c r="P382" s="158"/>
    </row>
    <row r="383" spans="1:16" s="152" customFormat="1" ht="14.4" customHeight="1" x14ac:dyDescent="0.3">
      <c r="A383" s="154">
        <v>21731</v>
      </c>
      <c r="B383" s="160">
        <v>213.4751</v>
      </c>
      <c r="C383" s="153"/>
      <c r="D383" s="165">
        <f t="shared" si="11"/>
        <v>0.33529762783447636</v>
      </c>
      <c r="E383" s="153"/>
      <c r="F383" s="166">
        <v>4.34</v>
      </c>
      <c r="G383" s="165">
        <f t="shared" si="12"/>
        <v>0.29189762783447637</v>
      </c>
      <c r="I383" s="158"/>
      <c r="J383" s="158"/>
      <c r="K383" s="158"/>
      <c r="L383" s="158"/>
      <c r="M383" s="158"/>
      <c r="N383" s="158"/>
      <c r="O383" s="158"/>
      <c r="P383" s="158"/>
    </row>
    <row r="384" spans="1:16" s="152" customFormat="1" ht="14.4" customHeight="1" x14ac:dyDescent="0.3">
      <c r="A384" s="154">
        <v>21762</v>
      </c>
      <c r="B384" s="160">
        <v>220.92320000000001</v>
      </c>
      <c r="C384" s="153"/>
      <c r="D384" s="165">
        <f t="shared" si="11"/>
        <v>0.3247830138556913</v>
      </c>
      <c r="E384" s="153"/>
      <c r="F384" s="166">
        <v>4.4000000000000004</v>
      </c>
      <c r="G384" s="165">
        <f t="shared" si="12"/>
        <v>0.28078301385569132</v>
      </c>
      <c r="I384" s="158"/>
      <c r="J384" s="158"/>
      <c r="K384" s="158"/>
      <c r="L384" s="158"/>
      <c r="M384" s="158"/>
      <c r="N384" s="158"/>
      <c r="O384" s="158"/>
      <c r="P384" s="158"/>
    </row>
    <row r="385" spans="1:16" s="152" customFormat="1" ht="14.4" customHeight="1" x14ac:dyDescent="0.3">
      <c r="A385" s="154">
        <v>21793</v>
      </c>
      <c r="B385" s="160">
        <v>217.60079999999999</v>
      </c>
      <c r="C385" s="153"/>
      <c r="D385" s="165">
        <f t="shared" si="11"/>
        <v>0.28955729115737916</v>
      </c>
      <c r="E385" s="153"/>
      <c r="F385" s="166">
        <v>4.43</v>
      </c>
      <c r="G385" s="165">
        <f t="shared" si="12"/>
        <v>0.24525729115737915</v>
      </c>
      <c r="I385" s="158"/>
      <c r="J385" s="158"/>
      <c r="K385" s="158"/>
      <c r="L385" s="158"/>
      <c r="M385" s="158"/>
      <c r="N385" s="158"/>
      <c r="O385" s="158"/>
      <c r="P385" s="158"/>
    </row>
    <row r="386" spans="1:16" s="152" customFormat="1" ht="14.4" customHeight="1" x14ac:dyDescent="0.3">
      <c r="A386" s="154">
        <v>21823</v>
      </c>
      <c r="B386" s="160">
        <v>209.386</v>
      </c>
      <c r="C386" s="153"/>
      <c r="D386" s="165">
        <f t="shared" si="11"/>
        <v>0.1730695860535445</v>
      </c>
      <c r="E386" s="153"/>
      <c r="F386" s="166">
        <v>4.68</v>
      </c>
      <c r="G386" s="165">
        <f t="shared" si="12"/>
        <v>0.12626958605354449</v>
      </c>
      <c r="I386" s="158"/>
      <c r="J386" s="158"/>
      <c r="K386" s="158"/>
      <c r="L386" s="158"/>
      <c r="M386" s="158"/>
      <c r="N386" s="158"/>
      <c r="O386" s="158"/>
      <c r="P386" s="158"/>
    </row>
    <row r="387" spans="1:16" s="152" customFormat="1" ht="14.4" customHeight="1" x14ac:dyDescent="0.3">
      <c r="A387" s="154">
        <v>21853</v>
      </c>
      <c r="B387" s="160">
        <v>211.74189999999999</v>
      </c>
      <c r="C387" s="153"/>
      <c r="D387" s="165">
        <f t="shared" si="11"/>
        <v>0.15691795102675954</v>
      </c>
      <c r="E387" s="153"/>
      <c r="F387" s="166">
        <v>4.53</v>
      </c>
      <c r="G387" s="165">
        <f t="shared" si="12"/>
        <v>0.11161795102675953</v>
      </c>
      <c r="I387" s="158"/>
      <c r="J387" s="158"/>
      <c r="K387" s="158"/>
      <c r="L387" s="158"/>
      <c r="M387" s="158"/>
      <c r="N387" s="158"/>
      <c r="O387" s="158"/>
      <c r="P387" s="158"/>
    </row>
    <row r="388" spans="1:16" s="152" customFormat="1" ht="14.4" customHeight="1" x14ac:dyDescent="0.3">
      <c r="A388" s="154">
        <v>21884</v>
      </c>
      <c r="B388" s="160">
        <v>214.53960000000001</v>
      </c>
      <c r="C388" s="153"/>
      <c r="D388" s="165">
        <f t="shared" si="11"/>
        <v>0.14651707514152479</v>
      </c>
      <c r="E388" s="153"/>
      <c r="F388" s="166">
        <v>4.53</v>
      </c>
      <c r="G388" s="165">
        <f t="shared" si="12"/>
        <v>0.10121707514152478</v>
      </c>
      <c r="I388" s="158"/>
      <c r="J388" s="158"/>
      <c r="K388" s="158"/>
      <c r="L388" s="158"/>
      <c r="M388" s="158"/>
      <c r="N388" s="158"/>
      <c r="O388" s="158"/>
      <c r="P388" s="158"/>
    </row>
    <row r="389" spans="1:16" s="152" customFormat="1" ht="14.4" customHeight="1" x14ac:dyDescent="0.3">
      <c r="A389" s="154">
        <v>21915</v>
      </c>
      <c r="B389" s="160">
        <v>222.34379999999999</v>
      </c>
      <c r="C389" s="153"/>
      <c r="D389" s="165">
        <f t="shared" si="11"/>
        <v>0.11953277903124859</v>
      </c>
      <c r="E389" s="153"/>
      <c r="F389" s="166">
        <v>4.6900000000000004</v>
      </c>
      <c r="G389" s="165">
        <f t="shared" si="12"/>
        <v>7.2632779031248595E-2</v>
      </c>
      <c r="I389" s="158"/>
      <c r="J389" s="158"/>
      <c r="K389" s="158"/>
      <c r="L389" s="158"/>
      <c r="M389" s="158"/>
      <c r="N389" s="158"/>
      <c r="O389" s="158"/>
      <c r="P389" s="158"/>
    </row>
    <row r="390" spans="1:16" s="152" customFormat="1" ht="14.4" customHeight="1" x14ac:dyDescent="0.3">
      <c r="A390" s="154">
        <v>21944</v>
      </c>
      <c r="B390" s="160">
        <v>206.45410000000001</v>
      </c>
      <c r="C390" s="153"/>
      <c r="D390" s="165">
        <f t="shared" si="11"/>
        <v>3.5586447805874499E-2</v>
      </c>
      <c r="E390" s="153"/>
      <c r="F390" s="166">
        <v>4.72</v>
      </c>
      <c r="G390" s="165">
        <f t="shared" si="12"/>
        <v>-1.16135521941255E-2</v>
      </c>
      <c r="I390" s="158"/>
      <c r="J390" s="158"/>
      <c r="K390" s="158"/>
      <c r="L390" s="158"/>
      <c r="M390" s="158"/>
      <c r="N390" s="158"/>
      <c r="O390" s="158"/>
      <c r="P390" s="158"/>
    </row>
    <row r="391" spans="1:16" s="152" customFormat="1" ht="14.4" customHeight="1" x14ac:dyDescent="0.3">
      <c r="A391" s="154">
        <v>21975</v>
      </c>
      <c r="B391" s="160">
        <v>208.3475</v>
      </c>
      <c r="C391" s="153"/>
      <c r="D391" s="165">
        <f t="shared" si="11"/>
        <v>4.5272611973695032E-2</v>
      </c>
      <c r="E391" s="153"/>
      <c r="F391" s="166">
        <v>4.49</v>
      </c>
      <c r="G391" s="165">
        <f t="shared" si="12"/>
        <v>3.7261197369502924E-4</v>
      </c>
      <c r="I391" s="158"/>
      <c r="J391" s="158"/>
      <c r="K391" s="158"/>
      <c r="L391" s="158"/>
      <c r="M391" s="158"/>
      <c r="N391" s="158"/>
      <c r="O391" s="158"/>
      <c r="P391" s="158"/>
    </row>
    <row r="392" spans="1:16" s="152" customFormat="1" ht="14.4" customHeight="1" x14ac:dyDescent="0.3">
      <c r="A392" s="154">
        <v>22006</v>
      </c>
      <c r="B392" s="160">
        <v>207.27090000000001</v>
      </c>
      <c r="C392" s="153"/>
      <c r="D392" s="165">
        <f t="shared" si="11"/>
        <v>3.2233308515750903E-2</v>
      </c>
      <c r="E392" s="153"/>
      <c r="F392" s="166">
        <v>4.25</v>
      </c>
      <c r="G392" s="165">
        <f t="shared" si="12"/>
        <v>-1.0266691484249101E-2</v>
      </c>
      <c r="I392" s="158"/>
      <c r="J392" s="158"/>
      <c r="K392" s="158"/>
      <c r="L392" s="158"/>
      <c r="M392" s="158"/>
      <c r="N392" s="158"/>
      <c r="O392" s="158"/>
      <c r="P392" s="158"/>
    </row>
    <row r="393" spans="1:16" s="152" customFormat="1" ht="14.4" customHeight="1" x14ac:dyDescent="0.3">
      <c r="A393" s="154">
        <v>22035</v>
      </c>
      <c r="B393" s="160">
        <v>203.6378</v>
      </c>
      <c r="C393" s="153"/>
      <c r="D393" s="165">
        <f t="shared" si="11"/>
        <v>-2.3720249010597549E-2</v>
      </c>
      <c r="E393" s="153"/>
      <c r="F393" s="166">
        <v>4.28</v>
      </c>
      <c r="G393" s="165">
        <f t="shared" si="12"/>
        <v>-6.6520249010597554E-2</v>
      </c>
      <c r="I393" s="158"/>
      <c r="J393" s="158"/>
      <c r="K393" s="158"/>
      <c r="L393" s="158"/>
      <c r="M393" s="158"/>
      <c r="N393" s="158"/>
      <c r="O393" s="158"/>
      <c r="P393" s="158"/>
    </row>
    <row r="394" spans="1:16" s="152" customFormat="1" ht="14.4" customHeight="1" x14ac:dyDescent="0.3">
      <c r="A394" s="154">
        <v>22067</v>
      </c>
      <c r="B394" s="160">
        <v>209.1061</v>
      </c>
      <c r="C394" s="153"/>
      <c r="D394" s="165">
        <f t="shared" si="11"/>
        <v>-1.6125935970534577E-2</v>
      </c>
      <c r="E394" s="153"/>
      <c r="F394" s="166">
        <v>4.3499999999999996</v>
      </c>
      <c r="G394" s="165">
        <f t="shared" si="12"/>
        <v>-5.9625935970534574E-2</v>
      </c>
      <c r="I394" s="158"/>
      <c r="J394" s="158"/>
      <c r="K394" s="158"/>
      <c r="L394" s="158"/>
      <c r="M394" s="158"/>
      <c r="N394" s="158"/>
      <c r="O394" s="158"/>
      <c r="P394" s="158"/>
    </row>
    <row r="395" spans="1:16" s="152" customFormat="1" ht="14.4" customHeight="1" x14ac:dyDescent="0.3">
      <c r="A395" s="154">
        <v>22097</v>
      </c>
      <c r="B395" s="160">
        <v>214.9864</v>
      </c>
      <c r="C395" s="153"/>
      <c r="D395" s="165">
        <f t="shared" si="11"/>
        <v>7.0795141915849236E-3</v>
      </c>
      <c r="E395" s="153"/>
      <c r="F395" s="166">
        <v>4.1500000000000004</v>
      </c>
      <c r="G395" s="165">
        <f t="shared" si="12"/>
        <v>-3.4420485808415079E-2</v>
      </c>
      <c r="I395" s="158"/>
      <c r="J395" s="158"/>
      <c r="K395" s="158"/>
      <c r="L395" s="158"/>
      <c r="M395" s="158"/>
      <c r="N395" s="158"/>
      <c r="O395" s="158"/>
      <c r="P395" s="158"/>
    </row>
    <row r="396" spans="1:16" s="152" customFormat="1" ht="14.4" customHeight="1" x14ac:dyDescent="0.3">
      <c r="A396" s="154">
        <v>22126</v>
      </c>
      <c r="B396" s="160">
        <v>209.66079999999999</v>
      </c>
      <c r="C396" s="153"/>
      <c r="D396" s="165">
        <f t="shared" si="11"/>
        <v>-5.0978801683118857E-2</v>
      </c>
      <c r="E396" s="153"/>
      <c r="F396" s="166">
        <v>3.9</v>
      </c>
      <c r="G396" s="165">
        <f t="shared" si="12"/>
        <v>-8.9978801683118864E-2</v>
      </c>
      <c r="I396" s="158"/>
      <c r="J396" s="158"/>
      <c r="K396" s="158"/>
      <c r="L396" s="158"/>
      <c r="M396" s="158"/>
      <c r="N396" s="158"/>
      <c r="O396" s="158"/>
      <c r="P396" s="158"/>
    </row>
    <row r="397" spans="1:16" s="152" customFormat="1" ht="14.4" customHeight="1" x14ac:dyDescent="0.3">
      <c r="A397" s="154">
        <v>22159</v>
      </c>
      <c r="B397" s="160">
        <v>215.13749999999999</v>
      </c>
      <c r="C397" s="153"/>
      <c r="D397" s="165">
        <f t="shared" si="11"/>
        <v>-1.132027088135712E-2</v>
      </c>
      <c r="E397" s="153"/>
      <c r="F397" s="166">
        <v>3.8</v>
      </c>
      <c r="G397" s="165">
        <f t="shared" si="12"/>
        <v>-4.9320270881357119E-2</v>
      </c>
      <c r="I397" s="158"/>
      <c r="J397" s="158"/>
      <c r="K397" s="158"/>
      <c r="L397" s="158"/>
      <c r="M397" s="158"/>
      <c r="N397" s="158"/>
      <c r="O397" s="158"/>
      <c r="P397" s="158"/>
    </row>
    <row r="398" spans="1:16" s="152" customFormat="1" ht="14.4" customHeight="1" x14ac:dyDescent="0.3">
      <c r="A398" s="154">
        <v>22189</v>
      </c>
      <c r="B398" s="160">
        <v>203.91980000000001</v>
      </c>
      <c r="C398" s="153"/>
      <c r="D398" s="165">
        <f t="shared" si="11"/>
        <v>-2.610585234924967E-2</v>
      </c>
      <c r="E398" s="153"/>
      <c r="F398" s="166">
        <v>3.8</v>
      </c>
      <c r="G398" s="165">
        <f t="shared" si="12"/>
        <v>-6.4105852349249676E-2</v>
      </c>
      <c r="I398" s="158"/>
      <c r="J398" s="158"/>
      <c r="K398" s="158"/>
      <c r="L398" s="158"/>
      <c r="M398" s="158"/>
      <c r="N398" s="158"/>
      <c r="O398" s="158"/>
      <c r="P398" s="158"/>
    </row>
    <row r="399" spans="1:16" s="152" customFormat="1" ht="14.4" customHeight="1" x14ac:dyDescent="0.3">
      <c r="A399" s="154">
        <v>22220</v>
      </c>
      <c r="B399" s="160">
        <v>203.42449999999999</v>
      </c>
      <c r="C399" s="153"/>
      <c r="D399" s="165">
        <f t="shared" si="11"/>
        <v>-3.9280841439507164E-2</v>
      </c>
      <c r="E399" s="153"/>
      <c r="F399" s="166">
        <v>3.89</v>
      </c>
      <c r="G399" s="165">
        <f t="shared" si="12"/>
        <v>-7.8180841439507168E-2</v>
      </c>
      <c r="I399" s="158"/>
      <c r="J399" s="158"/>
      <c r="K399" s="158"/>
      <c r="L399" s="158"/>
      <c r="M399" s="158"/>
      <c r="N399" s="158"/>
      <c r="O399" s="158"/>
      <c r="P399" s="158"/>
    </row>
    <row r="400" spans="1:16" s="152" customFormat="1" ht="14.4" customHeight="1" x14ac:dyDescent="0.3">
      <c r="A400" s="154">
        <v>22250</v>
      </c>
      <c r="B400" s="160">
        <v>211.6163</v>
      </c>
      <c r="C400" s="153"/>
      <c r="D400" s="165">
        <f t="shared" si="11"/>
        <v>-1.3625922673483171E-2</v>
      </c>
      <c r="E400" s="153"/>
      <c r="F400" s="166">
        <v>3.93</v>
      </c>
      <c r="G400" s="165">
        <f t="shared" si="12"/>
        <v>-5.2925922673483172E-2</v>
      </c>
      <c r="I400" s="158"/>
      <c r="J400" s="158"/>
      <c r="K400" s="158"/>
      <c r="L400" s="158"/>
      <c r="M400" s="158"/>
      <c r="N400" s="158"/>
      <c r="O400" s="158"/>
      <c r="P400" s="158"/>
    </row>
    <row r="401" spans="1:16" s="152" customFormat="1" ht="14.4" customHeight="1" x14ac:dyDescent="0.3">
      <c r="A401" s="154">
        <v>22280</v>
      </c>
      <c r="B401" s="160">
        <v>223.35159999999999</v>
      </c>
      <c r="C401" s="153"/>
      <c r="D401" s="165">
        <f t="shared" ref="D401:D464" si="13">(B401/B389)-1</f>
        <v>4.5326202034867702E-3</v>
      </c>
      <c r="E401" s="153"/>
      <c r="F401" s="166">
        <v>3.84</v>
      </c>
      <c r="G401" s="165">
        <f t="shared" ref="G401:G464" si="14">D401-F401/100</f>
        <v>-3.3867379796513226E-2</v>
      </c>
      <c r="I401" s="158"/>
      <c r="J401" s="158"/>
      <c r="K401" s="158"/>
      <c r="L401" s="158"/>
      <c r="M401" s="158"/>
      <c r="N401" s="158"/>
      <c r="O401" s="158"/>
      <c r="P401" s="158"/>
    </row>
    <row r="402" spans="1:16" s="152" customFormat="1" ht="14.4" customHeight="1" x14ac:dyDescent="0.3">
      <c r="A402" s="154">
        <v>22312</v>
      </c>
      <c r="B402" s="160">
        <v>237.45769999999999</v>
      </c>
      <c r="C402" s="153"/>
      <c r="D402" s="165">
        <f t="shared" si="13"/>
        <v>0.15017187839815227</v>
      </c>
      <c r="E402" s="153"/>
      <c r="F402" s="166">
        <v>3.84</v>
      </c>
      <c r="G402" s="165">
        <f t="shared" si="14"/>
        <v>0.11177187839815228</v>
      </c>
      <c r="I402" s="158"/>
      <c r="J402" s="158"/>
      <c r="K402" s="158"/>
      <c r="L402" s="158"/>
      <c r="M402" s="158"/>
      <c r="N402" s="158"/>
      <c r="O402" s="158"/>
      <c r="P402" s="158"/>
    </row>
    <row r="403" spans="1:16" s="152" customFormat="1" ht="14.4" customHeight="1" x14ac:dyDescent="0.3">
      <c r="A403" s="154">
        <v>22340</v>
      </c>
      <c r="B403" s="160">
        <v>243.83799999999999</v>
      </c>
      <c r="C403" s="153"/>
      <c r="D403" s="165">
        <f t="shared" si="13"/>
        <v>0.17034281668846507</v>
      </c>
      <c r="E403" s="153"/>
      <c r="F403" s="166">
        <v>3.78</v>
      </c>
      <c r="G403" s="165">
        <f t="shared" si="14"/>
        <v>0.13254281668846507</v>
      </c>
      <c r="I403" s="158"/>
      <c r="J403" s="158"/>
      <c r="K403" s="158"/>
      <c r="L403" s="158"/>
      <c r="M403" s="158"/>
      <c r="N403" s="158"/>
      <c r="O403" s="158"/>
      <c r="P403" s="158"/>
    </row>
    <row r="404" spans="1:16" s="152" customFormat="1" ht="14.4" customHeight="1" x14ac:dyDescent="0.3">
      <c r="A404" s="154">
        <v>22371</v>
      </c>
      <c r="B404" s="160">
        <v>250.06469999999999</v>
      </c>
      <c r="C404" s="153"/>
      <c r="D404" s="165">
        <f t="shared" si="13"/>
        <v>0.20646313592501397</v>
      </c>
      <c r="E404" s="153"/>
      <c r="F404" s="166">
        <v>3.74</v>
      </c>
      <c r="G404" s="165">
        <f t="shared" si="14"/>
        <v>0.16906313592501399</v>
      </c>
      <c r="I404" s="158"/>
      <c r="J404" s="158"/>
      <c r="K404" s="158"/>
      <c r="L404" s="158"/>
      <c r="M404" s="158"/>
      <c r="N404" s="158"/>
      <c r="O404" s="158"/>
      <c r="P404" s="158"/>
    </row>
    <row r="405" spans="1:16" s="152" customFormat="1" ht="14.4" customHeight="1" x14ac:dyDescent="0.3">
      <c r="A405" s="154">
        <v>22399</v>
      </c>
      <c r="B405" s="160">
        <v>252.8914</v>
      </c>
      <c r="C405" s="153"/>
      <c r="D405" s="165">
        <f t="shared" si="13"/>
        <v>0.24186865110505029</v>
      </c>
      <c r="E405" s="153"/>
      <c r="F405" s="166">
        <v>3.78</v>
      </c>
      <c r="G405" s="165">
        <f t="shared" si="14"/>
        <v>0.20406865110505029</v>
      </c>
      <c r="I405" s="158"/>
      <c r="J405" s="158"/>
      <c r="K405" s="158"/>
      <c r="L405" s="158"/>
      <c r="M405" s="158"/>
      <c r="N405" s="158"/>
      <c r="O405" s="158"/>
      <c r="P405" s="158"/>
    </row>
    <row r="406" spans="1:16" s="152" customFormat="1" ht="14.4" customHeight="1" x14ac:dyDescent="0.3">
      <c r="A406" s="154">
        <v>22432</v>
      </c>
      <c r="B406" s="160">
        <v>257.73160000000001</v>
      </c>
      <c r="C406" s="153"/>
      <c r="D406" s="165">
        <f t="shared" si="13"/>
        <v>0.23253984460520294</v>
      </c>
      <c r="E406" s="153"/>
      <c r="F406" s="166">
        <v>3.71</v>
      </c>
      <c r="G406" s="165">
        <f t="shared" si="14"/>
        <v>0.19543984460520294</v>
      </c>
      <c r="I406" s="158"/>
      <c r="J406" s="158"/>
      <c r="K406" s="158"/>
      <c r="L406" s="158"/>
      <c r="M406" s="158"/>
      <c r="N406" s="158"/>
      <c r="O406" s="158"/>
      <c r="P406" s="158"/>
    </row>
    <row r="407" spans="1:16" s="152" customFormat="1" ht="14.4" customHeight="1" x14ac:dyDescent="0.3">
      <c r="A407" s="154">
        <v>22462</v>
      </c>
      <c r="B407" s="160">
        <v>252.15559999999999</v>
      </c>
      <c r="C407" s="153"/>
      <c r="D407" s="165">
        <f t="shared" si="13"/>
        <v>0.17289093635690445</v>
      </c>
      <c r="E407" s="153"/>
      <c r="F407" s="166">
        <v>3.88</v>
      </c>
      <c r="G407" s="165">
        <f t="shared" si="14"/>
        <v>0.13409093635690444</v>
      </c>
      <c r="I407" s="158"/>
      <c r="J407" s="158"/>
      <c r="K407" s="158"/>
      <c r="L407" s="158"/>
      <c r="M407" s="158"/>
      <c r="N407" s="158"/>
      <c r="O407" s="158"/>
      <c r="P407" s="158"/>
    </row>
    <row r="408" spans="1:16" s="152" customFormat="1" ht="14.4" customHeight="1" x14ac:dyDescent="0.3">
      <c r="A408" s="154">
        <v>22493</v>
      </c>
      <c r="B408" s="160">
        <v>260.42559999999997</v>
      </c>
      <c r="C408" s="153"/>
      <c r="D408" s="165">
        <f t="shared" si="13"/>
        <v>0.24212823761046409</v>
      </c>
      <c r="E408" s="153"/>
      <c r="F408" s="166">
        <v>3.92</v>
      </c>
      <c r="G408" s="165">
        <f t="shared" si="14"/>
        <v>0.20292823761046408</v>
      </c>
      <c r="I408" s="158"/>
      <c r="J408" s="158"/>
      <c r="K408" s="158"/>
      <c r="L408" s="158"/>
      <c r="M408" s="158"/>
      <c r="N408" s="158"/>
      <c r="O408" s="158"/>
      <c r="P408" s="158"/>
    </row>
    <row r="409" spans="1:16" s="152" customFormat="1" ht="14.4" customHeight="1" x14ac:dyDescent="0.3">
      <c r="A409" s="154">
        <v>22524</v>
      </c>
      <c r="B409" s="160">
        <v>265.53579999999999</v>
      </c>
      <c r="C409" s="153"/>
      <c r="D409" s="165">
        <f t="shared" si="13"/>
        <v>0.23426087966997855</v>
      </c>
      <c r="E409" s="153"/>
      <c r="F409" s="166">
        <v>4.04</v>
      </c>
      <c r="G409" s="165">
        <f t="shared" si="14"/>
        <v>0.19386087966997856</v>
      </c>
      <c r="I409" s="158"/>
      <c r="J409" s="158"/>
      <c r="K409" s="158"/>
      <c r="L409" s="158"/>
      <c r="M409" s="158"/>
      <c r="N409" s="158"/>
      <c r="O409" s="158"/>
      <c r="P409" s="158"/>
    </row>
    <row r="410" spans="1:16" s="152" customFormat="1" ht="14.4" customHeight="1" x14ac:dyDescent="0.3">
      <c r="A410" s="154">
        <v>22553</v>
      </c>
      <c r="B410" s="160">
        <v>262.22000000000003</v>
      </c>
      <c r="C410" s="153"/>
      <c r="D410" s="165">
        <f t="shared" si="13"/>
        <v>0.28589769115112906</v>
      </c>
      <c r="E410" s="153"/>
      <c r="F410" s="166">
        <v>3.98</v>
      </c>
      <c r="G410" s="165">
        <f t="shared" si="14"/>
        <v>0.24609769115112906</v>
      </c>
      <c r="I410" s="158"/>
      <c r="J410" s="158"/>
      <c r="K410" s="158"/>
      <c r="L410" s="158"/>
      <c r="M410" s="158"/>
      <c r="N410" s="158"/>
      <c r="O410" s="158"/>
      <c r="P410" s="158"/>
    </row>
    <row r="411" spans="1:16" s="152" customFormat="1" ht="14.4" customHeight="1" x14ac:dyDescent="0.3">
      <c r="A411" s="154">
        <v>22585</v>
      </c>
      <c r="B411" s="160">
        <v>269.64690000000002</v>
      </c>
      <c r="C411" s="153"/>
      <c r="D411" s="165">
        <f t="shared" si="13"/>
        <v>0.32553797600584011</v>
      </c>
      <c r="E411" s="153"/>
      <c r="F411" s="166">
        <v>3.92</v>
      </c>
      <c r="G411" s="165">
        <f t="shared" si="14"/>
        <v>0.2863379760058401</v>
      </c>
      <c r="I411" s="158"/>
      <c r="J411" s="158"/>
      <c r="K411" s="158"/>
      <c r="L411" s="158"/>
      <c r="M411" s="158"/>
      <c r="N411" s="158"/>
      <c r="O411" s="158"/>
      <c r="P411" s="158"/>
    </row>
    <row r="412" spans="1:16" s="152" customFormat="1" ht="14.4" customHeight="1" x14ac:dyDescent="0.3">
      <c r="A412" s="154">
        <v>22615</v>
      </c>
      <c r="B412" s="160">
        <v>280.25670000000002</v>
      </c>
      <c r="C412" s="153"/>
      <c r="D412" s="165">
        <f t="shared" si="13"/>
        <v>0.32436253729036957</v>
      </c>
      <c r="E412" s="153"/>
      <c r="F412" s="166">
        <v>3.94</v>
      </c>
      <c r="G412" s="165">
        <f t="shared" si="14"/>
        <v>0.28496253729036958</v>
      </c>
      <c r="I412" s="158"/>
      <c r="J412" s="158"/>
      <c r="K412" s="158"/>
      <c r="L412" s="158"/>
      <c r="M412" s="158"/>
      <c r="N412" s="158"/>
      <c r="O412" s="158"/>
      <c r="P412" s="158"/>
    </row>
    <row r="413" spans="1:16" s="152" customFormat="1" ht="14.4" customHeight="1" x14ac:dyDescent="0.3">
      <c r="A413" s="154">
        <v>22644</v>
      </c>
      <c r="B413" s="160">
        <v>283.40039999999999</v>
      </c>
      <c r="C413" s="153"/>
      <c r="D413" s="165">
        <f t="shared" si="13"/>
        <v>0.26885323409368911</v>
      </c>
      <c r="E413" s="153"/>
      <c r="F413" s="166">
        <v>4.0599999999999996</v>
      </c>
      <c r="G413" s="165">
        <f t="shared" si="14"/>
        <v>0.22825323409368911</v>
      </c>
      <c r="I413" s="158"/>
      <c r="J413" s="158"/>
      <c r="K413" s="158"/>
      <c r="L413" s="158"/>
      <c r="M413" s="158"/>
      <c r="N413" s="158"/>
      <c r="O413" s="158"/>
      <c r="P413" s="158"/>
    </row>
    <row r="414" spans="1:16" s="152" customFormat="1" ht="14.4" customHeight="1" x14ac:dyDescent="0.3">
      <c r="A414" s="154">
        <v>22677</v>
      </c>
      <c r="B414" s="160">
        <v>272.66640000000001</v>
      </c>
      <c r="C414" s="153"/>
      <c r="D414" s="165">
        <f t="shared" si="13"/>
        <v>0.14827356619726384</v>
      </c>
      <c r="E414" s="153"/>
      <c r="F414" s="166">
        <v>4.0999999999999996</v>
      </c>
      <c r="G414" s="165">
        <f t="shared" si="14"/>
        <v>0.10727356619726384</v>
      </c>
      <c r="I414" s="158"/>
      <c r="J414" s="158"/>
      <c r="K414" s="158"/>
      <c r="L414" s="158"/>
      <c r="M414" s="158"/>
      <c r="N414" s="158"/>
      <c r="O414" s="158"/>
      <c r="P414" s="158"/>
    </row>
    <row r="415" spans="1:16" s="152" customFormat="1" ht="14.4" customHeight="1" x14ac:dyDescent="0.3">
      <c r="A415" s="154">
        <v>22705</v>
      </c>
      <c r="B415" s="160">
        <v>277.1026</v>
      </c>
      <c r="C415" s="153"/>
      <c r="D415" s="165">
        <f t="shared" si="13"/>
        <v>0.13642090240241478</v>
      </c>
      <c r="E415" s="153"/>
      <c r="F415" s="166">
        <v>4.0393999999999997</v>
      </c>
      <c r="G415" s="165">
        <f t="shared" si="14"/>
        <v>9.6026902402414779E-2</v>
      </c>
      <c r="I415" s="158"/>
      <c r="J415" s="158"/>
      <c r="K415" s="158"/>
      <c r="L415" s="158"/>
      <c r="M415" s="158"/>
      <c r="N415" s="158"/>
      <c r="O415" s="158"/>
      <c r="P415" s="158"/>
    </row>
    <row r="416" spans="1:16" s="152" customFormat="1" ht="14.4" customHeight="1" x14ac:dyDescent="0.3">
      <c r="A416" s="154">
        <v>22735</v>
      </c>
      <c r="B416" s="160">
        <v>277.45909999999998</v>
      </c>
      <c r="C416" s="153"/>
      <c r="D416" s="165">
        <f t="shared" si="13"/>
        <v>0.10954924865444826</v>
      </c>
      <c r="E416" s="153"/>
      <c r="F416" s="166">
        <v>3.9304999999999999</v>
      </c>
      <c r="G416" s="165">
        <f t="shared" si="14"/>
        <v>7.0244248654448255E-2</v>
      </c>
      <c r="I416" s="158"/>
      <c r="J416" s="158"/>
      <c r="K416" s="158"/>
      <c r="L416" s="158"/>
      <c r="M416" s="158"/>
      <c r="N416" s="158"/>
      <c r="O416" s="158"/>
      <c r="P416" s="158"/>
    </row>
    <row r="417" spans="1:16" s="152" customFormat="1" ht="14.4" customHeight="1" x14ac:dyDescent="0.3">
      <c r="A417" s="154">
        <v>22766</v>
      </c>
      <c r="B417" s="160">
        <v>260.26499999999999</v>
      </c>
      <c r="C417" s="153"/>
      <c r="D417" s="165">
        <f t="shared" si="13"/>
        <v>2.9157179722204773E-2</v>
      </c>
      <c r="E417" s="153"/>
      <c r="F417" s="166">
        <v>3.843</v>
      </c>
      <c r="G417" s="165">
        <f t="shared" si="14"/>
        <v>-9.2728202777952254E-3</v>
      </c>
      <c r="I417" s="158"/>
      <c r="J417" s="158"/>
      <c r="K417" s="158"/>
      <c r="L417" s="158"/>
      <c r="M417" s="158"/>
      <c r="N417" s="158"/>
      <c r="O417" s="158"/>
      <c r="P417" s="158"/>
    </row>
    <row r="418" spans="1:16" s="152" customFormat="1" ht="14.4" customHeight="1" x14ac:dyDescent="0.3">
      <c r="A418" s="154">
        <v>22797</v>
      </c>
      <c r="B418" s="160">
        <v>237.88480000000001</v>
      </c>
      <c r="C418" s="153"/>
      <c r="D418" s="165">
        <f t="shared" si="13"/>
        <v>-7.7005691191922132E-2</v>
      </c>
      <c r="E418" s="153"/>
      <c r="F418" s="166">
        <v>3.8736000000000002</v>
      </c>
      <c r="G418" s="165">
        <f t="shared" si="14"/>
        <v>-0.11574169119192212</v>
      </c>
      <c r="I418" s="158"/>
      <c r="J418" s="158"/>
      <c r="K418" s="158"/>
      <c r="L418" s="158"/>
      <c r="M418" s="158"/>
      <c r="N418" s="158"/>
      <c r="O418" s="158"/>
      <c r="P418" s="158"/>
    </row>
    <row r="419" spans="1:16" s="152" customFormat="1" ht="14.4" customHeight="1" x14ac:dyDescent="0.3">
      <c r="A419" s="154">
        <v>22826</v>
      </c>
      <c r="B419" s="160">
        <v>220.41139999999999</v>
      </c>
      <c r="C419" s="153"/>
      <c r="D419" s="165">
        <f t="shared" si="13"/>
        <v>-0.12589131472789028</v>
      </c>
      <c r="E419" s="153"/>
      <c r="F419" s="166">
        <v>3.9089999999999998</v>
      </c>
      <c r="G419" s="165">
        <f t="shared" si="14"/>
        <v>-0.16498131472789029</v>
      </c>
      <c r="I419" s="158"/>
      <c r="J419" s="158"/>
      <c r="K419" s="158"/>
      <c r="L419" s="158"/>
      <c r="M419" s="158"/>
      <c r="N419" s="158"/>
      <c r="O419" s="158"/>
      <c r="P419" s="158"/>
    </row>
    <row r="420" spans="1:16" s="152" customFormat="1" ht="14.4" customHeight="1" x14ac:dyDescent="0.3">
      <c r="A420" s="154">
        <v>22858</v>
      </c>
      <c r="B420" s="160">
        <v>234.4211</v>
      </c>
      <c r="C420" s="153"/>
      <c r="D420" s="165">
        <f t="shared" si="13"/>
        <v>-9.9853854613371262E-2</v>
      </c>
      <c r="E420" s="153"/>
      <c r="F420" s="166">
        <v>4.0143000000000004</v>
      </c>
      <c r="G420" s="165">
        <f t="shared" si="14"/>
        <v>-0.13999685461337127</v>
      </c>
      <c r="I420" s="158"/>
      <c r="J420" s="158"/>
      <c r="K420" s="158"/>
      <c r="L420" s="158"/>
      <c r="M420" s="158"/>
      <c r="N420" s="158"/>
      <c r="O420" s="158"/>
      <c r="P420" s="158"/>
    </row>
    <row r="421" spans="1:16" s="152" customFormat="1" ht="14.4" customHeight="1" x14ac:dyDescent="0.3">
      <c r="A421" s="154">
        <v>22889</v>
      </c>
      <c r="B421" s="160">
        <v>238.00409999999999</v>
      </c>
      <c r="C421" s="153"/>
      <c r="D421" s="165">
        <f t="shared" si="13"/>
        <v>-0.10368357110415993</v>
      </c>
      <c r="E421" s="153"/>
      <c r="F421" s="166">
        <v>3.9756999999999998</v>
      </c>
      <c r="G421" s="165">
        <f t="shared" si="14"/>
        <v>-0.14344057110415992</v>
      </c>
      <c r="I421" s="158"/>
      <c r="J421" s="158"/>
      <c r="K421" s="158"/>
      <c r="L421" s="158"/>
      <c r="M421" s="158"/>
      <c r="N421" s="158"/>
      <c r="O421" s="158"/>
      <c r="P421" s="158"/>
    </row>
    <row r="422" spans="1:16" s="152" customFormat="1" ht="14.4" customHeight="1" x14ac:dyDescent="0.3">
      <c r="A422" s="154">
        <v>22917</v>
      </c>
      <c r="B422" s="160">
        <v>228.58369999999999</v>
      </c>
      <c r="C422" s="153"/>
      <c r="D422" s="165">
        <f t="shared" si="13"/>
        <v>-0.12827511250095347</v>
      </c>
      <c r="E422" s="153"/>
      <c r="F422" s="166">
        <v>3.9788999999999999</v>
      </c>
      <c r="G422" s="165">
        <f t="shared" si="14"/>
        <v>-0.16806411250095346</v>
      </c>
      <c r="I422" s="158"/>
      <c r="J422" s="158"/>
      <c r="K422" s="158"/>
      <c r="L422" s="158"/>
      <c r="M422" s="158"/>
      <c r="N422" s="158"/>
      <c r="O422" s="158"/>
      <c r="P422" s="158"/>
    </row>
    <row r="423" spans="1:16" s="152" customFormat="1" ht="14.4" customHeight="1" x14ac:dyDescent="0.3">
      <c r="A423" s="154">
        <v>22950</v>
      </c>
      <c r="B423" s="160">
        <v>229.5993</v>
      </c>
      <c r="C423" s="153"/>
      <c r="D423" s="165">
        <f t="shared" si="13"/>
        <v>-0.14851867386571105</v>
      </c>
      <c r="E423" s="153"/>
      <c r="F423" s="166">
        <v>3.9255</v>
      </c>
      <c r="G423" s="165">
        <f t="shared" si="14"/>
        <v>-0.18777367386571103</v>
      </c>
      <c r="I423" s="158"/>
      <c r="J423" s="158"/>
      <c r="K423" s="158"/>
      <c r="L423" s="158"/>
      <c r="M423" s="158"/>
      <c r="N423" s="158"/>
      <c r="O423" s="158"/>
      <c r="P423" s="158"/>
    </row>
    <row r="424" spans="1:16" s="152" customFormat="1" ht="14.4" customHeight="1" x14ac:dyDescent="0.3">
      <c r="A424" s="154">
        <v>22980</v>
      </c>
      <c r="B424" s="160">
        <v>252.91669999999999</v>
      </c>
      <c r="C424" s="153"/>
      <c r="D424" s="165">
        <f t="shared" si="13"/>
        <v>-9.755342155959168E-2</v>
      </c>
      <c r="E424" s="153"/>
      <c r="F424" s="166">
        <v>3.9157999999999999</v>
      </c>
      <c r="G424" s="165">
        <f t="shared" si="14"/>
        <v>-0.13671142155959168</v>
      </c>
      <c r="I424" s="158"/>
      <c r="J424" s="158"/>
      <c r="K424" s="158"/>
      <c r="L424" s="158"/>
      <c r="M424" s="158"/>
      <c r="N424" s="158"/>
      <c r="O424" s="158"/>
      <c r="P424" s="158"/>
    </row>
    <row r="425" spans="1:16" s="152" customFormat="1" ht="14.4" customHeight="1" x14ac:dyDescent="0.3">
      <c r="A425" s="154">
        <v>23011</v>
      </c>
      <c r="B425" s="160">
        <v>258.8476</v>
      </c>
      <c r="C425" s="153"/>
      <c r="D425" s="165">
        <f t="shared" si="13"/>
        <v>-8.6636433822958603E-2</v>
      </c>
      <c r="E425" s="153"/>
      <c r="F425" s="166">
        <v>3.8645</v>
      </c>
      <c r="G425" s="165">
        <f t="shared" si="14"/>
        <v>-0.12528143382295859</v>
      </c>
      <c r="I425" s="158"/>
      <c r="J425" s="158"/>
      <c r="K425" s="158"/>
      <c r="L425" s="158"/>
      <c r="M425" s="158"/>
      <c r="N425" s="158"/>
      <c r="O425" s="158"/>
      <c r="P425" s="158"/>
    </row>
    <row r="426" spans="1:16" s="152" customFormat="1" ht="14.4" customHeight="1" x14ac:dyDescent="0.3">
      <c r="A426" s="154">
        <v>23042</v>
      </c>
      <c r="B426" s="160">
        <v>271.56439999999998</v>
      </c>
      <c r="C426" s="153"/>
      <c r="D426" s="165">
        <f t="shared" si="13"/>
        <v>-4.041568744810653E-3</v>
      </c>
      <c r="E426" s="153"/>
      <c r="F426" s="166">
        <v>3.8336000000000001</v>
      </c>
      <c r="G426" s="165">
        <f t="shared" si="14"/>
        <v>-4.2377568744810655E-2</v>
      </c>
      <c r="I426" s="158"/>
      <c r="J426" s="158"/>
      <c r="K426" s="158"/>
      <c r="L426" s="158"/>
      <c r="M426" s="158"/>
      <c r="N426" s="158"/>
      <c r="O426" s="158"/>
      <c r="P426" s="158"/>
    </row>
    <row r="427" spans="1:16" s="152" customFormat="1" ht="14.4" customHeight="1" x14ac:dyDescent="0.3">
      <c r="A427" s="154">
        <v>23070</v>
      </c>
      <c r="B427" s="160">
        <v>263.72919999999999</v>
      </c>
      <c r="C427" s="153"/>
      <c r="D427" s="165">
        <f t="shared" si="13"/>
        <v>-4.8261546445251713E-2</v>
      </c>
      <c r="E427" s="153"/>
      <c r="F427" s="166">
        <v>3.9211</v>
      </c>
      <c r="G427" s="165">
        <f t="shared" si="14"/>
        <v>-8.7472546445251709E-2</v>
      </c>
      <c r="I427" s="158"/>
      <c r="J427" s="158"/>
      <c r="K427" s="158"/>
      <c r="L427" s="158"/>
      <c r="M427" s="158"/>
      <c r="N427" s="158"/>
      <c r="O427" s="158"/>
      <c r="P427" s="158"/>
    </row>
    <row r="428" spans="1:16" s="152" customFormat="1" ht="14.4" customHeight="1" x14ac:dyDescent="0.3">
      <c r="A428" s="154">
        <v>23099</v>
      </c>
      <c r="B428" s="160">
        <v>275.21530000000001</v>
      </c>
      <c r="C428" s="153"/>
      <c r="D428" s="165">
        <f t="shared" si="13"/>
        <v>-8.0869576813301647E-3</v>
      </c>
      <c r="E428" s="153"/>
      <c r="F428" s="166">
        <v>3.9285999999999999</v>
      </c>
      <c r="G428" s="165">
        <f t="shared" si="14"/>
        <v>-4.7372957681330166E-2</v>
      </c>
      <c r="I428" s="158"/>
      <c r="J428" s="158"/>
      <c r="K428" s="158"/>
      <c r="L428" s="158"/>
      <c r="M428" s="158"/>
      <c r="N428" s="158"/>
      <c r="O428" s="158"/>
      <c r="P428" s="158"/>
    </row>
    <row r="429" spans="1:16" s="152" customFormat="1" ht="14.4" customHeight="1" x14ac:dyDescent="0.3">
      <c r="A429" s="154">
        <v>23131</v>
      </c>
      <c r="B429" s="160">
        <v>288.56889999999999</v>
      </c>
      <c r="C429" s="153"/>
      <c r="D429" s="165">
        <f t="shared" si="13"/>
        <v>0.10875031218181475</v>
      </c>
      <c r="E429" s="153"/>
      <c r="F429" s="166">
        <v>3.9710000000000001</v>
      </c>
      <c r="G429" s="165">
        <f t="shared" si="14"/>
        <v>6.904031218181475E-2</v>
      </c>
      <c r="I429" s="158"/>
      <c r="J429" s="158"/>
      <c r="K429" s="158"/>
      <c r="L429" s="158"/>
      <c r="M429" s="158"/>
      <c r="N429" s="158"/>
      <c r="O429" s="158"/>
      <c r="P429" s="158"/>
    </row>
    <row r="430" spans="1:16" s="152" customFormat="1" ht="14.4" customHeight="1" x14ac:dyDescent="0.3">
      <c r="A430" s="154">
        <v>23162</v>
      </c>
      <c r="B430" s="160">
        <v>292.70310000000001</v>
      </c>
      <c r="C430" s="153"/>
      <c r="D430" s="165">
        <f t="shared" si="13"/>
        <v>0.23044053256029806</v>
      </c>
      <c r="E430" s="153"/>
      <c r="F430" s="166">
        <v>3.93</v>
      </c>
      <c r="G430" s="165">
        <f t="shared" si="14"/>
        <v>0.19114053256029806</v>
      </c>
      <c r="I430" s="158"/>
      <c r="J430" s="158"/>
      <c r="K430" s="158"/>
      <c r="L430" s="158"/>
      <c r="M430" s="158"/>
      <c r="N430" s="158"/>
      <c r="O430" s="158"/>
      <c r="P430" s="158"/>
    </row>
    <row r="431" spans="1:16" s="152" customFormat="1" ht="14.4" customHeight="1" x14ac:dyDescent="0.3">
      <c r="A431" s="154">
        <v>23190</v>
      </c>
      <c r="B431" s="160">
        <v>289.065</v>
      </c>
      <c r="C431" s="153"/>
      <c r="D431" s="165">
        <f t="shared" si="13"/>
        <v>0.31147935179396358</v>
      </c>
      <c r="E431" s="153"/>
      <c r="F431" s="166">
        <v>3.9929999999999999</v>
      </c>
      <c r="G431" s="165">
        <f t="shared" si="14"/>
        <v>0.27154935179396356</v>
      </c>
      <c r="I431" s="158"/>
      <c r="J431" s="158"/>
      <c r="K431" s="158"/>
      <c r="L431" s="158"/>
      <c r="M431" s="158"/>
      <c r="N431" s="158"/>
      <c r="O431" s="158"/>
      <c r="P431" s="158"/>
    </row>
    <row r="432" spans="1:16" s="152" customFormat="1" ht="14.4" customHeight="1" x14ac:dyDescent="0.3">
      <c r="A432" s="154">
        <v>23223</v>
      </c>
      <c r="B432" s="160">
        <v>288.06490000000002</v>
      </c>
      <c r="C432" s="153"/>
      <c r="D432" s="165">
        <f t="shared" si="13"/>
        <v>0.22883520297447646</v>
      </c>
      <c r="E432" s="153"/>
      <c r="F432" s="166">
        <v>4.0205000000000002</v>
      </c>
      <c r="G432" s="165">
        <f t="shared" si="14"/>
        <v>0.18863020297447647</v>
      </c>
      <c r="I432" s="158"/>
      <c r="J432" s="158"/>
      <c r="K432" s="158"/>
      <c r="L432" s="158"/>
      <c r="M432" s="158"/>
      <c r="N432" s="158"/>
      <c r="O432" s="158"/>
      <c r="P432" s="158"/>
    </row>
    <row r="433" spans="1:16" s="152" customFormat="1" ht="14.4" customHeight="1" x14ac:dyDescent="0.3">
      <c r="A433" s="154">
        <v>23253</v>
      </c>
      <c r="B433" s="160">
        <v>302.10770000000002</v>
      </c>
      <c r="C433" s="153"/>
      <c r="D433" s="165">
        <f t="shared" si="13"/>
        <v>0.2693382172828116</v>
      </c>
      <c r="E433" s="153"/>
      <c r="F433" s="166">
        <v>4.0023</v>
      </c>
      <c r="G433" s="165">
        <f t="shared" si="14"/>
        <v>0.2293152172828116</v>
      </c>
      <c r="I433" s="158"/>
      <c r="J433" s="158"/>
      <c r="K433" s="158"/>
      <c r="L433" s="158"/>
      <c r="M433" s="158"/>
      <c r="N433" s="158"/>
      <c r="O433" s="158"/>
      <c r="P433" s="158"/>
    </row>
    <row r="434" spans="1:16" s="152" customFormat="1" ht="14.4" customHeight="1" x14ac:dyDescent="0.3">
      <c r="A434" s="154">
        <v>23284</v>
      </c>
      <c r="B434" s="160">
        <v>300.94099999999997</v>
      </c>
      <c r="C434" s="153"/>
      <c r="D434" s="165">
        <f t="shared" si="13"/>
        <v>0.31654619292626718</v>
      </c>
      <c r="E434" s="153"/>
      <c r="F434" s="166">
        <v>4.0774999999999997</v>
      </c>
      <c r="G434" s="165">
        <f t="shared" si="14"/>
        <v>0.27577119292626717</v>
      </c>
      <c r="I434" s="158"/>
      <c r="J434" s="158"/>
      <c r="K434" s="158"/>
      <c r="L434" s="158"/>
      <c r="M434" s="158"/>
      <c r="N434" s="158"/>
      <c r="O434" s="158"/>
      <c r="P434" s="158"/>
    </row>
    <row r="435" spans="1:16" s="152" customFormat="1" ht="14.4" customHeight="1" x14ac:dyDescent="0.3">
      <c r="A435" s="154">
        <v>23315</v>
      </c>
      <c r="B435" s="160">
        <v>310.63650000000001</v>
      </c>
      <c r="C435" s="153"/>
      <c r="D435" s="165">
        <f t="shared" si="13"/>
        <v>0.35295055342067694</v>
      </c>
      <c r="E435" s="153"/>
      <c r="F435" s="166">
        <v>4.1060999999999996</v>
      </c>
      <c r="G435" s="165">
        <f t="shared" si="14"/>
        <v>0.31188955342067692</v>
      </c>
      <c r="I435" s="158"/>
      <c r="J435" s="158"/>
      <c r="K435" s="158"/>
      <c r="L435" s="158"/>
      <c r="M435" s="158"/>
      <c r="N435" s="158"/>
      <c r="O435" s="158"/>
      <c r="P435" s="158"/>
    </row>
    <row r="436" spans="1:16" s="152" customFormat="1" ht="14.4" customHeight="1" x14ac:dyDescent="0.3">
      <c r="A436" s="154">
        <v>23344</v>
      </c>
      <c r="B436" s="160">
        <v>307.36270000000002</v>
      </c>
      <c r="C436" s="153"/>
      <c r="D436" s="165">
        <f t="shared" si="13"/>
        <v>0.21527245927216354</v>
      </c>
      <c r="E436" s="153"/>
      <c r="F436" s="166">
        <v>4.1218000000000004</v>
      </c>
      <c r="G436" s="165">
        <f t="shared" si="14"/>
        <v>0.17405445927216354</v>
      </c>
      <c r="I436" s="158"/>
      <c r="J436" s="158"/>
      <c r="K436" s="158"/>
      <c r="L436" s="158"/>
      <c r="M436" s="158"/>
      <c r="N436" s="158"/>
      <c r="O436" s="158"/>
      <c r="P436" s="158"/>
    </row>
    <row r="437" spans="1:16" s="152" customFormat="1" ht="14.4" customHeight="1" x14ac:dyDescent="0.3">
      <c r="A437" s="154">
        <v>23376</v>
      </c>
      <c r="B437" s="160">
        <v>317.77179999999998</v>
      </c>
      <c r="C437" s="153"/>
      <c r="D437" s="165">
        <f t="shared" si="13"/>
        <v>0.22764051125063545</v>
      </c>
      <c r="E437" s="153"/>
      <c r="F437" s="166">
        <v>4.1285999999999996</v>
      </c>
      <c r="G437" s="165">
        <f t="shared" si="14"/>
        <v>0.18635451125063546</v>
      </c>
      <c r="I437" s="158"/>
      <c r="J437" s="158"/>
      <c r="K437" s="158"/>
      <c r="L437" s="158"/>
      <c r="M437" s="158"/>
      <c r="N437" s="158"/>
      <c r="O437" s="158"/>
      <c r="P437" s="158"/>
    </row>
    <row r="438" spans="1:16" s="152" customFormat="1" ht="14.4" customHeight="1" x14ac:dyDescent="0.3">
      <c r="A438" s="154">
        <v>23407</v>
      </c>
      <c r="B438" s="160">
        <v>326.32819999999998</v>
      </c>
      <c r="C438" s="153"/>
      <c r="D438" s="165">
        <f t="shared" si="13"/>
        <v>0.20166045328474569</v>
      </c>
      <c r="E438" s="153"/>
      <c r="F438" s="166">
        <v>4.1668000000000003</v>
      </c>
      <c r="G438" s="165">
        <f t="shared" si="14"/>
        <v>0.15999245328474568</v>
      </c>
      <c r="I438" s="158"/>
      <c r="J438" s="158"/>
      <c r="K438" s="158"/>
      <c r="L438" s="158"/>
      <c r="M438" s="158"/>
      <c r="N438" s="158"/>
      <c r="O438" s="158"/>
      <c r="P438" s="158"/>
    </row>
    <row r="439" spans="1:16" s="152" customFormat="1" ht="14.4" customHeight="1" x14ac:dyDescent="0.3">
      <c r="A439" s="154">
        <v>23435</v>
      </c>
      <c r="B439" s="160">
        <v>329.54739999999998</v>
      </c>
      <c r="C439" s="153"/>
      <c r="D439" s="165">
        <f t="shared" si="13"/>
        <v>0.24956735924577167</v>
      </c>
      <c r="E439" s="153"/>
      <c r="F439" s="166">
        <v>4.1456</v>
      </c>
      <c r="G439" s="165">
        <f t="shared" si="14"/>
        <v>0.20811135924577168</v>
      </c>
      <c r="I439" s="158"/>
      <c r="J439" s="158"/>
      <c r="K439" s="158"/>
      <c r="L439" s="158"/>
      <c r="M439" s="158"/>
      <c r="N439" s="158"/>
      <c r="O439" s="158"/>
      <c r="P439" s="158"/>
    </row>
    <row r="440" spans="1:16" s="152" customFormat="1" ht="14.4" customHeight="1" x14ac:dyDescent="0.3">
      <c r="A440" s="154">
        <v>23467</v>
      </c>
      <c r="B440" s="160">
        <v>336.96010000000001</v>
      </c>
      <c r="C440" s="153"/>
      <c r="D440" s="165">
        <f t="shared" si="13"/>
        <v>0.22435089909608941</v>
      </c>
      <c r="E440" s="153"/>
      <c r="F440" s="166">
        <v>4.2195</v>
      </c>
      <c r="G440" s="165">
        <f t="shared" si="14"/>
        <v>0.1821558990960894</v>
      </c>
      <c r="I440" s="158"/>
      <c r="J440" s="158"/>
      <c r="K440" s="158"/>
      <c r="L440" s="158"/>
      <c r="M440" s="158"/>
      <c r="N440" s="158"/>
      <c r="O440" s="158"/>
      <c r="P440" s="158"/>
    </row>
    <row r="441" spans="1:16" s="152" customFormat="1" ht="14.4" customHeight="1" x14ac:dyDescent="0.3">
      <c r="A441" s="154">
        <v>23497</v>
      </c>
      <c r="B441" s="160">
        <v>339.00799999999998</v>
      </c>
      <c r="C441" s="153"/>
      <c r="D441" s="165">
        <f t="shared" si="13"/>
        <v>0.17479049197609298</v>
      </c>
      <c r="E441" s="153"/>
      <c r="F441" s="166">
        <v>4.2323000000000004</v>
      </c>
      <c r="G441" s="165">
        <f t="shared" si="14"/>
        <v>0.13246749197609298</v>
      </c>
      <c r="I441" s="158"/>
      <c r="J441" s="158"/>
      <c r="K441" s="158"/>
      <c r="L441" s="158"/>
      <c r="M441" s="158"/>
      <c r="N441" s="158"/>
      <c r="O441" s="158"/>
      <c r="P441" s="158"/>
    </row>
    <row r="442" spans="1:16" s="152" customFormat="1" ht="14.4" customHeight="1" x14ac:dyDescent="0.3">
      <c r="A442" s="154">
        <v>23526</v>
      </c>
      <c r="B442" s="160">
        <v>342.8904</v>
      </c>
      <c r="C442" s="153"/>
      <c r="D442" s="165">
        <f t="shared" si="13"/>
        <v>0.17146145701907489</v>
      </c>
      <c r="E442" s="153"/>
      <c r="F442" s="166">
        <v>4.2</v>
      </c>
      <c r="G442" s="165">
        <f t="shared" si="14"/>
        <v>0.12946145701907488</v>
      </c>
      <c r="I442" s="158"/>
      <c r="J442" s="158"/>
      <c r="K442" s="158"/>
      <c r="L442" s="158"/>
      <c r="M442" s="158"/>
      <c r="N442" s="158"/>
      <c r="O442" s="158"/>
      <c r="P442" s="158"/>
    </row>
    <row r="443" spans="1:16" s="152" customFormat="1" ht="14.4" customHeight="1" x14ac:dyDescent="0.3">
      <c r="A443" s="154">
        <v>23558</v>
      </c>
      <c r="B443" s="160">
        <v>351.08190000000002</v>
      </c>
      <c r="C443" s="153"/>
      <c r="D443" s="165">
        <f t="shared" si="13"/>
        <v>0.21454309584349551</v>
      </c>
      <c r="E443" s="153"/>
      <c r="F443" s="166">
        <v>4.17</v>
      </c>
      <c r="G443" s="165">
        <f t="shared" si="14"/>
        <v>0.1728430958434955</v>
      </c>
      <c r="I443" s="158"/>
      <c r="J443" s="158"/>
      <c r="K443" s="158"/>
      <c r="L443" s="158"/>
      <c r="M443" s="158"/>
      <c r="N443" s="158"/>
      <c r="O443" s="158"/>
      <c r="P443" s="158"/>
    </row>
    <row r="444" spans="1:16" s="152" customFormat="1" ht="14.4" customHeight="1" x14ac:dyDescent="0.3">
      <c r="A444" s="154">
        <v>23589</v>
      </c>
      <c r="B444" s="160">
        <v>357.4855</v>
      </c>
      <c r="C444" s="153"/>
      <c r="D444" s="165">
        <f t="shared" si="13"/>
        <v>0.24098944369827757</v>
      </c>
      <c r="E444" s="153"/>
      <c r="F444" s="166">
        <v>4.1859000000000002</v>
      </c>
      <c r="G444" s="165">
        <f t="shared" si="14"/>
        <v>0.19913044369827756</v>
      </c>
      <c r="I444" s="158"/>
      <c r="J444" s="158"/>
      <c r="K444" s="158"/>
      <c r="L444" s="158"/>
      <c r="M444" s="158"/>
      <c r="N444" s="158"/>
      <c r="O444" s="158"/>
      <c r="P444" s="158"/>
    </row>
    <row r="445" spans="1:16" s="152" customFormat="1" ht="14.4" customHeight="1" x14ac:dyDescent="0.3">
      <c r="A445" s="154">
        <v>23620</v>
      </c>
      <c r="B445" s="160">
        <v>351.68360000000001</v>
      </c>
      <c r="C445" s="153"/>
      <c r="D445" s="165">
        <f t="shared" si="13"/>
        <v>0.16410008748535709</v>
      </c>
      <c r="E445" s="153"/>
      <c r="F445" s="166">
        <v>4.1938000000000004</v>
      </c>
      <c r="G445" s="165">
        <f t="shared" si="14"/>
        <v>0.12216208748535709</v>
      </c>
      <c r="I445" s="158"/>
      <c r="J445" s="158"/>
      <c r="K445" s="158"/>
      <c r="L445" s="158"/>
      <c r="M445" s="158"/>
      <c r="N445" s="158"/>
      <c r="O445" s="158"/>
      <c r="P445" s="158"/>
    </row>
    <row r="446" spans="1:16" s="152" customFormat="1" ht="14.4" customHeight="1" x14ac:dyDescent="0.3">
      <c r="A446" s="154">
        <v>23650</v>
      </c>
      <c r="B446" s="160">
        <v>364.27589999999998</v>
      </c>
      <c r="C446" s="153"/>
      <c r="D446" s="165">
        <f t="shared" si="13"/>
        <v>0.21045620237853946</v>
      </c>
      <c r="E446" s="153"/>
      <c r="F446" s="166">
        <v>4.2038000000000002</v>
      </c>
      <c r="G446" s="165">
        <f t="shared" si="14"/>
        <v>0.16841820237853947</v>
      </c>
      <c r="I446" s="158"/>
      <c r="J446" s="158"/>
      <c r="K446" s="158"/>
      <c r="L446" s="158"/>
      <c r="M446" s="158"/>
      <c r="N446" s="158"/>
      <c r="O446" s="158"/>
      <c r="P446" s="158"/>
    </row>
    <row r="447" spans="1:16" s="152" customFormat="1" ht="14.4" customHeight="1" x14ac:dyDescent="0.3">
      <c r="A447" s="154">
        <v>23680</v>
      </c>
      <c r="B447" s="160">
        <v>367.21850000000001</v>
      </c>
      <c r="C447" s="153"/>
      <c r="D447" s="165">
        <f t="shared" si="13"/>
        <v>0.18214858846272097</v>
      </c>
      <c r="E447" s="153"/>
      <c r="F447" s="166">
        <v>4.1881000000000004</v>
      </c>
      <c r="G447" s="165">
        <f t="shared" si="14"/>
        <v>0.14026758846272097</v>
      </c>
      <c r="I447" s="158"/>
      <c r="J447" s="158"/>
      <c r="K447" s="158"/>
      <c r="L447" s="158"/>
      <c r="M447" s="158"/>
      <c r="N447" s="158"/>
      <c r="O447" s="158"/>
      <c r="P447" s="158"/>
    </row>
    <row r="448" spans="1:16" s="152" customFormat="1" ht="14.4" customHeight="1" x14ac:dyDescent="0.3">
      <c r="A448" s="154">
        <v>23711</v>
      </c>
      <c r="B448" s="160">
        <v>365.31450000000001</v>
      </c>
      <c r="C448" s="153"/>
      <c r="D448" s="165">
        <f t="shared" si="13"/>
        <v>0.18854532446520023</v>
      </c>
      <c r="E448" s="153"/>
      <c r="F448" s="166">
        <v>4.1528</v>
      </c>
      <c r="G448" s="165">
        <f t="shared" si="14"/>
        <v>0.14701732446520022</v>
      </c>
      <c r="I448" s="158"/>
      <c r="J448" s="158"/>
      <c r="K448" s="158"/>
      <c r="L448" s="158"/>
      <c r="M448" s="158"/>
      <c r="N448" s="158"/>
      <c r="O448" s="158"/>
      <c r="P448" s="158"/>
    </row>
    <row r="449" spans="1:16" s="152" customFormat="1" ht="14.4" customHeight="1" x14ac:dyDescent="0.3">
      <c r="A449" s="154">
        <v>23742</v>
      </c>
      <c r="B449" s="160">
        <v>369.988</v>
      </c>
      <c r="C449" s="153"/>
      <c r="D449" s="165">
        <f t="shared" si="13"/>
        <v>0.1643198043375782</v>
      </c>
      <c r="E449" s="153"/>
      <c r="F449" s="166">
        <v>4.1795</v>
      </c>
      <c r="G449" s="165">
        <f t="shared" si="14"/>
        <v>0.1225248043375782</v>
      </c>
      <c r="I449" s="158"/>
      <c r="J449" s="158"/>
      <c r="K449" s="158"/>
      <c r="L449" s="158"/>
      <c r="M449" s="158"/>
      <c r="N449" s="158"/>
      <c r="O449" s="158"/>
      <c r="P449" s="158"/>
    </row>
    <row r="450" spans="1:16" s="152" customFormat="1" ht="14.4" customHeight="1" x14ac:dyDescent="0.3">
      <c r="A450" s="154">
        <v>23771</v>
      </c>
      <c r="B450" s="160">
        <v>382.25549999999998</v>
      </c>
      <c r="C450" s="153"/>
      <c r="D450" s="165">
        <f t="shared" si="13"/>
        <v>0.17138359479812038</v>
      </c>
      <c r="E450" s="153"/>
      <c r="F450" s="166">
        <v>4.1894999999999998</v>
      </c>
      <c r="G450" s="165">
        <f t="shared" si="14"/>
        <v>0.12948859479812039</v>
      </c>
      <c r="I450" s="158"/>
      <c r="J450" s="158"/>
      <c r="K450" s="158"/>
      <c r="L450" s="158"/>
      <c r="M450" s="158"/>
      <c r="N450" s="158"/>
      <c r="O450" s="158"/>
      <c r="P450" s="158"/>
    </row>
    <row r="451" spans="1:16" s="152" customFormat="1" ht="14.4" customHeight="1" x14ac:dyDescent="0.3">
      <c r="A451" s="154">
        <v>23799</v>
      </c>
      <c r="B451" s="160">
        <v>381.68799999999999</v>
      </c>
      <c r="C451" s="153"/>
      <c r="D451" s="165">
        <f t="shared" si="13"/>
        <v>0.15821881768753143</v>
      </c>
      <c r="E451" s="153"/>
      <c r="F451" s="166">
        <v>4.2111000000000001</v>
      </c>
      <c r="G451" s="165">
        <f t="shared" si="14"/>
        <v>0.11610781768753142</v>
      </c>
      <c r="I451" s="158"/>
      <c r="J451" s="158"/>
      <c r="K451" s="158"/>
      <c r="L451" s="158"/>
      <c r="M451" s="158"/>
      <c r="N451" s="158"/>
      <c r="O451" s="158"/>
      <c r="P451" s="158"/>
    </row>
    <row r="452" spans="1:16" s="152" customFormat="1" ht="14.4" customHeight="1" x14ac:dyDescent="0.3">
      <c r="A452" s="154">
        <v>23832</v>
      </c>
      <c r="B452" s="160">
        <v>378.8503</v>
      </c>
      <c r="C452" s="153"/>
      <c r="D452" s="165">
        <f t="shared" si="13"/>
        <v>0.12431798304903152</v>
      </c>
      <c r="E452" s="153"/>
      <c r="F452" s="166">
        <v>4.2103999999999999</v>
      </c>
      <c r="G452" s="165">
        <f t="shared" si="14"/>
        <v>8.2213983049031519E-2</v>
      </c>
      <c r="I452" s="158"/>
      <c r="J452" s="158"/>
      <c r="K452" s="158"/>
      <c r="L452" s="158"/>
      <c r="M452" s="158"/>
      <c r="N452" s="158"/>
      <c r="O452" s="158"/>
      <c r="P452" s="158"/>
    </row>
    <row r="453" spans="1:16" s="152" customFormat="1" ht="14.4" customHeight="1" x14ac:dyDescent="0.3">
      <c r="A453" s="154">
        <v>23862</v>
      </c>
      <c r="B453" s="160">
        <v>391.82159999999999</v>
      </c>
      <c r="C453" s="153"/>
      <c r="D453" s="165">
        <f t="shared" si="13"/>
        <v>0.15578865395506902</v>
      </c>
      <c r="E453" s="153"/>
      <c r="F453" s="166">
        <v>4.2038000000000002</v>
      </c>
      <c r="G453" s="165">
        <f t="shared" si="14"/>
        <v>0.11375065395506903</v>
      </c>
      <c r="I453" s="158"/>
      <c r="J453" s="158"/>
      <c r="K453" s="158"/>
      <c r="L453" s="158"/>
      <c r="M453" s="158"/>
      <c r="N453" s="158"/>
      <c r="O453" s="158"/>
      <c r="P453" s="158"/>
    </row>
    <row r="454" spans="1:16" s="152" customFormat="1" ht="14.4" customHeight="1" x14ac:dyDescent="0.3">
      <c r="A454" s="154">
        <v>23893</v>
      </c>
      <c r="B454" s="160">
        <v>388.7876</v>
      </c>
      <c r="C454" s="153"/>
      <c r="D454" s="165">
        <f t="shared" si="13"/>
        <v>0.13385384950993084</v>
      </c>
      <c r="E454" s="153"/>
      <c r="F454" s="166">
        <v>4.2115</v>
      </c>
      <c r="G454" s="165">
        <f t="shared" si="14"/>
        <v>9.1738849509930845E-2</v>
      </c>
      <c r="I454" s="158"/>
      <c r="J454" s="158"/>
      <c r="K454" s="158"/>
      <c r="L454" s="158"/>
      <c r="M454" s="158"/>
      <c r="N454" s="158"/>
      <c r="O454" s="158"/>
      <c r="P454" s="158"/>
    </row>
    <row r="455" spans="1:16" s="152" customFormat="1" ht="14.4" customHeight="1" x14ac:dyDescent="0.3">
      <c r="A455" s="154">
        <v>23923</v>
      </c>
      <c r="B455" s="160">
        <v>372.78230000000002</v>
      </c>
      <c r="C455" s="153"/>
      <c r="D455" s="165">
        <f t="shared" si="13"/>
        <v>6.181007907271785E-2</v>
      </c>
      <c r="E455" s="153"/>
      <c r="F455" s="166">
        <v>4.2131999999999996</v>
      </c>
      <c r="G455" s="165">
        <f t="shared" si="14"/>
        <v>1.9678079072717854E-2</v>
      </c>
      <c r="I455" s="158"/>
      <c r="J455" s="158"/>
      <c r="K455" s="158"/>
      <c r="L455" s="158"/>
      <c r="M455" s="158"/>
      <c r="N455" s="158"/>
      <c r="O455" s="158"/>
      <c r="P455" s="158"/>
    </row>
    <row r="456" spans="1:16" s="152" customFormat="1" ht="14.4" customHeight="1" x14ac:dyDescent="0.3">
      <c r="A456" s="154">
        <v>23953</v>
      </c>
      <c r="B456" s="160">
        <v>377.79</v>
      </c>
      <c r="C456" s="153"/>
      <c r="D456" s="165">
        <f t="shared" si="13"/>
        <v>5.6798107895285277E-2</v>
      </c>
      <c r="E456" s="153"/>
      <c r="F456" s="166">
        <v>4.2047999999999996</v>
      </c>
      <c r="G456" s="165">
        <f t="shared" si="14"/>
        <v>1.4750107895285282E-2</v>
      </c>
      <c r="I456" s="158"/>
      <c r="J456" s="158"/>
      <c r="K456" s="158"/>
      <c r="L456" s="158"/>
      <c r="M456" s="158"/>
      <c r="N456" s="158"/>
      <c r="O456" s="158"/>
      <c r="P456" s="158"/>
    </row>
    <row r="457" spans="1:16" s="152" customFormat="1" ht="14.4" customHeight="1" x14ac:dyDescent="0.3">
      <c r="A457" s="154">
        <v>23985</v>
      </c>
      <c r="B457" s="160">
        <v>386.29860000000002</v>
      </c>
      <c r="C457" s="153"/>
      <c r="D457" s="165">
        <f t="shared" si="13"/>
        <v>9.8426540219674674E-2</v>
      </c>
      <c r="E457" s="153"/>
      <c r="F457" s="166">
        <v>4.2523</v>
      </c>
      <c r="G457" s="165">
        <f t="shared" si="14"/>
        <v>5.5903540219674676E-2</v>
      </c>
      <c r="I457" s="158"/>
      <c r="J457" s="158"/>
      <c r="K457" s="158"/>
      <c r="L457" s="158"/>
      <c r="M457" s="158"/>
      <c r="N457" s="158"/>
      <c r="O457" s="158"/>
      <c r="P457" s="158"/>
    </row>
    <row r="458" spans="1:16" s="152" customFormat="1" ht="14.4" customHeight="1" x14ac:dyDescent="0.3">
      <c r="A458" s="154">
        <v>24015</v>
      </c>
      <c r="B458" s="160">
        <v>401.4545</v>
      </c>
      <c r="C458" s="153"/>
      <c r="D458" s="165">
        <f t="shared" si="13"/>
        <v>0.10206165162175163</v>
      </c>
      <c r="E458" s="153"/>
      <c r="F458" s="166">
        <v>4.2904999999999998</v>
      </c>
      <c r="G458" s="165">
        <f t="shared" si="14"/>
        <v>5.9156651621751627E-2</v>
      </c>
      <c r="I458" s="158"/>
      <c r="J458" s="158"/>
      <c r="K458" s="158"/>
      <c r="L458" s="158"/>
      <c r="M458" s="158"/>
      <c r="N458" s="158"/>
      <c r="O458" s="158"/>
      <c r="P458" s="158"/>
    </row>
    <row r="459" spans="1:16" s="152" customFormat="1" ht="14.4" customHeight="1" x14ac:dyDescent="0.3">
      <c r="A459" s="154">
        <v>24044</v>
      </c>
      <c r="B459" s="160">
        <v>412.4325</v>
      </c>
      <c r="C459" s="153"/>
      <c r="D459" s="165">
        <f t="shared" si="13"/>
        <v>0.1231256050553009</v>
      </c>
      <c r="E459" s="153"/>
      <c r="F459" s="166">
        <v>4.3494999999999999</v>
      </c>
      <c r="G459" s="165">
        <f t="shared" si="14"/>
        <v>7.9630605055300896E-2</v>
      </c>
      <c r="I459" s="158"/>
      <c r="J459" s="158"/>
      <c r="K459" s="158"/>
      <c r="L459" s="158"/>
      <c r="M459" s="158"/>
      <c r="N459" s="158"/>
      <c r="O459" s="158"/>
      <c r="P459" s="158"/>
    </row>
    <row r="460" spans="1:16" s="152" customFormat="1" ht="14.4" customHeight="1" x14ac:dyDescent="0.3">
      <c r="A460" s="154">
        <v>24076</v>
      </c>
      <c r="B460" s="160">
        <v>408.81779999999998</v>
      </c>
      <c r="C460" s="153"/>
      <c r="D460" s="165">
        <f t="shared" si="13"/>
        <v>0.11908451484953364</v>
      </c>
      <c r="E460" s="153"/>
      <c r="F460" s="166">
        <v>4.4489000000000001</v>
      </c>
      <c r="G460" s="165">
        <f t="shared" si="14"/>
        <v>7.459551484953364E-2</v>
      </c>
      <c r="I460" s="158"/>
      <c r="J460" s="158"/>
      <c r="K460" s="158"/>
      <c r="L460" s="158"/>
      <c r="M460" s="158"/>
      <c r="N460" s="158"/>
      <c r="O460" s="158"/>
      <c r="P460" s="158"/>
    </row>
    <row r="461" spans="1:16" s="152" customFormat="1" ht="14.4" customHeight="1" x14ac:dyDescent="0.3">
      <c r="A461" s="154">
        <v>24107</v>
      </c>
      <c r="B461" s="160">
        <v>416.09179999999998</v>
      </c>
      <c r="C461" s="153"/>
      <c r="D461" s="165">
        <f t="shared" si="13"/>
        <v>0.12460890623479681</v>
      </c>
      <c r="E461" s="153"/>
      <c r="F461" s="166">
        <v>4.6154999999999999</v>
      </c>
      <c r="G461" s="165">
        <f t="shared" si="14"/>
        <v>7.8453906234796811E-2</v>
      </c>
      <c r="I461" s="158"/>
      <c r="J461" s="158"/>
      <c r="K461" s="158"/>
      <c r="L461" s="158"/>
      <c r="M461" s="158"/>
      <c r="N461" s="158"/>
      <c r="O461" s="158"/>
      <c r="P461" s="158"/>
    </row>
    <row r="462" spans="1:16" s="152" customFormat="1" ht="14.4" customHeight="1" x14ac:dyDescent="0.3">
      <c r="A462" s="154">
        <v>24138</v>
      </c>
      <c r="B462" s="160">
        <v>418.11759999999998</v>
      </c>
      <c r="C462" s="153"/>
      <c r="D462" s="165">
        <f t="shared" si="13"/>
        <v>9.3817093540838448E-2</v>
      </c>
      <c r="E462" s="153"/>
      <c r="F462" s="166">
        <v>4.6124000000000001</v>
      </c>
      <c r="G462" s="165">
        <f t="shared" si="14"/>
        <v>4.7693093540838449E-2</v>
      </c>
      <c r="I462" s="158"/>
      <c r="J462" s="158"/>
      <c r="K462" s="158"/>
      <c r="L462" s="158"/>
      <c r="M462" s="158"/>
      <c r="N462" s="158"/>
      <c r="O462" s="158"/>
      <c r="P462" s="158"/>
    </row>
    <row r="463" spans="1:16" s="152" customFormat="1" ht="14.4" customHeight="1" x14ac:dyDescent="0.3">
      <c r="A463" s="154">
        <v>24166</v>
      </c>
      <c r="B463" s="160">
        <v>410.6447</v>
      </c>
      <c r="C463" s="153"/>
      <c r="D463" s="165">
        <f t="shared" si="13"/>
        <v>7.5864842489153483E-2</v>
      </c>
      <c r="E463" s="153"/>
      <c r="F463" s="166">
        <v>4.8320999999999996</v>
      </c>
      <c r="G463" s="165">
        <f t="shared" si="14"/>
        <v>2.7543842489153487E-2</v>
      </c>
      <c r="I463" s="158"/>
      <c r="J463" s="158"/>
      <c r="K463" s="158"/>
      <c r="L463" s="158"/>
      <c r="M463" s="158"/>
      <c r="N463" s="158"/>
      <c r="O463" s="158"/>
      <c r="P463" s="158"/>
    </row>
    <row r="464" spans="1:16" s="152" customFormat="1" ht="14.4" customHeight="1" x14ac:dyDescent="0.3">
      <c r="A464" s="154">
        <v>24197</v>
      </c>
      <c r="B464" s="160">
        <v>404.7475</v>
      </c>
      <c r="C464" s="153"/>
      <c r="D464" s="165">
        <f t="shared" si="13"/>
        <v>6.8357343256689962E-2</v>
      </c>
      <c r="E464" s="153"/>
      <c r="F464" s="166">
        <v>4.8734999999999999</v>
      </c>
      <c r="G464" s="165">
        <f t="shared" si="14"/>
        <v>1.9622343256689961E-2</v>
      </c>
      <c r="I464" s="158"/>
      <c r="J464" s="158"/>
      <c r="K464" s="158"/>
      <c r="L464" s="158"/>
      <c r="M464" s="158"/>
      <c r="N464" s="158"/>
      <c r="O464" s="158"/>
      <c r="P464" s="158"/>
    </row>
    <row r="465" spans="1:16" s="152" customFormat="1" ht="14.4" customHeight="1" x14ac:dyDescent="0.3">
      <c r="A465" s="154">
        <v>24226</v>
      </c>
      <c r="B465" s="160">
        <v>413.04840000000002</v>
      </c>
      <c r="C465" s="153"/>
      <c r="D465" s="165">
        <f t="shared" ref="D465:D528" si="15">(B465/B453)-1</f>
        <v>5.4174654996049343E-2</v>
      </c>
      <c r="E465" s="153"/>
      <c r="F465" s="166">
        <v>4.75</v>
      </c>
      <c r="G465" s="165">
        <f t="shared" ref="G465:G528" si="16">D465-F465/100</f>
        <v>6.6746549960493423E-3</v>
      </c>
      <c r="I465" s="158"/>
      <c r="J465" s="158"/>
      <c r="K465" s="158"/>
      <c r="L465" s="158"/>
      <c r="M465" s="158"/>
      <c r="N465" s="158"/>
      <c r="O465" s="158"/>
      <c r="P465" s="158"/>
    </row>
    <row r="466" spans="1:16" s="152" customFormat="1" ht="14.4" customHeight="1" x14ac:dyDescent="0.3">
      <c r="A466" s="154">
        <v>24258</v>
      </c>
      <c r="B466" s="160">
        <v>390.6859</v>
      </c>
      <c r="C466" s="153"/>
      <c r="D466" s="165">
        <f t="shared" si="15"/>
        <v>4.8826145689830902E-3</v>
      </c>
      <c r="E466" s="153"/>
      <c r="F466" s="166">
        <v>4.7786</v>
      </c>
      <c r="G466" s="165">
        <f t="shared" si="16"/>
        <v>-4.2903385431016912E-2</v>
      </c>
      <c r="I466" s="158"/>
      <c r="J466" s="158"/>
      <c r="K466" s="158"/>
      <c r="L466" s="158"/>
      <c r="M466" s="158"/>
      <c r="N466" s="158"/>
      <c r="O466" s="158"/>
      <c r="P466" s="158"/>
    </row>
    <row r="467" spans="1:16" s="152" customFormat="1" ht="14.4" customHeight="1" x14ac:dyDescent="0.3">
      <c r="A467" s="154">
        <v>24288</v>
      </c>
      <c r="B467" s="160">
        <v>387.60140000000001</v>
      </c>
      <c r="C467" s="153"/>
      <c r="D467" s="165">
        <f t="shared" si="15"/>
        <v>3.9752692120843758E-2</v>
      </c>
      <c r="E467" s="153"/>
      <c r="F467" s="166">
        <v>4.8144999999999998</v>
      </c>
      <c r="G467" s="165">
        <f t="shared" si="16"/>
        <v>-8.3923078791562425E-3</v>
      </c>
      <c r="I467" s="158"/>
      <c r="J467" s="158"/>
      <c r="K467" s="158"/>
      <c r="L467" s="158"/>
      <c r="M467" s="158"/>
      <c r="N467" s="158"/>
      <c r="O467" s="158"/>
      <c r="P467" s="158"/>
    </row>
    <row r="468" spans="1:16" s="152" customFormat="1" ht="14.4" customHeight="1" x14ac:dyDescent="0.3">
      <c r="A468" s="154">
        <v>24317</v>
      </c>
      <c r="B468" s="160">
        <v>382.38709999999998</v>
      </c>
      <c r="C468" s="153"/>
      <c r="D468" s="165">
        <f t="shared" si="15"/>
        <v>1.2168400434103388E-2</v>
      </c>
      <c r="E468" s="153"/>
      <c r="F468" s="166">
        <v>5.0179999999999998</v>
      </c>
      <c r="G468" s="165">
        <f t="shared" si="16"/>
        <v>-3.8011599565896607E-2</v>
      </c>
      <c r="I468" s="158"/>
      <c r="J468" s="158"/>
      <c r="K468" s="158"/>
      <c r="L468" s="158"/>
      <c r="M468" s="158"/>
      <c r="N468" s="158"/>
      <c r="O468" s="158"/>
      <c r="P468" s="158"/>
    </row>
    <row r="469" spans="1:16" s="152" customFormat="1" ht="14.4" customHeight="1" x14ac:dyDescent="0.3">
      <c r="A469" s="154">
        <v>24350</v>
      </c>
      <c r="B469" s="160">
        <v>352.65600000000001</v>
      </c>
      <c r="C469" s="153"/>
      <c r="D469" s="165">
        <f t="shared" si="15"/>
        <v>-8.7089624451137104E-2</v>
      </c>
      <c r="E469" s="153"/>
      <c r="F469" s="166">
        <v>5.2243000000000004</v>
      </c>
      <c r="G469" s="165">
        <f t="shared" si="16"/>
        <v>-0.13933262445113712</v>
      </c>
      <c r="I469" s="158"/>
      <c r="J469" s="158"/>
      <c r="K469" s="158"/>
      <c r="L469" s="158"/>
      <c r="M469" s="158"/>
      <c r="N469" s="158"/>
      <c r="O469" s="158"/>
      <c r="P469" s="158"/>
    </row>
    <row r="470" spans="1:16" s="152" customFormat="1" ht="14.4" customHeight="1" x14ac:dyDescent="0.3">
      <c r="A470" s="154">
        <v>24380</v>
      </c>
      <c r="B470" s="160">
        <v>353.34210000000002</v>
      </c>
      <c r="C470" s="153"/>
      <c r="D470" s="165">
        <f t="shared" si="15"/>
        <v>-0.1198452128447931</v>
      </c>
      <c r="E470" s="153"/>
      <c r="F470" s="166">
        <v>5.1824000000000003</v>
      </c>
      <c r="G470" s="165">
        <f t="shared" si="16"/>
        <v>-0.17166921284479311</v>
      </c>
      <c r="I470" s="158"/>
      <c r="J470" s="158"/>
      <c r="K470" s="158"/>
      <c r="L470" s="158"/>
      <c r="M470" s="158"/>
      <c r="N470" s="158"/>
      <c r="O470" s="158"/>
      <c r="P470" s="158"/>
    </row>
    <row r="471" spans="1:16" s="152" customFormat="1" ht="14.4" customHeight="1" x14ac:dyDescent="0.3">
      <c r="A471" s="154">
        <v>24411</v>
      </c>
      <c r="B471" s="160">
        <v>370.14159999999998</v>
      </c>
      <c r="C471" s="153"/>
      <c r="D471" s="165">
        <f t="shared" si="15"/>
        <v>-0.10254017324046971</v>
      </c>
      <c r="E471" s="153"/>
      <c r="F471" s="166">
        <v>5.0114999999999998</v>
      </c>
      <c r="G471" s="165">
        <f t="shared" si="16"/>
        <v>-0.1526551732404697</v>
      </c>
      <c r="I471" s="158"/>
      <c r="J471" s="158"/>
      <c r="K471" s="158"/>
      <c r="L471" s="158"/>
      <c r="M471" s="158"/>
      <c r="N471" s="158"/>
      <c r="O471" s="158"/>
      <c r="P471" s="158"/>
    </row>
    <row r="472" spans="1:16" s="152" customFormat="1" ht="14.4" customHeight="1" x14ac:dyDescent="0.3">
      <c r="A472" s="154">
        <v>24441</v>
      </c>
      <c r="B472" s="160">
        <v>371.29539999999997</v>
      </c>
      <c r="C472" s="153"/>
      <c r="D472" s="165">
        <f t="shared" si="15"/>
        <v>-9.178269635030567E-2</v>
      </c>
      <c r="E472" s="153"/>
      <c r="F472" s="166">
        <v>5.1553000000000004</v>
      </c>
      <c r="G472" s="165">
        <f t="shared" si="16"/>
        <v>-0.14333569635030569</v>
      </c>
      <c r="I472" s="158"/>
      <c r="J472" s="158"/>
      <c r="K472" s="158"/>
      <c r="L472" s="158"/>
      <c r="M472" s="158"/>
      <c r="N472" s="158"/>
      <c r="O472" s="158"/>
      <c r="P472" s="158"/>
    </row>
    <row r="473" spans="1:16" s="152" customFormat="1" ht="14.4" customHeight="1" x14ac:dyDescent="0.3">
      <c r="A473" s="154">
        <v>24471</v>
      </c>
      <c r="B473" s="160">
        <v>374.38760000000002</v>
      </c>
      <c r="C473" s="153"/>
      <c r="D473" s="165">
        <f t="shared" si="15"/>
        <v>-0.10022836306795746</v>
      </c>
      <c r="E473" s="153"/>
      <c r="F473" s="166">
        <v>4.8429000000000002</v>
      </c>
      <c r="G473" s="165">
        <f t="shared" si="16"/>
        <v>-0.14865736306795746</v>
      </c>
      <c r="I473" s="158"/>
      <c r="J473" s="158"/>
      <c r="K473" s="158"/>
      <c r="L473" s="158"/>
      <c r="M473" s="158"/>
      <c r="N473" s="158"/>
      <c r="O473" s="158"/>
      <c r="P473" s="158"/>
    </row>
    <row r="474" spans="1:16" s="152" customFormat="1" ht="14.4" customHeight="1" x14ac:dyDescent="0.3">
      <c r="A474" s="154">
        <v>24503</v>
      </c>
      <c r="B474" s="160">
        <v>403.65629999999999</v>
      </c>
      <c r="C474" s="153"/>
      <c r="D474" s="165">
        <f t="shared" si="15"/>
        <v>-3.4586680876385056E-2</v>
      </c>
      <c r="E474" s="153"/>
      <c r="F474" s="166">
        <v>4.5789999999999997</v>
      </c>
      <c r="G474" s="165">
        <f t="shared" si="16"/>
        <v>-8.0376680876385054E-2</v>
      </c>
      <c r="I474" s="158"/>
      <c r="J474" s="158"/>
      <c r="K474" s="158"/>
      <c r="L474" s="158"/>
      <c r="M474" s="158"/>
      <c r="N474" s="158"/>
      <c r="O474" s="158"/>
      <c r="P474" s="158"/>
    </row>
    <row r="475" spans="1:16" s="152" customFormat="1" ht="14.4" customHeight="1" x14ac:dyDescent="0.3">
      <c r="A475" s="154">
        <v>24531</v>
      </c>
      <c r="B475" s="160">
        <v>404.4486</v>
      </c>
      <c r="C475" s="153"/>
      <c r="D475" s="165">
        <f t="shared" si="15"/>
        <v>-1.5088712943330362E-2</v>
      </c>
      <c r="E475" s="153"/>
      <c r="F475" s="166">
        <v>4.6266999999999996</v>
      </c>
      <c r="G475" s="165">
        <f t="shared" si="16"/>
        <v>-6.1355712943330358E-2</v>
      </c>
      <c r="I475" s="158"/>
      <c r="J475" s="158"/>
      <c r="K475" s="158"/>
      <c r="L475" s="158"/>
      <c r="M475" s="158"/>
      <c r="N475" s="158"/>
      <c r="O475" s="158"/>
      <c r="P475" s="158"/>
    </row>
    <row r="476" spans="1:16" s="152" customFormat="1" ht="14.4" customHeight="1" x14ac:dyDescent="0.3">
      <c r="A476" s="154">
        <v>24562</v>
      </c>
      <c r="B476" s="160">
        <v>423.69690000000003</v>
      </c>
      <c r="C476" s="153"/>
      <c r="D476" s="165">
        <f t="shared" si="15"/>
        <v>4.6817830869863464E-2</v>
      </c>
      <c r="E476" s="153"/>
      <c r="F476" s="166">
        <v>4.5418000000000003</v>
      </c>
      <c r="G476" s="165">
        <f t="shared" si="16"/>
        <v>1.3998308698634637E-3</v>
      </c>
      <c r="I476" s="158"/>
      <c r="J476" s="158"/>
      <c r="K476" s="158"/>
      <c r="L476" s="158"/>
      <c r="M476" s="158"/>
      <c r="N476" s="158"/>
      <c r="O476" s="158"/>
      <c r="P476" s="158"/>
    </row>
    <row r="477" spans="1:16" s="152" customFormat="1" ht="14.4" customHeight="1" x14ac:dyDescent="0.3">
      <c r="A477" s="154">
        <v>24590</v>
      </c>
      <c r="B477" s="160">
        <v>441.59370000000001</v>
      </c>
      <c r="C477" s="153"/>
      <c r="D477" s="165">
        <f t="shared" si="15"/>
        <v>6.9108850197700855E-2</v>
      </c>
      <c r="E477" s="153"/>
      <c r="F477" s="166">
        <v>4.5934999999999997</v>
      </c>
      <c r="G477" s="165">
        <f t="shared" si="16"/>
        <v>2.3173850197700858E-2</v>
      </c>
      <c r="I477" s="158"/>
      <c r="J477" s="158"/>
      <c r="K477" s="158"/>
      <c r="L477" s="158"/>
      <c r="M477" s="158"/>
      <c r="N477" s="158"/>
      <c r="O477" s="158"/>
      <c r="P477" s="158"/>
    </row>
    <row r="478" spans="1:16" s="152" customFormat="1" ht="14.4" customHeight="1" x14ac:dyDescent="0.3">
      <c r="A478" s="154">
        <v>24623</v>
      </c>
      <c r="B478" s="160">
        <v>418.4359</v>
      </c>
      <c r="C478" s="153"/>
      <c r="D478" s="165">
        <f t="shared" si="15"/>
        <v>7.102892630627311E-2</v>
      </c>
      <c r="E478" s="153"/>
      <c r="F478" s="166">
        <v>4.8476999999999997</v>
      </c>
      <c r="G478" s="165">
        <f t="shared" si="16"/>
        <v>2.2551926306273111E-2</v>
      </c>
      <c r="I478" s="158"/>
      <c r="J478" s="158"/>
      <c r="K478" s="158"/>
      <c r="L478" s="158"/>
      <c r="M478" s="158"/>
      <c r="N478" s="158"/>
      <c r="O478" s="158"/>
      <c r="P478" s="158"/>
    </row>
    <row r="479" spans="1:16" s="152" customFormat="1" ht="14.4" customHeight="1" x14ac:dyDescent="0.3">
      <c r="A479" s="154">
        <v>24653</v>
      </c>
      <c r="B479" s="160">
        <v>429.09879999999998</v>
      </c>
      <c r="C479" s="153"/>
      <c r="D479" s="165">
        <f t="shared" si="15"/>
        <v>0.10706204879548942</v>
      </c>
      <c r="E479" s="153"/>
      <c r="F479" s="166">
        <v>5.0227000000000004</v>
      </c>
      <c r="G479" s="165">
        <f t="shared" si="16"/>
        <v>5.6835048795489417E-2</v>
      </c>
      <c r="I479" s="158"/>
      <c r="J479" s="158"/>
      <c r="K479" s="158"/>
      <c r="L479" s="158"/>
      <c r="M479" s="158"/>
      <c r="N479" s="158"/>
      <c r="O479" s="158"/>
      <c r="P479" s="158"/>
    </row>
    <row r="480" spans="1:16" s="152" customFormat="1" ht="14.4" customHeight="1" x14ac:dyDescent="0.3">
      <c r="A480" s="154">
        <v>24684</v>
      </c>
      <c r="B480" s="160">
        <v>448.55599999999998</v>
      </c>
      <c r="C480" s="153"/>
      <c r="D480" s="165">
        <f t="shared" si="15"/>
        <v>0.17304166380089714</v>
      </c>
      <c r="E480" s="153"/>
      <c r="F480" s="166">
        <v>5.1589999999999998</v>
      </c>
      <c r="G480" s="165">
        <f t="shared" si="16"/>
        <v>0.12145166380089714</v>
      </c>
      <c r="I480" s="158"/>
      <c r="J480" s="158"/>
      <c r="K480" s="158"/>
      <c r="L480" s="158"/>
      <c r="M480" s="158"/>
      <c r="N480" s="158"/>
      <c r="O480" s="158"/>
      <c r="P480" s="158"/>
    </row>
    <row r="481" spans="1:16" s="152" customFormat="1" ht="14.4" customHeight="1" x14ac:dyDescent="0.3">
      <c r="A481" s="154">
        <v>24715</v>
      </c>
      <c r="B481" s="160">
        <v>443.30110000000002</v>
      </c>
      <c r="C481" s="153"/>
      <c r="D481" s="165">
        <f t="shared" si="15"/>
        <v>0.25703546799147037</v>
      </c>
      <c r="E481" s="153"/>
      <c r="F481" s="166">
        <v>5.2756999999999996</v>
      </c>
      <c r="G481" s="165">
        <f t="shared" si="16"/>
        <v>0.20427846799147037</v>
      </c>
      <c r="I481" s="158"/>
      <c r="J481" s="158"/>
      <c r="K481" s="158"/>
      <c r="L481" s="158"/>
      <c r="M481" s="158"/>
      <c r="N481" s="158"/>
      <c r="O481" s="158"/>
      <c r="P481" s="158"/>
    </row>
    <row r="482" spans="1:16" s="152" customFormat="1" ht="14.4" customHeight="1" x14ac:dyDescent="0.3">
      <c r="A482" s="154">
        <v>24744</v>
      </c>
      <c r="B482" s="160">
        <v>461.19600000000003</v>
      </c>
      <c r="C482" s="153"/>
      <c r="D482" s="165">
        <f t="shared" si="15"/>
        <v>0.3052393134019411</v>
      </c>
      <c r="E482" s="153"/>
      <c r="F482" s="166">
        <v>5.3019999999999996</v>
      </c>
      <c r="G482" s="165">
        <f t="shared" si="16"/>
        <v>0.25221931340194109</v>
      </c>
      <c r="I482" s="158"/>
      <c r="J482" s="158"/>
      <c r="K482" s="158"/>
      <c r="L482" s="158"/>
      <c r="M482" s="158"/>
      <c r="N482" s="158"/>
      <c r="O482" s="158"/>
      <c r="P482" s="158"/>
    </row>
    <row r="483" spans="1:16" s="152" customFormat="1" ht="14.4" customHeight="1" x14ac:dyDescent="0.3">
      <c r="A483" s="154">
        <v>24776</v>
      </c>
      <c r="B483" s="160">
        <v>447.7955</v>
      </c>
      <c r="C483" s="153"/>
      <c r="D483" s="165">
        <f t="shared" si="15"/>
        <v>0.20979511624740366</v>
      </c>
      <c r="E483" s="153"/>
      <c r="F483" s="166">
        <v>5.4809999999999999</v>
      </c>
      <c r="G483" s="165">
        <f t="shared" si="16"/>
        <v>0.15498511624740366</v>
      </c>
      <c r="I483" s="158"/>
      <c r="J483" s="158"/>
      <c r="K483" s="158"/>
      <c r="L483" s="158"/>
      <c r="M483" s="158"/>
      <c r="N483" s="158"/>
      <c r="O483" s="158"/>
      <c r="P483" s="158"/>
    </row>
    <row r="484" spans="1:16" s="152" customFormat="1" ht="14.4" customHeight="1" x14ac:dyDescent="0.3">
      <c r="A484" s="154">
        <v>24806</v>
      </c>
      <c r="B484" s="160">
        <v>448.2724</v>
      </c>
      <c r="C484" s="153"/>
      <c r="D484" s="165">
        <f t="shared" si="15"/>
        <v>0.20732010146099311</v>
      </c>
      <c r="E484" s="153"/>
      <c r="F484" s="166">
        <v>5.7534999999999998</v>
      </c>
      <c r="G484" s="165">
        <f t="shared" si="16"/>
        <v>0.14978510146099311</v>
      </c>
      <c r="I484" s="158"/>
      <c r="J484" s="158"/>
      <c r="K484" s="158"/>
      <c r="L484" s="158"/>
      <c r="M484" s="158"/>
      <c r="N484" s="158"/>
      <c r="O484" s="158"/>
      <c r="P484" s="158"/>
    </row>
    <row r="485" spans="1:16" s="152" customFormat="1" ht="14.4" customHeight="1" x14ac:dyDescent="0.3">
      <c r="A485" s="154">
        <v>24835</v>
      </c>
      <c r="B485" s="160">
        <v>463.81889999999999</v>
      </c>
      <c r="C485" s="153"/>
      <c r="D485" s="165">
        <f t="shared" si="15"/>
        <v>0.23887356312014596</v>
      </c>
      <c r="E485" s="153"/>
      <c r="F485" s="166">
        <v>5.6989999999999998</v>
      </c>
      <c r="G485" s="165">
        <f t="shared" si="16"/>
        <v>0.18188356312014597</v>
      </c>
      <c r="I485" s="158"/>
      <c r="J485" s="158"/>
      <c r="K485" s="158"/>
      <c r="L485" s="158"/>
      <c r="M485" s="158"/>
      <c r="N485" s="158"/>
      <c r="O485" s="158"/>
      <c r="P485" s="158"/>
    </row>
    <row r="486" spans="1:16" s="152" customFormat="1" ht="14.4" customHeight="1" x14ac:dyDescent="0.3">
      <c r="A486" s="154">
        <v>24868</v>
      </c>
      <c r="B486" s="160">
        <v>443.48140000000001</v>
      </c>
      <c r="C486" s="153"/>
      <c r="D486" s="165">
        <f t="shared" si="15"/>
        <v>9.8660915239028979E-2</v>
      </c>
      <c r="E486" s="153"/>
      <c r="F486" s="166">
        <v>5.5286</v>
      </c>
      <c r="G486" s="165">
        <f t="shared" si="16"/>
        <v>4.3374915239028977E-2</v>
      </c>
      <c r="I486" s="158"/>
      <c r="J486" s="158"/>
      <c r="K486" s="158"/>
      <c r="L486" s="158"/>
      <c r="M486" s="158"/>
      <c r="N486" s="158"/>
      <c r="O486" s="158"/>
      <c r="P486" s="158"/>
    </row>
    <row r="487" spans="1:16" s="152" customFormat="1" ht="14.4" customHeight="1" x14ac:dyDescent="0.3">
      <c r="A487" s="154">
        <v>24897</v>
      </c>
      <c r="B487" s="160">
        <v>429.63470000000001</v>
      </c>
      <c r="C487" s="153"/>
      <c r="D487" s="165">
        <f t="shared" si="15"/>
        <v>6.2272684341100559E-2</v>
      </c>
      <c r="E487" s="153"/>
      <c r="F487" s="166">
        <v>5.5636999999999999</v>
      </c>
      <c r="G487" s="165">
        <f t="shared" si="16"/>
        <v>6.6356843411005603E-3</v>
      </c>
      <c r="I487" s="158"/>
      <c r="J487" s="158"/>
      <c r="K487" s="158"/>
      <c r="L487" s="158"/>
      <c r="M487" s="158"/>
      <c r="N487" s="158"/>
      <c r="O487" s="158"/>
      <c r="P487" s="158"/>
    </row>
    <row r="488" spans="1:16" s="152" customFormat="1" ht="14.4" customHeight="1" x14ac:dyDescent="0.3">
      <c r="A488" s="154">
        <v>24926</v>
      </c>
      <c r="B488" s="160">
        <v>437.2312</v>
      </c>
      <c r="C488" s="153"/>
      <c r="D488" s="165">
        <f t="shared" si="15"/>
        <v>3.1943353845638178E-2</v>
      </c>
      <c r="E488" s="153"/>
      <c r="F488" s="166">
        <v>5.74</v>
      </c>
      <c r="G488" s="165">
        <f t="shared" si="16"/>
        <v>-2.5456646154361821E-2</v>
      </c>
      <c r="I488" s="158"/>
      <c r="J488" s="158"/>
      <c r="K488" s="158"/>
      <c r="L488" s="158"/>
      <c r="M488" s="158"/>
      <c r="N488" s="158"/>
      <c r="O488" s="158"/>
      <c r="P488" s="158"/>
    </row>
    <row r="489" spans="1:16" s="152" customFormat="1" ht="14.4" customHeight="1" x14ac:dyDescent="0.3">
      <c r="A489" s="154">
        <v>24958</v>
      </c>
      <c r="B489" s="160">
        <v>473.05309999999997</v>
      </c>
      <c r="C489" s="153"/>
      <c r="D489" s="165">
        <f t="shared" si="15"/>
        <v>7.124059967341001E-2</v>
      </c>
      <c r="E489" s="153"/>
      <c r="F489" s="166">
        <v>5.6384999999999996</v>
      </c>
      <c r="G489" s="165">
        <f t="shared" si="16"/>
        <v>1.4855599673410012E-2</v>
      </c>
      <c r="I489" s="158"/>
      <c r="J489" s="158"/>
      <c r="K489" s="158"/>
      <c r="L489" s="158"/>
      <c r="M489" s="158"/>
      <c r="N489" s="158"/>
      <c r="O489" s="158"/>
      <c r="P489" s="158"/>
    </row>
    <row r="490" spans="1:16" s="152" customFormat="1" ht="14.4" customHeight="1" x14ac:dyDescent="0.3">
      <c r="A490" s="154">
        <v>24989</v>
      </c>
      <c r="B490" s="160">
        <v>478.33670000000001</v>
      </c>
      <c r="C490" s="153"/>
      <c r="D490" s="165">
        <f t="shared" si="15"/>
        <v>0.14315406493563287</v>
      </c>
      <c r="E490" s="153"/>
      <c r="F490" s="166">
        <v>5.8695000000000004</v>
      </c>
      <c r="G490" s="165">
        <f t="shared" si="16"/>
        <v>8.4459064935632877E-2</v>
      </c>
      <c r="I490" s="158"/>
      <c r="J490" s="158"/>
      <c r="K490" s="158"/>
      <c r="L490" s="158"/>
      <c r="M490" s="158"/>
      <c r="N490" s="158"/>
      <c r="O490" s="158"/>
      <c r="P490" s="158"/>
    </row>
    <row r="491" spans="1:16" s="152" customFormat="1" ht="14.4" customHeight="1" x14ac:dyDescent="0.3">
      <c r="A491" s="154">
        <v>25017</v>
      </c>
      <c r="B491" s="160">
        <v>486.33479999999997</v>
      </c>
      <c r="C491" s="153"/>
      <c r="D491" s="165">
        <f t="shared" si="15"/>
        <v>0.13338653009516688</v>
      </c>
      <c r="E491" s="153"/>
      <c r="F491" s="166">
        <v>5.718</v>
      </c>
      <c r="G491" s="165">
        <f t="shared" si="16"/>
        <v>7.6206530095166869E-2</v>
      </c>
      <c r="I491" s="158"/>
      <c r="J491" s="158"/>
      <c r="K491" s="158"/>
      <c r="L491" s="158"/>
      <c r="M491" s="158"/>
      <c r="N491" s="158"/>
      <c r="O491" s="158"/>
      <c r="P491" s="158"/>
    </row>
    <row r="492" spans="1:16" s="152" customFormat="1" ht="14.4" customHeight="1" x14ac:dyDescent="0.3">
      <c r="A492" s="154">
        <v>25050</v>
      </c>
      <c r="B492" s="160">
        <v>477.3485</v>
      </c>
      <c r="C492" s="153"/>
      <c r="D492" s="165">
        <f t="shared" si="15"/>
        <v>6.4189309696002228E-2</v>
      </c>
      <c r="E492" s="153"/>
      <c r="F492" s="166">
        <v>5.4954999999999998</v>
      </c>
      <c r="G492" s="165">
        <f t="shared" si="16"/>
        <v>9.2343096960022311E-3</v>
      </c>
      <c r="I492" s="158"/>
      <c r="J492" s="158"/>
      <c r="K492" s="158"/>
      <c r="L492" s="158"/>
      <c r="M492" s="158"/>
      <c r="N492" s="158"/>
      <c r="O492" s="158"/>
      <c r="P492" s="158"/>
    </row>
    <row r="493" spans="1:16" s="152" customFormat="1" ht="14.4" customHeight="1" x14ac:dyDescent="0.3">
      <c r="A493" s="154">
        <v>25080</v>
      </c>
      <c r="B493" s="160">
        <v>482.81849999999997</v>
      </c>
      <c r="C493" s="153"/>
      <c r="D493" s="165">
        <f t="shared" si="15"/>
        <v>8.9143473814975671E-2</v>
      </c>
      <c r="E493" s="153"/>
      <c r="F493" s="166">
        <v>5.4204999999999997</v>
      </c>
      <c r="G493" s="165">
        <f t="shared" si="16"/>
        <v>3.4938473814975675E-2</v>
      </c>
      <c r="I493" s="158"/>
      <c r="J493" s="158"/>
      <c r="K493" s="158"/>
      <c r="L493" s="158"/>
      <c r="M493" s="158"/>
      <c r="N493" s="158"/>
      <c r="O493" s="158"/>
      <c r="P493" s="158"/>
    </row>
    <row r="494" spans="1:16" s="152" customFormat="1" ht="14.4" customHeight="1" x14ac:dyDescent="0.3">
      <c r="A494" s="154">
        <v>25111</v>
      </c>
      <c r="B494" s="160">
        <v>505.08890000000002</v>
      </c>
      <c r="C494" s="153"/>
      <c r="D494" s="165">
        <f t="shared" si="15"/>
        <v>9.5171900883789018E-2</v>
      </c>
      <c r="E494" s="153"/>
      <c r="F494" s="166">
        <v>5.46</v>
      </c>
      <c r="G494" s="165">
        <f t="shared" si="16"/>
        <v>4.0571900883789015E-2</v>
      </c>
      <c r="I494" s="158"/>
      <c r="J494" s="158"/>
      <c r="K494" s="158"/>
      <c r="L494" s="158"/>
      <c r="M494" s="158"/>
      <c r="N494" s="158"/>
      <c r="O494" s="158"/>
      <c r="P494" s="158"/>
    </row>
    <row r="495" spans="1:16" s="152" customFormat="1" ht="14.4" customHeight="1" x14ac:dyDescent="0.3">
      <c r="A495" s="154">
        <v>25142</v>
      </c>
      <c r="B495" s="160">
        <v>508.72930000000002</v>
      </c>
      <c r="C495" s="153"/>
      <c r="D495" s="165">
        <f t="shared" si="15"/>
        <v>0.13607506104907263</v>
      </c>
      <c r="E495" s="153"/>
      <c r="F495" s="166">
        <v>5.5826000000000002</v>
      </c>
      <c r="G495" s="165">
        <f t="shared" si="16"/>
        <v>8.0249061049072631E-2</v>
      </c>
      <c r="I495" s="158"/>
      <c r="J495" s="158"/>
      <c r="K495" s="158"/>
      <c r="L495" s="158"/>
      <c r="M495" s="158"/>
      <c r="N495" s="158"/>
      <c r="O495" s="158"/>
      <c r="P495" s="158"/>
    </row>
    <row r="496" spans="1:16" s="152" customFormat="1" ht="14.4" customHeight="1" x14ac:dyDescent="0.3">
      <c r="A496" s="154">
        <v>25171</v>
      </c>
      <c r="B496" s="160">
        <v>533.13019999999995</v>
      </c>
      <c r="C496" s="153"/>
      <c r="D496" s="165">
        <f t="shared" si="15"/>
        <v>0.18929963120638238</v>
      </c>
      <c r="E496" s="153"/>
      <c r="F496" s="166">
        <v>5.6961000000000004</v>
      </c>
      <c r="G496" s="165">
        <f t="shared" si="16"/>
        <v>0.13233863120638237</v>
      </c>
      <c r="I496" s="158"/>
      <c r="J496" s="158"/>
      <c r="K496" s="158"/>
      <c r="L496" s="158"/>
      <c r="M496" s="158"/>
      <c r="N496" s="158"/>
      <c r="O496" s="158"/>
      <c r="P496" s="158"/>
    </row>
    <row r="497" spans="1:16" s="152" customFormat="1" ht="14.4" customHeight="1" x14ac:dyDescent="0.3">
      <c r="A497" s="154">
        <v>25203</v>
      </c>
      <c r="B497" s="160">
        <v>515.02629999999999</v>
      </c>
      <c r="C497" s="153"/>
      <c r="D497" s="165">
        <f t="shared" si="15"/>
        <v>0.1104038666815863</v>
      </c>
      <c r="E497" s="153"/>
      <c r="F497" s="166">
        <v>6.0319000000000003</v>
      </c>
      <c r="G497" s="165">
        <f t="shared" si="16"/>
        <v>5.00848666815863E-2</v>
      </c>
      <c r="I497" s="158"/>
      <c r="J497" s="158"/>
      <c r="K497" s="158"/>
      <c r="L497" s="158"/>
      <c r="M497" s="158"/>
      <c r="N497" s="158"/>
      <c r="O497" s="158"/>
      <c r="P497" s="158"/>
    </row>
    <row r="498" spans="1:16" s="152" customFormat="1" ht="14.4" customHeight="1" x14ac:dyDescent="0.3">
      <c r="A498" s="154">
        <v>25234</v>
      </c>
      <c r="B498" s="160">
        <v>510.81130000000002</v>
      </c>
      <c r="C498" s="153"/>
      <c r="D498" s="165">
        <f t="shared" si="15"/>
        <v>0.15182124887312076</v>
      </c>
      <c r="E498" s="153"/>
      <c r="F498" s="166">
        <v>6.0418000000000003</v>
      </c>
      <c r="G498" s="165">
        <f t="shared" si="16"/>
        <v>9.1403248873120763E-2</v>
      </c>
      <c r="I498" s="158"/>
      <c r="J498" s="158"/>
      <c r="K498" s="158"/>
      <c r="L498" s="158"/>
      <c r="M498" s="158"/>
      <c r="N498" s="158"/>
      <c r="O498" s="158"/>
      <c r="P498" s="158"/>
    </row>
    <row r="499" spans="1:16" s="152" customFormat="1" ht="14.4" customHeight="1" x14ac:dyDescent="0.3">
      <c r="A499" s="154">
        <v>25262</v>
      </c>
      <c r="B499" s="160">
        <v>486.6121</v>
      </c>
      <c r="C499" s="153"/>
      <c r="D499" s="165">
        <f t="shared" si="15"/>
        <v>0.13261824522088173</v>
      </c>
      <c r="E499" s="153"/>
      <c r="F499" s="166">
        <v>6.1889000000000003</v>
      </c>
      <c r="G499" s="165">
        <f t="shared" si="16"/>
        <v>7.0729245220881726E-2</v>
      </c>
      <c r="I499" s="158"/>
      <c r="J499" s="158"/>
      <c r="K499" s="158"/>
      <c r="L499" s="158"/>
      <c r="M499" s="158"/>
      <c r="N499" s="158"/>
      <c r="O499" s="158"/>
      <c r="P499" s="158"/>
    </row>
    <row r="500" spans="1:16" s="152" customFormat="1" ht="14.4" customHeight="1" x14ac:dyDescent="0.3">
      <c r="A500" s="154">
        <v>25293</v>
      </c>
      <c r="B500" s="160">
        <v>503.37299999999999</v>
      </c>
      <c r="C500" s="153"/>
      <c r="D500" s="165">
        <f t="shared" si="15"/>
        <v>0.15127420001134406</v>
      </c>
      <c r="E500" s="153"/>
      <c r="F500" s="166">
        <v>6.2960000000000003</v>
      </c>
      <c r="G500" s="165">
        <f t="shared" si="16"/>
        <v>8.831420001134406E-2</v>
      </c>
      <c r="I500" s="158"/>
      <c r="J500" s="158"/>
      <c r="K500" s="158"/>
      <c r="L500" s="158"/>
      <c r="M500" s="158"/>
      <c r="N500" s="158"/>
      <c r="O500" s="158"/>
      <c r="P500" s="158"/>
    </row>
    <row r="501" spans="1:16" s="152" customFormat="1" ht="14.4" customHeight="1" x14ac:dyDescent="0.3">
      <c r="A501" s="154">
        <v>25323</v>
      </c>
      <c r="B501" s="160">
        <v>518.11350000000004</v>
      </c>
      <c r="C501" s="153"/>
      <c r="D501" s="165">
        <f t="shared" si="15"/>
        <v>9.5254422812153905E-2</v>
      </c>
      <c r="E501" s="153"/>
      <c r="F501" s="166">
        <v>6.1733000000000002</v>
      </c>
      <c r="G501" s="165">
        <f t="shared" si="16"/>
        <v>3.3521422812153902E-2</v>
      </c>
      <c r="I501" s="158"/>
      <c r="J501" s="158"/>
      <c r="K501" s="158"/>
      <c r="L501" s="158"/>
      <c r="M501" s="158"/>
      <c r="N501" s="158"/>
      <c r="O501" s="158"/>
      <c r="P501" s="158"/>
    </row>
    <row r="502" spans="1:16" s="152" customFormat="1" ht="14.4" customHeight="1" x14ac:dyDescent="0.3">
      <c r="A502" s="154">
        <v>25353</v>
      </c>
      <c r="B502" s="160">
        <v>516.96420000000001</v>
      </c>
      <c r="C502" s="153"/>
      <c r="D502" s="165">
        <f t="shared" si="15"/>
        <v>8.0753787029094859E-2</v>
      </c>
      <c r="E502" s="153"/>
      <c r="F502" s="166">
        <v>6.3232999999999997</v>
      </c>
      <c r="G502" s="165">
        <f t="shared" si="16"/>
        <v>1.7520787029094861E-2</v>
      </c>
      <c r="I502" s="158"/>
      <c r="J502" s="158"/>
      <c r="K502" s="158"/>
      <c r="L502" s="158"/>
      <c r="M502" s="158"/>
      <c r="N502" s="158"/>
      <c r="O502" s="158"/>
      <c r="P502" s="158"/>
    </row>
    <row r="503" spans="1:16" s="152" customFormat="1" ht="14.4" customHeight="1" x14ac:dyDescent="0.3">
      <c r="A503" s="154">
        <v>25384</v>
      </c>
      <c r="B503" s="160">
        <v>492.13029999999998</v>
      </c>
      <c r="C503" s="153"/>
      <c r="D503" s="165">
        <f t="shared" si="15"/>
        <v>1.191668784549238E-2</v>
      </c>
      <c r="E503" s="153"/>
      <c r="F503" s="166">
        <v>6.5743</v>
      </c>
      <c r="G503" s="165">
        <f t="shared" si="16"/>
        <v>-5.3826312154507616E-2</v>
      </c>
      <c r="I503" s="158"/>
      <c r="J503" s="158"/>
      <c r="K503" s="158"/>
      <c r="L503" s="158"/>
      <c r="M503" s="158"/>
      <c r="N503" s="158"/>
      <c r="O503" s="158"/>
      <c r="P503" s="158"/>
    </row>
    <row r="504" spans="1:16" s="152" customFormat="1" ht="14.4" customHeight="1" x14ac:dyDescent="0.3">
      <c r="A504" s="154">
        <v>25415</v>
      </c>
      <c r="B504" s="160">
        <v>462.51490000000001</v>
      </c>
      <c r="C504" s="153"/>
      <c r="D504" s="165">
        <f t="shared" si="15"/>
        <v>-3.1074990284875703E-2</v>
      </c>
      <c r="E504" s="153"/>
      <c r="F504" s="166">
        <v>6.7195</v>
      </c>
      <c r="G504" s="165">
        <f t="shared" si="16"/>
        <v>-9.8269990284875708E-2</v>
      </c>
      <c r="I504" s="158"/>
      <c r="J504" s="158"/>
      <c r="K504" s="158"/>
      <c r="L504" s="158"/>
      <c r="M504" s="158"/>
      <c r="N504" s="158"/>
      <c r="O504" s="158"/>
      <c r="P504" s="158"/>
    </row>
    <row r="505" spans="1:16" s="152" customFormat="1" ht="14.4" customHeight="1" x14ac:dyDescent="0.3">
      <c r="A505" s="154">
        <v>25444</v>
      </c>
      <c r="B505" s="160">
        <v>481.04969999999997</v>
      </c>
      <c r="C505" s="153"/>
      <c r="D505" s="165">
        <f t="shared" si="15"/>
        <v>-3.6634884537357637E-3</v>
      </c>
      <c r="E505" s="153"/>
      <c r="F505" s="166">
        <v>6.6913999999999998</v>
      </c>
      <c r="G505" s="165">
        <f t="shared" si="16"/>
        <v>-7.0577488453735765E-2</v>
      </c>
      <c r="I505" s="158"/>
      <c r="J505" s="158"/>
      <c r="K505" s="158"/>
      <c r="L505" s="158"/>
      <c r="M505" s="158"/>
      <c r="N505" s="158"/>
      <c r="O505" s="158"/>
      <c r="P505" s="158"/>
    </row>
    <row r="506" spans="1:16" s="152" customFormat="1" ht="14.4" customHeight="1" x14ac:dyDescent="0.3">
      <c r="A506" s="154">
        <v>25476</v>
      </c>
      <c r="B506" s="160">
        <v>472.8904</v>
      </c>
      <c r="C506" s="153"/>
      <c r="D506" s="165">
        <f t="shared" si="15"/>
        <v>-6.3748183735576114E-2</v>
      </c>
      <c r="E506" s="153"/>
      <c r="F506" s="166">
        <v>7.1595000000000004</v>
      </c>
      <c r="G506" s="165">
        <f t="shared" si="16"/>
        <v>-0.13534318373557613</v>
      </c>
      <c r="I506" s="158"/>
      <c r="J506" s="158"/>
      <c r="K506" s="158"/>
      <c r="L506" s="158"/>
      <c r="M506" s="158"/>
      <c r="N506" s="158"/>
      <c r="O506" s="158"/>
      <c r="P506" s="158"/>
    </row>
    <row r="507" spans="1:16" s="152" customFormat="1" ht="14.4" customHeight="1" x14ac:dyDescent="0.3">
      <c r="A507" s="154">
        <v>25507</v>
      </c>
      <c r="B507" s="160">
        <v>493.81290000000001</v>
      </c>
      <c r="C507" s="153"/>
      <c r="D507" s="165">
        <f t="shared" si="15"/>
        <v>-2.9320898167257137E-2</v>
      </c>
      <c r="E507" s="153"/>
      <c r="F507" s="166">
        <v>7.0955000000000004</v>
      </c>
      <c r="G507" s="165">
        <f t="shared" si="16"/>
        <v>-0.10027589816725714</v>
      </c>
      <c r="I507" s="158"/>
      <c r="J507" s="158"/>
      <c r="K507" s="158"/>
      <c r="L507" s="158"/>
      <c r="M507" s="158"/>
      <c r="N507" s="158"/>
      <c r="O507" s="158"/>
      <c r="P507" s="158"/>
    </row>
    <row r="508" spans="1:16" s="152" customFormat="1" ht="14.4" customHeight="1" x14ac:dyDescent="0.3">
      <c r="A508" s="154">
        <v>25535</v>
      </c>
      <c r="B508" s="160">
        <v>476.39440000000002</v>
      </c>
      <c r="C508" s="153"/>
      <c r="D508" s="165">
        <f t="shared" si="15"/>
        <v>-0.10642015777759339</v>
      </c>
      <c r="E508" s="153"/>
      <c r="F508" s="166">
        <v>7.1440999999999999</v>
      </c>
      <c r="G508" s="165">
        <f t="shared" si="16"/>
        <v>-0.1778611577775934</v>
      </c>
      <c r="I508" s="158"/>
      <c r="J508" s="158"/>
      <c r="K508" s="158"/>
      <c r="L508" s="158"/>
      <c r="M508" s="158"/>
      <c r="N508" s="158"/>
      <c r="O508" s="158"/>
      <c r="P508" s="158"/>
    </row>
    <row r="509" spans="1:16" s="152" customFormat="1" ht="14.4" customHeight="1" x14ac:dyDescent="0.3">
      <c r="A509" s="154">
        <v>25568</v>
      </c>
      <c r="B509" s="160">
        <v>471.7731</v>
      </c>
      <c r="C509" s="153"/>
      <c r="D509" s="165">
        <f t="shared" si="15"/>
        <v>-8.3982507301083476E-2</v>
      </c>
      <c r="E509" s="153"/>
      <c r="F509" s="166">
        <v>7.6540999999999997</v>
      </c>
      <c r="G509" s="165">
        <f t="shared" si="16"/>
        <v>-0.16052350730108347</v>
      </c>
      <c r="I509" s="158"/>
      <c r="J509" s="158"/>
      <c r="K509" s="158"/>
      <c r="L509" s="158"/>
      <c r="M509" s="158"/>
      <c r="N509" s="158"/>
      <c r="O509" s="158"/>
      <c r="P509" s="158"/>
    </row>
    <row r="510" spans="1:16" s="152" customFormat="1" ht="14.4" customHeight="1" x14ac:dyDescent="0.3">
      <c r="A510" s="154">
        <v>25598</v>
      </c>
      <c r="B510" s="160">
        <v>437.02820000000003</v>
      </c>
      <c r="C510" s="153"/>
      <c r="D510" s="165">
        <f t="shared" si="15"/>
        <v>-0.14444296749112639</v>
      </c>
      <c r="E510" s="153"/>
      <c r="F510" s="166">
        <v>7.7948000000000004</v>
      </c>
      <c r="G510" s="165">
        <f t="shared" si="16"/>
        <v>-0.22239096749112641</v>
      </c>
      <c r="I510" s="158"/>
      <c r="J510" s="158"/>
      <c r="K510" s="158"/>
      <c r="L510" s="158"/>
      <c r="M510" s="158"/>
      <c r="N510" s="158"/>
      <c r="O510" s="158"/>
      <c r="P510" s="158"/>
    </row>
    <row r="511" spans="1:16" s="152" customFormat="1" ht="14.4" customHeight="1" x14ac:dyDescent="0.3">
      <c r="A511" s="154">
        <v>25626</v>
      </c>
      <c r="B511" s="160">
        <v>461.39319999999998</v>
      </c>
      <c r="C511" s="153"/>
      <c r="D511" s="165">
        <f t="shared" si="15"/>
        <v>-5.18254683761461E-2</v>
      </c>
      <c r="E511" s="153"/>
      <c r="F511" s="166">
        <v>7.2382999999999997</v>
      </c>
      <c r="G511" s="165">
        <f t="shared" si="16"/>
        <v>-0.1242084683761461</v>
      </c>
      <c r="I511" s="158"/>
      <c r="J511" s="158"/>
      <c r="K511" s="158"/>
      <c r="L511" s="158"/>
      <c r="M511" s="158"/>
      <c r="N511" s="158"/>
      <c r="O511" s="158"/>
      <c r="P511" s="158"/>
    </row>
    <row r="512" spans="1:16" s="152" customFormat="1" ht="14.4" customHeight="1" x14ac:dyDescent="0.3">
      <c r="A512" s="154">
        <v>25658</v>
      </c>
      <c r="B512" s="160">
        <v>463.40370000000001</v>
      </c>
      <c r="C512" s="153"/>
      <c r="D512" s="165">
        <f t="shared" si="15"/>
        <v>-7.9402947714716454E-2</v>
      </c>
      <c r="E512" s="153"/>
      <c r="F512" s="166">
        <v>7.0728999999999997</v>
      </c>
      <c r="G512" s="165">
        <f t="shared" si="16"/>
        <v>-0.15013194771471644</v>
      </c>
      <c r="I512" s="158"/>
      <c r="J512" s="158"/>
      <c r="K512" s="158"/>
      <c r="L512" s="158"/>
      <c r="M512" s="158"/>
      <c r="N512" s="158"/>
      <c r="O512" s="158"/>
      <c r="P512" s="158"/>
    </row>
    <row r="513" spans="1:16" s="152" customFormat="1" ht="14.4" customHeight="1" x14ac:dyDescent="0.3">
      <c r="A513" s="154">
        <v>25688</v>
      </c>
      <c r="B513" s="160">
        <v>422.86950000000002</v>
      </c>
      <c r="C513" s="153"/>
      <c r="D513" s="165">
        <f t="shared" si="15"/>
        <v>-0.1838284468557565</v>
      </c>
      <c r="E513" s="153"/>
      <c r="F513" s="166">
        <v>7.3909000000000002</v>
      </c>
      <c r="G513" s="165">
        <f t="shared" si="16"/>
        <v>-0.2577374468557565</v>
      </c>
      <c r="I513" s="158"/>
      <c r="J513" s="158"/>
      <c r="K513" s="158"/>
      <c r="L513" s="158"/>
      <c r="M513" s="158"/>
      <c r="N513" s="158"/>
      <c r="O513" s="158"/>
      <c r="P513" s="158"/>
    </row>
    <row r="514" spans="1:16" s="152" customFormat="1" ht="14.4" customHeight="1" x14ac:dyDescent="0.3">
      <c r="A514" s="154">
        <v>25717</v>
      </c>
      <c r="B514" s="160">
        <v>398.43720000000002</v>
      </c>
      <c r="C514" s="153"/>
      <c r="D514" s="165">
        <f t="shared" si="15"/>
        <v>-0.22927506392125407</v>
      </c>
      <c r="E514" s="153"/>
      <c r="F514" s="166">
        <v>7.9062000000000001</v>
      </c>
      <c r="G514" s="165">
        <f t="shared" si="16"/>
        <v>-0.3083370639212541</v>
      </c>
      <c r="I514" s="158"/>
      <c r="J514" s="158"/>
      <c r="K514" s="158"/>
      <c r="L514" s="158"/>
      <c r="M514" s="158"/>
      <c r="N514" s="158"/>
      <c r="O514" s="158"/>
      <c r="P514" s="158"/>
    </row>
    <row r="515" spans="1:16" s="152" customFormat="1" ht="14.4" customHeight="1" x14ac:dyDescent="0.3">
      <c r="A515" s="154">
        <v>25749</v>
      </c>
      <c r="B515" s="160">
        <v>379.85559999999998</v>
      </c>
      <c r="C515" s="153"/>
      <c r="D515" s="165">
        <f t="shared" si="15"/>
        <v>-0.2281401897017924</v>
      </c>
      <c r="E515" s="153"/>
      <c r="F515" s="166">
        <v>7.8418000000000001</v>
      </c>
      <c r="G515" s="165">
        <f t="shared" si="16"/>
        <v>-0.30655818970179238</v>
      </c>
      <c r="I515" s="158"/>
      <c r="J515" s="158"/>
      <c r="K515" s="158"/>
      <c r="L515" s="158"/>
      <c r="M515" s="158"/>
      <c r="N515" s="158"/>
      <c r="O515" s="158"/>
      <c r="P515" s="158"/>
    </row>
    <row r="516" spans="1:16" s="152" customFormat="1" ht="14.4" customHeight="1" x14ac:dyDescent="0.3">
      <c r="A516" s="154">
        <v>25780</v>
      </c>
      <c r="B516" s="160">
        <v>409.05520000000001</v>
      </c>
      <c r="C516" s="153"/>
      <c r="D516" s="165">
        <f t="shared" si="15"/>
        <v>-0.11558481683509003</v>
      </c>
      <c r="E516" s="153"/>
      <c r="F516" s="166">
        <v>7.4573</v>
      </c>
      <c r="G516" s="165">
        <f t="shared" si="16"/>
        <v>-0.19015781683509003</v>
      </c>
      <c r="I516" s="158"/>
      <c r="J516" s="158"/>
      <c r="K516" s="158"/>
      <c r="L516" s="158"/>
      <c r="M516" s="158"/>
      <c r="N516" s="158"/>
      <c r="O516" s="158"/>
      <c r="P516" s="158"/>
    </row>
    <row r="517" spans="1:16" s="152" customFormat="1" ht="14.4" customHeight="1" x14ac:dyDescent="0.3">
      <c r="A517" s="154">
        <v>25811</v>
      </c>
      <c r="B517" s="160">
        <v>428.60390000000001</v>
      </c>
      <c r="C517" s="153"/>
      <c r="D517" s="165">
        <f t="shared" si="15"/>
        <v>-0.1090236622120333</v>
      </c>
      <c r="E517" s="153"/>
      <c r="F517" s="166">
        <v>7.5270999999999999</v>
      </c>
      <c r="G517" s="165">
        <f t="shared" si="16"/>
        <v>-0.18429466221203331</v>
      </c>
      <c r="I517" s="158"/>
      <c r="J517" s="158"/>
      <c r="K517" s="158"/>
      <c r="L517" s="158"/>
      <c r="M517" s="158"/>
      <c r="N517" s="158"/>
      <c r="O517" s="158"/>
      <c r="P517" s="158"/>
    </row>
    <row r="518" spans="1:16" s="152" customFormat="1" ht="14.4" customHeight="1" x14ac:dyDescent="0.3">
      <c r="A518" s="154">
        <v>25841</v>
      </c>
      <c r="B518" s="160">
        <v>444.11399999999998</v>
      </c>
      <c r="C518" s="153"/>
      <c r="D518" s="165">
        <f t="shared" si="15"/>
        <v>-6.085215517168463E-2</v>
      </c>
      <c r="E518" s="153"/>
      <c r="F518" s="166">
        <v>7.3895</v>
      </c>
      <c r="G518" s="165">
        <f t="shared" si="16"/>
        <v>-0.13474715517168462</v>
      </c>
      <c r="I518" s="158"/>
      <c r="J518" s="158"/>
      <c r="K518" s="158"/>
      <c r="L518" s="158"/>
      <c r="M518" s="158"/>
      <c r="N518" s="158"/>
      <c r="O518" s="158"/>
      <c r="P518" s="158"/>
    </row>
    <row r="519" spans="1:16" s="152" customFormat="1" ht="14.4" customHeight="1" x14ac:dyDescent="0.3">
      <c r="A519" s="154">
        <v>25871</v>
      </c>
      <c r="B519" s="160">
        <v>440.42230000000001</v>
      </c>
      <c r="C519" s="153"/>
      <c r="D519" s="165">
        <f t="shared" si="15"/>
        <v>-0.10811908720894092</v>
      </c>
      <c r="E519" s="153"/>
      <c r="F519" s="166">
        <v>7.3266999999999998</v>
      </c>
      <c r="G519" s="165">
        <f t="shared" si="16"/>
        <v>-0.18138608720894092</v>
      </c>
      <c r="I519" s="158"/>
      <c r="J519" s="158"/>
      <c r="K519" s="158"/>
      <c r="L519" s="158"/>
      <c r="M519" s="158"/>
      <c r="N519" s="158"/>
      <c r="O519" s="158"/>
      <c r="P519" s="158"/>
    </row>
    <row r="520" spans="1:16" s="152" customFormat="1" ht="14.4" customHeight="1" x14ac:dyDescent="0.3">
      <c r="A520" s="154">
        <v>25902</v>
      </c>
      <c r="B520" s="160">
        <v>462.69470000000001</v>
      </c>
      <c r="C520" s="153"/>
      <c r="D520" s="165">
        <f t="shared" si="15"/>
        <v>-2.8757055078733051E-2</v>
      </c>
      <c r="E520" s="153"/>
      <c r="F520" s="166">
        <v>6.8411</v>
      </c>
      <c r="G520" s="165">
        <f t="shared" si="16"/>
        <v>-9.7168055078733051E-2</v>
      </c>
      <c r="I520" s="158"/>
      <c r="J520" s="158"/>
      <c r="K520" s="158"/>
      <c r="L520" s="158"/>
      <c r="M520" s="158"/>
      <c r="N520" s="158"/>
      <c r="O520" s="158"/>
      <c r="P520" s="158"/>
    </row>
    <row r="521" spans="1:16" s="152" customFormat="1" ht="14.4" customHeight="1" x14ac:dyDescent="0.3">
      <c r="A521" s="154">
        <v>25933</v>
      </c>
      <c r="B521" s="160">
        <v>490.33960000000002</v>
      </c>
      <c r="C521" s="153"/>
      <c r="D521" s="165">
        <f t="shared" si="15"/>
        <v>3.9354723700863792E-2</v>
      </c>
      <c r="E521" s="153"/>
      <c r="F521" s="166">
        <v>6.3914</v>
      </c>
      <c r="G521" s="165">
        <f t="shared" si="16"/>
        <v>-2.4559276299136207E-2</v>
      </c>
      <c r="I521" s="158"/>
      <c r="J521" s="158"/>
      <c r="K521" s="158"/>
      <c r="L521" s="158"/>
      <c r="M521" s="158"/>
      <c r="N521" s="158"/>
      <c r="O521" s="158"/>
      <c r="P521" s="158"/>
    </row>
    <row r="522" spans="1:16" s="152" customFormat="1" ht="14.4" customHeight="1" x14ac:dyDescent="0.3">
      <c r="A522" s="154">
        <v>25962</v>
      </c>
      <c r="B522" s="160">
        <v>511.51760000000002</v>
      </c>
      <c r="C522" s="153"/>
      <c r="D522" s="165">
        <f t="shared" si="15"/>
        <v>0.17044529391924823</v>
      </c>
      <c r="E522" s="153"/>
      <c r="F522" s="166">
        <v>6.2385000000000002</v>
      </c>
      <c r="G522" s="165">
        <f t="shared" si="16"/>
        <v>0.10806029391924823</v>
      </c>
      <c r="I522" s="158"/>
      <c r="J522" s="158"/>
      <c r="K522" s="158"/>
      <c r="L522" s="158"/>
      <c r="M522" s="158"/>
      <c r="N522" s="158"/>
      <c r="O522" s="158"/>
      <c r="P522" s="158"/>
    </row>
    <row r="523" spans="1:16" s="152" customFormat="1" ht="14.4" customHeight="1" x14ac:dyDescent="0.3">
      <c r="A523" s="154">
        <v>25990</v>
      </c>
      <c r="B523" s="160">
        <v>517.49279999999999</v>
      </c>
      <c r="C523" s="153"/>
      <c r="D523" s="165">
        <f t="shared" si="15"/>
        <v>0.12158740094132292</v>
      </c>
      <c r="E523" s="153"/>
      <c r="F523" s="166">
        <v>6.1121999999999996</v>
      </c>
      <c r="G523" s="165">
        <f t="shared" si="16"/>
        <v>6.0465400941322925E-2</v>
      </c>
      <c r="I523" s="158"/>
      <c r="J523" s="158"/>
      <c r="K523" s="158"/>
      <c r="L523" s="158"/>
      <c r="M523" s="158"/>
      <c r="N523" s="158"/>
      <c r="O523" s="158"/>
      <c r="P523" s="158"/>
    </row>
    <row r="524" spans="1:16" s="152" customFormat="1" ht="14.4" customHeight="1" x14ac:dyDescent="0.3">
      <c r="A524" s="154">
        <v>26023</v>
      </c>
      <c r="B524" s="160">
        <v>537.87159999999994</v>
      </c>
      <c r="C524" s="153"/>
      <c r="D524" s="165">
        <f t="shared" si="15"/>
        <v>0.16069768109318061</v>
      </c>
      <c r="E524" s="153"/>
      <c r="F524" s="166">
        <v>5.7035</v>
      </c>
      <c r="G524" s="165">
        <f t="shared" si="16"/>
        <v>0.10366268109318061</v>
      </c>
      <c r="I524" s="158"/>
      <c r="J524" s="158"/>
      <c r="K524" s="158"/>
      <c r="L524" s="158"/>
      <c r="M524" s="158"/>
      <c r="N524" s="158"/>
      <c r="O524" s="158"/>
      <c r="P524" s="158"/>
    </row>
    <row r="525" spans="1:16" s="152" customFormat="1" ht="14.4" customHeight="1" x14ac:dyDescent="0.3">
      <c r="A525" s="154">
        <v>26053</v>
      </c>
      <c r="B525" s="160">
        <v>558.78369999999995</v>
      </c>
      <c r="C525" s="153"/>
      <c r="D525" s="165">
        <f t="shared" si="15"/>
        <v>0.32140932368023689</v>
      </c>
      <c r="E525" s="153"/>
      <c r="F525" s="166">
        <v>5.8338000000000001</v>
      </c>
      <c r="G525" s="165">
        <f t="shared" si="16"/>
        <v>0.26307132368023689</v>
      </c>
      <c r="I525" s="158"/>
      <c r="J525" s="158"/>
      <c r="K525" s="158"/>
      <c r="L525" s="158"/>
      <c r="M525" s="158"/>
      <c r="N525" s="158"/>
      <c r="O525" s="158"/>
      <c r="P525" s="158"/>
    </row>
    <row r="526" spans="1:16" s="152" customFormat="1" ht="14.4" customHeight="1" x14ac:dyDescent="0.3">
      <c r="A526" s="154">
        <v>26084</v>
      </c>
      <c r="B526" s="160">
        <v>535.5616</v>
      </c>
      <c r="C526" s="153"/>
      <c r="D526" s="165">
        <f t="shared" si="15"/>
        <v>0.34415561599167943</v>
      </c>
      <c r="E526" s="153"/>
      <c r="F526" s="166">
        <v>6.3925000000000001</v>
      </c>
      <c r="G526" s="165">
        <f t="shared" si="16"/>
        <v>0.28023061599167942</v>
      </c>
      <c r="I526" s="158"/>
      <c r="J526" s="158"/>
      <c r="K526" s="158"/>
      <c r="L526" s="158"/>
      <c r="M526" s="158"/>
      <c r="N526" s="158"/>
      <c r="O526" s="158"/>
      <c r="P526" s="158"/>
    </row>
    <row r="527" spans="1:16" s="152" customFormat="1" ht="14.4" customHeight="1" x14ac:dyDescent="0.3">
      <c r="A527" s="154">
        <v>26114</v>
      </c>
      <c r="B527" s="160">
        <v>538.7414</v>
      </c>
      <c r="C527" s="153"/>
      <c r="D527" s="165">
        <f t="shared" si="15"/>
        <v>0.41827947251534536</v>
      </c>
      <c r="E527" s="153"/>
      <c r="F527" s="166">
        <v>6.5223000000000004</v>
      </c>
      <c r="G527" s="165">
        <f t="shared" si="16"/>
        <v>0.35305647251534533</v>
      </c>
      <c r="I527" s="158"/>
      <c r="J527" s="158"/>
      <c r="K527" s="158"/>
      <c r="L527" s="158"/>
      <c r="M527" s="158"/>
      <c r="N527" s="158"/>
      <c r="O527" s="158"/>
      <c r="P527" s="158"/>
    </row>
    <row r="528" spans="1:16" s="152" customFormat="1" ht="14.4" customHeight="1" x14ac:dyDescent="0.3">
      <c r="A528" s="154">
        <v>26144</v>
      </c>
      <c r="B528" s="160">
        <v>517.88340000000005</v>
      </c>
      <c r="C528" s="153"/>
      <c r="D528" s="165">
        <f t="shared" si="15"/>
        <v>0.26604771189805199</v>
      </c>
      <c r="E528" s="153"/>
      <c r="F528" s="166">
        <v>6.7294999999999998</v>
      </c>
      <c r="G528" s="165">
        <f t="shared" si="16"/>
        <v>0.19875271189805199</v>
      </c>
      <c r="I528" s="158"/>
      <c r="J528" s="158"/>
      <c r="K528" s="158"/>
      <c r="L528" s="158"/>
      <c r="M528" s="158"/>
      <c r="N528" s="158"/>
      <c r="O528" s="158"/>
      <c r="P528" s="158"/>
    </row>
    <row r="529" spans="1:16" s="152" customFormat="1" ht="14.4" customHeight="1" x14ac:dyDescent="0.3">
      <c r="A529" s="154">
        <v>26176</v>
      </c>
      <c r="B529" s="160">
        <v>537.98540000000003</v>
      </c>
      <c r="C529" s="153"/>
      <c r="D529" s="165">
        <f t="shared" ref="D529:D592" si="17">(B529/B517)-1</f>
        <v>0.25520416403117197</v>
      </c>
      <c r="E529" s="153"/>
      <c r="F529" s="166">
        <v>6.5827</v>
      </c>
      <c r="G529" s="165">
        <f t="shared" ref="G529:G592" si="18">D529-F529/100</f>
        <v>0.18937716403117197</v>
      </c>
      <c r="I529" s="158"/>
      <c r="J529" s="158"/>
      <c r="K529" s="158"/>
      <c r="L529" s="158"/>
      <c r="M529" s="158"/>
      <c r="N529" s="158"/>
      <c r="O529" s="158"/>
      <c r="P529" s="158"/>
    </row>
    <row r="530" spans="1:16" s="152" customFormat="1" ht="14.4" customHeight="1" x14ac:dyDescent="0.3">
      <c r="A530" s="154">
        <v>26206</v>
      </c>
      <c r="B530" s="160">
        <v>535.5951</v>
      </c>
      <c r="C530" s="153"/>
      <c r="D530" s="165">
        <f t="shared" si="17"/>
        <v>0.20598562531241993</v>
      </c>
      <c r="E530" s="153"/>
      <c r="F530" s="166">
        <v>6.1395</v>
      </c>
      <c r="G530" s="165">
        <f t="shared" si="18"/>
        <v>0.14459062531241992</v>
      </c>
      <c r="I530" s="158"/>
      <c r="J530" s="158"/>
      <c r="K530" s="158"/>
      <c r="L530" s="158"/>
      <c r="M530" s="158"/>
      <c r="N530" s="158"/>
      <c r="O530" s="158"/>
      <c r="P530" s="158"/>
    </row>
    <row r="531" spans="1:16" s="152" customFormat="1" ht="14.4" customHeight="1" x14ac:dyDescent="0.3">
      <c r="A531" s="154">
        <v>26235</v>
      </c>
      <c r="B531" s="160">
        <v>514.62660000000005</v>
      </c>
      <c r="C531" s="153"/>
      <c r="D531" s="165">
        <f t="shared" si="17"/>
        <v>0.16848442960313337</v>
      </c>
      <c r="E531" s="153"/>
      <c r="F531" s="166">
        <v>5.9257999999999997</v>
      </c>
      <c r="G531" s="165">
        <f t="shared" si="18"/>
        <v>0.10922642960313336</v>
      </c>
      <c r="I531" s="158"/>
      <c r="J531" s="158"/>
      <c r="K531" s="158"/>
      <c r="L531" s="158"/>
      <c r="M531" s="158"/>
      <c r="N531" s="158"/>
      <c r="O531" s="158"/>
      <c r="P531" s="158"/>
    </row>
    <row r="532" spans="1:16" s="152" customFormat="1" ht="14.4" customHeight="1" x14ac:dyDescent="0.3">
      <c r="A532" s="154">
        <v>26267</v>
      </c>
      <c r="B532" s="160">
        <v>514.73580000000004</v>
      </c>
      <c r="C532" s="153"/>
      <c r="D532" s="165">
        <f t="shared" si="17"/>
        <v>0.11247394880468709</v>
      </c>
      <c r="E532" s="153"/>
      <c r="F532" s="166">
        <v>5.81</v>
      </c>
      <c r="G532" s="165">
        <f t="shared" si="18"/>
        <v>5.4373948804687086E-2</v>
      </c>
      <c r="I532" s="158"/>
      <c r="J532" s="158"/>
      <c r="K532" s="158"/>
      <c r="L532" s="158"/>
      <c r="M532" s="158"/>
      <c r="N532" s="158"/>
      <c r="O532" s="158"/>
      <c r="P532" s="158"/>
    </row>
    <row r="533" spans="1:16" s="152" customFormat="1" ht="14.4" customHeight="1" x14ac:dyDescent="0.3">
      <c r="A533" s="154">
        <v>26298</v>
      </c>
      <c r="B533" s="160">
        <v>560.46450000000004</v>
      </c>
      <c r="C533" s="153"/>
      <c r="D533" s="165">
        <f t="shared" si="17"/>
        <v>0.14301292410402922</v>
      </c>
      <c r="E533" s="153"/>
      <c r="F533" s="166">
        <v>5.9264000000000001</v>
      </c>
      <c r="G533" s="165">
        <f t="shared" si="18"/>
        <v>8.3748924104029204E-2</v>
      </c>
      <c r="I533" s="158"/>
      <c r="J533" s="158"/>
      <c r="K533" s="158"/>
      <c r="L533" s="158"/>
      <c r="M533" s="158"/>
      <c r="N533" s="158"/>
      <c r="O533" s="158"/>
      <c r="P533" s="158"/>
    </row>
    <row r="534" spans="1:16" s="152" customFormat="1" ht="14.4" customHeight="1" x14ac:dyDescent="0.3">
      <c r="A534" s="154">
        <v>26329</v>
      </c>
      <c r="B534" s="160">
        <v>571.99339999999995</v>
      </c>
      <c r="C534" s="153"/>
      <c r="D534" s="165">
        <f t="shared" si="17"/>
        <v>0.1182281899977633</v>
      </c>
      <c r="E534" s="153"/>
      <c r="F534" s="166">
        <v>5.9476000000000004</v>
      </c>
      <c r="G534" s="165">
        <f t="shared" si="18"/>
        <v>5.8752189997763299E-2</v>
      </c>
      <c r="I534" s="158"/>
      <c r="J534" s="158"/>
      <c r="K534" s="158"/>
      <c r="L534" s="158"/>
      <c r="M534" s="158"/>
      <c r="N534" s="158"/>
      <c r="O534" s="158"/>
      <c r="P534" s="158"/>
    </row>
    <row r="535" spans="1:16" s="152" customFormat="1" ht="14.4" customHeight="1" x14ac:dyDescent="0.3">
      <c r="A535" s="154">
        <v>26358</v>
      </c>
      <c r="B535" s="160">
        <v>587.84230000000002</v>
      </c>
      <c r="C535" s="153"/>
      <c r="D535" s="165">
        <f t="shared" si="17"/>
        <v>0.13594295418216462</v>
      </c>
      <c r="E535" s="153"/>
      <c r="F535" s="166">
        <v>6.0810000000000004</v>
      </c>
      <c r="G535" s="165">
        <f t="shared" si="18"/>
        <v>7.5132954182164619E-2</v>
      </c>
      <c r="I535" s="158"/>
      <c r="J535" s="158"/>
      <c r="K535" s="158"/>
      <c r="L535" s="158"/>
      <c r="M535" s="158"/>
      <c r="N535" s="158"/>
      <c r="O535" s="158"/>
      <c r="P535" s="158"/>
    </row>
    <row r="536" spans="1:16" s="152" customFormat="1" ht="14.4" customHeight="1" x14ac:dyDescent="0.3">
      <c r="A536" s="154">
        <v>26389</v>
      </c>
      <c r="B536" s="160">
        <v>591.31740000000002</v>
      </c>
      <c r="C536" s="153"/>
      <c r="D536" s="165">
        <f t="shared" si="17"/>
        <v>9.9365350392175644E-2</v>
      </c>
      <c r="E536" s="153"/>
      <c r="F536" s="166">
        <v>6.0686</v>
      </c>
      <c r="G536" s="165">
        <f t="shared" si="18"/>
        <v>3.8679350392175647E-2</v>
      </c>
      <c r="I536" s="158"/>
      <c r="J536" s="158"/>
      <c r="K536" s="158"/>
      <c r="L536" s="158"/>
      <c r="M536" s="158"/>
      <c r="N536" s="158"/>
      <c r="O536" s="158"/>
      <c r="P536" s="158"/>
    </row>
    <row r="537" spans="1:16" s="152" customFormat="1" ht="14.4" customHeight="1" x14ac:dyDescent="0.3">
      <c r="A537" s="154">
        <v>26417</v>
      </c>
      <c r="B537" s="160">
        <v>596.73569999999995</v>
      </c>
      <c r="C537" s="153"/>
      <c r="D537" s="165">
        <f t="shared" si="17"/>
        <v>6.7918946096673816E-2</v>
      </c>
      <c r="E537" s="153"/>
      <c r="F537" s="166">
        <v>6.1944999999999997</v>
      </c>
      <c r="G537" s="165">
        <f t="shared" si="18"/>
        <v>5.9739460966738156E-3</v>
      </c>
      <c r="I537" s="158"/>
      <c r="J537" s="158"/>
      <c r="K537" s="158"/>
      <c r="L537" s="158"/>
      <c r="M537" s="158"/>
      <c r="N537" s="158"/>
      <c r="O537" s="158"/>
      <c r="P537" s="158"/>
    </row>
    <row r="538" spans="1:16" s="152" customFormat="1" ht="14.4" customHeight="1" x14ac:dyDescent="0.3">
      <c r="A538" s="154">
        <v>26450</v>
      </c>
      <c r="B538" s="160">
        <v>608.48530000000005</v>
      </c>
      <c r="C538" s="153"/>
      <c r="D538" s="165">
        <f t="shared" si="17"/>
        <v>0.1361630482842684</v>
      </c>
      <c r="E538" s="153"/>
      <c r="F538" s="166">
        <v>6.1264000000000003</v>
      </c>
      <c r="G538" s="165">
        <f t="shared" si="18"/>
        <v>7.4899048284268382E-2</v>
      </c>
      <c r="I538" s="158"/>
      <c r="J538" s="158"/>
      <c r="K538" s="158"/>
      <c r="L538" s="158"/>
      <c r="M538" s="158"/>
      <c r="N538" s="158"/>
      <c r="O538" s="158"/>
      <c r="P538" s="158"/>
    </row>
    <row r="539" spans="1:16" s="152" customFormat="1" ht="14.4" customHeight="1" x14ac:dyDescent="0.3">
      <c r="A539" s="154">
        <v>26480</v>
      </c>
      <c r="B539" s="160">
        <v>596.65229999999997</v>
      </c>
      <c r="C539" s="153"/>
      <c r="D539" s="165">
        <f t="shared" si="17"/>
        <v>0.10749294559504796</v>
      </c>
      <c r="E539" s="153"/>
      <c r="F539" s="166">
        <v>6.1067999999999998</v>
      </c>
      <c r="G539" s="165">
        <f t="shared" si="18"/>
        <v>4.6424945595047964E-2</v>
      </c>
      <c r="I539" s="158"/>
      <c r="J539" s="158"/>
      <c r="K539" s="158"/>
      <c r="L539" s="158"/>
      <c r="M539" s="158"/>
      <c r="N539" s="158"/>
      <c r="O539" s="158"/>
      <c r="P539" s="158"/>
    </row>
    <row r="540" spans="1:16" s="152" customFormat="1" ht="14.4" customHeight="1" x14ac:dyDescent="0.3">
      <c r="A540" s="154">
        <v>26511</v>
      </c>
      <c r="B540" s="160">
        <v>599.49239999999998</v>
      </c>
      <c r="C540" s="153"/>
      <c r="D540" s="165">
        <f t="shared" si="17"/>
        <v>0.15758180316264214</v>
      </c>
      <c r="E540" s="153"/>
      <c r="F540" s="166">
        <v>6.1130000000000004</v>
      </c>
      <c r="G540" s="165">
        <f t="shared" si="18"/>
        <v>9.6451803162642138E-2</v>
      </c>
      <c r="I540" s="158"/>
      <c r="J540" s="158"/>
      <c r="K540" s="158"/>
      <c r="L540" s="158"/>
      <c r="M540" s="158"/>
      <c r="N540" s="158"/>
      <c r="O540" s="158"/>
      <c r="P540" s="158"/>
    </row>
    <row r="541" spans="1:16" s="152" customFormat="1" ht="14.4" customHeight="1" x14ac:dyDescent="0.3">
      <c r="A541" s="154">
        <v>26542</v>
      </c>
      <c r="B541" s="160">
        <v>621.59870000000001</v>
      </c>
      <c r="C541" s="153"/>
      <c r="D541" s="165">
        <f t="shared" si="17"/>
        <v>0.15541927345983741</v>
      </c>
      <c r="E541" s="153"/>
      <c r="F541" s="166">
        <v>6.2103999999999999</v>
      </c>
      <c r="G541" s="165">
        <f t="shared" si="18"/>
        <v>9.3315273459837422E-2</v>
      </c>
      <c r="I541" s="158"/>
      <c r="J541" s="158"/>
      <c r="K541" s="158"/>
      <c r="L541" s="158"/>
      <c r="M541" s="158"/>
      <c r="N541" s="158"/>
      <c r="O541" s="158"/>
      <c r="P541" s="158"/>
    </row>
    <row r="542" spans="1:16" s="152" customFormat="1" ht="14.4" customHeight="1" x14ac:dyDescent="0.3">
      <c r="A542" s="154">
        <v>26571</v>
      </c>
      <c r="B542" s="160">
        <v>620.03200000000004</v>
      </c>
      <c r="C542" s="153"/>
      <c r="D542" s="165">
        <f t="shared" si="17"/>
        <v>0.15765062077677716</v>
      </c>
      <c r="E542" s="153"/>
      <c r="F542" s="166">
        <v>6.5495000000000001</v>
      </c>
      <c r="G542" s="165">
        <f t="shared" si="18"/>
        <v>9.2155620776777164E-2</v>
      </c>
      <c r="I542" s="158"/>
      <c r="J542" s="158"/>
      <c r="K542" s="158"/>
      <c r="L542" s="158"/>
      <c r="M542" s="158"/>
      <c r="N542" s="158"/>
      <c r="O542" s="158"/>
      <c r="P542" s="158"/>
    </row>
    <row r="543" spans="1:16" s="152" customFormat="1" ht="14.4" customHeight="1" x14ac:dyDescent="0.3">
      <c r="A543" s="154">
        <v>26603</v>
      </c>
      <c r="B543" s="160">
        <v>627.37919999999997</v>
      </c>
      <c r="C543" s="153"/>
      <c r="D543" s="165">
        <f t="shared" si="17"/>
        <v>0.21909594257273124</v>
      </c>
      <c r="E543" s="153"/>
      <c r="F543" s="166">
        <v>6.4794999999999998</v>
      </c>
      <c r="G543" s="165">
        <f t="shared" si="18"/>
        <v>0.15430094257273125</v>
      </c>
      <c r="I543" s="158"/>
      <c r="J543" s="158"/>
      <c r="K543" s="158"/>
      <c r="L543" s="158"/>
      <c r="M543" s="158"/>
      <c r="N543" s="158"/>
      <c r="O543" s="158"/>
      <c r="P543" s="158"/>
    </row>
    <row r="544" spans="1:16" s="152" customFormat="1" ht="14.4" customHeight="1" x14ac:dyDescent="0.3">
      <c r="A544" s="154">
        <v>26633</v>
      </c>
      <c r="B544" s="160">
        <v>657.57309999999995</v>
      </c>
      <c r="C544" s="153"/>
      <c r="D544" s="165">
        <f t="shared" si="17"/>
        <v>0.27749633889851832</v>
      </c>
      <c r="E544" s="153"/>
      <c r="F544" s="166">
        <v>6.2805</v>
      </c>
      <c r="G544" s="165">
        <f t="shared" si="18"/>
        <v>0.21469133889851832</v>
      </c>
      <c r="I544" s="158"/>
      <c r="J544" s="158"/>
      <c r="K544" s="158"/>
      <c r="L544" s="158"/>
      <c r="M544" s="158"/>
      <c r="N544" s="158"/>
      <c r="O544" s="158"/>
      <c r="P544" s="158"/>
    </row>
    <row r="545" spans="1:16" s="152" customFormat="1" ht="14.4" customHeight="1" x14ac:dyDescent="0.3">
      <c r="A545" s="154">
        <v>26662</v>
      </c>
      <c r="B545" s="160">
        <v>666.92909999999995</v>
      </c>
      <c r="C545" s="153"/>
      <c r="D545" s="165">
        <f t="shared" si="17"/>
        <v>0.18995779393699319</v>
      </c>
      <c r="E545" s="153"/>
      <c r="F545" s="166">
        <v>6.3585000000000003</v>
      </c>
      <c r="G545" s="165">
        <f t="shared" si="18"/>
        <v>0.12637279393699319</v>
      </c>
      <c r="I545" s="158"/>
      <c r="J545" s="158"/>
      <c r="K545" s="158"/>
      <c r="L545" s="158"/>
      <c r="M545" s="158"/>
      <c r="N545" s="158"/>
      <c r="O545" s="158"/>
      <c r="P545" s="158"/>
    </row>
    <row r="546" spans="1:16" s="152" customFormat="1" ht="14.4" customHeight="1" x14ac:dyDescent="0.3">
      <c r="A546" s="154">
        <v>26695</v>
      </c>
      <c r="B546" s="160">
        <v>656.98590000000002</v>
      </c>
      <c r="C546" s="153"/>
      <c r="D546" s="165">
        <f t="shared" si="17"/>
        <v>0.14859000121330079</v>
      </c>
      <c r="E546" s="153"/>
      <c r="F546" s="166">
        <v>6.4645000000000001</v>
      </c>
      <c r="G546" s="165">
        <f t="shared" si="18"/>
        <v>8.3945001213300785E-2</v>
      </c>
      <c r="I546" s="158"/>
      <c r="J546" s="158"/>
      <c r="K546" s="158"/>
      <c r="L546" s="158"/>
      <c r="M546" s="158"/>
      <c r="N546" s="158"/>
      <c r="O546" s="158"/>
      <c r="P546" s="158"/>
    </row>
    <row r="547" spans="1:16" s="152" customFormat="1" ht="14.4" customHeight="1" x14ac:dyDescent="0.3">
      <c r="A547" s="154">
        <v>26723</v>
      </c>
      <c r="B547" s="160">
        <v>633.82749999999999</v>
      </c>
      <c r="C547" s="153"/>
      <c r="D547" s="165">
        <f t="shared" si="17"/>
        <v>7.8227102745072941E-2</v>
      </c>
      <c r="E547" s="153"/>
      <c r="F547" s="166">
        <v>6.6356000000000002</v>
      </c>
      <c r="G547" s="165">
        <f t="shared" si="18"/>
        <v>1.1871102745072942E-2</v>
      </c>
      <c r="I547" s="158"/>
      <c r="J547" s="158"/>
      <c r="K547" s="158"/>
      <c r="L547" s="158"/>
      <c r="M547" s="158"/>
      <c r="N547" s="158"/>
      <c r="O547" s="158"/>
      <c r="P547" s="158"/>
    </row>
    <row r="548" spans="1:16" s="152" customFormat="1" ht="14.4" customHeight="1" x14ac:dyDescent="0.3">
      <c r="A548" s="154">
        <v>26753</v>
      </c>
      <c r="B548" s="160">
        <v>634.3383</v>
      </c>
      <c r="C548" s="153"/>
      <c r="D548" s="165">
        <f t="shared" si="17"/>
        <v>7.2754327878733038E-2</v>
      </c>
      <c r="E548" s="153"/>
      <c r="F548" s="166">
        <v>6.7091000000000003</v>
      </c>
      <c r="G548" s="165">
        <f t="shared" si="18"/>
        <v>5.6633278787330404E-3</v>
      </c>
      <c r="I548" s="158"/>
      <c r="J548" s="158"/>
      <c r="K548" s="158"/>
      <c r="L548" s="158"/>
      <c r="M548" s="158"/>
      <c r="N548" s="158"/>
      <c r="O548" s="158"/>
      <c r="P548" s="158"/>
    </row>
    <row r="549" spans="1:16" s="152" customFormat="1" ht="14.4" customHeight="1" x14ac:dyDescent="0.3">
      <c r="A549" s="154">
        <v>26784</v>
      </c>
      <c r="B549" s="160">
        <v>610.04999999999995</v>
      </c>
      <c r="C549" s="153"/>
      <c r="D549" s="165">
        <f t="shared" si="17"/>
        <v>2.2311887825715804E-2</v>
      </c>
      <c r="E549" s="153"/>
      <c r="F549" s="166">
        <v>6.6684999999999999</v>
      </c>
      <c r="G549" s="165">
        <f t="shared" si="18"/>
        <v>-4.4373112174284191E-2</v>
      </c>
      <c r="I549" s="158"/>
      <c r="J549" s="158"/>
      <c r="K549" s="158"/>
      <c r="L549" s="158"/>
      <c r="M549" s="158"/>
      <c r="N549" s="158"/>
      <c r="O549" s="158"/>
      <c r="P549" s="158"/>
    </row>
    <row r="550" spans="1:16" s="152" customFormat="1" ht="14.4" customHeight="1" x14ac:dyDescent="0.3">
      <c r="A550" s="154">
        <v>26815</v>
      </c>
      <c r="B550" s="160">
        <v>600.1268</v>
      </c>
      <c r="C550" s="153"/>
      <c r="D550" s="165">
        <f t="shared" si="17"/>
        <v>-1.3736568492287438E-2</v>
      </c>
      <c r="E550" s="153"/>
      <c r="F550" s="166">
        <v>6.8472999999999997</v>
      </c>
      <c r="G550" s="165">
        <f t="shared" si="18"/>
        <v>-8.220956849228743E-2</v>
      </c>
      <c r="I550" s="158"/>
      <c r="J550" s="158"/>
      <c r="K550" s="158"/>
      <c r="L550" s="158"/>
      <c r="M550" s="158"/>
      <c r="N550" s="158"/>
      <c r="O550" s="158"/>
      <c r="P550" s="158"/>
    </row>
    <row r="551" spans="1:16" s="152" customFormat="1" ht="14.4" customHeight="1" x14ac:dyDescent="0.3">
      <c r="A551" s="154">
        <v>26844</v>
      </c>
      <c r="B551" s="160">
        <v>597.72519999999997</v>
      </c>
      <c r="C551" s="153"/>
      <c r="D551" s="165">
        <f t="shared" si="17"/>
        <v>1.7981997220155588E-3</v>
      </c>
      <c r="E551" s="153"/>
      <c r="F551" s="166">
        <v>6.9</v>
      </c>
      <c r="G551" s="165">
        <f t="shared" si="18"/>
        <v>-6.7201800277984447E-2</v>
      </c>
      <c r="I551" s="158"/>
      <c r="J551" s="158"/>
      <c r="K551" s="158"/>
      <c r="L551" s="158"/>
      <c r="M551" s="158"/>
      <c r="N551" s="158"/>
      <c r="O551" s="158"/>
      <c r="P551" s="158"/>
    </row>
    <row r="552" spans="1:16" s="152" customFormat="1" ht="14.4" customHeight="1" x14ac:dyDescent="0.3">
      <c r="A552" s="154">
        <v>26876</v>
      </c>
      <c r="B552" s="160">
        <v>622.03319999999997</v>
      </c>
      <c r="C552" s="153"/>
      <c r="D552" s="165">
        <f t="shared" si="17"/>
        <v>3.759980943878527E-2</v>
      </c>
      <c r="E552" s="153"/>
      <c r="F552" s="166">
        <v>7.1310000000000002</v>
      </c>
      <c r="G552" s="165">
        <f t="shared" si="18"/>
        <v>-3.3710190561214728E-2</v>
      </c>
      <c r="I552" s="158"/>
      <c r="J552" s="158"/>
      <c r="K552" s="158"/>
      <c r="L552" s="158"/>
      <c r="M552" s="158"/>
      <c r="N552" s="158"/>
      <c r="O552" s="158"/>
      <c r="P552" s="158"/>
    </row>
    <row r="553" spans="1:16" s="152" customFormat="1" ht="14.4" customHeight="1" x14ac:dyDescent="0.3">
      <c r="A553" s="154">
        <v>26907</v>
      </c>
      <c r="B553" s="160">
        <v>600.82360000000006</v>
      </c>
      <c r="C553" s="153"/>
      <c r="D553" s="165">
        <f t="shared" si="17"/>
        <v>-3.3422045445075654E-2</v>
      </c>
      <c r="E553" s="153"/>
      <c r="F553" s="166">
        <v>7.4047999999999998</v>
      </c>
      <c r="G553" s="165">
        <f t="shared" si="18"/>
        <v>-0.10747004544507566</v>
      </c>
      <c r="I553" s="158"/>
      <c r="J553" s="158"/>
      <c r="K553" s="158"/>
      <c r="L553" s="158"/>
      <c r="M553" s="158"/>
      <c r="N553" s="158"/>
      <c r="O553" s="158"/>
      <c r="P553" s="158"/>
    </row>
    <row r="554" spans="1:16" s="152" customFormat="1" ht="14.4" customHeight="1" x14ac:dyDescent="0.3">
      <c r="A554" s="154">
        <v>26935</v>
      </c>
      <c r="B554" s="160">
        <v>626.47029999999995</v>
      </c>
      <c r="C554" s="153"/>
      <c r="D554" s="165">
        <f t="shared" si="17"/>
        <v>1.0383818899669661E-2</v>
      </c>
      <c r="E554" s="153"/>
      <c r="F554" s="166">
        <v>7.0904999999999996</v>
      </c>
      <c r="G554" s="165">
        <f t="shared" si="18"/>
        <v>-6.0521181100330335E-2</v>
      </c>
      <c r="I554" s="158"/>
      <c r="J554" s="158"/>
      <c r="K554" s="158"/>
      <c r="L554" s="158"/>
      <c r="M554" s="158"/>
      <c r="N554" s="158"/>
      <c r="O554" s="158"/>
      <c r="P554" s="158"/>
    </row>
    <row r="555" spans="1:16" s="152" customFormat="1" ht="14.4" customHeight="1" x14ac:dyDescent="0.3">
      <c r="A555" s="154">
        <v>26968</v>
      </c>
      <c r="B555" s="160">
        <v>627.51020000000005</v>
      </c>
      <c r="C555" s="153"/>
      <c r="D555" s="165">
        <f t="shared" si="17"/>
        <v>2.0880513730792138E-4</v>
      </c>
      <c r="E555" s="153"/>
      <c r="F555" s="166">
        <v>6.7942999999999998</v>
      </c>
      <c r="G555" s="165">
        <f t="shared" si="18"/>
        <v>-6.7734194862692082E-2</v>
      </c>
      <c r="I555" s="158"/>
      <c r="J555" s="158"/>
      <c r="K555" s="158"/>
      <c r="L555" s="158"/>
      <c r="M555" s="158"/>
      <c r="N555" s="158"/>
      <c r="O555" s="158"/>
      <c r="P555" s="158"/>
    </row>
    <row r="556" spans="1:16" s="152" customFormat="1" ht="14.4" customHeight="1" x14ac:dyDescent="0.3">
      <c r="A556" s="154">
        <v>26998</v>
      </c>
      <c r="B556" s="160">
        <v>557.91560000000004</v>
      </c>
      <c r="C556" s="153"/>
      <c r="D556" s="165">
        <f t="shared" si="17"/>
        <v>-0.15155349268393115</v>
      </c>
      <c r="E556" s="153"/>
      <c r="F556" s="166">
        <v>6.7285000000000004</v>
      </c>
      <c r="G556" s="165">
        <f t="shared" si="18"/>
        <v>-0.21883849268393113</v>
      </c>
      <c r="I556" s="158"/>
      <c r="J556" s="158"/>
      <c r="K556" s="158"/>
      <c r="L556" s="158"/>
      <c r="M556" s="158"/>
      <c r="N556" s="158"/>
      <c r="O556" s="158"/>
      <c r="P556" s="158"/>
    </row>
    <row r="557" spans="1:16" s="152" customFormat="1" ht="14.4" customHeight="1" x14ac:dyDescent="0.3">
      <c r="A557" s="154">
        <v>27029</v>
      </c>
      <c r="B557" s="160">
        <v>568.96230000000003</v>
      </c>
      <c r="C557" s="153"/>
      <c r="D557" s="165">
        <f t="shared" si="17"/>
        <v>-0.1468923758162598</v>
      </c>
      <c r="E557" s="153"/>
      <c r="F557" s="166">
        <v>6.7436999999999996</v>
      </c>
      <c r="G557" s="165">
        <f t="shared" si="18"/>
        <v>-0.2143293758162598</v>
      </c>
      <c r="I557" s="158"/>
      <c r="J557" s="158"/>
      <c r="K557" s="158"/>
      <c r="L557" s="158"/>
      <c r="M557" s="158"/>
      <c r="N557" s="158"/>
      <c r="O557" s="158"/>
      <c r="P557" s="158"/>
    </row>
    <row r="558" spans="1:16" s="152" customFormat="1" ht="14.4" customHeight="1" x14ac:dyDescent="0.3">
      <c r="A558" s="154">
        <v>27060</v>
      </c>
      <c r="B558" s="160">
        <v>564.87959999999998</v>
      </c>
      <c r="C558" s="153"/>
      <c r="D558" s="165">
        <f t="shared" si="17"/>
        <v>-0.14019524619934776</v>
      </c>
      <c r="E558" s="153"/>
      <c r="F558" s="166">
        <v>6.9885999999999999</v>
      </c>
      <c r="G558" s="165">
        <f t="shared" si="18"/>
        <v>-0.21008124619934776</v>
      </c>
      <c r="I558" s="158"/>
      <c r="J558" s="158"/>
      <c r="K558" s="158"/>
      <c r="L558" s="158"/>
      <c r="M558" s="158"/>
      <c r="N558" s="158"/>
      <c r="O558" s="158"/>
      <c r="P558" s="158"/>
    </row>
    <row r="559" spans="1:16" s="152" customFormat="1" ht="14.4" customHeight="1" x14ac:dyDescent="0.3">
      <c r="A559" s="154">
        <v>27088</v>
      </c>
      <c r="B559" s="160">
        <v>564.4701</v>
      </c>
      <c r="C559" s="153"/>
      <c r="D559" s="165">
        <f t="shared" si="17"/>
        <v>-0.10942630289787048</v>
      </c>
      <c r="E559" s="153"/>
      <c r="F559" s="166">
        <v>6.9572000000000003</v>
      </c>
      <c r="G559" s="165">
        <f t="shared" si="18"/>
        <v>-0.1789983028978705</v>
      </c>
      <c r="I559" s="158"/>
      <c r="J559" s="158"/>
      <c r="K559" s="158"/>
      <c r="L559" s="158"/>
      <c r="M559" s="158"/>
      <c r="N559" s="158"/>
      <c r="O559" s="158"/>
      <c r="P559" s="158"/>
    </row>
    <row r="560" spans="1:16" s="152" customFormat="1" ht="14.4" customHeight="1" x14ac:dyDescent="0.3">
      <c r="A560" s="154">
        <v>27117</v>
      </c>
      <c r="B560" s="160">
        <v>552.91319999999996</v>
      </c>
      <c r="C560" s="153"/>
      <c r="D560" s="165">
        <f t="shared" si="17"/>
        <v>-0.12836226347991286</v>
      </c>
      <c r="E560" s="153"/>
      <c r="F560" s="166">
        <v>7.2089999999999996</v>
      </c>
      <c r="G560" s="165">
        <f t="shared" si="18"/>
        <v>-0.20045226347991285</v>
      </c>
      <c r="I560" s="158"/>
      <c r="J560" s="158"/>
      <c r="K560" s="158"/>
      <c r="L560" s="158"/>
      <c r="M560" s="158"/>
      <c r="N560" s="158"/>
      <c r="O560" s="158"/>
      <c r="P560" s="158"/>
    </row>
    <row r="561" spans="1:16" s="152" customFormat="1" ht="14.4" customHeight="1" x14ac:dyDescent="0.3">
      <c r="A561" s="154">
        <v>27149</v>
      </c>
      <c r="B561" s="160">
        <v>533.08640000000003</v>
      </c>
      <c r="C561" s="153"/>
      <c r="D561" s="165">
        <f t="shared" si="17"/>
        <v>-0.12615949512335045</v>
      </c>
      <c r="E561" s="153"/>
      <c r="F561" s="166">
        <v>7.5124000000000004</v>
      </c>
      <c r="G561" s="165">
        <f t="shared" si="18"/>
        <v>-0.20128349512335048</v>
      </c>
      <c r="I561" s="158"/>
      <c r="J561" s="158"/>
      <c r="K561" s="158"/>
      <c r="L561" s="158"/>
      <c r="M561" s="158"/>
      <c r="N561" s="158"/>
      <c r="O561" s="158"/>
      <c r="P561" s="158"/>
    </row>
    <row r="562" spans="1:16" s="152" customFormat="1" ht="14.4" customHeight="1" x14ac:dyDescent="0.3">
      <c r="A562" s="154">
        <v>27180</v>
      </c>
      <c r="B562" s="160">
        <v>516.97170000000006</v>
      </c>
      <c r="C562" s="153"/>
      <c r="D562" s="165">
        <f t="shared" si="17"/>
        <v>-0.13856255044767196</v>
      </c>
      <c r="E562" s="153"/>
      <c r="F562" s="166">
        <v>7.5758999999999999</v>
      </c>
      <c r="G562" s="165">
        <f t="shared" si="18"/>
        <v>-0.21432155044767195</v>
      </c>
      <c r="I562" s="158"/>
      <c r="J562" s="158"/>
      <c r="K562" s="158"/>
      <c r="L562" s="158"/>
      <c r="M562" s="158"/>
      <c r="N562" s="158"/>
      <c r="O562" s="158"/>
      <c r="P562" s="158"/>
    </row>
    <row r="563" spans="1:16" s="152" customFormat="1" ht="14.4" customHeight="1" x14ac:dyDescent="0.3">
      <c r="A563" s="154">
        <v>27208</v>
      </c>
      <c r="B563" s="160">
        <v>511.1078</v>
      </c>
      <c r="C563" s="153"/>
      <c r="D563" s="165">
        <f t="shared" si="17"/>
        <v>-0.14491174205136403</v>
      </c>
      <c r="E563" s="153"/>
      <c r="F563" s="166">
        <v>7.5354999999999999</v>
      </c>
      <c r="G563" s="165">
        <f t="shared" si="18"/>
        <v>-0.22026674205136404</v>
      </c>
      <c r="I563" s="158"/>
      <c r="J563" s="158"/>
      <c r="K563" s="158"/>
      <c r="L563" s="158"/>
      <c r="M563" s="158"/>
      <c r="N563" s="158"/>
      <c r="O563" s="158"/>
      <c r="P563" s="158"/>
    </row>
    <row r="564" spans="1:16" s="152" customFormat="1" ht="14.4" customHeight="1" x14ac:dyDescent="0.3">
      <c r="A564" s="154">
        <v>27241</v>
      </c>
      <c r="B564" s="160">
        <v>473.19069999999999</v>
      </c>
      <c r="C564" s="153"/>
      <c r="D564" s="165">
        <f t="shared" si="17"/>
        <v>-0.23928385173010058</v>
      </c>
      <c r="E564" s="153"/>
      <c r="F564" s="166">
        <v>7.8049999999999997</v>
      </c>
      <c r="G564" s="165">
        <f t="shared" si="18"/>
        <v>-0.31733385173010059</v>
      </c>
      <c r="I564" s="158"/>
      <c r="J564" s="158"/>
      <c r="K564" s="158"/>
      <c r="L564" s="158"/>
      <c r="M564" s="158"/>
      <c r="N564" s="158"/>
      <c r="O564" s="158"/>
      <c r="P564" s="158"/>
    </row>
    <row r="565" spans="1:16" s="152" customFormat="1" ht="14.4" customHeight="1" x14ac:dyDescent="0.3">
      <c r="A565" s="154">
        <v>27271</v>
      </c>
      <c r="B565" s="160">
        <v>432.32119999999998</v>
      </c>
      <c r="C565" s="153"/>
      <c r="D565" s="165">
        <f t="shared" si="17"/>
        <v>-0.28045236571932275</v>
      </c>
      <c r="E565" s="153"/>
      <c r="F565" s="166">
        <v>8.0441000000000003</v>
      </c>
      <c r="G565" s="165">
        <f t="shared" si="18"/>
        <v>-0.36089336571932273</v>
      </c>
      <c r="I565" s="158"/>
      <c r="J565" s="158"/>
      <c r="K565" s="158"/>
      <c r="L565" s="158"/>
      <c r="M565" s="158"/>
      <c r="N565" s="158"/>
      <c r="O565" s="158"/>
      <c r="P565" s="158"/>
    </row>
    <row r="566" spans="1:16" s="152" customFormat="1" ht="14.4" customHeight="1" x14ac:dyDescent="0.3">
      <c r="A566" s="154">
        <v>27302</v>
      </c>
      <c r="B566" s="160">
        <v>382.52789999999999</v>
      </c>
      <c r="C566" s="153"/>
      <c r="D566" s="165">
        <f t="shared" si="17"/>
        <v>-0.38939180356993774</v>
      </c>
      <c r="E566" s="153"/>
      <c r="F566" s="166">
        <v>8.0374999999999996</v>
      </c>
      <c r="G566" s="165">
        <f t="shared" si="18"/>
        <v>-0.46976680356993772</v>
      </c>
      <c r="I566" s="158"/>
      <c r="J566" s="158"/>
      <c r="K566" s="158"/>
      <c r="L566" s="158"/>
      <c r="M566" s="158"/>
      <c r="N566" s="158"/>
      <c r="O566" s="158"/>
      <c r="P566" s="158"/>
    </row>
    <row r="567" spans="1:16" s="152" customFormat="1" ht="14.4" customHeight="1" x14ac:dyDescent="0.3">
      <c r="A567" s="154">
        <v>27333</v>
      </c>
      <c r="B567" s="160">
        <v>446.82440000000003</v>
      </c>
      <c r="C567" s="153"/>
      <c r="D567" s="165">
        <f t="shared" si="17"/>
        <v>-0.28794081753571499</v>
      </c>
      <c r="E567" s="153"/>
      <c r="F567" s="166">
        <v>7.8967999999999998</v>
      </c>
      <c r="G567" s="165">
        <f t="shared" si="18"/>
        <v>-0.36690881753571497</v>
      </c>
      <c r="I567" s="158"/>
      <c r="J567" s="158"/>
      <c r="K567" s="158"/>
      <c r="L567" s="158"/>
      <c r="M567" s="158"/>
      <c r="N567" s="158"/>
      <c r="O567" s="158"/>
      <c r="P567" s="158"/>
    </row>
    <row r="568" spans="1:16" s="152" customFormat="1" ht="14.4" customHeight="1" x14ac:dyDescent="0.3">
      <c r="A568" s="154">
        <v>27362</v>
      </c>
      <c r="B568" s="160">
        <v>424.99709999999999</v>
      </c>
      <c r="C568" s="153"/>
      <c r="D568" s="165">
        <f t="shared" si="17"/>
        <v>-0.23824123218637383</v>
      </c>
      <c r="E568" s="153"/>
      <c r="F568" s="166">
        <v>7.6810999999999998</v>
      </c>
      <c r="G568" s="165">
        <f t="shared" si="18"/>
        <v>-0.31505223218637385</v>
      </c>
      <c r="I568" s="158"/>
      <c r="J568" s="158"/>
      <c r="K568" s="158"/>
      <c r="L568" s="158"/>
      <c r="M568" s="158"/>
      <c r="N568" s="158"/>
      <c r="O568" s="158"/>
      <c r="P568" s="158"/>
    </row>
    <row r="569" spans="1:16" s="152" customFormat="1" ht="14.4" customHeight="1" x14ac:dyDescent="0.3">
      <c r="A569" s="154">
        <v>27394</v>
      </c>
      <c r="B569" s="160">
        <v>418.37639999999999</v>
      </c>
      <c r="C569" s="153"/>
      <c r="D569" s="165">
        <f t="shared" si="17"/>
        <v>-0.26466762384783671</v>
      </c>
      <c r="E569" s="153"/>
      <c r="F569" s="166">
        <v>7.4337999999999997</v>
      </c>
      <c r="G569" s="165">
        <f t="shared" si="18"/>
        <v>-0.33900562384783672</v>
      </c>
      <c r="I569" s="158"/>
      <c r="J569" s="158"/>
      <c r="K569" s="158"/>
      <c r="L569" s="158"/>
      <c r="M569" s="158"/>
      <c r="N569" s="158"/>
      <c r="O569" s="158"/>
      <c r="P569" s="158"/>
    </row>
    <row r="570" spans="1:16" s="152" customFormat="1" ht="14.4" customHeight="1" x14ac:dyDescent="0.3">
      <c r="A570" s="154">
        <v>27425</v>
      </c>
      <c r="B570" s="160">
        <v>471.58890000000002</v>
      </c>
      <c r="C570" s="153"/>
      <c r="D570" s="165">
        <f t="shared" si="17"/>
        <v>-0.16515147652703333</v>
      </c>
      <c r="E570" s="153"/>
      <c r="F570" s="166">
        <v>7.5014000000000003</v>
      </c>
      <c r="G570" s="165">
        <f t="shared" si="18"/>
        <v>-0.24016547652703332</v>
      </c>
      <c r="I570" s="158"/>
      <c r="J570" s="158"/>
      <c r="K570" s="158"/>
      <c r="L570" s="158"/>
      <c r="M570" s="158"/>
      <c r="N570" s="158"/>
      <c r="O570" s="158"/>
      <c r="P570" s="158"/>
    </row>
    <row r="571" spans="1:16" s="152" customFormat="1" ht="14.4" customHeight="1" x14ac:dyDescent="0.3">
      <c r="A571" s="154">
        <v>27453</v>
      </c>
      <c r="B571" s="160">
        <v>501.66809999999998</v>
      </c>
      <c r="C571" s="153"/>
      <c r="D571" s="165">
        <f t="shared" si="17"/>
        <v>-0.11125832882910891</v>
      </c>
      <c r="E571" s="153"/>
      <c r="F571" s="166">
        <v>7.3921999999999999</v>
      </c>
      <c r="G571" s="165">
        <f t="shared" si="18"/>
        <v>-0.1851803288291089</v>
      </c>
      <c r="I571" s="158"/>
      <c r="J571" s="158"/>
      <c r="K571" s="158"/>
      <c r="L571" s="158"/>
      <c r="M571" s="158"/>
      <c r="N571" s="158"/>
      <c r="O571" s="158"/>
      <c r="P571" s="158"/>
    </row>
    <row r="572" spans="1:16" s="152" customFormat="1" ht="14.4" customHeight="1" x14ac:dyDescent="0.3">
      <c r="A572" s="154">
        <v>27484</v>
      </c>
      <c r="B572" s="160">
        <v>514.39580000000001</v>
      </c>
      <c r="C572" s="153"/>
      <c r="D572" s="165">
        <f t="shared" si="17"/>
        <v>-6.9662652293343563E-2</v>
      </c>
      <c r="E572" s="153"/>
      <c r="F572" s="166">
        <v>7.7279999999999998</v>
      </c>
      <c r="G572" s="165">
        <f t="shared" si="18"/>
        <v>-0.14694265229334358</v>
      </c>
      <c r="I572" s="158"/>
      <c r="J572" s="158"/>
      <c r="K572" s="158"/>
      <c r="L572" s="158"/>
      <c r="M572" s="158"/>
      <c r="N572" s="158"/>
      <c r="O572" s="158"/>
      <c r="P572" s="158"/>
    </row>
    <row r="573" spans="1:16" s="152" customFormat="1" ht="14.4" customHeight="1" x14ac:dyDescent="0.3">
      <c r="A573" s="154">
        <v>27514</v>
      </c>
      <c r="B573" s="160">
        <v>540.62159999999994</v>
      </c>
      <c r="C573" s="153"/>
      <c r="D573" s="165">
        <f t="shared" si="17"/>
        <v>1.4135044525615204E-2</v>
      </c>
      <c r="E573" s="153"/>
      <c r="F573" s="166">
        <v>8.2268000000000008</v>
      </c>
      <c r="G573" s="165">
        <f t="shared" si="18"/>
        <v>-6.8132955474384804E-2</v>
      </c>
      <c r="I573" s="158"/>
      <c r="J573" s="158"/>
      <c r="K573" s="158"/>
      <c r="L573" s="158"/>
      <c r="M573" s="158"/>
      <c r="N573" s="158"/>
      <c r="O573" s="158"/>
      <c r="P573" s="158"/>
    </row>
    <row r="574" spans="1:16" s="152" customFormat="1" ht="14.4" customHeight="1" x14ac:dyDescent="0.3">
      <c r="A574" s="154">
        <v>27544</v>
      </c>
      <c r="B574" s="160">
        <v>566.38319999999999</v>
      </c>
      <c r="C574" s="153"/>
      <c r="D574" s="165">
        <f t="shared" si="17"/>
        <v>9.5578732839727731E-2</v>
      </c>
      <c r="E574" s="153"/>
      <c r="F574" s="166">
        <v>8.0594999999999999</v>
      </c>
      <c r="G574" s="165">
        <f t="shared" si="18"/>
        <v>1.4983732839727731E-2</v>
      </c>
      <c r="I574" s="158"/>
      <c r="J574" s="158"/>
      <c r="K574" s="158"/>
      <c r="L574" s="158"/>
      <c r="M574" s="158"/>
      <c r="N574" s="158"/>
      <c r="O574" s="158"/>
      <c r="P574" s="158"/>
    </row>
    <row r="575" spans="1:16" s="152" customFormat="1" ht="14.4" customHeight="1" x14ac:dyDescent="0.3">
      <c r="A575" s="154">
        <v>27575</v>
      </c>
      <c r="B575" s="160">
        <v>593.41300000000001</v>
      </c>
      <c r="C575" s="153"/>
      <c r="D575" s="165">
        <f t="shared" si="17"/>
        <v>0.16103295625697744</v>
      </c>
      <c r="E575" s="153"/>
      <c r="F575" s="166">
        <v>7.8609999999999998</v>
      </c>
      <c r="G575" s="165">
        <f t="shared" si="18"/>
        <v>8.2422956256977445E-2</v>
      </c>
      <c r="I575" s="158"/>
      <c r="J575" s="158"/>
      <c r="K575" s="158"/>
      <c r="L575" s="158"/>
      <c r="M575" s="158"/>
      <c r="N575" s="158"/>
      <c r="O575" s="158"/>
      <c r="P575" s="158"/>
    </row>
    <row r="576" spans="1:16" s="152" customFormat="1" ht="14.4" customHeight="1" x14ac:dyDescent="0.3">
      <c r="A576" s="154">
        <v>27606</v>
      </c>
      <c r="B576" s="160">
        <v>555.19870000000003</v>
      </c>
      <c r="C576" s="153"/>
      <c r="D576" s="165">
        <f t="shared" si="17"/>
        <v>0.17330856248865434</v>
      </c>
      <c r="E576" s="153"/>
      <c r="F576" s="166">
        <v>8.0614000000000008</v>
      </c>
      <c r="G576" s="165">
        <f t="shared" si="18"/>
        <v>9.2694562488654333E-2</v>
      </c>
      <c r="I576" s="158"/>
      <c r="J576" s="158"/>
      <c r="K576" s="158"/>
      <c r="L576" s="158"/>
      <c r="M576" s="158"/>
      <c r="N576" s="158"/>
      <c r="O576" s="158"/>
      <c r="P576" s="158"/>
    </row>
    <row r="577" spans="1:16" s="152" customFormat="1" ht="14.4" customHeight="1" x14ac:dyDescent="0.3">
      <c r="A577" s="154">
        <v>27635</v>
      </c>
      <c r="B577" s="160">
        <v>545.43970000000002</v>
      </c>
      <c r="C577" s="153"/>
      <c r="D577" s="165">
        <f t="shared" si="17"/>
        <v>0.26165383515774865</v>
      </c>
      <c r="E577" s="153"/>
      <c r="F577" s="166">
        <v>8.3976000000000006</v>
      </c>
      <c r="G577" s="165">
        <f t="shared" si="18"/>
        <v>0.17767783515774865</v>
      </c>
      <c r="I577" s="158"/>
      <c r="J577" s="158"/>
      <c r="K577" s="158"/>
      <c r="L577" s="158"/>
      <c r="M577" s="158"/>
      <c r="N577" s="158"/>
      <c r="O577" s="158"/>
      <c r="P577" s="158"/>
    </row>
    <row r="578" spans="1:16" s="152" customFormat="1" ht="14.4" customHeight="1" x14ac:dyDescent="0.3">
      <c r="A578" s="154">
        <v>27667</v>
      </c>
      <c r="B578" s="160">
        <v>528.42610000000002</v>
      </c>
      <c r="C578" s="153"/>
      <c r="D578" s="165">
        <f t="shared" si="17"/>
        <v>0.38140538245707045</v>
      </c>
      <c r="E578" s="153"/>
      <c r="F578" s="166">
        <v>8.4267000000000003</v>
      </c>
      <c r="G578" s="165">
        <f t="shared" si="18"/>
        <v>0.29713838245707047</v>
      </c>
      <c r="I578" s="158"/>
      <c r="J578" s="158"/>
      <c r="K578" s="158"/>
      <c r="L578" s="158"/>
      <c r="M578" s="158"/>
      <c r="N578" s="158"/>
      <c r="O578" s="158"/>
      <c r="P578" s="158"/>
    </row>
    <row r="579" spans="1:16" s="152" customFormat="1" ht="14.4" customHeight="1" x14ac:dyDescent="0.3">
      <c r="A579" s="154">
        <v>27698</v>
      </c>
      <c r="B579" s="160">
        <v>562.95299999999997</v>
      </c>
      <c r="C579" s="153"/>
      <c r="D579" s="165">
        <f t="shared" si="17"/>
        <v>0.25989762421210649</v>
      </c>
      <c r="E579" s="153"/>
      <c r="F579" s="166">
        <v>8.1377000000000006</v>
      </c>
      <c r="G579" s="165">
        <f t="shared" si="18"/>
        <v>0.17852062421210649</v>
      </c>
      <c r="I579" s="158"/>
      <c r="J579" s="158"/>
      <c r="K579" s="158"/>
      <c r="L579" s="158"/>
      <c r="M579" s="158"/>
      <c r="N579" s="158"/>
      <c r="O579" s="158"/>
      <c r="P579" s="158"/>
    </row>
    <row r="580" spans="1:16" s="152" customFormat="1" ht="14.4" customHeight="1" x14ac:dyDescent="0.3">
      <c r="A580" s="154">
        <v>27726</v>
      </c>
      <c r="B580" s="160">
        <v>578.82240000000002</v>
      </c>
      <c r="C580" s="153"/>
      <c r="D580" s="165">
        <f t="shared" si="17"/>
        <v>0.36194435209087317</v>
      </c>
      <c r="E580" s="153"/>
      <c r="F580" s="166">
        <v>8.0528999999999993</v>
      </c>
      <c r="G580" s="165">
        <f t="shared" si="18"/>
        <v>0.28141535209087321</v>
      </c>
      <c r="I580" s="158"/>
      <c r="J580" s="158"/>
      <c r="K580" s="158"/>
      <c r="L580" s="158"/>
      <c r="M580" s="158"/>
      <c r="N580" s="158"/>
      <c r="O580" s="158"/>
      <c r="P580" s="158"/>
    </row>
    <row r="581" spans="1:16" s="152" customFormat="1" ht="14.4" customHeight="1" x14ac:dyDescent="0.3">
      <c r="A581" s="154">
        <v>27759</v>
      </c>
      <c r="B581" s="160">
        <v>574.12789999999995</v>
      </c>
      <c r="C581" s="153"/>
      <c r="D581" s="165">
        <f t="shared" si="17"/>
        <v>0.37227601748090944</v>
      </c>
      <c r="E581" s="153"/>
      <c r="F581" s="166">
        <v>7.9968000000000004</v>
      </c>
      <c r="G581" s="165">
        <f t="shared" si="18"/>
        <v>0.29230801748090945</v>
      </c>
      <c r="I581" s="158"/>
      <c r="J581" s="158"/>
      <c r="K581" s="158"/>
      <c r="L581" s="158"/>
      <c r="M581" s="158"/>
      <c r="N581" s="158"/>
      <c r="O581" s="158"/>
      <c r="P581" s="158"/>
    </row>
    <row r="582" spans="1:16" s="152" customFormat="1" ht="14.4" customHeight="1" x14ac:dyDescent="0.3">
      <c r="A582" s="154">
        <v>27789</v>
      </c>
      <c r="B582" s="160">
        <v>644.024</v>
      </c>
      <c r="C582" s="153"/>
      <c r="D582" s="165">
        <f t="shared" si="17"/>
        <v>0.36564707099764227</v>
      </c>
      <c r="E582" s="153"/>
      <c r="F582" s="166">
        <v>7.7423999999999999</v>
      </c>
      <c r="G582" s="165">
        <f t="shared" si="18"/>
        <v>0.28822307099764227</v>
      </c>
      <c r="I582" s="158"/>
      <c r="J582" s="158"/>
      <c r="K582" s="158"/>
      <c r="L582" s="158"/>
      <c r="M582" s="158"/>
      <c r="N582" s="158"/>
      <c r="O582" s="158"/>
      <c r="P582" s="158"/>
    </row>
    <row r="583" spans="1:16" s="152" customFormat="1" ht="14.4" customHeight="1" x14ac:dyDescent="0.3">
      <c r="A583" s="154">
        <v>27817</v>
      </c>
      <c r="B583" s="160">
        <v>638.59640000000002</v>
      </c>
      <c r="C583" s="153"/>
      <c r="D583" s="165">
        <f t="shared" si="17"/>
        <v>0.2729459975629307</v>
      </c>
      <c r="E583" s="153"/>
      <c r="F583" s="166">
        <v>7.7927999999999997</v>
      </c>
      <c r="G583" s="165">
        <f t="shared" si="18"/>
        <v>0.1950179975629307</v>
      </c>
      <c r="I583" s="158"/>
      <c r="J583" s="158"/>
      <c r="K583" s="158"/>
      <c r="L583" s="158"/>
      <c r="M583" s="158"/>
      <c r="N583" s="158"/>
      <c r="O583" s="158"/>
      <c r="P583" s="158"/>
    </row>
    <row r="584" spans="1:16" s="152" customFormat="1" ht="14.4" customHeight="1" x14ac:dyDescent="0.3">
      <c r="A584" s="154">
        <v>27850</v>
      </c>
      <c r="B584" s="160">
        <v>660.11569999999995</v>
      </c>
      <c r="C584" s="153"/>
      <c r="D584" s="165">
        <f t="shared" si="17"/>
        <v>0.28328361156914572</v>
      </c>
      <c r="E584" s="153"/>
      <c r="F584" s="166">
        <v>7.7343000000000002</v>
      </c>
      <c r="G584" s="165">
        <f t="shared" si="18"/>
        <v>0.20594061156914573</v>
      </c>
      <c r="I584" s="158"/>
      <c r="J584" s="158"/>
      <c r="K584" s="158"/>
      <c r="L584" s="158"/>
      <c r="M584" s="158"/>
      <c r="N584" s="158"/>
      <c r="O584" s="158"/>
      <c r="P584" s="158"/>
    </row>
    <row r="585" spans="1:16" s="152" customFormat="1" ht="14.4" customHeight="1" x14ac:dyDescent="0.3">
      <c r="A585" s="154">
        <v>27880</v>
      </c>
      <c r="B585" s="160">
        <v>654.97709999999995</v>
      </c>
      <c r="C585" s="153"/>
      <c r="D585" s="165">
        <f t="shared" si="17"/>
        <v>0.21152595456785295</v>
      </c>
      <c r="E585" s="153"/>
      <c r="F585" s="166">
        <v>7.5643000000000002</v>
      </c>
      <c r="G585" s="165">
        <f t="shared" si="18"/>
        <v>0.13588295456785293</v>
      </c>
      <c r="I585" s="158"/>
      <c r="J585" s="158"/>
      <c r="K585" s="158"/>
      <c r="L585" s="158"/>
      <c r="M585" s="158"/>
      <c r="N585" s="158"/>
      <c r="O585" s="158"/>
      <c r="P585" s="158"/>
    </row>
    <row r="586" spans="1:16" s="152" customFormat="1" ht="14.4" customHeight="1" x14ac:dyDescent="0.3">
      <c r="A586" s="154">
        <v>27911</v>
      </c>
      <c r="B586" s="160">
        <v>647.69529999999997</v>
      </c>
      <c r="C586" s="153"/>
      <c r="D586" s="165">
        <f t="shared" si="17"/>
        <v>0.14356375683459532</v>
      </c>
      <c r="E586" s="153"/>
      <c r="F586" s="166">
        <v>7.8949999999999996</v>
      </c>
      <c r="G586" s="165">
        <f t="shared" si="18"/>
        <v>6.4613756834595332E-2</v>
      </c>
      <c r="I586" s="158"/>
      <c r="J586" s="158"/>
      <c r="K586" s="158"/>
      <c r="L586" s="158"/>
      <c r="M586" s="158"/>
      <c r="N586" s="158"/>
      <c r="O586" s="158"/>
      <c r="P586" s="158"/>
    </row>
    <row r="587" spans="1:16" s="152" customFormat="1" ht="14.4" customHeight="1" x14ac:dyDescent="0.3">
      <c r="A587" s="154">
        <v>27941</v>
      </c>
      <c r="B587" s="160">
        <v>676.40129999999999</v>
      </c>
      <c r="C587" s="153"/>
      <c r="D587" s="165">
        <f t="shared" si="17"/>
        <v>0.13984914385090996</v>
      </c>
      <c r="E587" s="153"/>
      <c r="F587" s="166">
        <v>7.8613999999999997</v>
      </c>
      <c r="G587" s="165">
        <f t="shared" si="18"/>
        <v>6.1235143850909959E-2</v>
      </c>
      <c r="I587" s="158"/>
      <c r="J587" s="158"/>
      <c r="K587" s="158"/>
      <c r="L587" s="158"/>
      <c r="M587" s="158"/>
      <c r="N587" s="158"/>
      <c r="O587" s="158"/>
      <c r="P587" s="158"/>
    </row>
    <row r="588" spans="1:16" s="152" customFormat="1" ht="14.4" customHeight="1" x14ac:dyDescent="0.3">
      <c r="A588" s="154">
        <v>27971</v>
      </c>
      <c r="B588" s="160">
        <v>673.15809999999999</v>
      </c>
      <c r="C588" s="153"/>
      <c r="D588" s="165">
        <f t="shared" si="17"/>
        <v>0.2124633937363325</v>
      </c>
      <c r="E588" s="153"/>
      <c r="F588" s="166">
        <v>7.8319000000000001</v>
      </c>
      <c r="G588" s="165">
        <f t="shared" si="18"/>
        <v>0.1341443937363325</v>
      </c>
      <c r="I588" s="158"/>
      <c r="J588" s="158"/>
      <c r="K588" s="158"/>
      <c r="L588" s="158"/>
      <c r="M588" s="158"/>
      <c r="N588" s="158"/>
      <c r="O588" s="158"/>
      <c r="P588" s="158"/>
    </row>
    <row r="589" spans="1:16" s="152" customFormat="1" ht="14.4" customHeight="1" x14ac:dyDescent="0.3">
      <c r="A589" s="154">
        <v>28003</v>
      </c>
      <c r="B589" s="160">
        <v>671.92160000000001</v>
      </c>
      <c r="C589" s="153"/>
      <c r="D589" s="165">
        <f t="shared" si="17"/>
        <v>0.23188979460057646</v>
      </c>
      <c r="E589" s="153"/>
      <c r="F589" s="166">
        <v>7.7686000000000002</v>
      </c>
      <c r="G589" s="165">
        <f t="shared" si="18"/>
        <v>0.15420379460057645</v>
      </c>
      <c r="I589" s="158"/>
      <c r="J589" s="158"/>
      <c r="K589" s="158"/>
      <c r="L589" s="158"/>
      <c r="M589" s="158"/>
      <c r="N589" s="158"/>
      <c r="O589" s="158"/>
      <c r="P589" s="158"/>
    </row>
    <row r="590" spans="1:16" s="152" customFormat="1" ht="14.4" customHeight="1" x14ac:dyDescent="0.3">
      <c r="A590" s="154">
        <v>28033</v>
      </c>
      <c r="B590" s="160">
        <v>689.28930000000003</v>
      </c>
      <c r="C590" s="153"/>
      <c r="D590" s="165">
        <f t="shared" si="17"/>
        <v>0.30441948268641528</v>
      </c>
      <c r="E590" s="153"/>
      <c r="F590" s="166">
        <v>7.5942999999999996</v>
      </c>
      <c r="G590" s="165">
        <f t="shared" si="18"/>
        <v>0.22847648268641529</v>
      </c>
      <c r="I590" s="158"/>
      <c r="J590" s="158"/>
      <c r="K590" s="158"/>
      <c r="L590" s="158"/>
      <c r="M590" s="158"/>
      <c r="N590" s="158"/>
      <c r="O590" s="158"/>
      <c r="P590" s="158"/>
    </row>
    <row r="591" spans="1:16" s="152" customFormat="1" ht="14.4" customHeight="1" x14ac:dyDescent="0.3">
      <c r="A591" s="154">
        <v>28062</v>
      </c>
      <c r="B591" s="160">
        <v>676.45190000000002</v>
      </c>
      <c r="C591" s="153"/>
      <c r="D591" s="165">
        <f t="shared" si="17"/>
        <v>0.20161345618550763</v>
      </c>
      <c r="E591" s="153"/>
      <c r="F591" s="166">
        <v>7.4109999999999996</v>
      </c>
      <c r="G591" s="165">
        <f t="shared" si="18"/>
        <v>0.12750345618550762</v>
      </c>
      <c r="I591" s="158"/>
      <c r="J591" s="158"/>
      <c r="K591" s="158"/>
      <c r="L591" s="158"/>
      <c r="M591" s="158"/>
      <c r="N591" s="158"/>
      <c r="O591" s="158"/>
      <c r="P591" s="158"/>
    </row>
    <row r="592" spans="1:16" s="152" customFormat="1" ht="14.4" customHeight="1" x14ac:dyDescent="0.3">
      <c r="A592" s="154">
        <v>28094</v>
      </c>
      <c r="B592" s="160">
        <v>673.69090000000006</v>
      </c>
      <c r="C592" s="153"/>
      <c r="D592" s="165">
        <f t="shared" si="17"/>
        <v>0.16389915110403463</v>
      </c>
      <c r="E592" s="153"/>
      <c r="F592" s="166">
        <v>7.2911000000000001</v>
      </c>
      <c r="G592" s="165">
        <f t="shared" si="18"/>
        <v>9.0988151104034631E-2</v>
      </c>
      <c r="I592" s="158"/>
      <c r="J592" s="158"/>
      <c r="K592" s="158"/>
      <c r="L592" s="158"/>
      <c r="M592" s="158"/>
      <c r="N592" s="158"/>
      <c r="O592" s="158"/>
      <c r="P592" s="158"/>
    </row>
    <row r="593" spans="1:16" s="152" customFormat="1" ht="14.4" customHeight="1" x14ac:dyDescent="0.3">
      <c r="A593" s="154">
        <v>28125</v>
      </c>
      <c r="B593" s="160">
        <v>711.49940000000004</v>
      </c>
      <c r="C593" s="153"/>
      <c r="D593" s="165">
        <f t="shared" ref="D593:D656" si="19">(B593/B581)-1</f>
        <v>0.23926985607214024</v>
      </c>
      <c r="E593" s="153"/>
      <c r="F593" s="166">
        <v>6.8691000000000004</v>
      </c>
      <c r="G593" s="165">
        <f t="shared" ref="G593:G656" si="20">D593-F593/100</f>
        <v>0.17057885607214024</v>
      </c>
      <c r="I593" s="158"/>
      <c r="J593" s="158"/>
      <c r="K593" s="158"/>
      <c r="L593" s="158"/>
      <c r="M593" s="158"/>
      <c r="N593" s="158"/>
      <c r="O593" s="158"/>
      <c r="P593" s="158"/>
    </row>
    <row r="594" spans="1:16" s="152" customFormat="1" ht="14.4" customHeight="1" x14ac:dyDescent="0.3">
      <c r="A594" s="154">
        <v>28156</v>
      </c>
      <c r="B594" s="160">
        <v>677.86440000000005</v>
      </c>
      <c r="C594" s="153"/>
      <c r="D594" s="165">
        <f t="shared" si="19"/>
        <v>5.2545246760990372E-2</v>
      </c>
      <c r="E594" s="153"/>
      <c r="F594" s="166">
        <v>7.2133000000000003</v>
      </c>
      <c r="G594" s="165">
        <f t="shared" si="20"/>
        <v>-1.9587753239009631E-2</v>
      </c>
      <c r="I594" s="158"/>
      <c r="J594" s="158"/>
      <c r="K594" s="158"/>
      <c r="L594" s="158"/>
      <c r="M594" s="158"/>
      <c r="N594" s="158"/>
      <c r="O594" s="158"/>
      <c r="P594" s="158"/>
    </row>
    <row r="595" spans="1:16" s="152" customFormat="1" ht="14.4" customHeight="1" x14ac:dyDescent="0.3">
      <c r="A595" s="154">
        <v>28184</v>
      </c>
      <c r="B595" s="160">
        <v>665.50699999999995</v>
      </c>
      <c r="C595" s="153"/>
      <c r="D595" s="165">
        <f t="shared" si="19"/>
        <v>4.2140231294758301E-2</v>
      </c>
      <c r="E595" s="153"/>
      <c r="F595" s="166">
        <v>7.3910999999999998</v>
      </c>
      <c r="G595" s="165">
        <f t="shared" si="20"/>
        <v>-3.1770768705241703E-2</v>
      </c>
      <c r="I595" s="158"/>
      <c r="J595" s="158"/>
      <c r="K595" s="158"/>
      <c r="L595" s="158"/>
      <c r="M595" s="158"/>
      <c r="N595" s="158"/>
      <c r="O595" s="158"/>
      <c r="P595" s="158"/>
    </row>
    <row r="596" spans="1:16" s="152" customFormat="1" ht="14.4" customHeight="1" x14ac:dyDescent="0.3">
      <c r="A596" s="154">
        <v>28215</v>
      </c>
      <c r="B596" s="160">
        <v>658.50660000000005</v>
      </c>
      <c r="C596" s="153"/>
      <c r="D596" s="165">
        <f t="shared" si="19"/>
        <v>-2.4376029838404367E-3</v>
      </c>
      <c r="E596" s="153"/>
      <c r="F596" s="166">
        <v>7.46</v>
      </c>
      <c r="G596" s="165">
        <f t="shared" si="20"/>
        <v>-7.7037602983840436E-2</v>
      </c>
      <c r="I596" s="158"/>
      <c r="J596" s="158"/>
      <c r="K596" s="158"/>
      <c r="L596" s="158"/>
      <c r="M596" s="158"/>
      <c r="N596" s="158"/>
      <c r="O596" s="158"/>
      <c r="P596" s="158"/>
    </row>
    <row r="597" spans="1:16" s="152" customFormat="1" ht="14.4" customHeight="1" x14ac:dyDescent="0.3">
      <c r="A597" s="154">
        <v>28244</v>
      </c>
      <c r="B597" s="160">
        <v>661.24980000000005</v>
      </c>
      <c r="C597" s="153"/>
      <c r="D597" s="165">
        <f t="shared" si="19"/>
        <v>9.5769760500024059E-3</v>
      </c>
      <c r="E597" s="153"/>
      <c r="F597" s="166">
        <v>7.3704999999999998</v>
      </c>
      <c r="G597" s="165">
        <f t="shared" si="20"/>
        <v>-6.4128023949997587E-2</v>
      </c>
      <c r="I597" s="158"/>
      <c r="J597" s="158"/>
      <c r="K597" s="158"/>
      <c r="L597" s="158"/>
      <c r="M597" s="158"/>
      <c r="N597" s="158"/>
      <c r="O597" s="158"/>
      <c r="P597" s="158"/>
    </row>
    <row r="598" spans="1:16" s="152" customFormat="1" ht="14.4" customHeight="1" x14ac:dyDescent="0.3">
      <c r="A598" s="154">
        <v>28276</v>
      </c>
      <c r="B598" s="160">
        <v>648.28539999999998</v>
      </c>
      <c r="C598" s="153"/>
      <c r="D598" s="165">
        <f t="shared" si="19"/>
        <v>9.1107655096456241E-4</v>
      </c>
      <c r="E598" s="153"/>
      <c r="F598" s="166">
        <v>7.4566999999999997</v>
      </c>
      <c r="G598" s="165">
        <f t="shared" si="20"/>
        <v>-7.3655923449035432E-2</v>
      </c>
      <c r="I598" s="158"/>
      <c r="J598" s="158"/>
      <c r="K598" s="158"/>
      <c r="L598" s="158"/>
      <c r="M598" s="158"/>
      <c r="N598" s="158"/>
      <c r="O598" s="158"/>
      <c r="P598" s="158"/>
    </row>
    <row r="599" spans="1:16" s="152" customFormat="1" ht="14.4" customHeight="1" x14ac:dyDescent="0.3">
      <c r="A599" s="154">
        <v>28306</v>
      </c>
      <c r="B599" s="160">
        <v>680.322</v>
      </c>
      <c r="C599" s="153"/>
      <c r="D599" s="165">
        <f t="shared" si="19"/>
        <v>5.7964110950112779E-3</v>
      </c>
      <c r="E599" s="153"/>
      <c r="F599" s="166">
        <v>7.2755000000000001</v>
      </c>
      <c r="G599" s="165">
        <f t="shared" si="20"/>
        <v>-6.6958588904988722E-2</v>
      </c>
      <c r="I599" s="158"/>
      <c r="J599" s="158"/>
      <c r="K599" s="158"/>
      <c r="L599" s="158"/>
      <c r="M599" s="158"/>
      <c r="N599" s="158"/>
      <c r="O599" s="158"/>
      <c r="P599" s="158"/>
    </row>
    <row r="600" spans="1:16" s="152" customFormat="1" ht="14.4" customHeight="1" x14ac:dyDescent="0.3">
      <c r="A600" s="154">
        <v>28335</v>
      </c>
      <c r="B600" s="160">
        <v>671.85860000000002</v>
      </c>
      <c r="C600" s="153"/>
      <c r="D600" s="165">
        <f t="shared" si="19"/>
        <v>-1.9304528906358698E-3</v>
      </c>
      <c r="E600" s="153"/>
      <c r="F600" s="166">
        <v>7.33</v>
      </c>
      <c r="G600" s="165">
        <f t="shared" si="20"/>
        <v>-7.5230452890635874E-2</v>
      </c>
      <c r="I600" s="158"/>
      <c r="J600" s="158"/>
      <c r="K600" s="158"/>
      <c r="L600" s="158"/>
      <c r="M600" s="158"/>
      <c r="N600" s="158"/>
      <c r="O600" s="158"/>
      <c r="P600" s="158"/>
    </row>
    <row r="601" spans="1:16" s="152" customFormat="1" ht="14.4" customHeight="1" x14ac:dyDescent="0.3">
      <c r="A601" s="154">
        <v>28368</v>
      </c>
      <c r="B601" s="160">
        <v>660.30409999999995</v>
      </c>
      <c r="C601" s="153"/>
      <c r="D601" s="165">
        <f t="shared" si="19"/>
        <v>-1.7289963590990443E-2</v>
      </c>
      <c r="E601" s="153"/>
      <c r="F601" s="166">
        <v>7.3964999999999996</v>
      </c>
      <c r="G601" s="165">
        <f t="shared" si="20"/>
        <v>-9.1254963590990446E-2</v>
      </c>
      <c r="I601" s="158"/>
      <c r="J601" s="158"/>
      <c r="K601" s="158"/>
      <c r="L601" s="158"/>
      <c r="M601" s="158"/>
      <c r="N601" s="158"/>
      <c r="O601" s="158"/>
      <c r="P601" s="158"/>
    </row>
    <row r="602" spans="1:16" s="152" customFormat="1" ht="14.4" customHeight="1" x14ac:dyDescent="0.3">
      <c r="A602" s="154">
        <v>28398</v>
      </c>
      <c r="B602" s="160">
        <v>661.32759999999996</v>
      </c>
      <c r="C602" s="153"/>
      <c r="D602" s="165">
        <f t="shared" si="19"/>
        <v>-4.0565985863990739E-2</v>
      </c>
      <c r="E602" s="153"/>
      <c r="F602" s="166">
        <v>7.3437999999999999</v>
      </c>
      <c r="G602" s="165">
        <f t="shared" si="20"/>
        <v>-0.11400398586399074</v>
      </c>
      <c r="I602" s="158"/>
      <c r="J602" s="158"/>
      <c r="K602" s="158"/>
      <c r="L602" s="158"/>
      <c r="M602" s="158"/>
      <c r="N602" s="158"/>
      <c r="O602" s="158"/>
      <c r="P602" s="158"/>
    </row>
    <row r="603" spans="1:16" s="152" customFormat="1" ht="14.4" customHeight="1" x14ac:dyDescent="0.3">
      <c r="A603" s="154">
        <v>28429</v>
      </c>
      <c r="B603" s="160">
        <v>635.56780000000003</v>
      </c>
      <c r="C603" s="153"/>
      <c r="D603" s="165">
        <f t="shared" si="19"/>
        <v>-6.0439034911425327E-2</v>
      </c>
      <c r="E603" s="153"/>
      <c r="F603" s="166">
        <v>7.5235000000000003</v>
      </c>
      <c r="G603" s="165">
        <f t="shared" si="20"/>
        <v>-0.13567403491142532</v>
      </c>
      <c r="I603" s="158"/>
      <c r="J603" s="158"/>
      <c r="K603" s="158"/>
      <c r="L603" s="158"/>
      <c r="M603" s="158"/>
      <c r="N603" s="158"/>
      <c r="O603" s="158"/>
      <c r="P603" s="158"/>
    </row>
    <row r="604" spans="1:16" s="152" customFormat="1" ht="14.4" customHeight="1" x14ac:dyDescent="0.3">
      <c r="A604" s="154">
        <v>28459</v>
      </c>
      <c r="B604" s="160">
        <v>655.66589999999997</v>
      </c>
      <c r="C604" s="153"/>
      <c r="D604" s="165">
        <f t="shared" si="19"/>
        <v>-2.6755593700315772E-2</v>
      </c>
      <c r="E604" s="153"/>
      <c r="F604" s="166">
        <v>7.5773999999999999</v>
      </c>
      <c r="G604" s="165">
        <f t="shared" si="20"/>
        <v>-0.10252959370031577</v>
      </c>
      <c r="I604" s="158"/>
      <c r="J604" s="158"/>
      <c r="K604" s="158"/>
      <c r="L604" s="158"/>
      <c r="M604" s="158"/>
      <c r="N604" s="158"/>
      <c r="O604" s="158"/>
      <c r="P604" s="158"/>
    </row>
    <row r="605" spans="1:16" s="152" customFormat="1" ht="14.4" customHeight="1" x14ac:dyDescent="0.3">
      <c r="A605" s="154">
        <v>28489</v>
      </c>
      <c r="B605" s="160">
        <v>660.57500000000005</v>
      </c>
      <c r="C605" s="153"/>
      <c r="D605" s="165">
        <f t="shared" si="19"/>
        <v>-7.1573356210841488E-2</v>
      </c>
      <c r="E605" s="153"/>
      <c r="F605" s="166">
        <v>7.6852</v>
      </c>
      <c r="G605" s="165">
        <f t="shared" si="20"/>
        <v>-0.14842535621084149</v>
      </c>
      <c r="I605" s="158"/>
      <c r="J605" s="158"/>
      <c r="K605" s="158"/>
      <c r="L605" s="158"/>
      <c r="M605" s="158"/>
      <c r="N605" s="158"/>
      <c r="O605" s="158"/>
      <c r="P605" s="158"/>
    </row>
    <row r="606" spans="1:16" s="152" customFormat="1" ht="14.4" customHeight="1" x14ac:dyDescent="0.3">
      <c r="A606" s="154">
        <v>28521</v>
      </c>
      <c r="B606" s="160">
        <v>622.64919999999995</v>
      </c>
      <c r="C606" s="153"/>
      <c r="D606" s="165">
        <f t="shared" si="19"/>
        <v>-8.1454639010398067E-2</v>
      </c>
      <c r="E606" s="153"/>
      <c r="F606" s="166">
        <v>7.9561999999999999</v>
      </c>
      <c r="G606" s="165">
        <f t="shared" si="20"/>
        <v>-0.16101663901039806</v>
      </c>
      <c r="I606" s="158"/>
      <c r="J606" s="158"/>
      <c r="K606" s="158"/>
      <c r="L606" s="158"/>
      <c r="M606" s="158"/>
      <c r="N606" s="158"/>
      <c r="O606" s="158"/>
      <c r="P606" s="158"/>
    </row>
    <row r="607" spans="1:16" s="152" customFormat="1" ht="14.4" customHeight="1" x14ac:dyDescent="0.3">
      <c r="A607" s="154">
        <v>28549</v>
      </c>
      <c r="B607" s="160">
        <v>610.02179999999998</v>
      </c>
      <c r="C607" s="153"/>
      <c r="D607" s="165">
        <f t="shared" si="19"/>
        <v>-8.3372827032623165E-2</v>
      </c>
      <c r="E607" s="153"/>
      <c r="F607" s="166">
        <v>8.0333000000000006</v>
      </c>
      <c r="G607" s="165">
        <f t="shared" si="20"/>
        <v>-0.16370582703262315</v>
      </c>
      <c r="I607" s="158"/>
      <c r="J607" s="158"/>
      <c r="K607" s="158"/>
      <c r="L607" s="158"/>
      <c r="M607" s="158"/>
      <c r="N607" s="158"/>
      <c r="O607" s="158"/>
      <c r="P607" s="158"/>
    </row>
    <row r="608" spans="1:16" s="152" customFormat="1" ht="14.4" customHeight="1" x14ac:dyDescent="0.3">
      <c r="A608" s="154">
        <v>28580</v>
      </c>
      <c r="B608" s="160">
        <v>627.96360000000004</v>
      </c>
      <c r="C608" s="153"/>
      <c r="D608" s="165">
        <f t="shared" si="19"/>
        <v>-4.6382223048333948E-2</v>
      </c>
      <c r="E608" s="153"/>
      <c r="F608" s="166">
        <v>8.0358999999999998</v>
      </c>
      <c r="G608" s="165">
        <f t="shared" si="20"/>
        <v>-0.12674122304833396</v>
      </c>
      <c r="I608" s="158"/>
      <c r="J608" s="158"/>
      <c r="K608" s="158"/>
      <c r="L608" s="158"/>
      <c r="M608" s="158"/>
      <c r="N608" s="158"/>
      <c r="O608" s="158"/>
      <c r="P608" s="158"/>
    </row>
    <row r="609" spans="1:16" s="152" customFormat="1" ht="14.4" customHeight="1" x14ac:dyDescent="0.3">
      <c r="A609" s="154">
        <v>28608</v>
      </c>
      <c r="B609" s="160">
        <v>684.62890000000004</v>
      </c>
      <c r="C609" s="153"/>
      <c r="D609" s="165">
        <f t="shared" si="19"/>
        <v>3.5355927517860763E-2</v>
      </c>
      <c r="E609" s="153"/>
      <c r="F609" s="166">
        <v>8.1539999999999999</v>
      </c>
      <c r="G609" s="165">
        <f t="shared" si="20"/>
        <v>-4.6184072482139238E-2</v>
      </c>
      <c r="I609" s="158"/>
      <c r="J609" s="158"/>
      <c r="K609" s="158"/>
      <c r="L609" s="158"/>
      <c r="M609" s="158"/>
      <c r="N609" s="158"/>
      <c r="O609" s="158"/>
      <c r="P609" s="158"/>
    </row>
    <row r="610" spans="1:16" s="152" customFormat="1" ht="14.4" customHeight="1" x14ac:dyDescent="0.3">
      <c r="A610" s="154">
        <v>28641</v>
      </c>
      <c r="B610" s="160">
        <v>690.92160000000001</v>
      </c>
      <c r="C610" s="153"/>
      <c r="D610" s="165">
        <f t="shared" si="19"/>
        <v>6.5767638759102187E-2</v>
      </c>
      <c r="E610" s="153"/>
      <c r="F610" s="166">
        <v>8.3457000000000008</v>
      </c>
      <c r="G610" s="165">
        <f t="shared" si="20"/>
        <v>-1.7689361240897816E-2</v>
      </c>
      <c r="I610" s="158"/>
      <c r="J610" s="158"/>
      <c r="K610" s="158"/>
      <c r="L610" s="158"/>
      <c r="M610" s="158"/>
      <c r="N610" s="158"/>
      <c r="O610" s="158"/>
      <c r="P610" s="158"/>
    </row>
    <row r="611" spans="1:16" s="152" customFormat="1" ht="14.4" customHeight="1" x14ac:dyDescent="0.3">
      <c r="A611" s="154">
        <v>28671</v>
      </c>
      <c r="B611" s="160">
        <v>681.40530000000001</v>
      </c>
      <c r="C611" s="153"/>
      <c r="D611" s="165">
        <f t="shared" si="19"/>
        <v>1.5923342182084799E-3</v>
      </c>
      <c r="E611" s="153"/>
      <c r="F611" s="166">
        <v>8.4623000000000008</v>
      </c>
      <c r="G611" s="165">
        <f t="shared" si="20"/>
        <v>-8.3030665781791524E-2</v>
      </c>
      <c r="I611" s="158"/>
      <c r="J611" s="158"/>
      <c r="K611" s="158"/>
      <c r="L611" s="158"/>
      <c r="M611" s="158"/>
      <c r="N611" s="158"/>
      <c r="O611" s="158"/>
      <c r="P611" s="158"/>
    </row>
    <row r="612" spans="1:16" s="152" customFormat="1" ht="14.4" customHeight="1" x14ac:dyDescent="0.3">
      <c r="A612" s="154">
        <v>28702</v>
      </c>
      <c r="B612" s="160">
        <v>721.13549999999998</v>
      </c>
      <c r="C612" s="153"/>
      <c r="D612" s="165">
        <f t="shared" si="19"/>
        <v>7.3344153070303619E-2</v>
      </c>
      <c r="E612" s="153"/>
      <c r="F612" s="166">
        <v>8.64</v>
      </c>
      <c r="G612" s="165">
        <f t="shared" si="20"/>
        <v>-1.3055846929696385E-2</v>
      </c>
      <c r="I612" s="158"/>
      <c r="J612" s="158"/>
      <c r="K612" s="158"/>
      <c r="L612" s="158"/>
      <c r="M612" s="158"/>
      <c r="N612" s="158"/>
      <c r="O612" s="158"/>
      <c r="P612" s="158"/>
    </row>
    <row r="613" spans="1:16" s="152" customFormat="1" ht="14.4" customHeight="1" x14ac:dyDescent="0.3">
      <c r="A613" s="154">
        <v>28733</v>
      </c>
      <c r="B613" s="160">
        <v>742.83839999999998</v>
      </c>
      <c r="C613" s="153"/>
      <c r="D613" s="165">
        <f t="shared" si="19"/>
        <v>0.12499437759056775</v>
      </c>
      <c r="E613" s="153"/>
      <c r="F613" s="166">
        <v>8.4108999999999998</v>
      </c>
      <c r="G613" s="165">
        <f t="shared" si="20"/>
        <v>4.0885377590567748E-2</v>
      </c>
      <c r="I613" s="158"/>
      <c r="J613" s="158"/>
      <c r="K613" s="158"/>
      <c r="L613" s="158"/>
      <c r="M613" s="158"/>
      <c r="N613" s="158"/>
      <c r="O613" s="158"/>
      <c r="P613" s="158"/>
    </row>
    <row r="614" spans="1:16" s="152" customFormat="1" ht="14.4" customHeight="1" x14ac:dyDescent="0.3">
      <c r="A614" s="154">
        <v>28762</v>
      </c>
      <c r="B614" s="160">
        <v>740.46510000000001</v>
      </c>
      <c r="C614" s="153"/>
      <c r="D614" s="165">
        <f t="shared" si="19"/>
        <v>0.11966459588258527</v>
      </c>
      <c r="E614" s="153"/>
      <c r="F614" s="166">
        <v>8.4164999999999992</v>
      </c>
      <c r="G614" s="165">
        <f t="shared" si="20"/>
        <v>3.5499595882585278E-2</v>
      </c>
      <c r="I614" s="158"/>
      <c r="J614" s="158"/>
      <c r="K614" s="158"/>
      <c r="L614" s="158"/>
      <c r="M614" s="158"/>
      <c r="N614" s="158"/>
      <c r="O614" s="158"/>
      <c r="P614" s="158"/>
    </row>
    <row r="615" spans="1:16" s="152" customFormat="1" ht="14.4" customHeight="1" x14ac:dyDescent="0.3">
      <c r="A615" s="154">
        <v>28794</v>
      </c>
      <c r="B615" s="160">
        <v>675.90729999999996</v>
      </c>
      <c r="C615" s="153"/>
      <c r="D615" s="165">
        <f t="shared" si="19"/>
        <v>6.3470018462231659E-2</v>
      </c>
      <c r="E615" s="153"/>
      <c r="F615" s="166">
        <v>8.6424000000000003</v>
      </c>
      <c r="G615" s="165">
        <f t="shared" si="20"/>
        <v>-2.2953981537768342E-2</v>
      </c>
      <c r="I615" s="158"/>
      <c r="J615" s="158"/>
      <c r="K615" s="158"/>
      <c r="L615" s="158"/>
      <c r="M615" s="158"/>
      <c r="N615" s="158"/>
      <c r="O615" s="158"/>
      <c r="P615" s="158"/>
    </row>
    <row r="616" spans="1:16" s="152" customFormat="1" ht="14.4" customHeight="1" x14ac:dyDescent="0.3">
      <c r="A616" s="154">
        <v>28824</v>
      </c>
      <c r="B616" s="160">
        <v>690.41949999999997</v>
      </c>
      <c r="C616" s="153"/>
      <c r="D616" s="165">
        <f t="shared" si="19"/>
        <v>5.3005044184850858E-2</v>
      </c>
      <c r="E616" s="153"/>
      <c r="F616" s="166">
        <v>8.8049999999999997</v>
      </c>
      <c r="G616" s="165">
        <f t="shared" si="20"/>
        <v>-3.5044955815149145E-2</v>
      </c>
      <c r="I616" s="158"/>
      <c r="J616" s="158"/>
      <c r="K616" s="158"/>
      <c r="L616" s="158"/>
      <c r="M616" s="158"/>
      <c r="N616" s="158"/>
      <c r="O616" s="158"/>
      <c r="P616" s="158"/>
    </row>
    <row r="617" spans="1:16" s="152" customFormat="1" ht="14.4" customHeight="1" x14ac:dyDescent="0.3">
      <c r="A617" s="154">
        <v>28853</v>
      </c>
      <c r="B617" s="160">
        <v>703.98</v>
      </c>
      <c r="C617" s="153"/>
      <c r="D617" s="165">
        <f t="shared" si="19"/>
        <v>6.5707905990992632E-2</v>
      </c>
      <c r="E617" s="153"/>
      <c r="F617" s="166">
        <v>9.0065000000000008</v>
      </c>
      <c r="G617" s="165">
        <f t="shared" si="20"/>
        <v>-2.4357094009007374E-2</v>
      </c>
      <c r="I617" s="158"/>
      <c r="J617" s="158"/>
      <c r="K617" s="158"/>
      <c r="L617" s="158"/>
      <c r="M617" s="158"/>
      <c r="N617" s="158"/>
      <c r="O617" s="158"/>
      <c r="P617" s="158"/>
    </row>
    <row r="618" spans="1:16" s="152" customFormat="1" ht="14.4" customHeight="1" x14ac:dyDescent="0.3">
      <c r="A618" s="154">
        <v>28886</v>
      </c>
      <c r="B618" s="160">
        <v>735.18340000000001</v>
      </c>
      <c r="C618" s="153"/>
      <c r="D618" s="165">
        <f t="shared" si="19"/>
        <v>0.18073451310946842</v>
      </c>
      <c r="E618" s="153"/>
      <c r="F618" s="166">
        <v>9.0995000000000008</v>
      </c>
      <c r="G618" s="165">
        <f t="shared" si="20"/>
        <v>8.9739513109468413E-2</v>
      </c>
      <c r="I618" s="158"/>
      <c r="J618" s="158"/>
      <c r="K618" s="158"/>
      <c r="L618" s="158"/>
      <c r="M618" s="158"/>
      <c r="N618" s="158"/>
      <c r="O618" s="158"/>
      <c r="P618" s="158"/>
    </row>
    <row r="619" spans="1:16" s="152" customFormat="1" ht="14.4" customHeight="1" x14ac:dyDescent="0.3">
      <c r="A619" s="154">
        <v>28914</v>
      </c>
      <c r="B619" s="160">
        <v>711.5675</v>
      </c>
      <c r="C619" s="153"/>
      <c r="D619" s="165">
        <f t="shared" si="19"/>
        <v>0.16646241167118947</v>
      </c>
      <c r="E619" s="153"/>
      <c r="F619" s="166">
        <v>9.0983000000000001</v>
      </c>
      <c r="G619" s="165">
        <f t="shared" si="20"/>
        <v>7.5479411671189475E-2</v>
      </c>
      <c r="I619" s="158"/>
      <c r="J619" s="158"/>
      <c r="K619" s="158"/>
      <c r="L619" s="158"/>
      <c r="M619" s="158"/>
      <c r="N619" s="158"/>
      <c r="O619" s="158"/>
      <c r="P619" s="158"/>
    </row>
    <row r="620" spans="1:16" s="152" customFormat="1" ht="14.4" customHeight="1" x14ac:dyDescent="0.3">
      <c r="A620" s="154">
        <v>28944</v>
      </c>
      <c r="B620" s="160">
        <v>753.98950000000002</v>
      </c>
      <c r="C620" s="153"/>
      <c r="D620" s="165">
        <f t="shared" si="19"/>
        <v>0.20068981705309019</v>
      </c>
      <c r="E620" s="153"/>
      <c r="F620" s="166">
        <v>9.1173000000000002</v>
      </c>
      <c r="G620" s="165">
        <f t="shared" si="20"/>
        <v>0.10951681705309019</v>
      </c>
      <c r="I620" s="158"/>
      <c r="J620" s="158"/>
      <c r="K620" s="158"/>
      <c r="L620" s="158"/>
      <c r="M620" s="158"/>
      <c r="N620" s="158"/>
      <c r="O620" s="158"/>
      <c r="P620" s="158"/>
    </row>
    <row r="621" spans="1:16" s="152" customFormat="1" ht="14.4" customHeight="1" x14ac:dyDescent="0.3">
      <c r="A621" s="154">
        <v>28975</v>
      </c>
      <c r="B621" s="160">
        <v>758.73950000000002</v>
      </c>
      <c r="C621" s="153"/>
      <c r="D621" s="165">
        <f t="shared" si="19"/>
        <v>0.10824930119076193</v>
      </c>
      <c r="E621" s="153"/>
      <c r="F621" s="166">
        <v>9.1820000000000004</v>
      </c>
      <c r="G621" s="165">
        <f t="shared" si="20"/>
        <v>1.6429301190761927E-2</v>
      </c>
      <c r="I621" s="158"/>
      <c r="J621" s="158"/>
      <c r="K621" s="158"/>
      <c r="L621" s="158"/>
      <c r="M621" s="158"/>
      <c r="N621" s="158"/>
      <c r="O621" s="158"/>
      <c r="P621" s="158"/>
    </row>
    <row r="622" spans="1:16" s="152" customFormat="1" ht="14.4" customHeight="1" x14ac:dyDescent="0.3">
      <c r="A622" s="154">
        <v>29006</v>
      </c>
      <c r="B622" s="160">
        <v>742.26139999999998</v>
      </c>
      <c r="C622" s="153"/>
      <c r="D622" s="165">
        <f t="shared" si="19"/>
        <v>7.4306259928767604E-2</v>
      </c>
      <c r="E622" s="153"/>
      <c r="F622" s="166">
        <v>9.2523999999999997</v>
      </c>
      <c r="G622" s="165">
        <f t="shared" si="20"/>
        <v>-1.8217740071232391E-2</v>
      </c>
      <c r="I622" s="158"/>
      <c r="J622" s="158"/>
      <c r="K622" s="158"/>
      <c r="L622" s="158"/>
      <c r="M622" s="158"/>
      <c r="N622" s="158"/>
      <c r="O622" s="158"/>
      <c r="P622" s="158"/>
    </row>
    <row r="623" spans="1:16" s="152" customFormat="1" ht="14.4" customHeight="1" x14ac:dyDescent="0.3">
      <c r="A623" s="154">
        <v>29035</v>
      </c>
      <c r="B623" s="160">
        <v>774.54989999999998</v>
      </c>
      <c r="C623" s="153"/>
      <c r="D623" s="165">
        <f t="shared" si="19"/>
        <v>0.136694856937567</v>
      </c>
      <c r="E623" s="153"/>
      <c r="F623" s="166">
        <v>8.9138000000000002</v>
      </c>
      <c r="G623" s="165">
        <f t="shared" si="20"/>
        <v>4.7556856937567005E-2</v>
      </c>
      <c r="I623" s="158"/>
      <c r="J623" s="158"/>
      <c r="K623" s="158"/>
      <c r="L623" s="158"/>
      <c r="M623" s="158"/>
      <c r="N623" s="158"/>
      <c r="O623" s="158"/>
      <c r="P623" s="158"/>
    </row>
    <row r="624" spans="1:16" s="152" customFormat="1" ht="14.4" customHeight="1" x14ac:dyDescent="0.3">
      <c r="A624" s="154">
        <v>29067</v>
      </c>
      <c r="B624" s="160">
        <v>784.93650000000002</v>
      </c>
      <c r="C624" s="153"/>
      <c r="D624" s="165">
        <f t="shared" si="19"/>
        <v>8.8472970752375923E-2</v>
      </c>
      <c r="E624" s="153"/>
      <c r="F624" s="166">
        <v>8.9499999999999993</v>
      </c>
      <c r="G624" s="165">
        <f t="shared" si="20"/>
        <v>-1.0270292476240728E-3</v>
      </c>
      <c r="I624" s="158"/>
      <c r="J624" s="158"/>
      <c r="K624" s="158"/>
      <c r="L624" s="158"/>
      <c r="M624" s="158"/>
      <c r="N624" s="158"/>
      <c r="O624" s="158"/>
      <c r="P624" s="158"/>
    </row>
    <row r="625" spans="1:16" s="152" customFormat="1" ht="14.4" customHeight="1" x14ac:dyDescent="0.3">
      <c r="A625" s="154">
        <v>29098</v>
      </c>
      <c r="B625" s="160">
        <v>830.22850000000005</v>
      </c>
      <c r="C625" s="153"/>
      <c r="D625" s="165">
        <f t="shared" si="19"/>
        <v>0.11764348746645314</v>
      </c>
      <c r="E625" s="153"/>
      <c r="F625" s="166">
        <v>9.0296000000000003</v>
      </c>
      <c r="G625" s="165">
        <f t="shared" si="20"/>
        <v>2.7347487466453144E-2</v>
      </c>
      <c r="I625" s="158"/>
      <c r="J625" s="158"/>
      <c r="K625" s="158"/>
      <c r="L625" s="158"/>
      <c r="M625" s="158"/>
      <c r="N625" s="158"/>
      <c r="O625" s="158"/>
      <c r="P625" s="158"/>
    </row>
    <row r="626" spans="1:16" s="152" customFormat="1" ht="14.4" customHeight="1" x14ac:dyDescent="0.3">
      <c r="A626" s="154">
        <v>29126</v>
      </c>
      <c r="B626" s="160">
        <v>833.79790000000003</v>
      </c>
      <c r="C626" s="153"/>
      <c r="D626" s="165">
        <f t="shared" si="19"/>
        <v>0.12604618367563858</v>
      </c>
      <c r="E626" s="153"/>
      <c r="F626" s="166">
        <v>9.3346999999999998</v>
      </c>
      <c r="G626" s="165">
        <f t="shared" si="20"/>
        <v>3.269918367563858E-2</v>
      </c>
      <c r="I626" s="158"/>
      <c r="J626" s="158"/>
      <c r="K626" s="158"/>
      <c r="L626" s="158"/>
      <c r="M626" s="158"/>
      <c r="N626" s="158"/>
      <c r="O626" s="158"/>
      <c r="P626" s="158"/>
    </row>
    <row r="627" spans="1:16" s="152" customFormat="1" ht="14.4" customHeight="1" x14ac:dyDescent="0.3">
      <c r="A627" s="154">
        <v>29159</v>
      </c>
      <c r="B627" s="160">
        <v>780.40800000000002</v>
      </c>
      <c r="C627" s="153"/>
      <c r="D627" s="165">
        <f t="shared" si="19"/>
        <v>0.15460803574691395</v>
      </c>
      <c r="E627" s="153"/>
      <c r="F627" s="166">
        <v>10.299099999999999</v>
      </c>
      <c r="G627" s="165">
        <f t="shared" si="20"/>
        <v>5.1617035746913953E-2</v>
      </c>
      <c r="I627" s="158"/>
      <c r="J627" s="158"/>
      <c r="K627" s="158"/>
      <c r="L627" s="158"/>
      <c r="M627" s="158"/>
      <c r="N627" s="158"/>
      <c r="O627" s="158"/>
      <c r="P627" s="158"/>
    </row>
    <row r="628" spans="1:16" s="152" customFormat="1" ht="14.4" customHeight="1" x14ac:dyDescent="0.3">
      <c r="A628" s="154">
        <v>29189</v>
      </c>
      <c r="B628" s="160">
        <v>817.50459999999998</v>
      </c>
      <c r="C628" s="153"/>
      <c r="D628" s="165">
        <f t="shared" si="19"/>
        <v>0.18406939549071266</v>
      </c>
      <c r="E628" s="153"/>
      <c r="F628" s="166">
        <v>10.6532</v>
      </c>
      <c r="G628" s="165">
        <f t="shared" si="20"/>
        <v>7.753739549071266E-2</v>
      </c>
      <c r="I628" s="158"/>
      <c r="J628" s="158"/>
      <c r="K628" s="158"/>
      <c r="L628" s="158"/>
      <c r="M628" s="158"/>
      <c r="N628" s="158"/>
      <c r="O628" s="158"/>
      <c r="P628" s="158"/>
    </row>
    <row r="629" spans="1:16" s="152" customFormat="1" ht="14.4" customHeight="1" x14ac:dyDescent="0.3">
      <c r="A629" s="154">
        <v>29220</v>
      </c>
      <c r="B629" s="160">
        <v>834.98519999999996</v>
      </c>
      <c r="C629" s="153"/>
      <c r="D629" s="165">
        <f t="shared" si="19"/>
        <v>0.18609221852893532</v>
      </c>
      <c r="E629" s="153"/>
      <c r="F629" s="166">
        <v>10.385999999999999</v>
      </c>
      <c r="G629" s="165">
        <f t="shared" si="20"/>
        <v>8.2232218528935322E-2</v>
      </c>
      <c r="I629" s="158"/>
      <c r="J629" s="158"/>
      <c r="K629" s="158"/>
      <c r="L629" s="158"/>
      <c r="M629" s="158"/>
      <c r="N629" s="158"/>
      <c r="O629" s="158"/>
      <c r="P629" s="158"/>
    </row>
    <row r="630" spans="1:16" s="152" customFormat="1" ht="14.4" customHeight="1" x14ac:dyDescent="0.3">
      <c r="A630" s="154">
        <v>29251</v>
      </c>
      <c r="B630" s="160">
        <v>886.8913</v>
      </c>
      <c r="C630" s="153"/>
      <c r="D630" s="165">
        <f t="shared" si="19"/>
        <v>0.20635381593218782</v>
      </c>
      <c r="E630" s="153"/>
      <c r="F630" s="166">
        <v>10.802300000000001</v>
      </c>
      <c r="G630" s="165">
        <f t="shared" si="20"/>
        <v>9.8330815932187815E-2</v>
      </c>
      <c r="I630" s="158"/>
      <c r="J630" s="158"/>
      <c r="K630" s="158"/>
      <c r="L630" s="158"/>
      <c r="M630" s="158"/>
      <c r="N630" s="158"/>
      <c r="O630" s="158"/>
      <c r="P630" s="158"/>
    </row>
    <row r="631" spans="1:16" s="152" customFormat="1" ht="14.4" customHeight="1" x14ac:dyDescent="0.3">
      <c r="A631" s="154">
        <v>29280</v>
      </c>
      <c r="B631" s="160">
        <v>886.81359999999995</v>
      </c>
      <c r="C631" s="153"/>
      <c r="D631" s="165">
        <f t="shared" si="19"/>
        <v>0.24628176525768808</v>
      </c>
      <c r="E631" s="153"/>
      <c r="F631" s="166">
        <v>12.4147</v>
      </c>
      <c r="G631" s="165">
        <f t="shared" si="20"/>
        <v>0.12213476525768809</v>
      </c>
      <c r="I631" s="158"/>
      <c r="J631" s="158"/>
      <c r="K631" s="158"/>
      <c r="L631" s="158"/>
      <c r="M631" s="158"/>
      <c r="N631" s="158"/>
      <c r="O631" s="158"/>
      <c r="P631" s="158"/>
    </row>
    <row r="632" spans="1:16" s="152" customFormat="1" ht="14.4" customHeight="1" x14ac:dyDescent="0.3">
      <c r="A632" s="154">
        <v>29311</v>
      </c>
      <c r="B632" s="160">
        <v>800.59780000000001</v>
      </c>
      <c r="C632" s="153"/>
      <c r="D632" s="165">
        <f t="shared" si="19"/>
        <v>6.181558231248574E-2</v>
      </c>
      <c r="E632" s="153"/>
      <c r="F632" s="166">
        <v>12.749000000000001</v>
      </c>
      <c r="G632" s="165">
        <f t="shared" si="20"/>
        <v>-6.5674417687514253E-2</v>
      </c>
      <c r="I632" s="158"/>
      <c r="J632" s="158"/>
      <c r="K632" s="158"/>
      <c r="L632" s="158"/>
      <c r="M632" s="158"/>
      <c r="N632" s="158"/>
      <c r="O632" s="158"/>
      <c r="P632" s="158"/>
    </row>
    <row r="633" spans="1:16" s="152" customFormat="1" ht="14.4" customHeight="1" x14ac:dyDescent="0.3">
      <c r="A633" s="154">
        <v>29341</v>
      </c>
      <c r="B633" s="160">
        <v>837.61239999999998</v>
      </c>
      <c r="C633" s="153"/>
      <c r="D633" s="165">
        <f t="shared" si="19"/>
        <v>0.10395254234160722</v>
      </c>
      <c r="E633" s="153"/>
      <c r="F633" s="166">
        <v>11.4733</v>
      </c>
      <c r="G633" s="165">
        <f t="shared" si="20"/>
        <v>-1.0780457658392778E-2</v>
      </c>
      <c r="I633" s="158"/>
      <c r="J633" s="158"/>
      <c r="K633" s="158"/>
      <c r="L633" s="158"/>
      <c r="M633" s="158"/>
      <c r="N633" s="158"/>
      <c r="O633" s="158"/>
      <c r="P633" s="158"/>
    </row>
    <row r="634" spans="1:16" s="152" customFormat="1" ht="14.4" customHeight="1" x14ac:dyDescent="0.3">
      <c r="A634" s="154">
        <v>29371</v>
      </c>
      <c r="B634" s="160">
        <v>880.71849999999995</v>
      </c>
      <c r="C634" s="153"/>
      <c r="D634" s="165">
        <f t="shared" si="19"/>
        <v>0.1865341509069447</v>
      </c>
      <c r="E634" s="153"/>
      <c r="F634" s="166">
        <v>10.1814</v>
      </c>
      <c r="G634" s="165">
        <f t="shared" si="20"/>
        <v>8.4720150906944694E-2</v>
      </c>
      <c r="I634" s="158"/>
      <c r="J634" s="158"/>
      <c r="K634" s="158"/>
      <c r="L634" s="158"/>
      <c r="M634" s="158"/>
      <c r="N634" s="158"/>
      <c r="O634" s="158"/>
      <c r="P634" s="158"/>
    </row>
    <row r="635" spans="1:16" s="152" customFormat="1" ht="14.4" customHeight="1" x14ac:dyDescent="0.3">
      <c r="A635" s="154">
        <v>29402</v>
      </c>
      <c r="B635" s="160">
        <v>908.58730000000003</v>
      </c>
      <c r="C635" s="153"/>
      <c r="D635" s="165">
        <f t="shared" si="19"/>
        <v>0.17305198799974031</v>
      </c>
      <c r="E635" s="153"/>
      <c r="F635" s="166">
        <v>9.7781000000000002</v>
      </c>
      <c r="G635" s="165">
        <f t="shared" si="20"/>
        <v>7.5270987999740302E-2</v>
      </c>
      <c r="I635" s="158"/>
      <c r="J635" s="158"/>
      <c r="K635" s="158"/>
      <c r="L635" s="158"/>
      <c r="M635" s="158"/>
      <c r="N635" s="158"/>
      <c r="O635" s="158"/>
      <c r="P635" s="158"/>
    </row>
    <row r="636" spans="1:16" s="152" customFormat="1" ht="14.4" customHeight="1" x14ac:dyDescent="0.3">
      <c r="A636" s="154">
        <v>29433</v>
      </c>
      <c r="B636" s="160">
        <v>971.81619999999998</v>
      </c>
      <c r="C636" s="153"/>
      <c r="D636" s="165">
        <f t="shared" si="19"/>
        <v>0.23808257101052122</v>
      </c>
      <c r="E636" s="153"/>
      <c r="F636" s="166">
        <v>10.2477</v>
      </c>
      <c r="G636" s="165">
        <f t="shared" si="20"/>
        <v>0.13560557101052123</v>
      </c>
      <c r="I636" s="158"/>
      <c r="J636" s="158"/>
      <c r="K636" s="158"/>
      <c r="L636" s="158"/>
      <c r="M636" s="158"/>
      <c r="N636" s="158"/>
      <c r="O636" s="158"/>
      <c r="P636" s="158"/>
    </row>
    <row r="637" spans="1:16" s="152" customFormat="1" ht="14.4" customHeight="1" x14ac:dyDescent="0.3">
      <c r="A637" s="154">
        <v>29462</v>
      </c>
      <c r="B637" s="160">
        <v>981.64059999999995</v>
      </c>
      <c r="C637" s="153"/>
      <c r="D637" s="165">
        <f t="shared" si="19"/>
        <v>0.18237400908304147</v>
      </c>
      <c r="E637" s="153"/>
      <c r="F637" s="166">
        <v>11.101900000000001</v>
      </c>
      <c r="G637" s="165">
        <f t="shared" si="20"/>
        <v>7.135500908304146E-2</v>
      </c>
      <c r="I637" s="158"/>
      <c r="J637" s="158"/>
      <c r="K637" s="158"/>
      <c r="L637" s="158"/>
      <c r="M637" s="158"/>
      <c r="N637" s="158"/>
      <c r="O637" s="158"/>
      <c r="P637" s="158"/>
    </row>
    <row r="638" spans="1:16" s="152" customFormat="1" ht="14.4" customHeight="1" x14ac:dyDescent="0.3">
      <c r="A638" s="154">
        <v>29494</v>
      </c>
      <c r="B638" s="160">
        <v>1010.5171</v>
      </c>
      <c r="C638" s="153"/>
      <c r="D638" s="165">
        <f t="shared" si="19"/>
        <v>0.21194488496552943</v>
      </c>
      <c r="E638" s="153"/>
      <c r="F638" s="166">
        <v>11.508599999999999</v>
      </c>
      <c r="G638" s="165">
        <f t="shared" si="20"/>
        <v>9.685888496552944E-2</v>
      </c>
      <c r="I638" s="158"/>
      <c r="J638" s="158"/>
      <c r="K638" s="158"/>
      <c r="L638" s="158"/>
      <c r="M638" s="158"/>
      <c r="N638" s="158"/>
      <c r="O638" s="158"/>
      <c r="P638" s="158"/>
    </row>
    <row r="639" spans="1:16" s="152" customFormat="1" ht="14.4" customHeight="1" x14ac:dyDescent="0.3">
      <c r="A639" s="154">
        <v>29525</v>
      </c>
      <c r="B639" s="160">
        <v>1030.9755</v>
      </c>
      <c r="C639" s="153"/>
      <c r="D639" s="165">
        <f t="shared" si="19"/>
        <v>0.32107243903189109</v>
      </c>
      <c r="E639" s="153"/>
      <c r="F639" s="166">
        <v>11.7514</v>
      </c>
      <c r="G639" s="165">
        <f t="shared" si="20"/>
        <v>0.20355843903189108</v>
      </c>
      <c r="I639" s="158"/>
      <c r="J639" s="158"/>
      <c r="K639" s="158"/>
      <c r="L639" s="158"/>
      <c r="M639" s="158"/>
      <c r="N639" s="158"/>
      <c r="O639" s="158"/>
      <c r="P639" s="158"/>
    </row>
    <row r="640" spans="1:16" s="152" customFormat="1" ht="14.4" customHeight="1" x14ac:dyDescent="0.3">
      <c r="A640" s="154">
        <v>29553</v>
      </c>
      <c r="B640" s="160">
        <v>1140.8103000000001</v>
      </c>
      <c r="C640" s="153"/>
      <c r="D640" s="165">
        <f t="shared" si="19"/>
        <v>0.39547875326940063</v>
      </c>
      <c r="E640" s="153"/>
      <c r="F640" s="166">
        <v>12.684699999999999</v>
      </c>
      <c r="G640" s="165">
        <f t="shared" si="20"/>
        <v>0.26863175326940064</v>
      </c>
      <c r="I640" s="158"/>
      <c r="J640" s="158"/>
      <c r="K640" s="158"/>
      <c r="L640" s="158"/>
      <c r="M640" s="158"/>
      <c r="N640" s="158"/>
      <c r="O640" s="158"/>
      <c r="P640" s="158"/>
    </row>
    <row r="641" spans="1:16" s="152" customFormat="1" ht="14.4" customHeight="1" x14ac:dyDescent="0.3">
      <c r="A641" s="154">
        <v>29586</v>
      </c>
      <c r="B641" s="160">
        <v>1106.3878999999999</v>
      </c>
      <c r="C641" s="153"/>
      <c r="D641" s="165">
        <f t="shared" si="19"/>
        <v>0.32503893482183877</v>
      </c>
      <c r="E641" s="153"/>
      <c r="F641" s="166">
        <v>12.844099999999999</v>
      </c>
      <c r="G641" s="165">
        <f t="shared" si="20"/>
        <v>0.19659793482183877</v>
      </c>
      <c r="I641" s="158"/>
      <c r="J641" s="158"/>
      <c r="K641" s="158"/>
      <c r="L641" s="158"/>
      <c r="M641" s="158"/>
      <c r="N641" s="158"/>
      <c r="O641" s="158"/>
      <c r="P641" s="158"/>
    </row>
    <row r="642" spans="1:16" s="152" customFormat="1" ht="14.4" customHeight="1" x14ac:dyDescent="0.3">
      <c r="A642" s="154">
        <v>29616</v>
      </c>
      <c r="B642" s="160">
        <v>1060.0983000000001</v>
      </c>
      <c r="C642" s="153"/>
      <c r="D642" s="165">
        <f t="shared" si="19"/>
        <v>0.1952967629742226</v>
      </c>
      <c r="E642" s="153"/>
      <c r="F642" s="166">
        <v>12.5686</v>
      </c>
      <c r="G642" s="165">
        <f t="shared" si="20"/>
        <v>6.9610762974222612E-2</v>
      </c>
      <c r="I642" s="158"/>
      <c r="J642" s="158"/>
      <c r="K642" s="158"/>
      <c r="L642" s="158"/>
      <c r="M642" s="158"/>
      <c r="N642" s="158"/>
      <c r="O642" s="158"/>
      <c r="P642" s="158"/>
    </row>
    <row r="643" spans="1:16" s="152" customFormat="1" ht="14.4" customHeight="1" x14ac:dyDescent="0.3">
      <c r="A643" s="154">
        <v>29644</v>
      </c>
      <c r="B643" s="160">
        <v>1078.5099</v>
      </c>
      <c r="C643" s="153"/>
      <c r="D643" s="165">
        <f t="shared" si="19"/>
        <v>0.21616301328712151</v>
      </c>
      <c r="E643" s="153"/>
      <c r="F643" s="166">
        <v>13.1944</v>
      </c>
      <c r="G643" s="165">
        <f t="shared" si="20"/>
        <v>8.4219013287121502E-2</v>
      </c>
      <c r="I643" s="158"/>
      <c r="J643" s="158"/>
      <c r="K643" s="158"/>
      <c r="L643" s="158"/>
      <c r="M643" s="158"/>
      <c r="N643" s="158"/>
      <c r="O643" s="158"/>
      <c r="P643" s="158"/>
    </row>
    <row r="644" spans="1:16" s="152" customFormat="1" ht="14.4" customHeight="1" x14ac:dyDescent="0.3">
      <c r="A644" s="154">
        <v>29676</v>
      </c>
      <c r="B644" s="160">
        <v>1121.6437000000001</v>
      </c>
      <c r="C644" s="153"/>
      <c r="D644" s="165">
        <f t="shared" si="19"/>
        <v>0.40100772197975076</v>
      </c>
      <c r="E644" s="153"/>
      <c r="F644" s="166">
        <v>13.1159</v>
      </c>
      <c r="G644" s="165">
        <f t="shared" si="20"/>
        <v>0.26984872197975074</v>
      </c>
      <c r="I644" s="158"/>
      <c r="J644" s="158"/>
      <c r="K644" s="158"/>
      <c r="L644" s="158"/>
      <c r="M644" s="158"/>
      <c r="N644" s="158"/>
      <c r="O644" s="158"/>
      <c r="P644" s="158"/>
    </row>
    <row r="645" spans="1:16" s="152" customFormat="1" ht="14.4" customHeight="1" x14ac:dyDescent="0.3">
      <c r="A645" s="154">
        <v>29706</v>
      </c>
      <c r="B645" s="160">
        <v>1099.9530999999999</v>
      </c>
      <c r="C645" s="153"/>
      <c r="D645" s="165">
        <f t="shared" si="19"/>
        <v>0.31320059254137123</v>
      </c>
      <c r="E645" s="153"/>
      <c r="F645" s="166">
        <v>13.679500000000001</v>
      </c>
      <c r="G645" s="165">
        <f t="shared" si="20"/>
        <v>0.17640559254137123</v>
      </c>
      <c r="I645" s="158"/>
      <c r="J645" s="158"/>
      <c r="K645" s="158"/>
      <c r="L645" s="158"/>
      <c r="M645" s="158"/>
      <c r="N645" s="158"/>
      <c r="O645" s="158"/>
      <c r="P645" s="158"/>
    </row>
    <row r="646" spans="1:16" s="152" customFormat="1" ht="14.4" customHeight="1" x14ac:dyDescent="0.3">
      <c r="A646" s="154">
        <v>29735</v>
      </c>
      <c r="B646" s="160">
        <v>1102.769</v>
      </c>
      <c r="C646" s="153"/>
      <c r="D646" s="165">
        <f t="shared" si="19"/>
        <v>0.25212425990824539</v>
      </c>
      <c r="E646" s="153"/>
      <c r="F646" s="166">
        <v>14.099500000000001</v>
      </c>
      <c r="G646" s="165">
        <f t="shared" si="20"/>
        <v>0.11112925990824538</v>
      </c>
      <c r="I646" s="158"/>
      <c r="J646" s="158"/>
      <c r="K646" s="158"/>
      <c r="L646" s="158"/>
      <c r="M646" s="158"/>
      <c r="N646" s="158"/>
      <c r="O646" s="158"/>
      <c r="P646" s="158"/>
    </row>
    <row r="647" spans="1:16" s="152" customFormat="1" ht="14.4" customHeight="1" x14ac:dyDescent="0.3">
      <c r="A647" s="154">
        <v>29767</v>
      </c>
      <c r="B647" s="160">
        <v>1095.8658</v>
      </c>
      <c r="C647" s="153"/>
      <c r="D647" s="165">
        <f t="shared" si="19"/>
        <v>0.20612053459254831</v>
      </c>
      <c r="E647" s="153"/>
      <c r="F647" s="166">
        <v>13.472300000000001</v>
      </c>
      <c r="G647" s="165">
        <f t="shared" si="20"/>
        <v>7.1397534592548301E-2</v>
      </c>
      <c r="I647" s="158"/>
      <c r="J647" s="158"/>
      <c r="K647" s="158"/>
      <c r="L647" s="158"/>
      <c r="M647" s="158"/>
      <c r="N647" s="158"/>
      <c r="O647" s="158"/>
      <c r="P647" s="158"/>
    </row>
    <row r="648" spans="1:16" s="152" customFormat="1" ht="14.4" customHeight="1" x14ac:dyDescent="0.3">
      <c r="A648" s="154">
        <v>29798</v>
      </c>
      <c r="B648" s="160">
        <v>1098.1207999999999</v>
      </c>
      <c r="C648" s="153"/>
      <c r="D648" s="165">
        <f t="shared" si="19"/>
        <v>0.12996758028935917</v>
      </c>
      <c r="E648" s="153"/>
      <c r="F648" s="166">
        <v>14.280900000000001</v>
      </c>
      <c r="G648" s="165">
        <f t="shared" si="20"/>
        <v>-1.2841419710640845E-2</v>
      </c>
      <c r="I648" s="158"/>
      <c r="J648" s="158"/>
      <c r="K648" s="158"/>
      <c r="L648" s="158"/>
      <c r="M648" s="158"/>
      <c r="N648" s="158"/>
      <c r="O648" s="158"/>
      <c r="P648" s="158"/>
    </row>
    <row r="649" spans="1:16" s="152" customFormat="1" ht="14.4" customHeight="1" x14ac:dyDescent="0.3">
      <c r="A649" s="154">
        <v>29829</v>
      </c>
      <c r="B649" s="160">
        <v>1034.7095999999999</v>
      </c>
      <c r="C649" s="153"/>
      <c r="D649" s="165">
        <f t="shared" si="19"/>
        <v>5.4061537389549663E-2</v>
      </c>
      <c r="E649" s="153"/>
      <c r="F649" s="166">
        <v>14.937099999999999</v>
      </c>
      <c r="G649" s="165">
        <f t="shared" si="20"/>
        <v>-9.5309462610450341E-2</v>
      </c>
      <c r="I649" s="158"/>
      <c r="J649" s="158"/>
      <c r="K649" s="158"/>
      <c r="L649" s="158"/>
      <c r="M649" s="158"/>
      <c r="N649" s="158"/>
      <c r="O649" s="158"/>
      <c r="P649" s="158"/>
    </row>
    <row r="650" spans="1:16" s="152" customFormat="1" ht="14.4" customHeight="1" x14ac:dyDescent="0.3">
      <c r="A650" s="154">
        <v>29859</v>
      </c>
      <c r="B650" s="160">
        <v>983.72829999999999</v>
      </c>
      <c r="C650" s="153"/>
      <c r="D650" s="165">
        <f t="shared" si="19"/>
        <v>-2.6509991765601981E-2</v>
      </c>
      <c r="E650" s="153"/>
      <c r="F650" s="166">
        <v>15.3238</v>
      </c>
      <c r="G650" s="165">
        <f t="shared" si="20"/>
        <v>-0.17974799176560199</v>
      </c>
      <c r="I650" s="158"/>
      <c r="J650" s="158"/>
      <c r="K650" s="158"/>
      <c r="L650" s="158"/>
      <c r="M650" s="158"/>
      <c r="N650" s="158"/>
      <c r="O650" s="158"/>
      <c r="P650" s="158"/>
    </row>
    <row r="651" spans="1:16" s="152" customFormat="1" ht="14.4" customHeight="1" x14ac:dyDescent="0.3">
      <c r="A651" s="154">
        <v>29889</v>
      </c>
      <c r="B651" s="160">
        <v>1036.8181999999999</v>
      </c>
      <c r="C651" s="153"/>
      <c r="D651" s="165">
        <f t="shared" si="19"/>
        <v>5.6671569789970011E-3</v>
      </c>
      <c r="E651" s="153"/>
      <c r="F651" s="166">
        <v>15.148099999999999</v>
      </c>
      <c r="G651" s="165">
        <f t="shared" si="20"/>
        <v>-0.145813843021003</v>
      </c>
      <c r="I651" s="158"/>
      <c r="J651" s="158"/>
      <c r="K651" s="158"/>
      <c r="L651" s="158"/>
      <c r="M651" s="158"/>
      <c r="N651" s="158"/>
      <c r="O651" s="158"/>
      <c r="P651" s="158"/>
    </row>
    <row r="652" spans="1:16" s="152" customFormat="1" ht="14.4" customHeight="1" x14ac:dyDescent="0.3">
      <c r="A652" s="154">
        <v>29920</v>
      </c>
      <c r="B652" s="160">
        <v>1079.6043</v>
      </c>
      <c r="C652" s="153"/>
      <c r="D652" s="165">
        <f t="shared" si="19"/>
        <v>-5.3651338877287569E-2</v>
      </c>
      <c r="E652" s="153"/>
      <c r="F652" s="166">
        <v>13.392799999999999</v>
      </c>
      <c r="G652" s="165">
        <f t="shared" si="20"/>
        <v>-0.18757933887728756</v>
      </c>
      <c r="I652" s="158"/>
      <c r="J652" s="158"/>
      <c r="K652" s="158"/>
      <c r="L652" s="158"/>
      <c r="M652" s="158"/>
      <c r="N652" s="158"/>
      <c r="O652" s="158"/>
      <c r="P652" s="158"/>
    </row>
    <row r="653" spans="1:16" s="152" customFormat="1" ht="14.4" customHeight="1" x14ac:dyDescent="0.3">
      <c r="A653" s="154">
        <v>29951</v>
      </c>
      <c r="B653" s="160">
        <v>1051.9199000000001</v>
      </c>
      <c r="C653" s="153"/>
      <c r="D653" s="165">
        <f t="shared" si="19"/>
        <v>-4.9230473326759894E-2</v>
      </c>
      <c r="E653" s="153"/>
      <c r="F653" s="166">
        <v>13.724500000000001</v>
      </c>
      <c r="G653" s="165">
        <f t="shared" si="20"/>
        <v>-0.1864754733267599</v>
      </c>
      <c r="I653" s="158"/>
      <c r="J653" s="158"/>
      <c r="K653" s="158"/>
      <c r="L653" s="158"/>
      <c r="M653" s="158"/>
      <c r="N653" s="158"/>
      <c r="O653" s="158"/>
      <c r="P653" s="158"/>
    </row>
    <row r="654" spans="1:16" s="152" customFormat="1" ht="14.4" customHeight="1" x14ac:dyDescent="0.3">
      <c r="A654" s="154">
        <v>29980</v>
      </c>
      <c r="B654" s="160">
        <v>1038.1862000000001</v>
      </c>
      <c r="C654" s="153"/>
      <c r="D654" s="165">
        <f t="shared" si="19"/>
        <v>-2.0669875614365174E-2</v>
      </c>
      <c r="E654" s="153"/>
      <c r="F654" s="166">
        <v>14.593999999999999</v>
      </c>
      <c r="G654" s="165">
        <f t="shared" si="20"/>
        <v>-0.16660987561436516</v>
      </c>
      <c r="I654" s="158"/>
      <c r="J654" s="158"/>
      <c r="K654" s="158"/>
      <c r="L654" s="158"/>
      <c r="M654" s="158"/>
      <c r="N654" s="158"/>
      <c r="O654" s="158"/>
      <c r="P654" s="158"/>
    </row>
    <row r="655" spans="1:16" s="152" customFormat="1" ht="14.4" customHeight="1" x14ac:dyDescent="0.3">
      <c r="A655" s="154">
        <v>30008</v>
      </c>
      <c r="B655" s="160">
        <v>980.15459999999996</v>
      </c>
      <c r="C655" s="153"/>
      <c r="D655" s="165">
        <f t="shared" si="19"/>
        <v>-9.1195546744633593E-2</v>
      </c>
      <c r="E655" s="153"/>
      <c r="F655" s="166">
        <v>14.425599999999999</v>
      </c>
      <c r="G655" s="165">
        <f t="shared" si="20"/>
        <v>-0.23545154674463359</v>
      </c>
      <c r="I655" s="158"/>
      <c r="J655" s="158"/>
      <c r="K655" s="158"/>
      <c r="L655" s="158"/>
      <c r="M655" s="158"/>
      <c r="N655" s="158"/>
      <c r="O655" s="158"/>
      <c r="P655" s="158"/>
    </row>
    <row r="656" spans="1:16" s="152" customFormat="1" ht="14.4" customHeight="1" x14ac:dyDescent="0.3">
      <c r="A656" s="154">
        <v>30041</v>
      </c>
      <c r="B656" s="160">
        <v>975.04200000000003</v>
      </c>
      <c r="C656" s="153"/>
      <c r="D656" s="165">
        <f t="shared" si="19"/>
        <v>-0.13070255732725111</v>
      </c>
      <c r="E656" s="153"/>
      <c r="F656" s="166">
        <v>13.8613</v>
      </c>
      <c r="G656" s="165">
        <f t="shared" si="20"/>
        <v>-0.2693155573272511</v>
      </c>
      <c r="I656" s="158"/>
      <c r="J656" s="158"/>
      <c r="K656" s="158"/>
      <c r="L656" s="158"/>
      <c r="M656" s="158"/>
      <c r="N656" s="158"/>
      <c r="O656" s="158"/>
      <c r="P656" s="158"/>
    </row>
    <row r="657" spans="1:16" s="152" customFormat="1" ht="14.4" customHeight="1" x14ac:dyDescent="0.3">
      <c r="A657" s="154">
        <v>30071</v>
      </c>
      <c r="B657" s="160">
        <v>1019.1087</v>
      </c>
      <c r="C657" s="153"/>
      <c r="D657" s="165">
        <f t="shared" ref="D657:D720" si="21">(B657/B645)-1</f>
        <v>-7.3498042780187567E-2</v>
      </c>
      <c r="E657" s="153"/>
      <c r="F657" s="166">
        <v>13.8719</v>
      </c>
      <c r="G657" s="165">
        <f t="shared" ref="G657:G720" si="22">D657-F657/100</f>
        <v>-0.21221704278018758</v>
      </c>
      <c r="I657" s="158"/>
      <c r="J657" s="158"/>
      <c r="K657" s="158"/>
      <c r="L657" s="158"/>
      <c r="M657" s="158"/>
      <c r="N657" s="158"/>
      <c r="O657" s="158"/>
      <c r="P657" s="158"/>
    </row>
    <row r="658" spans="1:16" s="152" customFormat="1" ht="14.4" customHeight="1" x14ac:dyDescent="0.3">
      <c r="A658" s="154">
        <v>30102</v>
      </c>
      <c r="B658" s="160">
        <v>979.19860000000006</v>
      </c>
      <c r="C658" s="153"/>
      <c r="D658" s="165">
        <f t="shared" si="21"/>
        <v>-0.11205465514536583</v>
      </c>
      <c r="E658" s="153"/>
      <c r="F658" s="166">
        <v>13.6225</v>
      </c>
      <c r="G658" s="165">
        <f t="shared" si="22"/>
        <v>-0.24827965514536585</v>
      </c>
      <c r="I658" s="158"/>
      <c r="J658" s="158"/>
      <c r="K658" s="158"/>
      <c r="L658" s="158"/>
      <c r="M658" s="158"/>
      <c r="N658" s="158"/>
      <c r="O658" s="158"/>
      <c r="P658" s="158"/>
    </row>
    <row r="659" spans="1:16" s="152" customFormat="1" ht="14.4" customHeight="1" x14ac:dyDescent="0.3">
      <c r="A659" s="154">
        <v>30132</v>
      </c>
      <c r="B659" s="160">
        <v>969.60810000000004</v>
      </c>
      <c r="C659" s="153"/>
      <c r="D659" s="165">
        <f t="shared" si="21"/>
        <v>-0.11521273864007797</v>
      </c>
      <c r="E659" s="153"/>
      <c r="F659" s="166">
        <v>14.2995</v>
      </c>
      <c r="G659" s="165">
        <f t="shared" si="22"/>
        <v>-0.25820773864007796</v>
      </c>
      <c r="I659" s="158"/>
      <c r="J659" s="158"/>
      <c r="K659" s="158"/>
      <c r="L659" s="158"/>
      <c r="M659" s="158"/>
      <c r="N659" s="158"/>
      <c r="O659" s="158"/>
      <c r="P659" s="158"/>
    </row>
    <row r="660" spans="1:16" s="152" customFormat="1" ht="14.4" customHeight="1" x14ac:dyDescent="0.3">
      <c r="A660" s="154">
        <v>30162</v>
      </c>
      <c r="B660" s="160">
        <v>952.35850000000005</v>
      </c>
      <c r="C660" s="153"/>
      <c r="D660" s="165">
        <f t="shared" si="21"/>
        <v>-0.13273794649914639</v>
      </c>
      <c r="E660" s="153"/>
      <c r="F660" s="166">
        <v>13.946199999999999</v>
      </c>
      <c r="G660" s="165">
        <f t="shared" si="22"/>
        <v>-0.27219994649914636</v>
      </c>
      <c r="I660" s="158"/>
      <c r="J660" s="158"/>
      <c r="K660" s="158"/>
      <c r="L660" s="158"/>
      <c r="M660" s="158"/>
      <c r="N660" s="158"/>
      <c r="O660" s="158"/>
      <c r="P660" s="158"/>
    </row>
    <row r="661" spans="1:16" s="152" customFormat="1" ht="14.4" customHeight="1" x14ac:dyDescent="0.3">
      <c r="A661" s="154">
        <v>30194</v>
      </c>
      <c r="B661" s="160">
        <v>1067.9683</v>
      </c>
      <c r="C661" s="153"/>
      <c r="D661" s="165">
        <f t="shared" si="21"/>
        <v>3.214302834341165E-2</v>
      </c>
      <c r="E661" s="153"/>
      <c r="F661" s="166">
        <v>13.055</v>
      </c>
      <c r="G661" s="165">
        <f t="shared" si="22"/>
        <v>-9.8406971656588349E-2</v>
      </c>
      <c r="I661" s="158"/>
      <c r="J661" s="158"/>
      <c r="K661" s="158"/>
      <c r="L661" s="158"/>
      <c r="M661" s="158"/>
      <c r="N661" s="158"/>
      <c r="O661" s="158"/>
      <c r="P661" s="158"/>
    </row>
    <row r="662" spans="1:16" s="152" customFormat="1" ht="14.4" customHeight="1" x14ac:dyDescent="0.3">
      <c r="A662" s="154">
        <v>30224</v>
      </c>
      <c r="B662" s="160">
        <v>1081.2833000000001</v>
      </c>
      <c r="C662" s="153"/>
      <c r="D662" s="165">
        <f t="shared" si="21"/>
        <v>9.9168642398516083E-2</v>
      </c>
      <c r="E662" s="153"/>
      <c r="F662" s="166">
        <v>12.339</v>
      </c>
      <c r="G662" s="165">
        <f t="shared" si="22"/>
        <v>-2.4221357601483917E-2</v>
      </c>
      <c r="I662" s="158"/>
      <c r="J662" s="158"/>
      <c r="K662" s="158"/>
      <c r="L662" s="158"/>
      <c r="M662" s="158"/>
      <c r="N662" s="158"/>
      <c r="O662" s="158"/>
      <c r="P662" s="158"/>
    </row>
    <row r="663" spans="1:16" s="152" customFormat="1" ht="14.4" customHeight="1" x14ac:dyDescent="0.3">
      <c r="A663" s="154">
        <v>30253</v>
      </c>
      <c r="B663" s="160">
        <v>1205.7358999999999</v>
      </c>
      <c r="C663" s="153"/>
      <c r="D663" s="165">
        <f t="shared" si="21"/>
        <v>0.16291930446436997</v>
      </c>
      <c r="E663" s="153"/>
      <c r="F663" s="166">
        <v>10.906499999999999</v>
      </c>
      <c r="G663" s="165">
        <f t="shared" si="22"/>
        <v>5.3854304464369979E-2</v>
      </c>
      <c r="I663" s="158"/>
      <c r="J663" s="158"/>
      <c r="K663" s="158"/>
      <c r="L663" s="158"/>
      <c r="M663" s="158"/>
      <c r="N663" s="158"/>
      <c r="O663" s="158"/>
      <c r="P663" s="158"/>
    </row>
    <row r="664" spans="1:16" s="152" customFormat="1" ht="14.4" customHeight="1" x14ac:dyDescent="0.3">
      <c r="A664" s="154">
        <v>30285</v>
      </c>
      <c r="B664" s="160">
        <v>1254.4306999999999</v>
      </c>
      <c r="C664" s="153"/>
      <c r="D664" s="165">
        <f t="shared" si="21"/>
        <v>0.16193562771100489</v>
      </c>
      <c r="E664" s="153"/>
      <c r="F664" s="166">
        <v>10.5505</v>
      </c>
      <c r="G664" s="165">
        <f t="shared" si="22"/>
        <v>5.6430627711004891E-2</v>
      </c>
      <c r="I664" s="158"/>
      <c r="J664" s="158"/>
      <c r="K664" s="158"/>
      <c r="L664" s="158"/>
      <c r="M664" s="158"/>
      <c r="N664" s="158"/>
      <c r="O664" s="158"/>
      <c r="P664" s="158"/>
    </row>
    <row r="665" spans="1:16" s="152" customFormat="1" ht="14.4" customHeight="1" x14ac:dyDescent="0.3">
      <c r="A665" s="154">
        <v>30316</v>
      </c>
      <c r="B665" s="160">
        <v>1278.6066000000001</v>
      </c>
      <c r="C665" s="153"/>
      <c r="D665" s="165">
        <f t="shared" si="21"/>
        <v>0.21549806216233769</v>
      </c>
      <c r="E665" s="153"/>
      <c r="F665" s="166">
        <v>10.54</v>
      </c>
      <c r="G665" s="165">
        <f t="shared" si="22"/>
        <v>0.1100980621623377</v>
      </c>
      <c r="I665" s="158"/>
      <c r="J665" s="158"/>
      <c r="K665" s="158"/>
      <c r="L665" s="158"/>
      <c r="M665" s="158"/>
      <c r="N665" s="158"/>
      <c r="O665" s="158"/>
      <c r="P665" s="158"/>
    </row>
    <row r="666" spans="1:16" s="152" customFormat="1" ht="14.4" customHeight="1" x14ac:dyDescent="0.3">
      <c r="A666" s="154">
        <v>30347</v>
      </c>
      <c r="B666" s="160">
        <v>1326.1542999999999</v>
      </c>
      <c r="C666" s="153"/>
      <c r="D666" s="165">
        <f t="shared" si="21"/>
        <v>0.27737615853495234</v>
      </c>
      <c r="E666" s="153"/>
      <c r="F666" s="166">
        <v>10.457100000000001</v>
      </c>
      <c r="G666" s="165">
        <f t="shared" si="22"/>
        <v>0.17280515853495232</v>
      </c>
      <c r="I666" s="158"/>
      <c r="J666" s="158"/>
      <c r="K666" s="158"/>
      <c r="L666" s="158"/>
      <c r="M666" s="158"/>
      <c r="N666" s="158"/>
      <c r="O666" s="158"/>
      <c r="P666" s="158"/>
    </row>
    <row r="667" spans="1:16" s="152" customFormat="1" ht="14.4" customHeight="1" x14ac:dyDescent="0.3">
      <c r="A667" s="154">
        <v>30375</v>
      </c>
      <c r="B667" s="160">
        <v>1356.5472</v>
      </c>
      <c r="C667" s="153"/>
      <c r="D667" s="165">
        <f t="shared" si="21"/>
        <v>0.38401350154353198</v>
      </c>
      <c r="E667" s="153"/>
      <c r="F667" s="166">
        <v>10.7247</v>
      </c>
      <c r="G667" s="165">
        <f t="shared" si="22"/>
        <v>0.276766501543532</v>
      </c>
      <c r="I667" s="158"/>
      <c r="J667" s="158"/>
      <c r="K667" s="158"/>
      <c r="L667" s="158"/>
      <c r="M667" s="158"/>
      <c r="N667" s="158"/>
      <c r="O667" s="158"/>
      <c r="P667" s="158"/>
    </row>
    <row r="668" spans="1:16" s="152" customFormat="1" ht="14.4" customHeight="1" x14ac:dyDescent="0.3">
      <c r="A668" s="154">
        <v>30406</v>
      </c>
      <c r="B668" s="160">
        <v>1406.6641999999999</v>
      </c>
      <c r="C668" s="153"/>
      <c r="D668" s="165">
        <f t="shared" si="21"/>
        <v>0.44267036702008733</v>
      </c>
      <c r="E668" s="153"/>
      <c r="F668" s="166">
        <v>10.506500000000001</v>
      </c>
      <c r="G668" s="165">
        <f t="shared" si="22"/>
        <v>0.33760536702008731</v>
      </c>
      <c r="I668" s="158"/>
      <c r="J668" s="158"/>
      <c r="K668" s="158"/>
      <c r="L668" s="158"/>
      <c r="M668" s="158"/>
      <c r="N668" s="158"/>
      <c r="O668" s="158"/>
      <c r="P668" s="158"/>
    </row>
    <row r="669" spans="1:16" s="152" customFormat="1" ht="14.4" customHeight="1" x14ac:dyDescent="0.3">
      <c r="A669" s="154">
        <v>30435</v>
      </c>
      <c r="B669" s="160">
        <v>1517.4793999999999</v>
      </c>
      <c r="C669" s="153"/>
      <c r="D669" s="165">
        <f t="shared" si="21"/>
        <v>0.48902604795739646</v>
      </c>
      <c r="E669" s="153"/>
      <c r="F669" s="166">
        <v>10.4</v>
      </c>
      <c r="G669" s="165">
        <f t="shared" si="22"/>
        <v>0.38502604795739648</v>
      </c>
      <c r="I669" s="158"/>
      <c r="J669" s="158"/>
      <c r="K669" s="158"/>
      <c r="L669" s="158"/>
      <c r="M669" s="158"/>
      <c r="N669" s="158"/>
      <c r="O669" s="158"/>
      <c r="P669" s="158"/>
    </row>
    <row r="670" spans="1:16" s="152" customFormat="1" ht="14.4" customHeight="1" x14ac:dyDescent="0.3">
      <c r="A670" s="154">
        <v>30467</v>
      </c>
      <c r="B670" s="160">
        <v>1504.2816</v>
      </c>
      <c r="C670" s="153"/>
      <c r="D670" s="165">
        <f t="shared" si="21"/>
        <v>0.53623749053562775</v>
      </c>
      <c r="E670" s="153"/>
      <c r="F670" s="166">
        <v>10.38</v>
      </c>
      <c r="G670" s="165">
        <f t="shared" si="22"/>
        <v>0.43243749053562774</v>
      </c>
      <c r="I670" s="158"/>
      <c r="J670" s="158"/>
      <c r="K670" s="158"/>
      <c r="L670" s="158"/>
      <c r="M670" s="158"/>
      <c r="N670" s="158"/>
      <c r="O670" s="158"/>
      <c r="P670" s="158"/>
    </row>
    <row r="671" spans="1:16" s="152" customFormat="1" ht="14.4" customHeight="1" x14ac:dyDescent="0.3">
      <c r="A671" s="154">
        <v>30497</v>
      </c>
      <c r="B671" s="160">
        <v>1562.8262</v>
      </c>
      <c r="C671" s="153"/>
      <c r="D671" s="165">
        <f t="shared" si="21"/>
        <v>0.61181223630454395</v>
      </c>
      <c r="E671" s="153"/>
      <c r="F671" s="166">
        <v>10.848599999999999</v>
      </c>
      <c r="G671" s="165">
        <f t="shared" si="22"/>
        <v>0.50332623630454398</v>
      </c>
      <c r="I671" s="158"/>
      <c r="J671" s="158"/>
      <c r="K671" s="158"/>
      <c r="L671" s="158"/>
      <c r="M671" s="158"/>
      <c r="N671" s="158"/>
      <c r="O671" s="158"/>
      <c r="P671" s="158"/>
    </row>
    <row r="672" spans="1:16" s="152" customFormat="1" ht="14.4" customHeight="1" x14ac:dyDescent="0.3">
      <c r="A672" s="154">
        <v>30526</v>
      </c>
      <c r="B672" s="160">
        <v>1516.7157999999999</v>
      </c>
      <c r="C672" s="153"/>
      <c r="D672" s="165">
        <f t="shared" si="21"/>
        <v>0.59258913528886437</v>
      </c>
      <c r="E672" s="153"/>
      <c r="F672" s="166">
        <v>11.377000000000001</v>
      </c>
      <c r="G672" s="165">
        <f t="shared" si="22"/>
        <v>0.47881913528886433</v>
      </c>
      <c r="I672" s="158"/>
      <c r="J672" s="158"/>
      <c r="K672" s="158"/>
      <c r="L672" s="158"/>
      <c r="M672" s="158"/>
      <c r="N672" s="158"/>
      <c r="O672" s="158"/>
      <c r="P672" s="158"/>
    </row>
    <row r="673" spans="1:16" s="152" customFormat="1" ht="14.4" customHeight="1" x14ac:dyDescent="0.3">
      <c r="A673" s="154">
        <v>30559</v>
      </c>
      <c r="B673" s="160">
        <v>1539.4813999999999</v>
      </c>
      <c r="C673" s="153"/>
      <c r="D673" s="165">
        <f t="shared" si="21"/>
        <v>0.44150477125585086</v>
      </c>
      <c r="E673" s="153"/>
      <c r="F673" s="166">
        <v>11.8461</v>
      </c>
      <c r="G673" s="165">
        <f t="shared" si="22"/>
        <v>0.32304377125585088</v>
      </c>
      <c r="I673" s="158"/>
      <c r="J673" s="158"/>
      <c r="K673" s="158"/>
      <c r="L673" s="158"/>
      <c r="M673" s="158"/>
      <c r="N673" s="158"/>
      <c r="O673" s="158"/>
      <c r="P673" s="158"/>
    </row>
    <row r="674" spans="1:16" s="152" customFormat="1" ht="14.4" customHeight="1" x14ac:dyDescent="0.3">
      <c r="A674" s="154">
        <v>30589</v>
      </c>
      <c r="B674" s="160">
        <v>1560.7383</v>
      </c>
      <c r="C674" s="153"/>
      <c r="D674" s="165">
        <f t="shared" si="21"/>
        <v>0.44341293350225608</v>
      </c>
      <c r="E674" s="153"/>
      <c r="F674" s="166">
        <v>11.6538</v>
      </c>
      <c r="G674" s="165">
        <f t="shared" si="22"/>
        <v>0.32687493350225605</v>
      </c>
      <c r="I674" s="158"/>
      <c r="J674" s="158"/>
      <c r="K674" s="158"/>
      <c r="L674" s="158"/>
      <c r="M674" s="158"/>
      <c r="N674" s="158"/>
      <c r="O674" s="158"/>
      <c r="P674" s="158"/>
    </row>
    <row r="675" spans="1:16" s="152" customFormat="1" ht="14.4" customHeight="1" x14ac:dyDescent="0.3">
      <c r="A675" s="154">
        <v>30620</v>
      </c>
      <c r="B675" s="160">
        <v>1542.694</v>
      </c>
      <c r="C675" s="153"/>
      <c r="D675" s="165">
        <f t="shared" si="21"/>
        <v>0.27946260868569972</v>
      </c>
      <c r="E675" s="153"/>
      <c r="F675" s="166">
        <v>11.541</v>
      </c>
      <c r="G675" s="165">
        <f t="shared" si="22"/>
        <v>0.16405260868569971</v>
      </c>
      <c r="I675" s="158"/>
      <c r="J675" s="158"/>
      <c r="K675" s="158"/>
      <c r="L675" s="158"/>
      <c r="M675" s="158"/>
      <c r="N675" s="158"/>
      <c r="O675" s="158"/>
      <c r="P675" s="158"/>
    </row>
    <row r="676" spans="1:16" s="152" customFormat="1" ht="14.4" customHeight="1" x14ac:dyDescent="0.3">
      <c r="A676" s="154">
        <v>30650</v>
      </c>
      <c r="B676" s="160">
        <v>1575.2363</v>
      </c>
      <c r="C676" s="153"/>
      <c r="D676" s="165">
        <f t="shared" si="21"/>
        <v>0.25573800131007651</v>
      </c>
      <c r="E676" s="153"/>
      <c r="F676" s="166">
        <v>11.69</v>
      </c>
      <c r="G676" s="165">
        <f t="shared" si="22"/>
        <v>0.13883800131007651</v>
      </c>
      <c r="I676" s="158"/>
      <c r="J676" s="158"/>
      <c r="K676" s="158"/>
      <c r="L676" s="158"/>
      <c r="M676" s="158"/>
      <c r="N676" s="158"/>
      <c r="O676" s="158"/>
      <c r="P676" s="158"/>
    </row>
    <row r="677" spans="1:16" s="152" customFormat="1" ht="14.4" customHeight="1" x14ac:dyDescent="0.3">
      <c r="A677" s="154">
        <v>30680</v>
      </c>
      <c r="B677" s="160">
        <v>1567.0003999999999</v>
      </c>
      <c r="C677" s="153"/>
      <c r="D677" s="165">
        <f t="shared" si="21"/>
        <v>0.22555319204515278</v>
      </c>
      <c r="E677" s="153"/>
      <c r="F677" s="166">
        <v>11.829499999999999</v>
      </c>
      <c r="G677" s="165">
        <f t="shared" si="22"/>
        <v>0.10725819204515279</v>
      </c>
      <c r="I677" s="158"/>
      <c r="J677" s="158"/>
      <c r="K677" s="158"/>
      <c r="L677" s="158"/>
      <c r="M677" s="158"/>
      <c r="N677" s="158"/>
      <c r="O677" s="158"/>
      <c r="P677" s="158"/>
    </row>
    <row r="678" spans="1:16" s="152" customFormat="1" ht="14.4" customHeight="1" x14ac:dyDescent="0.3">
      <c r="A678" s="154">
        <v>30712</v>
      </c>
      <c r="B678" s="160">
        <v>1558.2593999999999</v>
      </c>
      <c r="C678" s="153"/>
      <c r="D678" s="165">
        <f t="shared" si="21"/>
        <v>0.17502118720272586</v>
      </c>
      <c r="E678" s="153"/>
      <c r="F678" s="166">
        <v>11.674300000000001</v>
      </c>
      <c r="G678" s="165">
        <f t="shared" si="22"/>
        <v>5.8278187202725859E-2</v>
      </c>
      <c r="I678" s="158"/>
      <c r="J678" s="158"/>
      <c r="K678" s="158"/>
      <c r="L678" s="158"/>
      <c r="M678" s="158"/>
      <c r="N678" s="158"/>
      <c r="O678" s="158"/>
      <c r="P678" s="158"/>
    </row>
    <row r="679" spans="1:16" s="152" customFormat="1" ht="14.4" customHeight="1" x14ac:dyDescent="0.3">
      <c r="A679" s="154">
        <v>30741</v>
      </c>
      <c r="B679" s="160">
        <v>1503.4281000000001</v>
      </c>
      <c r="C679" s="153"/>
      <c r="D679" s="165">
        <f t="shared" si="21"/>
        <v>0.10827555428959657</v>
      </c>
      <c r="E679" s="153"/>
      <c r="F679" s="166">
        <v>11.8421</v>
      </c>
      <c r="G679" s="165">
        <f t="shared" si="22"/>
        <v>-1.0145445710403433E-2</v>
      </c>
      <c r="I679" s="158"/>
      <c r="J679" s="158"/>
      <c r="K679" s="158"/>
      <c r="L679" s="158"/>
      <c r="M679" s="158"/>
      <c r="N679" s="158"/>
      <c r="O679" s="158"/>
      <c r="P679" s="158"/>
    </row>
    <row r="680" spans="1:16" s="152" customFormat="1" ht="14.4" customHeight="1" x14ac:dyDescent="0.3">
      <c r="A680" s="154">
        <v>30771</v>
      </c>
      <c r="B680" s="160">
        <v>1529.4648</v>
      </c>
      <c r="C680" s="153"/>
      <c r="D680" s="165">
        <f t="shared" si="21"/>
        <v>8.7299157823167883E-2</v>
      </c>
      <c r="E680" s="153"/>
      <c r="F680" s="166">
        <v>12.319100000000001</v>
      </c>
      <c r="G680" s="165">
        <f t="shared" si="22"/>
        <v>-3.5891842176832126E-2</v>
      </c>
      <c r="I680" s="158"/>
      <c r="J680" s="158"/>
      <c r="K680" s="158"/>
      <c r="L680" s="158"/>
      <c r="M680" s="158"/>
      <c r="N680" s="158"/>
      <c r="O680" s="158"/>
      <c r="P680" s="158"/>
    </row>
    <row r="681" spans="1:16" s="152" customFormat="1" ht="14.4" customHeight="1" x14ac:dyDescent="0.3">
      <c r="A681" s="154">
        <v>30802</v>
      </c>
      <c r="B681" s="160">
        <v>1543.9735000000001</v>
      </c>
      <c r="C681" s="153"/>
      <c r="D681" s="165">
        <f t="shared" si="21"/>
        <v>1.745928149008158E-2</v>
      </c>
      <c r="E681" s="153"/>
      <c r="F681" s="166">
        <v>12.6335</v>
      </c>
      <c r="G681" s="165">
        <f t="shared" si="22"/>
        <v>-0.10887571850991842</v>
      </c>
      <c r="I681" s="158"/>
      <c r="J681" s="158"/>
      <c r="K681" s="158"/>
      <c r="L681" s="158"/>
      <c r="M681" s="158"/>
      <c r="N681" s="158"/>
      <c r="O681" s="158"/>
      <c r="P681" s="158"/>
    </row>
    <row r="682" spans="1:16" s="152" customFormat="1" ht="14.4" customHeight="1" x14ac:dyDescent="0.3">
      <c r="A682" s="154">
        <v>30833</v>
      </c>
      <c r="B682" s="160">
        <v>1458.5026</v>
      </c>
      <c r="C682" s="153"/>
      <c r="D682" s="165">
        <f t="shared" si="21"/>
        <v>-3.0432466899814492E-2</v>
      </c>
      <c r="E682" s="153"/>
      <c r="F682" s="166">
        <v>13.4086</v>
      </c>
      <c r="G682" s="165">
        <f t="shared" si="22"/>
        <v>-0.1645184668998145</v>
      </c>
      <c r="I682" s="158"/>
      <c r="J682" s="158"/>
      <c r="K682" s="158"/>
      <c r="L682" s="158"/>
      <c r="M682" s="158"/>
      <c r="N682" s="158"/>
      <c r="O682" s="158"/>
      <c r="P682" s="158"/>
    </row>
    <row r="683" spans="1:16" s="152" customFormat="1" ht="14.4" customHeight="1" x14ac:dyDescent="0.3">
      <c r="A683" s="154">
        <v>30862</v>
      </c>
      <c r="B683" s="160">
        <v>1490.1818000000001</v>
      </c>
      <c r="C683" s="153"/>
      <c r="D683" s="165">
        <f t="shared" si="21"/>
        <v>-4.6482711897202544E-2</v>
      </c>
      <c r="E683" s="153"/>
      <c r="F683" s="166">
        <v>13.562900000000001</v>
      </c>
      <c r="G683" s="165">
        <f t="shared" si="22"/>
        <v>-0.18211171189720254</v>
      </c>
      <c r="I683" s="158"/>
      <c r="J683" s="158"/>
      <c r="K683" s="158"/>
      <c r="L683" s="158"/>
      <c r="M683" s="158"/>
      <c r="N683" s="158"/>
      <c r="O683" s="158"/>
      <c r="P683" s="158"/>
    </row>
    <row r="684" spans="1:16" s="152" customFormat="1" ht="14.4" customHeight="1" x14ac:dyDescent="0.3">
      <c r="A684" s="154">
        <v>30894</v>
      </c>
      <c r="B684" s="160">
        <v>1471.6981000000001</v>
      </c>
      <c r="C684" s="153"/>
      <c r="D684" s="165">
        <f t="shared" si="21"/>
        <v>-2.9681038464819731E-2</v>
      </c>
      <c r="E684" s="153"/>
      <c r="F684" s="166">
        <v>13.362399999999999</v>
      </c>
      <c r="G684" s="165">
        <f t="shared" si="22"/>
        <v>-0.16330503846481972</v>
      </c>
      <c r="I684" s="158"/>
      <c r="J684" s="158"/>
      <c r="K684" s="158"/>
      <c r="L684" s="158"/>
      <c r="M684" s="158"/>
      <c r="N684" s="158"/>
      <c r="O684" s="158"/>
      <c r="P684" s="158"/>
    </row>
    <row r="685" spans="1:16" s="152" customFormat="1" ht="14.4" customHeight="1" x14ac:dyDescent="0.3">
      <c r="A685" s="154">
        <v>30925</v>
      </c>
      <c r="B685" s="160">
        <v>1634.2431999999999</v>
      </c>
      <c r="C685" s="153"/>
      <c r="D685" s="165">
        <f t="shared" si="21"/>
        <v>6.1554364995900501E-2</v>
      </c>
      <c r="E685" s="153"/>
      <c r="F685" s="166">
        <v>12.716100000000001</v>
      </c>
      <c r="G685" s="165">
        <f t="shared" si="22"/>
        <v>-6.5606635004099495E-2</v>
      </c>
      <c r="I685" s="158"/>
      <c r="J685" s="158"/>
      <c r="K685" s="158"/>
      <c r="L685" s="158"/>
      <c r="M685" s="158"/>
      <c r="N685" s="158"/>
      <c r="O685" s="158"/>
      <c r="P685" s="158"/>
    </row>
    <row r="686" spans="1:16" s="152" customFormat="1" ht="14.4" customHeight="1" x14ac:dyDescent="0.3">
      <c r="A686" s="154">
        <v>30953</v>
      </c>
      <c r="B686" s="160">
        <v>1634.6353999999999</v>
      </c>
      <c r="C686" s="153"/>
      <c r="D686" s="165">
        <f t="shared" si="21"/>
        <v>4.7347527769389552E-2</v>
      </c>
      <c r="E686" s="153"/>
      <c r="F686" s="166">
        <v>12.522600000000001</v>
      </c>
      <c r="G686" s="165">
        <f t="shared" si="22"/>
        <v>-7.7878472230610452E-2</v>
      </c>
      <c r="I686" s="158"/>
      <c r="J686" s="158"/>
      <c r="K686" s="158"/>
      <c r="L686" s="158"/>
      <c r="M686" s="158"/>
      <c r="N686" s="158"/>
      <c r="O686" s="158"/>
      <c r="P686" s="158"/>
    </row>
    <row r="687" spans="1:16" s="152" customFormat="1" ht="14.4" customHeight="1" x14ac:dyDescent="0.3">
      <c r="A687" s="154">
        <v>30986</v>
      </c>
      <c r="B687" s="160">
        <v>1640.9338</v>
      </c>
      <c r="C687" s="153"/>
      <c r="D687" s="165">
        <f t="shared" si="21"/>
        <v>6.3680678086516229E-2</v>
      </c>
      <c r="E687" s="153"/>
      <c r="F687" s="166">
        <v>12.160500000000001</v>
      </c>
      <c r="G687" s="165">
        <f t="shared" si="22"/>
        <v>-5.7924321913483776E-2</v>
      </c>
      <c r="I687" s="158"/>
      <c r="J687" s="158"/>
      <c r="K687" s="158"/>
      <c r="L687" s="158"/>
      <c r="M687" s="158"/>
      <c r="N687" s="158"/>
      <c r="O687" s="158"/>
      <c r="P687" s="158"/>
    </row>
    <row r="688" spans="1:16" s="152" customFormat="1" ht="14.4" customHeight="1" x14ac:dyDescent="0.3">
      <c r="A688" s="154">
        <v>31016</v>
      </c>
      <c r="B688" s="160">
        <v>1622.5573999999999</v>
      </c>
      <c r="C688" s="153"/>
      <c r="D688" s="165">
        <f t="shared" si="21"/>
        <v>3.004063580810068E-2</v>
      </c>
      <c r="E688" s="153"/>
      <c r="F688" s="166">
        <v>11.5726</v>
      </c>
      <c r="G688" s="165">
        <f t="shared" si="22"/>
        <v>-8.5685364191899316E-2</v>
      </c>
      <c r="I688" s="158"/>
      <c r="J688" s="158"/>
      <c r="K688" s="158"/>
      <c r="L688" s="158"/>
      <c r="M688" s="158"/>
      <c r="N688" s="158"/>
      <c r="O688" s="158"/>
      <c r="P688" s="158"/>
    </row>
    <row r="689" spans="1:16" s="152" customFormat="1" ht="14.4" customHeight="1" x14ac:dyDescent="0.3">
      <c r="A689" s="154">
        <v>31047</v>
      </c>
      <c r="B689" s="160">
        <v>1665.3085000000001</v>
      </c>
      <c r="C689" s="153"/>
      <c r="D689" s="165">
        <f t="shared" si="21"/>
        <v>6.273648685731037E-2</v>
      </c>
      <c r="E689" s="153"/>
      <c r="F689" s="166">
        <v>11.499499999999999</v>
      </c>
      <c r="G689" s="165">
        <f t="shared" si="22"/>
        <v>-5.225851314268963E-2</v>
      </c>
      <c r="I689" s="158"/>
      <c r="J689" s="158"/>
      <c r="K689" s="158"/>
      <c r="L689" s="158"/>
      <c r="M689" s="158"/>
      <c r="N689" s="158"/>
      <c r="O689" s="158"/>
      <c r="P689" s="158"/>
    </row>
    <row r="690" spans="1:16" s="152" customFormat="1" ht="14.4" customHeight="1" x14ac:dyDescent="0.3">
      <c r="A690" s="154">
        <v>31078</v>
      </c>
      <c r="B690" s="160">
        <v>1795.056</v>
      </c>
      <c r="C690" s="153"/>
      <c r="D690" s="165">
        <f t="shared" si="21"/>
        <v>0.15196224710725326</v>
      </c>
      <c r="E690" s="153"/>
      <c r="F690" s="166">
        <v>11.3843</v>
      </c>
      <c r="G690" s="165">
        <f t="shared" si="22"/>
        <v>3.8119247107253257E-2</v>
      </c>
      <c r="I690" s="158"/>
      <c r="J690" s="158"/>
      <c r="K690" s="158"/>
      <c r="L690" s="158"/>
      <c r="M690" s="158"/>
      <c r="N690" s="158"/>
      <c r="O690" s="158"/>
      <c r="P690" s="158"/>
    </row>
    <row r="691" spans="1:16" s="152" customFormat="1" ht="14.4" customHeight="1" x14ac:dyDescent="0.3">
      <c r="A691" s="154">
        <v>31106</v>
      </c>
      <c r="B691" s="160">
        <v>1817.0408</v>
      </c>
      <c r="C691" s="153"/>
      <c r="D691" s="165">
        <f t="shared" si="21"/>
        <v>0.20859840254415873</v>
      </c>
      <c r="E691" s="153"/>
      <c r="F691" s="166">
        <v>11.508900000000001</v>
      </c>
      <c r="G691" s="165">
        <f t="shared" si="22"/>
        <v>9.3509402544158723E-2</v>
      </c>
      <c r="I691" s="158"/>
      <c r="J691" s="158"/>
      <c r="K691" s="158"/>
      <c r="L691" s="158"/>
      <c r="M691" s="158"/>
      <c r="N691" s="158"/>
      <c r="O691" s="158"/>
      <c r="P691" s="158"/>
    </row>
    <row r="692" spans="1:16" s="152" customFormat="1" ht="14.4" customHeight="1" x14ac:dyDescent="0.3">
      <c r="A692" s="154">
        <v>31135</v>
      </c>
      <c r="B692" s="160">
        <v>1818.2442000000001</v>
      </c>
      <c r="C692" s="153"/>
      <c r="D692" s="165">
        <f t="shared" si="21"/>
        <v>0.18881075262405522</v>
      </c>
      <c r="E692" s="153"/>
      <c r="F692" s="166">
        <v>11.8552</v>
      </c>
      <c r="G692" s="165">
        <f t="shared" si="22"/>
        <v>7.0258752624055218E-2</v>
      </c>
      <c r="I692" s="158"/>
      <c r="J692" s="158"/>
      <c r="K692" s="158"/>
      <c r="L692" s="158"/>
      <c r="M692" s="158"/>
      <c r="N692" s="158"/>
      <c r="O692" s="158"/>
      <c r="P692" s="158"/>
    </row>
    <row r="693" spans="1:16" s="152" customFormat="1" ht="14.4" customHeight="1" x14ac:dyDescent="0.3">
      <c r="A693" s="154">
        <v>31167</v>
      </c>
      <c r="B693" s="160">
        <v>1816.5333000000001</v>
      </c>
      <c r="C693" s="153"/>
      <c r="D693" s="165">
        <f t="shared" si="21"/>
        <v>0.17653139772152815</v>
      </c>
      <c r="E693" s="153"/>
      <c r="F693" s="166">
        <v>11.434799999999999</v>
      </c>
      <c r="G693" s="165">
        <f t="shared" si="22"/>
        <v>6.2183397721528158E-2</v>
      </c>
      <c r="I693" s="158"/>
      <c r="J693" s="158"/>
      <c r="K693" s="158"/>
      <c r="L693" s="158"/>
      <c r="M693" s="158"/>
      <c r="N693" s="158"/>
      <c r="O693" s="158"/>
      <c r="P693" s="158"/>
    </row>
    <row r="694" spans="1:16" s="152" customFormat="1" ht="14.4" customHeight="1" x14ac:dyDescent="0.3">
      <c r="A694" s="154">
        <v>31198</v>
      </c>
      <c r="B694" s="160">
        <v>1921.4867999999999</v>
      </c>
      <c r="C694" s="153"/>
      <c r="D694" s="165">
        <f t="shared" si="21"/>
        <v>0.31743803542071158</v>
      </c>
      <c r="E694" s="153"/>
      <c r="F694" s="166">
        <v>10.8468</v>
      </c>
      <c r="G694" s="165">
        <f t="shared" si="22"/>
        <v>0.20897003542071158</v>
      </c>
      <c r="I694" s="158"/>
      <c r="J694" s="158"/>
      <c r="K694" s="158"/>
      <c r="L694" s="158"/>
      <c r="M694" s="158"/>
      <c r="N694" s="158"/>
      <c r="O694" s="158"/>
      <c r="P694" s="158"/>
    </row>
    <row r="695" spans="1:16" s="152" customFormat="1" ht="14.4" customHeight="1" x14ac:dyDescent="0.3">
      <c r="A695" s="154">
        <v>31226</v>
      </c>
      <c r="B695" s="160">
        <v>1951.5939000000001</v>
      </c>
      <c r="C695" s="153"/>
      <c r="D695" s="165">
        <f t="shared" si="21"/>
        <v>0.309634770737369</v>
      </c>
      <c r="E695" s="153"/>
      <c r="F695" s="166">
        <v>10.156000000000001</v>
      </c>
      <c r="G695" s="165">
        <f t="shared" si="22"/>
        <v>0.20807477073736899</v>
      </c>
      <c r="I695" s="158"/>
      <c r="J695" s="158"/>
      <c r="K695" s="158"/>
      <c r="L695" s="158"/>
      <c r="M695" s="158"/>
      <c r="N695" s="158"/>
      <c r="O695" s="158"/>
      <c r="P695" s="158"/>
    </row>
    <row r="696" spans="1:16" s="152" customFormat="1" ht="14.4" customHeight="1" x14ac:dyDescent="0.3">
      <c r="A696" s="154">
        <v>31259</v>
      </c>
      <c r="B696" s="160">
        <v>1948.7456</v>
      </c>
      <c r="C696" s="153"/>
      <c r="D696" s="165">
        <f t="shared" si="21"/>
        <v>0.32414766316542765</v>
      </c>
      <c r="E696" s="153"/>
      <c r="F696" s="166">
        <v>10.306800000000001</v>
      </c>
      <c r="G696" s="165">
        <f t="shared" si="22"/>
        <v>0.22107966316542765</v>
      </c>
      <c r="I696" s="158"/>
      <c r="J696" s="158"/>
      <c r="K696" s="158"/>
      <c r="L696" s="158"/>
      <c r="M696" s="158"/>
      <c r="N696" s="158"/>
      <c r="O696" s="158"/>
      <c r="P696" s="158"/>
    </row>
    <row r="697" spans="1:16" s="152" customFormat="1" ht="14.4" customHeight="1" x14ac:dyDescent="0.3">
      <c r="A697" s="154">
        <v>31289</v>
      </c>
      <c r="B697" s="160">
        <v>1932.0059000000001</v>
      </c>
      <c r="C697" s="153"/>
      <c r="D697" s="165">
        <f t="shared" si="21"/>
        <v>0.18220219609908739</v>
      </c>
      <c r="E697" s="153"/>
      <c r="F697" s="166">
        <v>10.331799999999999</v>
      </c>
      <c r="G697" s="165">
        <f t="shared" si="22"/>
        <v>7.8884196099087395E-2</v>
      </c>
      <c r="I697" s="158"/>
      <c r="J697" s="158"/>
      <c r="K697" s="158"/>
      <c r="L697" s="158"/>
      <c r="M697" s="158"/>
      <c r="N697" s="158"/>
      <c r="O697" s="158"/>
      <c r="P697" s="158"/>
    </row>
    <row r="698" spans="1:16" s="152" customFormat="1" ht="14.4" customHeight="1" x14ac:dyDescent="0.3">
      <c r="A698" s="154">
        <v>31320</v>
      </c>
      <c r="B698" s="160">
        <v>1871.5762999999999</v>
      </c>
      <c r="C698" s="153"/>
      <c r="D698" s="165">
        <f t="shared" si="21"/>
        <v>0.14495030512614626</v>
      </c>
      <c r="E698" s="153"/>
      <c r="F698" s="166">
        <v>10.373200000000001</v>
      </c>
      <c r="G698" s="165">
        <f t="shared" si="22"/>
        <v>4.1218305126146257E-2</v>
      </c>
      <c r="I698" s="158"/>
      <c r="J698" s="158"/>
      <c r="K698" s="158"/>
      <c r="L698" s="158"/>
      <c r="M698" s="158"/>
      <c r="N698" s="158"/>
      <c r="O698" s="158"/>
      <c r="P698" s="158"/>
    </row>
    <row r="699" spans="1:16" s="152" customFormat="1" ht="14.4" customHeight="1" x14ac:dyDescent="0.3">
      <c r="A699" s="154">
        <v>31351</v>
      </c>
      <c r="B699" s="160">
        <v>1958.0216</v>
      </c>
      <c r="C699" s="153"/>
      <c r="D699" s="165">
        <f t="shared" si="21"/>
        <v>0.19323619270929759</v>
      </c>
      <c r="E699" s="153"/>
      <c r="F699" s="166">
        <v>10.236800000000001</v>
      </c>
      <c r="G699" s="165">
        <f t="shared" si="22"/>
        <v>9.0868192709297593E-2</v>
      </c>
      <c r="I699" s="158"/>
      <c r="J699" s="158"/>
      <c r="K699" s="158"/>
      <c r="L699" s="158"/>
      <c r="M699" s="158"/>
      <c r="N699" s="158"/>
      <c r="O699" s="158"/>
      <c r="P699" s="158"/>
    </row>
    <row r="700" spans="1:16" s="152" customFormat="1" ht="14.4" customHeight="1" x14ac:dyDescent="0.3">
      <c r="A700" s="154">
        <v>31380</v>
      </c>
      <c r="B700" s="160">
        <v>2092.3249000000001</v>
      </c>
      <c r="C700" s="153"/>
      <c r="D700" s="165">
        <f t="shared" si="21"/>
        <v>0.2895228852920706</v>
      </c>
      <c r="E700" s="153"/>
      <c r="F700" s="166">
        <v>9.7815999999999992</v>
      </c>
      <c r="G700" s="165">
        <f t="shared" si="22"/>
        <v>0.19170688529207061</v>
      </c>
      <c r="I700" s="158"/>
      <c r="J700" s="158"/>
      <c r="K700" s="158"/>
      <c r="L700" s="158"/>
      <c r="M700" s="158"/>
      <c r="N700" s="158"/>
      <c r="O700" s="158"/>
      <c r="P700" s="158"/>
    </row>
    <row r="701" spans="1:16" s="152" customFormat="1" ht="14.4" customHeight="1" x14ac:dyDescent="0.3">
      <c r="A701" s="154">
        <v>31412</v>
      </c>
      <c r="B701" s="160">
        <v>2193.5412999999999</v>
      </c>
      <c r="C701" s="153"/>
      <c r="D701" s="165">
        <f t="shared" si="21"/>
        <v>0.31719816478448282</v>
      </c>
      <c r="E701" s="153"/>
      <c r="F701" s="166">
        <v>9.2590000000000003</v>
      </c>
      <c r="G701" s="165">
        <f t="shared" si="22"/>
        <v>0.22460816478448281</v>
      </c>
      <c r="I701" s="158"/>
      <c r="J701" s="158"/>
      <c r="K701" s="158"/>
      <c r="L701" s="158"/>
      <c r="M701" s="158"/>
      <c r="N701" s="158"/>
      <c r="O701" s="158"/>
      <c r="P701" s="158"/>
    </row>
    <row r="702" spans="1:16" s="152" customFormat="1" ht="14.4" customHeight="1" x14ac:dyDescent="0.3">
      <c r="A702" s="154">
        <v>31443</v>
      </c>
      <c r="B702" s="160">
        <v>2205.7923000000001</v>
      </c>
      <c r="C702" s="153"/>
      <c r="D702" s="165">
        <f t="shared" si="21"/>
        <v>0.22881531272561961</v>
      </c>
      <c r="E702" s="153"/>
      <c r="F702" s="166">
        <v>9.1937999999999995</v>
      </c>
      <c r="G702" s="165">
        <f t="shared" si="22"/>
        <v>0.13687731272561962</v>
      </c>
      <c r="I702" s="158"/>
      <c r="J702" s="158"/>
      <c r="K702" s="158"/>
      <c r="L702" s="158"/>
      <c r="M702" s="158"/>
      <c r="N702" s="158"/>
      <c r="O702" s="158"/>
      <c r="P702" s="158"/>
    </row>
    <row r="703" spans="1:16" s="152" customFormat="1" ht="14.4" customHeight="1" x14ac:dyDescent="0.3">
      <c r="A703" s="154">
        <v>31471</v>
      </c>
      <c r="B703" s="160">
        <v>2370.6695</v>
      </c>
      <c r="C703" s="153"/>
      <c r="D703" s="165">
        <f t="shared" si="21"/>
        <v>0.30468699437018687</v>
      </c>
      <c r="E703" s="153"/>
      <c r="F703" s="166">
        <v>8.7042000000000002</v>
      </c>
      <c r="G703" s="165">
        <f t="shared" si="22"/>
        <v>0.21764499437018686</v>
      </c>
      <c r="I703" s="158"/>
      <c r="J703" s="158"/>
      <c r="K703" s="158"/>
      <c r="L703" s="158"/>
      <c r="M703" s="158"/>
      <c r="N703" s="158"/>
      <c r="O703" s="158"/>
      <c r="P703" s="158"/>
    </row>
    <row r="704" spans="1:16" s="152" customFormat="1" ht="14.4" customHeight="1" x14ac:dyDescent="0.3">
      <c r="A704" s="154">
        <v>31502</v>
      </c>
      <c r="B704" s="160">
        <v>2502.9304999999999</v>
      </c>
      <c r="C704" s="153"/>
      <c r="D704" s="165">
        <f t="shared" si="21"/>
        <v>0.37656454507045845</v>
      </c>
      <c r="E704" s="153"/>
      <c r="F704" s="166">
        <v>7.7785000000000002</v>
      </c>
      <c r="G704" s="165">
        <f t="shared" si="22"/>
        <v>0.29877954507045845</v>
      </c>
      <c r="I704" s="158"/>
      <c r="J704" s="158"/>
      <c r="K704" s="158"/>
      <c r="L704" s="158"/>
      <c r="M704" s="158"/>
      <c r="N704" s="158"/>
      <c r="O704" s="158"/>
      <c r="P704" s="158"/>
    </row>
    <row r="705" spans="1:16" s="152" customFormat="1" ht="14.4" customHeight="1" x14ac:dyDescent="0.3">
      <c r="A705" s="154">
        <v>31532</v>
      </c>
      <c r="B705" s="160">
        <v>2474.7476999999999</v>
      </c>
      <c r="C705" s="153"/>
      <c r="D705" s="165">
        <f t="shared" si="21"/>
        <v>0.36234645409473076</v>
      </c>
      <c r="E705" s="153"/>
      <c r="F705" s="166">
        <v>7.2991000000000001</v>
      </c>
      <c r="G705" s="165">
        <f t="shared" si="22"/>
        <v>0.28935545409473074</v>
      </c>
      <c r="I705" s="158"/>
      <c r="J705" s="158"/>
      <c r="K705" s="158"/>
      <c r="L705" s="158"/>
      <c r="M705" s="158"/>
      <c r="N705" s="158"/>
      <c r="O705" s="158"/>
      <c r="P705" s="158"/>
    </row>
    <row r="706" spans="1:16" s="152" customFormat="1" ht="14.4" customHeight="1" x14ac:dyDescent="0.3">
      <c r="A706" s="154">
        <v>31562</v>
      </c>
      <c r="B706" s="160">
        <v>2606.4078</v>
      </c>
      <c r="C706" s="153"/>
      <c r="D706" s="165">
        <f t="shared" si="21"/>
        <v>0.35645365869804579</v>
      </c>
      <c r="E706" s="153"/>
      <c r="F706" s="166">
        <v>7.7095000000000002</v>
      </c>
      <c r="G706" s="165">
        <f t="shared" si="22"/>
        <v>0.27935865869804577</v>
      </c>
      <c r="I706" s="158"/>
      <c r="J706" s="158"/>
      <c r="K706" s="158"/>
      <c r="L706" s="158"/>
      <c r="M706" s="158"/>
      <c r="N706" s="158"/>
      <c r="O706" s="158"/>
      <c r="P706" s="158"/>
    </row>
    <row r="707" spans="1:16" s="152" customFormat="1" ht="14.4" customHeight="1" x14ac:dyDescent="0.3">
      <c r="A707" s="154">
        <v>31593</v>
      </c>
      <c r="B707" s="160">
        <v>2650.4537999999998</v>
      </c>
      <c r="C707" s="153"/>
      <c r="D707" s="165">
        <f t="shared" si="21"/>
        <v>0.35809698933779188</v>
      </c>
      <c r="E707" s="153"/>
      <c r="F707" s="166">
        <v>7.7995000000000001</v>
      </c>
      <c r="G707" s="165">
        <f t="shared" si="22"/>
        <v>0.2801019893377919</v>
      </c>
      <c r="I707" s="158"/>
      <c r="J707" s="158"/>
      <c r="K707" s="158"/>
      <c r="L707" s="158"/>
      <c r="M707" s="158"/>
      <c r="N707" s="158"/>
      <c r="O707" s="158"/>
      <c r="P707" s="158"/>
    </row>
    <row r="708" spans="1:16" s="152" customFormat="1" ht="14.4" customHeight="1" x14ac:dyDescent="0.3">
      <c r="A708" s="154">
        <v>31624</v>
      </c>
      <c r="B708" s="160">
        <v>2502.2084</v>
      </c>
      <c r="C708" s="153"/>
      <c r="D708" s="165">
        <f t="shared" si="21"/>
        <v>0.28400977531392502</v>
      </c>
      <c r="E708" s="153"/>
      <c r="F708" s="166">
        <v>7.3032000000000004</v>
      </c>
      <c r="G708" s="165">
        <f t="shared" si="22"/>
        <v>0.21097777531392503</v>
      </c>
      <c r="I708" s="158"/>
      <c r="J708" s="158"/>
      <c r="K708" s="158"/>
      <c r="L708" s="158"/>
      <c r="M708" s="158"/>
      <c r="N708" s="158"/>
      <c r="O708" s="158"/>
      <c r="P708" s="158"/>
    </row>
    <row r="709" spans="1:16" s="152" customFormat="1" ht="14.4" customHeight="1" x14ac:dyDescent="0.3">
      <c r="A709" s="154">
        <v>31653</v>
      </c>
      <c r="B709" s="160">
        <v>2687.7651999999998</v>
      </c>
      <c r="C709" s="153"/>
      <c r="D709" s="165">
        <f t="shared" si="21"/>
        <v>0.39117856731182843</v>
      </c>
      <c r="E709" s="153"/>
      <c r="F709" s="166">
        <v>7.1657000000000002</v>
      </c>
      <c r="G709" s="165">
        <f t="shared" si="22"/>
        <v>0.31952156731182846</v>
      </c>
      <c r="I709" s="158"/>
      <c r="J709" s="158"/>
      <c r="K709" s="158"/>
      <c r="L709" s="158"/>
      <c r="M709" s="158"/>
      <c r="N709" s="158"/>
      <c r="O709" s="158"/>
      <c r="P709" s="158"/>
    </row>
    <row r="710" spans="1:16" s="152" customFormat="1" ht="14.4" customHeight="1" x14ac:dyDescent="0.3">
      <c r="A710" s="154">
        <v>31685</v>
      </c>
      <c r="B710" s="160">
        <v>2465.5646999999999</v>
      </c>
      <c r="C710" s="153"/>
      <c r="D710" s="165">
        <f t="shared" si="21"/>
        <v>0.31737332856800982</v>
      </c>
      <c r="E710" s="153"/>
      <c r="F710" s="166">
        <v>7.4476000000000004</v>
      </c>
      <c r="G710" s="165">
        <f t="shared" si="22"/>
        <v>0.24289732856800983</v>
      </c>
      <c r="I710" s="158"/>
      <c r="J710" s="158"/>
      <c r="K710" s="158"/>
      <c r="L710" s="158"/>
      <c r="M710" s="158"/>
      <c r="N710" s="158"/>
      <c r="O710" s="158"/>
      <c r="P710" s="158"/>
    </row>
    <row r="711" spans="1:16" s="152" customFormat="1" ht="14.4" customHeight="1" x14ac:dyDescent="0.3">
      <c r="A711" s="154">
        <v>31716</v>
      </c>
      <c r="B711" s="160">
        <v>2607.7514999999999</v>
      </c>
      <c r="C711" s="153"/>
      <c r="D711" s="165">
        <f t="shared" si="21"/>
        <v>0.33182979186746442</v>
      </c>
      <c r="E711" s="153"/>
      <c r="F711" s="166">
        <v>7.4264000000000001</v>
      </c>
      <c r="G711" s="165">
        <f t="shared" si="22"/>
        <v>0.25756579186746442</v>
      </c>
      <c r="I711" s="158"/>
      <c r="J711" s="158"/>
      <c r="K711" s="158"/>
      <c r="L711" s="158"/>
      <c r="M711" s="158"/>
      <c r="N711" s="158"/>
      <c r="O711" s="158"/>
      <c r="P711" s="158"/>
    </row>
    <row r="712" spans="1:16" s="152" customFormat="1" ht="14.4" customHeight="1" x14ac:dyDescent="0.3">
      <c r="A712" s="154">
        <v>31744</v>
      </c>
      <c r="B712" s="160">
        <v>2671.1336000000001</v>
      </c>
      <c r="C712" s="153"/>
      <c r="D712" s="165">
        <f t="shared" si="21"/>
        <v>0.27663423591622882</v>
      </c>
      <c r="E712" s="153"/>
      <c r="F712" s="166">
        <v>7.2506000000000004</v>
      </c>
      <c r="G712" s="165">
        <f t="shared" si="22"/>
        <v>0.20412823591622881</v>
      </c>
      <c r="I712" s="158"/>
      <c r="J712" s="158"/>
      <c r="K712" s="158"/>
      <c r="L712" s="158"/>
      <c r="M712" s="158"/>
      <c r="N712" s="158"/>
      <c r="O712" s="158"/>
      <c r="P712" s="158"/>
    </row>
    <row r="713" spans="1:16" s="152" customFormat="1" ht="14.4" customHeight="1" x14ac:dyDescent="0.3">
      <c r="A713" s="154">
        <v>31777</v>
      </c>
      <c r="B713" s="160">
        <v>2602.9672999999998</v>
      </c>
      <c r="C713" s="153"/>
      <c r="D713" s="165">
        <f t="shared" si="21"/>
        <v>0.18665069128171874</v>
      </c>
      <c r="E713" s="153"/>
      <c r="F713" s="166">
        <v>7.1127000000000002</v>
      </c>
      <c r="G713" s="165">
        <f t="shared" si="22"/>
        <v>0.11552369128171874</v>
      </c>
      <c r="I713" s="158"/>
      <c r="J713" s="158"/>
      <c r="K713" s="158"/>
      <c r="L713" s="158"/>
      <c r="M713" s="158"/>
      <c r="N713" s="158"/>
      <c r="O713" s="158"/>
      <c r="P713" s="158"/>
    </row>
    <row r="714" spans="1:16" s="152" customFormat="1" ht="14.4" customHeight="1" x14ac:dyDescent="0.3">
      <c r="A714" s="154">
        <v>31807</v>
      </c>
      <c r="B714" s="160">
        <v>2953.4762000000001</v>
      </c>
      <c r="C714" s="153"/>
      <c r="D714" s="165">
        <f t="shared" si="21"/>
        <v>0.3389638725277988</v>
      </c>
      <c r="E714" s="153"/>
      <c r="F714" s="166">
        <v>7.0845000000000002</v>
      </c>
      <c r="G714" s="165">
        <f t="shared" si="22"/>
        <v>0.26811887252779881</v>
      </c>
      <c r="I714" s="158"/>
      <c r="J714" s="158"/>
      <c r="K714" s="158"/>
      <c r="L714" s="158"/>
      <c r="M714" s="158"/>
      <c r="N714" s="158"/>
      <c r="O714" s="158"/>
      <c r="P714" s="158"/>
    </row>
    <row r="715" spans="1:16" s="152" customFormat="1" ht="14.4" customHeight="1" x14ac:dyDescent="0.3">
      <c r="A715" s="154">
        <v>31835</v>
      </c>
      <c r="B715" s="160">
        <v>3070.1799000000001</v>
      </c>
      <c r="C715" s="153"/>
      <c r="D715" s="165">
        <f t="shared" si="21"/>
        <v>0.29506871371146426</v>
      </c>
      <c r="E715" s="153"/>
      <c r="F715" s="166">
        <v>7.2504999999999997</v>
      </c>
      <c r="G715" s="165">
        <f t="shared" si="22"/>
        <v>0.22256371371146427</v>
      </c>
      <c r="I715" s="158"/>
      <c r="J715" s="158"/>
      <c r="K715" s="158"/>
      <c r="L715" s="158"/>
      <c r="M715" s="158"/>
      <c r="N715" s="158"/>
      <c r="O715" s="158"/>
      <c r="P715" s="158"/>
    </row>
    <row r="716" spans="1:16" s="152" customFormat="1" ht="14.4" customHeight="1" x14ac:dyDescent="0.3">
      <c r="A716" s="154">
        <v>31867</v>
      </c>
      <c r="B716" s="160">
        <v>3158.7636000000002</v>
      </c>
      <c r="C716" s="153"/>
      <c r="D716" s="165">
        <f t="shared" si="21"/>
        <v>0.26202609301376945</v>
      </c>
      <c r="E716" s="153"/>
      <c r="F716" s="166">
        <v>7.2485999999999997</v>
      </c>
      <c r="G716" s="165">
        <f t="shared" si="22"/>
        <v>0.18954009301376945</v>
      </c>
      <c r="I716" s="158"/>
      <c r="J716" s="158"/>
      <c r="K716" s="158"/>
      <c r="L716" s="158"/>
      <c r="M716" s="158"/>
      <c r="N716" s="158"/>
      <c r="O716" s="158"/>
      <c r="P716" s="158"/>
    </row>
    <row r="717" spans="1:16" s="152" customFormat="1" ht="14.4" customHeight="1" x14ac:dyDescent="0.3">
      <c r="A717" s="154">
        <v>31897</v>
      </c>
      <c r="B717" s="160">
        <v>3130.7170000000001</v>
      </c>
      <c r="C717" s="153"/>
      <c r="D717" s="165">
        <f t="shared" si="21"/>
        <v>0.26506512158795026</v>
      </c>
      <c r="E717" s="153"/>
      <c r="F717" s="166">
        <v>8.0228999999999999</v>
      </c>
      <c r="G717" s="165">
        <f t="shared" si="22"/>
        <v>0.18483612158795026</v>
      </c>
      <c r="I717" s="158"/>
      <c r="J717" s="158"/>
      <c r="K717" s="158"/>
      <c r="L717" s="158"/>
      <c r="M717" s="158"/>
      <c r="N717" s="158"/>
      <c r="O717" s="158"/>
      <c r="P717" s="158"/>
    </row>
    <row r="718" spans="1:16" s="152" customFormat="1" ht="14.4" customHeight="1" x14ac:dyDescent="0.3">
      <c r="A718" s="154">
        <v>31926</v>
      </c>
      <c r="B718" s="160">
        <v>3157.8593999999998</v>
      </c>
      <c r="C718" s="153"/>
      <c r="D718" s="165">
        <f t="shared" si="21"/>
        <v>0.21157533368339365</v>
      </c>
      <c r="E718" s="153"/>
      <c r="F718" s="166">
        <v>8.6129999999999995</v>
      </c>
      <c r="G718" s="165">
        <f t="shared" si="22"/>
        <v>0.12544533368339367</v>
      </c>
      <c r="I718" s="158"/>
      <c r="J718" s="158"/>
      <c r="K718" s="158"/>
      <c r="L718" s="158"/>
      <c r="M718" s="158"/>
      <c r="N718" s="158"/>
      <c r="O718" s="158"/>
      <c r="P718" s="158"/>
    </row>
    <row r="719" spans="1:16" s="152" customFormat="1" ht="14.4" customHeight="1" x14ac:dyDescent="0.3">
      <c r="A719" s="154">
        <v>31958</v>
      </c>
      <c r="B719" s="160">
        <v>3317.3308000000002</v>
      </c>
      <c r="C719" s="153"/>
      <c r="D719" s="165">
        <f t="shared" si="21"/>
        <v>0.25160861132535128</v>
      </c>
      <c r="E719" s="153"/>
      <c r="F719" s="166">
        <v>8.4023000000000003</v>
      </c>
      <c r="G719" s="165">
        <f t="shared" si="22"/>
        <v>0.16758561132535127</v>
      </c>
      <c r="I719" s="158"/>
      <c r="J719" s="158"/>
      <c r="K719" s="158"/>
      <c r="L719" s="158"/>
      <c r="M719" s="158"/>
      <c r="N719" s="158"/>
      <c r="O719" s="158"/>
      <c r="P719" s="158"/>
    </row>
    <row r="720" spans="1:16" s="152" customFormat="1" ht="14.4" customHeight="1" x14ac:dyDescent="0.3">
      <c r="A720" s="154">
        <v>31989</v>
      </c>
      <c r="B720" s="160">
        <v>3485.3798000000002</v>
      </c>
      <c r="C720" s="153"/>
      <c r="D720" s="165">
        <f t="shared" si="21"/>
        <v>0.39292146889124036</v>
      </c>
      <c r="E720" s="153"/>
      <c r="F720" s="166">
        <v>8.4467999999999996</v>
      </c>
      <c r="G720" s="165">
        <f t="shared" si="22"/>
        <v>0.30845346889124037</v>
      </c>
      <c r="I720" s="158"/>
      <c r="J720" s="158"/>
      <c r="K720" s="158"/>
      <c r="L720" s="158"/>
      <c r="M720" s="158"/>
      <c r="N720" s="158"/>
      <c r="O720" s="158"/>
      <c r="P720" s="158"/>
    </row>
    <row r="721" spans="1:16" s="152" customFormat="1" ht="14.4" customHeight="1" x14ac:dyDescent="0.3">
      <c r="A721" s="154">
        <v>32020</v>
      </c>
      <c r="B721" s="160">
        <v>3615.4279999999999</v>
      </c>
      <c r="C721" s="153"/>
      <c r="D721" s="165">
        <f t="shared" ref="D721:D784" si="23">(B721/B709)-1</f>
        <v>0.34514279744376486</v>
      </c>
      <c r="E721" s="153"/>
      <c r="F721" s="166">
        <v>8.7565000000000008</v>
      </c>
      <c r="G721" s="165">
        <f t="shared" ref="G721:G784" si="24">D721-F721/100</f>
        <v>0.25757779744376486</v>
      </c>
      <c r="I721" s="158"/>
      <c r="J721" s="158"/>
      <c r="K721" s="158"/>
      <c r="L721" s="158"/>
      <c r="M721" s="158"/>
      <c r="N721" s="158"/>
      <c r="O721" s="158"/>
      <c r="P721" s="158"/>
    </row>
    <row r="722" spans="1:16" s="152" customFormat="1" ht="14.4" customHeight="1" x14ac:dyDescent="0.3">
      <c r="A722" s="154">
        <v>32050</v>
      </c>
      <c r="B722" s="160">
        <v>3536.1691999999998</v>
      </c>
      <c r="C722" s="153"/>
      <c r="D722" s="165">
        <f t="shared" si="23"/>
        <v>0.43422283747005297</v>
      </c>
      <c r="E722" s="153"/>
      <c r="F722" s="166">
        <v>9.4169999999999998</v>
      </c>
      <c r="G722" s="165">
        <f t="shared" si="24"/>
        <v>0.34005283747005299</v>
      </c>
      <c r="I722" s="158"/>
      <c r="J722" s="158"/>
      <c r="K722" s="158"/>
      <c r="L722" s="158"/>
      <c r="M722" s="158"/>
      <c r="N722" s="158"/>
      <c r="O722" s="158"/>
      <c r="P722" s="158"/>
    </row>
    <row r="723" spans="1:16" s="152" customFormat="1" ht="14.4" customHeight="1" x14ac:dyDescent="0.3">
      <c r="A723" s="154">
        <v>32080</v>
      </c>
      <c r="B723" s="160">
        <v>2774.6122</v>
      </c>
      <c r="C723" s="153"/>
      <c r="D723" s="165">
        <f t="shared" si="23"/>
        <v>6.3986426620788128E-2</v>
      </c>
      <c r="E723" s="153"/>
      <c r="F723" s="166">
        <v>9.5274000000000001</v>
      </c>
      <c r="G723" s="165">
        <f t="shared" si="24"/>
        <v>-3.1287573379211869E-2</v>
      </c>
      <c r="I723" s="158"/>
      <c r="J723" s="158"/>
      <c r="K723" s="158"/>
      <c r="L723" s="158"/>
      <c r="M723" s="158"/>
      <c r="N723" s="158"/>
      <c r="O723" s="158"/>
      <c r="P723" s="158"/>
    </row>
    <row r="724" spans="1:16" s="152" customFormat="1" ht="14.4" customHeight="1" x14ac:dyDescent="0.3">
      <c r="A724" s="154">
        <v>32111</v>
      </c>
      <c r="B724" s="160">
        <v>2545.9566</v>
      </c>
      <c r="C724" s="153"/>
      <c r="D724" s="165">
        <f t="shared" si="23"/>
        <v>-4.686287499809072E-2</v>
      </c>
      <c r="E724" s="153"/>
      <c r="F724" s="166">
        <v>8.8606999999999996</v>
      </c>
      <c r="G724" s="165">
        <f t="shared" si="24"/>
        <v>-0.13546987499809071</v>
      </c>
      <c r="I724" s="158"/>
      <c r="J724" s="158"/>
      <c r="K724" s="158"/>
      <c r="L724" s="158"/>
      <c r="M724" s="158"/>
      <c r="N724" s="158"/>
      <c r="O724" s="158"/>
      <c r="P724" s="158"/>
    </row>
    <row r="725" spans="1:16" s="152" customFormat="1" ht="14.4" customHeight="1" x14ac:dyDescent="0.3">
      <c r="A725" s="154">
        <v>32142</v>
      </c>
      <c r="B725" s="160">
        <v>2739.6394</v>
      </c>
      <c r="C725" s="153"/>
      <c r="D725" s="165">
        <f t="shared" si="23"/>
        <v>5.2506268519009192E-2</v>
      </c>
      <c r="E725" s="153"/>
      <c r="F725" s="166">
        <v>8.9870000000000001</v>
      </c>
      <c r="G725" s="165">
        <f t="shared" si="24"/>
        <v>-3.7363731480990814E-2</v>
      </c>
      <c r="I725" s="158"/>
      <c r="J725" s="158"/>
      <c r="K725" s="158"/>
      <c r="L725" s="158"/>
      <c r="M725" s="158"/>
      <c r="N725" s="158"/>
      <c r="O725" s="158"/>
      <c r="P725" s="158"/>
    </row>
    <row r="726" spans="1:16" s="152" customFormat="1" ht="14.4" customHeight="1" x14ac:dyDescent="0.3">
      <c r="A726" s="154">
        <v>32171</v>
      </c>
      <c r="B726" s="160">
        <v>2854.8746000000001</v>
      </c>
      <c r="C726" s="153"/>
      <c r="D726" s="165">
        <f t="shared" si="23"/>
        <v>-3.3384931288764075E-2</v>
      </c>
      <c r="E726" s="153"/>
      <c r="F726" s="166">
        <v>8.6617999999999995</v>
      </c>
      <c r="G726" s="165">
        <f t="shared" si="24"/>
        <v>-0.12000293128876408</v>
      </c>
      <c r="I726" s="158"/>
      <c r="J726" s="158"/>
      <c r="K726" s="158"/>
      <c r="L726" s="158"/>
      <c r="M726" s="158"/>
      <c r="N726" s="158"/>
      <c r="O726" s="158"/>
      <c r="P726" s="158"/>
    </row>
    <row r="727" spans="1:16" s="152" customFormat="1" ht="14.4" customHeight="1" x14ac:dyDescent="0.3">
      <c r="A727" s="154">
        <v>32202</v>
      </c>
      <c r="B727" s="160">
        <v>2987.9542999999999</v>
      </c>
      <c r="C727" s="153"/>
      <c r="D727" s="165">
        <f t="shared" si="23"/>
        <v>-2.6782013653336767E-2</v>
      </c>
      <c r="E727" s="153"/>
      <c r="F727" s="166">
        <v>8.2148000000000003</v>
      </c>
      <c r="G727" s="165">
        <f t="shared" si="24"/>
        <v>-0.10893001365333677</v>
      </c>
      <c r="I727" s="158"/>
      <c r="J727" s="158"/>
      <c r="K727" s="158"/>
      <c r="L727" s="158"/>
      <c r="M727" s="158"/>
      <c r="N727" s="158"/>
      <c r="O727" s="158"/>
      <c r="P727" s="158"/>
    </row>
    <row r="728" spans="1:16" s="152" customFormat="1" ht="14.4" customHeight="1" x14ac:dyDescent="0.3">
      <c r="A728" s="154">
        <v>32233</v>
      </c>
      <c r="B728" s="160">
        <v>2895.6478999999999</v>
      </c>
      <c r="C728" s="153"/>
      <c r="D728" s="165">
        <f t="shared" si="23"/>
        <v>-8.3297053315417591E-2</v>
      </c>
      <c r="E728" s="153"/>
      <c r="F728" s="166">
        <v>8.3706999999999994</v>
      </c>
      <c r="G728" s="165">
        <f t="shared" si="24"/>
        <v>-0.16700405331541757</v>
      </c>
      <c r="I728" s="158"/>
      <c r="J728" s="158"/>
      <c r="K728" s="158"/>
      <c r="L728" s="158"/>
      <c r="M728" s="158"/>
      <c r="N728" s="158"/>
      <c r="O728" s="158"/>
      <c r="P728" s="158"/>
    </row>
    <row r="729" spans="1:16" s="152" customFormat="1" ht="14.4" customHeight="1" x14ac:dyDescent="0.3">
      <c r="A729" s="154">
        <v>32262</v>
      </c>
      <c r="B729" s="160">
        <v>2927.6752000000001</v>
      </c>
      <c r="C729" s="153"/>
      <c r="D729" s="165">
        <f t="shared" si="23"/>
        <v>-6.4854728166103826E-2</v>
      </c>
      <c r="E729" s="153"/>
      <c r="F729" s="166">
        <v>8.7123000000000008</v>
      </c>
      <c r="G729" s="165">
        <f t="shared" si="24"/>
        <v>-0.15197772816610383</v>
      </c>
      <c r="I729" s="158"/>
      <c r="J729" s="158"/>
      <c r="K729" s="158"/>
      <c r="L729" s="158"/>
      <c r="M729" s="158"/>
      <c r="N729" s="158"/>
      <c r="O729" s="158"/>
      <c r="P729" s="158"/>
    </row>
    <row r="730" spans="1:16" s="152" customFormat="1" ht="14.4" customHeight="1" x14ac:dyDescent="0.3">
      <c r="A730" s="154">
        <v>32294</v>
      </c>
      <c r="B730" s="160">
        <v>2952.9974000000002</v>
      </c>
      <c r="C730" s="153"/>
      <c r="D730" s="165">
        <f t="shared" si="23"/>
        <v>-6.4873692603286792E-2</v>
      </c>
      <c r="E730" s="153"/>
      <c r="F730" s="166">
        <v>9.1006</v>
      </c>
      <c r="G730" s="165">
        <f t="shared" si="24"/>
        <v>-0.1558796926032868</v>
      </c>
      <c r="I730" s="158"/>
      <c r="J730" s="158"/>
      <c r="K730" s="158"/>
      <c r="L730" s="158"/>
      <c r="M730" s="158"/>
      <c r="N730" s="158"/>
      <c r="O730" s="158"/>
      <c r="P730" s="158"/>
    </row>
    <row r="731" spans="1:16" s="152" customFormat="1" ht="14.4" customHeight="1" x14ac:dyDescent="0.3">
      <c r="A731" s="154">
        <v>32324</v>
      </c>
      <c r="B731" s="160">
        <v>3088.5111999999999</v>
      </c>
      <c r="C731" s="153"/>
      <c r="D731" s="165">
        <f t="shared" si="23"/>
        <v>-6.8977022128754895E-2</v>
      </c>
      <c r="E731" s="153"/>
      <c r="F731" s="166">
        <v>8.9208999999999996</v>
      </c>
      <c r="G731" s="165">
        <f t="shared" si="24"/>
        <v>-0.15818602212875488</v>
      </c>
      <c r="I731" s="158"/>
      <c r="J731" s="158"/>
      <c r="K731" s="158"/>
      <c r="L731" s="158"/>
      <c r="M731" s="158"/>
      <c r="N731" s="158"/>
      <c r="O731" s="158"/>
      <c r="P731" s="158"/>
    </row>
    <row r="732" spans="1:16" s="152" customFormat="1" ht="14.4" customHeight="1" x14ac:dyDescent="0.3">
      <c r="A732" s="154">
        <v>32353</v>
      </c>
      <c r="B732" s="160">
        <v>3076.8</v>
      </c>
      <c r="C732" s="153"/>
      <c r="D732" s="165">
        <f t="shared" si="23"/>
        <v>-0.11722676535854137</v>
      </c>
      <c r="E732" s="153"/>
      <c r="F732" s="166">
        <v>9.0502000000000002</v>
      </c>
      <c r="G732" s="165">
        <f t="shared" si="24"/>
        <v>-0.20772876535854137</v>
      </c>
      <c r="I732" s="158"/>
      <c r="J732" s="158"/>
      <c r="K732" s="158"/>
      <c r="L732" s="158"/>
      <c r="M732" s="158"/>
      <c r="N732" s="158"/>
      <c r="O732" s="158"/>
      <c r="P732" s="158"/>
    </row>
    <row r="733" spans="1:16" s="152" customFormat="1" ht="14.4" customHeight="1" x14ac:dyDescent="0.3">
      <c r="A733" s="154">
        <v>32386</v>
      </c>
      <c r="B733" s="160">
        <v>2972.2894000000001</v>
      </c>
      <c r="C733" s="153"/>
      <c r="D733" s="165">
        <f t="shared" si="23"/>
        <v>-0.17788726535281574</v>
      </c>
      <c r="E733" s="153"/>
      <c r="F733" s="166">
        <v>9.2623999999999995</v>
      </c>
      <c r="G733" s="165">
        <f t="shared" si="24"/>
        <v>-0.27051126535281572</v>
      </c>
      <c r="I733" s="158"/>
      <c r="J733" s="158"/>
      <c r="K733" s="158"/>
      <c r="L733" s="158"/>
      <c r="M733" s="158"/>
      <c r="N733" s="158"/>
      <c r="O733" s="158"/>
      <c r="P733" s="158"/>
    </row>
    <row r="734" spans="1:16" s="152" customFormat="1" ht="14.4" customHeight="1" x14ac:dyDescent="0.3">
      <c r="A734" s="154">
        <v>32416</v>
      </c>
      <c r="B734" s="160">
        <v>3098.9250000000002</v>
      </c>
      <c r="C734" s="153"/>
      <c r="D734" s="165">
        <f t="shared" si="23"/>
        <v>-0.12364911724246674</v>
      </c>
      <c r="E734" s="153"/>
      <c r="F734" s="166">
        <v>8.9725000000000001</v>
      </c>
      <c r="G734" s="165">
        <f t="shared" si="24"/>
        <v>-0.21337411724246674</v>
      </c>
      <c r="I734" s="158"/>
      <c r="J734" s="158"/>
      <c r="K734" s="158"/>
      <c r="L734" s="158"/>
      <c r="M734" s="158"/>
      <c r="N734" s="158"/>
      <c r="O734" s="158"/>
      <c r="P734" s="158"/>
    </row>
    <row r="735" spans="1:16" s="152" customFormat="1" ht="14.4" customHeight="1" x14ac:dyDescent="0.3">
      <c r="A735" s="154">
        <v>32447</v>
      </c>
      <c r="B735" s="160">
        <v>3185.2096000000001</v>
      </c>
      <c r="C735" s="153"/>
      <c r="D735" s="165">
        <f t="shared" si="23"/>
        <v>0.14798370741684197</v>
      </c>
      <c r="E735" s="153"/>
      <c r="F735" s="166">
        <v>8.7904999999999998</v>
      </c>
      <c r="G735" s="165">
        <f t="shared" si="24"/>
        <v>6.0078707416841973E-2</v>
      </c>
      <c r="I735" s="158"/>
      <c r="J735" s="158"/>
      <c r="K735" s="158"/>
      <c r="L735" s="158"/>
      <c r="M735" s="158"/>
      <c r="N735" s="158"/>
      <c r="O735" s="158"/>
      <c r="P735" s="158"/>
    </row>
    <row r="736" spans="1:16" s="152" customFormat="1" ht="14.4" customHeight="1" x14ac:dyDescent="0.3">
      <c r="A736" s="154">
        <v>32477</v>
      </c>
      <c r="B736" s="160">
        <v>3139.8155999999999</v>
      </c>
      <c r="C736" s="153"/>
      <c r="D736" s="165">
        <f t="shared" si="23"/>
        <v>0.23325574363679258</v>
      </c>
      <c r="E736" s="153"/>
      <c r="F736" s="166">
        <v>8.9611000000000001</v>
      </c>
      <c r="G736" s="165">
        <f t="shared" si="24"/>
        <v>0.14364474363679258</v>
      </c>
      <c r="I736" s="158"/>
      <c r="J736" s="158"/>
      <c r="K736" s="158"/>
      <c r="L736" s="158"/>
      <c r="M736" s="158"/>
      <c r="N736" s="158"/>
      <c r="O736" s="158"/>
      <c r="P736" s="158"/>
    </row>
    <row r="737" spans="1:16" s="152" customFormat="1" ht="14.4" customHeight="1" x14ac:dyDescent="0.3">
      <c r="A737" s="154">
        <v>32507</v>
      </c>
      <c r="B737" s="160">
        <v>3194.5904999999998</v>
      </c>
      <c r="C737" s="153"/>
      <c r="D737" s="165">
        <f t="shared" si="23"/>
        <v>0.16606240222709601</v>
      </c>
      <c r="E737" s="153"/>
      <c r="F737" s="166">
        <v>9.1072000000000006</v>
      </c>
      <c r="G737" s="165">
        <f t="shared" si="24"/>
        <v>7.4990402227096006E-2</v>
      </c>
      <c r="I737" s="158"/>
      <c r="J737" s="158"/>
      <c r="K737" s="158"/>
      <c r="L737" s="158"/>
      <c r="M737" s="158"/>
      <c r="N737" s="158"/>
      <c r="O737" s="158"/>
      <c r="P737" s="158"/>
    </row>
    <row r="738" spans="1:16" s="152" customFormat="1" ht="14.4" customHeight="1" x14ac:dyDescent="0.3">
      <c r="A738" s="154">
        <v>32539</v>
      </c>
      <c r="B738" s="160">
        <v>3428.098</v>
      </c>
      <c r="C738" s="153"/>
      <c r="D738" s="165">
        <f t="shared" si="23"/>
        <v>0.20078759326241502</v>
      </c>
      <c r="E738" s="153"/>
      <c r="F738" s="166">
        <v>9.0919000000000008</v>
      </c>
      <c r="G738" s="165">
        <f t="shared" si="24"/>
        <v>0.10986859326241501</v>
      </c>
      <c r="I738" s="158"/>
      <c r="J738" s="158"/>
      <c r="K738" s="158"/>
      <c r="L738" s="158"/>
      <c r="M738" s="158"/>
      <c r="N738" s="158"/>
      <c r="O738" s="158"/>
      <c r="P738" s="158"/>
    </row>
    <row r="739" spans="1:16" s="152" customFormat="1" ht="14.4" customHeight="1" x14ac:dyDescent="0.3">
      <c r="A739" s="154">
        <v>32567</v>
      </c>
      <c r="B739" s="160">
        <v>3342.6678000000002</v>
      </c>
      <c r="C739" s="153"/>
      <c r="D739" s="165">
        <f t="shared" si="23"/>
        <v>0.11871449974987924</v>
      </c>
      <c r="E739" s="153"/>
      <c r="F739" s="166">
        <v>9.1716999999999995</v>
      </c>
      <c r="G739" s="165">
        <f t="shared" si="24"/>
        <v>2.699749974987925E-2</v>
      </c>
      <c r="I739" s="158"/>
      <c r="J739" s="158"/>
      <c r="K739" s="158"/>
      <c r="L739" s="158"/>
      <c r="M739" s="158"/>
      <c r="N739" s="158"/>
      <c r="O739" s="158"/>
      <c r="P739" s="158"/>
    </row>
    <row r="740" spans="1:16" s="152" customFormat="1" ht="14.4" customHeight="1" x14ac:dyDescent="0.3">
      <c r="A740" s="154">
        <v>32598</v>
      </c>
      <c r="B740" s="160">
        <v>3420.6473000000001</v>
      </c>
      <c r="C740" s="153"/>
      <c r="D740" s="165">
        <f t="shared" si="23"/>
        <v>0.18130636670294065</v>
      </c>
      <c r="E740" s="153"/>
      <c r="F740" s="166">
        <v>9.3588000000000005</v>
      </c>
      <c r="G740" s="165">
        <f t="shared" si="24"/>
        <v>8.7718366702940642E-2</v>
      </c>
      <c r="I740" s="158"/>
      <c r="J740" s="158"/>
      <c r="K740" s="158"/>
      <c r="L740" s="158"/>
      <c r="M740" s="158"/>
      <c r="N740" s="158"/>
      <c r="O740" s="158"/>
      <c r="P740" s="158"/>
    </row>
    <row r="741" spans="1:16" s="152" customFormat="1" ht="14.4" customHeight="1" x14ac:dyDescent="0.3">
      <c r="A741" s="154">
        <v>32626</v>
      </c>
      <c r="B741" s="160">
        <v>3598.2485000000001</v>
      </c>
      <c r="C741" s="153"/>
      <c r="D741" s="165">
        <f t="shared" si="23"/>
        <v>0.22904634366544485</v>
      </c>
      <c r="E741" s="153"/>
      <c r="F741" s="166">
        <v>9.1736000000000004</v>
      </c>
      <c r="G741" s="165">
        <f t="shared" si="24"/>
        <v>0.13731034366544487</v>
      </c>
      <c r="I741" s="158"/>
      <c r="J741" s="158"/>
      <c r="K741" s="158"/>
      <c r="L741" s="158"/>
      <c r="M741" s="158"/>
      <c r="N741" s="158"/>
      <c r="O741" s="158"/>
      <c r="P741" s="158"/>
    </row>
    <row r="742" spans="1:16" s="152" customFormat="1" ht="14.4" customHeight="1" x14ac:dyDescent="0.3">
      <c r="A742" s="154">
        <v>32659</v>
      </c>
      <c r="B742" s="160">
        <v>3743.8276000000001</v>
      </c>
      <c r="C742" s="153"/>
      <c r="D742" s="165">
        <f t="shared" si="23"/>
        <v>0.26780592492225019</v>
      </c>
      <c r="E742" s="153"/>
      <c r="F742" s="166">
        <v>8.8475999999999999</v>
      </c>
      <c r="G742" s="165">
        <f t="shared" si="24"/>
        <v>0.17932992492225019</v>
      </c>
      <c r="I742" s="158"/>
      <c r="J742" s="158"/>
      <c r="K742" s="158"/>
      <c r="L742" s="158"/>
      <c r="M742" s="158"/>
      <c r="N742" s="158"/>
      <c r="O742" s="158"/>
      <c r="P742" s="158"/>
    </row>
    <row r="743" spans="1:16" s="152" customFormat="1" ht="14.4" customHeight="1" x14ac:dyDescent="0.3">
      <c r="A743" s="154">
        <v>32689</v>
      </c>
      <c r="B743" s="160">
        <v>3722.5931999999998</v>
      </c>
      <c r="C743" s="153"/>
      <c r="D743" s="165">
        <f t="shared" si="23"/>
        <v>0.20530344847057691</v>
      </c>
      <c r="E743" s="153"/>
      <c r="F743" s="166">
        <v>8.2736999999999998</v>
      </c>
      <c r="G743" s="165">
        <f t="shared" si="24"/>
        <v>0.12256644847057691</v>
      </c>
      <c r="I743" s="158"/>
      <c r="J743" s="158"/>
      <c r="K743" s="158"/>
      <c r="L743" s="158"/>
      <c r="M743" s="158"/>
      <c r="N743" s="158"/>
      <c r="O743" s="158"/>
      <c r="P743" s="158"/>
    </row>
    <row r="744" spans="1:16" s="152" customFormat="1" ht="14.4" customHeight="1" x14ac:dyDescent="0.3">
      <c r="A744" s="154">
        <v>32720</v>
      </c>
      <c r="B744" s="160">
        <v>4058.7102</v>
      </c>
      <c r="C744" s="153"/>
      <c r="D744" s="165">
        <f t="shared" si="23"/>
        <v>0.3191335803432136</v>
      </c>
      <c r="E744" s="153"/>
      <c r="F744" s="166">
        <v>8.0128000000000004</v>
      </c>
      <c r="G744" s="165">
        <f t="shared" si="24"/>
        <v>0.23900558034321359</v>
      </c>
      <c r="I744" s="158"/>
      <c r="J744" s="158"/>
      <c r="K744" s="158"/>
      <c r="L744" s="158"/>
      <c r="M744" s="158"/>
      <c r="N744" s="158"/>
      <c r="O744" s="158"/>
      <c r="P744" s="158"/>
    </row>
    <row r="745" spans="1:16" s="152" customFormat="1" ht="14.4" customHeight="1" x14ac:dyDescent="0.3">
      <c r="A745" s="154">
        <v>32751</v>
      </c>
      <c r="B745" s="160">
        <v>4138.0549000000001</v>
      </c>
      <c r="C745" s="153"/>
      <c r="D745" s="165">
        <f t="shared" si="23"/>
        <v>0.39221130351573441</v>
      </c>
      <c r="E745" s="153"/>
      <c r="F745" s="166">
        <v>8.1149000000000004</v>
      </c>
      <c r="G745" s="165">
        <f t="shared" si="24"/>
        <v>0.31106230351573438</v>
      </c>
      <c r="I745" s="158"/>
      <c r="J745" s="158"/>
      <c r="K745" s="158"/>
      <c r="L745" s="158"/>
      <c r="M745" s="158"/>
      <c r="N745" s="158"/>
      <c r="O745" s="158"/>
      <c r="P745" s="158"/>
    </row>
    <row r="746" spans="1:16" s="152" customFormat="1" ht="14.4" customHeight="1" x14ac:dyDescent="0.3">
      <c r="A746" s="154">
        <v>32780</v>
      </c>
      <c r="B746" s="160">
        <v>4121.2641000000003</v>
      </c>
      <c r="C746" s="153"/>
      <c r="D746" s="165">
        <f t="shared" si="23"/>
        <v>0.32990120767685571</v>
      </c>
      <c r="E746" s="153"/>
      <c r="F746" s="166">
        <v>8.1865000000000006</v>
      </c>
      <c r="G746" s="165">
        <f t="shared" si="24"/>
        <v>0.24803620767685569</v>
      </c>
      <c r="I746" s="158"/>
      <c r="J746" s="158"/>
      <c r="K746" s="158"/>
      <c r="L746" s="158"/>
      <c r="M746" s="158"/>
      <c r="N746" s="158"/>
      <c r="O746" s="158"/>
      <c r="P746" s="158"/>
    </row>
    <row r="747" spans="1:16" s="152" customFormat="1" ht="14.4" customHeight="1" x14ac:dyDescent="0.3">
      <c r="A747" s="154">
        <v>32812</v>
      </c>
      <c r="B747" s="160">
        <v>4025.5693999999999</v>
      </c>
      <c r="C747" s="153"/>
      <c r="D747" s="165">
        <f t="shared" si="23"/>
        <v>0.26383186839572503</v>
      </c>
      <c r="E747" s="153"/>
      <c r="F747" s="166">
        <v>8.0024999999999995</v>
      </c>
      <c r="G747" s="165">
        <f t="shared" si="24"/>
        <v>0.18380686839572502</v>
      </c>
      <c r="I747" s="158"/>
      <c r="J747" s="158"/>
      <c r="K747" s="158"/>
      <c r="L747" s="158"/>
      <c r="M747" s="158"/>
      <c r="N747" s="158"/>
      <c r="O747" s="158"/>
      <c r="P747" s="158"/>
    </row>
    <row r="748" spans="1:16" s="152" customFormat="1" ht="14.4" customHeight="1" x14ac:dyDescent="0.3">
      <c r="A748" s="154">
        <v>32842</v>
      </c>
      <c r="B748" s="160">
        <v>4107.6675999999998</v>
      </c>
      <c r="C748" s="153"/>
      <c r="D748" s="165">
        <f t="shared" si="23"/>
        <v>0.30825122341579547</v>
      </c>
      <c r="E748" s="153"/>
      <c r="F748" s="166">
        <v>7.8761999999999999</v>
      </c>
      <c r="G748" s="165">
        <f t="shared" si="24"/>
        <v>0.22948922341579547</v>
      </c>
      <c r="I748" s="158"/>
      <c r="J748" s="158"/>
      <c r="K748" s="158"/>
      <c r="L748" s="158"/>
      <c r="M748" s="158"/>
      <c r="N748" s="158"/>
      <c r="O748" s="158"/>
      <c r="P748" s="158"/>
    </row>
    <row r="749" spans="1:16" s="152" customFormat="1" ht="14.4" customHeight="1" x14ac:dyDescent="0.3">
      <c r="A749" s="154">
        <v>32871</v>
      </c>
      <c r="B749" s="160">
        <v>4206.3122000000003</v>
      </c>
      <c r="C749" s="153"/>
      <c r="D749" s="165">
        <f t="shared" si="23"/>
        <v>0.31669839999837235</v>
      </c>
      <c r="E749" s="153"/>
      <c r="F749" s="166">
        <v>7.8322000000000003</v>
      </c>
      <c r="G749" s="165">
        <f t="shared" si="24"/>
        <v>0.23837639999837235</v>
      </c>
      <c r="I749" s="158"/>
      <c r="J749" s="158"/>
      <c r="K749" s="158"/>
      <c r="L749" s="158"/>
      <c r="M749" s="158"/>
      <c r="N749" s="158"/>
      <c r="O749" s="158"/>
      <c r="P749" s="158"/>
    </row>
    <row r="750" spans="1:16" s="152" customFormat="1" ht="14.4" customHeight="1" x14ac:dyDescent="0.3">
      <c r="A750" s="154">
        <v>32904</v>
      </c>
      <c r="B750" s="160">
        <v>3923.8986</v>
      </c>
      <c r="C750" s="153"/>
      <c r="D750" s="165">
        <f t="shared" si="23"/>
        <v>0.14462847911582455</v>
      </c>
      <c r="E750" s="153"/>
      <c r="F750" s="166">
        <v>8.2676999999999996</v>
      </c>
      <c r="G750" s="165">
        <f t="shared" si="24"/>
        <v>6.1951479115824548E-2</v>
      </c>
      <c r="I750" s="158"/>
      <c r="J750" s="158"/>
      <c r="K750" s="158"/>
      <c r="L750" s="158"/>
      <c r="M750" s="158"/>
      <c r="N750" s="158"/>
      <c r="O750" s="158"/>
      <c r="P750" s="158"/>
    </row>
    <row r="751" spans="1:16" s="152" customFormat="1" ht="14.4" customHeight="1" x14ac:dyDescent="0.3">
      <c r="A751" s="154">
        <v>32932</v>
      </c>
      <c r="B751" s="160">
        <v>3974.2298999999998</v>
      </c>
      <c r="C751" s="153"/>
      <c r="D751" s="165">
        <f t="shared" si="23"/>
        <v>0.18893953506238326</v>
      </c>
      <c r="E751" s="153"/>
      <c r="F751" s="166">
        <v>8.4760000000000009</v>
      </c>
      <c r="G751" s="165">
        <f t="shared" si="24"/>
        <v>0.10417953506238326</v>
      </c>
      <c r="I751" s="158"/>
      <c r="J751" s="158"/>
      <c r="K751" s="158"/>
      <c r="L751" s="158"/>
      <c r="M751" s="158"/>
      <c r="N751" s="158"/>
      <c r="O751" s="158"/>
      <c r="P751" s="158"/>
    </row>
    <row r="752" spans="1:16" s="152" customFormat="1" ht="14.4" customHeight="1" x14ac:dyDescent="0.3">
      <c r="A752" s="154">
        <v>32962</v>
      </c>
      <c r="B752" s="160">
        <v>4079.3564999999999</v>
      </c>
      <c r="C752" s="153"/>
      <c r="D752" s="165">
        <f t="shared" si="23"/>
        <v>0.19256858197569793</v>
      </c>
      <c r="E752" s="153"/>
      <c r="F752" s="166">
        <v>8.5927000000000007</v>
      </c>
      <c r="G752" s="165">
        <f t="shared" si="24"/>
        <v>0.10664158197569792</v>
      </c>
      <c r="I752" s="158"/>
      <c r="J752" s="158"/>
      <c r="K752" s="158"/>
      <c r="L752" s="158"/>
      <c r="M752" s="158"/>
      <c r="N752" s="158"/>
      <c r="O752" s="158"/>
      <c r="P752" s="158"/>
    </row>
    <row r="753" spans="1:16" s="152" customFormat="1" ht="14.4" customHeight="1" x14ac:dyDescent="0.3">
      <c r="A753" s="154">
        <v>32993</v>
      </c>
      <c r="B753" s="160">
        <v>3977.2872000000002</v>
      </c>
      <c r="C753" s="153"/>
      <c r="D753" s="165">
        <f t="shared" si="23"/>
        <v>0.10533977850612608</v>
      </c>
      <c r="E753" s="153"/>
      <c r="F753" s="166">
        <v>8.7794000000000008</v>
      </c>
      <c r="G753" s="165">
        <f t="shared" si="24"/>
        <v>1.754577850612607E-2</v>
      </c>
      <c r="I753" s="158"/>
      <c r="J753" s="158"/>
      <c r="K753" s="158"/>
      <c r="L753" s="158"/>
      <c r="M753" s="158"/>
      <c r="N753" s="158"/>
      <c r="O753" s="158"/>
      <c r="P753" s="158"/>
    </row>
    <row r="754" spans="1:16" s="152" customFormat="1" ht="14.4" customHeight="1" x14ac:dyDescent="0.3">
      <c r="A754" s="154">
        <v>33024</v>
      </c>
      <c r="B754" s="160">
        <v>4364.7087000000001</v>
      </c>
      <c r="C754" s="153"/>
      <c r="D754" s="165">
        <f t="shared" si="23"/>
        <v>0.16584126363083596</v>
      </c>
      <c r="E754" s="153"/>
      <c r="F754" s="166">
        <v>8.7556999999999992</v>
      </c>
      <c r="G754" s="165">
        <f t="shared" si="24"/>
        <v>7.828426363083596E-2</v>
      </c>
      <c r="I754" s="158"/>
      <c r="J754" s="158"/>
      <c r="K754" s="158"/>
      <c r="L754" s="158"/>
      <c r="M754" s="158"/>
      <c r="N754" s="158"/>
      <c r="O754" s="158"/>
      <c r="P754" s="158"/>
    </row>
    <row r="755" spans="1:16" s="152" customFormat="1" ht="14.4" customHeight="1" x14ac:dyDescent="0.3">
      <c r="A755" s="154">
        <v>33053</v>
      </c>
      <c r="B755" s="160">
        <v>4335.1480000000001</v>
      </c>
      <c r="C755" s="153"/>
      <c r="D755" s="165">
        <f t="shared" si="23"/>
        <v>0.16455056115183364</v>
      </c>
      <c r="E755" s="153"/>
      <c r="F755" s="166">
        <v>8.4847000000000001</v>
      </c>
      <c r="G755" s="165">
        <f t="shared" si="24"/>
        <v>7.9703561151833635E-2</v>
      </c>
      <c r="I755" s="158"/>
      <c r="J755" s="158"/>
      <c r="K755" s="158"/>
      <c r="L755" s="158"/>
      <c r="M755" s="158"/>
      <c r="N755" s="158"/>
      <c r="O755" s="158"/>
      <c r="P755" s="158"/>
    </row>
    <row r="756" spans="1:16" s="152" customFormat="1" ht="14.4" customHeight="1" x14ac:dyDescent="0.3">
      <c r="A756" s="154">
        <v>33085</v>
      </c>
      <c r="B756" s="160">
        <v>4321.0904</v>
      </c>
      <c r="C756" s="153"/>
      <c r="D756" s="165">
        <f t="shared" si="23"/>
        <v>6.4646202135841158E-2</v>
      </c>
      <c r="E756" s="153"/>
      <c r="F756" s="166">
        <v>8.4786999999999999</v>
      </c>
      <c r="G756" s="165">
        <f t="shared" si="24"/>
        <v>-2.0140797864158844E-2</v>
      </c>
      <c r="I756" s="158"/>
      <c r="J756" s="158"/>
      <c r="K756" s="158"/>
      <c r="L756" s="158"/>
      <c r="M756" s="158"/>
      <c r="N756" s="158"/>
      <c r="O756" s="158"/>
      <c r="P756" s="158"/>
    </row>
    <row r="757" spans="1:16" s="152" customFormat="1" ht="14.4" customHeight="1" x14ac:dyDescent="0.3">
      <c r="A757" s="154">
        <v>33116</v>
      </c>
      <c r="B757" s="160">
        <v>3930.2017000000001</v>
      </c>
      <c r="C757" s="153"/>
      <c r="D757" s="165">
        <f t="shared" si="23"/>
        <v>-5.0229686416195185E-2</v>
      </c>
      <c r="E757" s="153"/>
      <c r="F757" s="166">
        <v>8.7608999999999995</v>
      </c>
      <c r="G757" s="165">
        <f t="shared" si="24"/>
        <v>-0.13783868641619518</v>
      </c>
      <c r="I757" s="158"/>
      <c r="J757" s="158"/>
      <c r="K757" s="158"/>
      <c r="L757" s="158"/>
      <c r="M757" s="158"/>
      <c r="N757" s="158"/>
      <c r="O757" s="158"/>
      <c r="P757" s="158"/>
    </row>
    <row r="758" spans="1:16" s="152" customFormat="1" ht="14.4" customHeight="1" x14ac:dyDescent="0.3">
      <c r="A758" s="154">
        <v>33144</v>
      </c>
      <c r="B758" s="160">
        <v>3738.7040999999999</v>
      </c>
      <c r="C758" s="153"/>
      <c r="D758" s="165">
        <f t="shared" si="23"/>
        <v>-9.2825888057016415E-2</v>
      </c>
      <c r="E758" s="153"/>
      <c r="F758" s="166">
        <v>8.8901000000000003</v>
      </c>
      <c r="G758" s="165">
        <f t="shared" si="24"/>
        <v>-0.18172688805701642</v>
      </c>
      <c r="I758" s="158"/>
      <c r="J758" s="158"/>
      <c r="K758" s="158"/>
      <c r="L758" s="158"/>
      <c r="M758" s="158"/>
      <c r="N758" s="158"/>
      <c r="O758" s="158"/>
      <c r="P758" s="158"/>
    </row>
    <row r="759" spans="1:16" s="152" customFormat="1" ht="14.4" customHeight="1" x14ac:dyDescent="0.3">
      <c r="A759" s="154">
        <v>33177</v>
      </c>
      <c r="B759" s="160">
        <v>3722.663</v>
      </c>
      <c r="C759" s="153"/>
      <c r="D759" s="165">
        <f t="shared" si="23"/>
        <v>-7.5245603764774183E-2</v>
      </c>
      <c r="E759" s="153"/>
      <c r="F759" s="166">
        <v>8.7353000000000005</v>
      </c>
      <c r="G759" s="165">
        <f t="shared" si="24"/>
        <v>-0.1625986037647742</v>
      </c>
      <c r="I759" s="158"/>
      <c r="J759" s="158"/>
      <c r="K759" s="158"/>
      <c r="L759" s="158"/>
      <c r="M759" s="158"/>
      <c r="N759" s="158"/>
      <c r="O759" s="158"/>
      <c r="P759" s="158"/>
    </row>
    <row r="760" spans="1:16" s="152" customFormat="1" ht="14.4" customHeight="1" x14ac:dyDescent="0.3">
      <c r="A760" s="154">
        <v>33207</v>
      </c>
      <c r="B760" s="160">
        <v>3963.0328</v>
      </c>
      <c r="C760" s="153"/>
      <c r="D760" s="165">
        <f t="shared" si="23"/>
        <v>-3.5210930894213455E-2</v>
      </c>
      <c r="E760" s="153"/>
      <c r="F760" s="166">
        <v>8.3933999999999997</v>
      </c>
      <c r="G760" s="165">
        <f t="shared" si="24"/>
        <v>-0.11914493089421345</v>
      </c>
      <c r="I760" s="158"/>
      <c r="J760" s="158"/>
      <c r="K760" s="158"/>
      <c r="L760" s="158"/>
      <c r="M760" s="158"/>
      <c r="N760" s="158"/>
      <c r="O760" s="158"/>
      <c r="P760" s="158"/>
    </row>
    <row r="761" spans="1:16" s="152" customFormat="1" ht="14.4" customHeight="1" x14ac:dyDescent="0.3">
      <c r="A761" s="154">
        <v>33238</v>
      </c>
      <c r="B761" s="160">
        <v>4073.2222999999999</v>
      </c>
      <c r="C761" s="153"/>
      <c r="D761" s="165">
        <f t="shared" si="23"/>
        <v>-3.1640518742284574E-2</v>
      </c>
      <c r="E761" s="153"/>
      <c r="F761" s="166">
        <v>8.0607000000000006</v>
      </c>
      <c r="G761" s="165">
        <f t="shared" si="24"/>
        <v>-0.11224751874228459</v>
      </c>
      <c r="I761" s="158"/>
      <c r="J761" s="158"/>
      <c r="K761" s="158"/>
      <c r="L761" s="158"/>
      <c r="M761" s="158"/>
      <c r="N761" s="158"/>
      <c r="O761" s="158"/>
      <c r="P761" s="158"/>
    </row>
    <row r="762" spans="1:16" s="152" customFormat="1" ht="14.4" customHeight="1" x14ac:dyDescent="0.3">
      <c r="A762" s="154">
        <v>33269</v>
      </c>
      <c r="B762" s="160">
        <v>4250.3942999999999</v>
      </c>
      <c r="C762" s="153"/>
      <c r="D762" s="165">
        <f t="shared" si="23"/>
        <v>8.3206966663205817E-2</v>
      </c>
      <c r="E762" s="153"/>
      <c r="F762" s="166">
        <v>8.0678999999999998</v>
      </c>
      <c r="G762" s="165">
        <f t="shared" si="24"/>
        <v>2.5279666632058162E-3</v>
      </c>
      <c r="I762" s="158"/>
      <c r="J762" s="158"/>
      <c r="K762" s="158"/>
      <c r="L762" s="158"/>
      <c r="M762" s="158"/>
      <c r="N762" s="158"/>
      <c r="O762" s="158"/>
      <c r="P762" s="158"/>
    </row>
    <row r="763" spans="1:16" s="152" customFormat="1" ht="14.4" customHeight="1" x14ac:dyDescent="0.3">
      <c r="A763" s="154">
        <v>33297</v>
      </c>
      <c r="B763" s="160">
        <v>4553.9874</v>
      </c>
      <c r="C763" s="153"/>
      <c r="D763" s="165">
        <f t="shared" si="23"/>
        <v>0.14587920542794985</v>
      </c>
      <c r="E763" s="153"/>
      <c r="F763" s="166">
        <v>7.8577000000000004</v>
      </c>
      <c r="G763" s="165">
        <f t="shared" si="24"/>
        <v>6.7302205427949846E-2</v>
      </c>
      <c r="I763" s="158"/>
      <c r="J763" s="158"/>
      <c r="K763" s="158"/>
      <c r="L763" s="158"/>
      <c r="M763" s="158"/>
      <c r="N763" s="158"/>
      <c r="O763" s="158"/>
      <c r="P763" s="158"/>
    </row>
    <row r="764" spans="1:16" s="152" customFormat="1" ht="14.4" customHeight="1" x14ac:dyDescent="0.3">
      <c r="A764" s="154">
        <v>33326</v>
      </c>
      <c r="B764" s="160">
        <v>4664.3786</v>
      </c>
      <c r="C764" s="153"/>
      <c r="D764" s="165">
        <f t="shared" si="23"/>
        <v>0.14341038837865727</v>
      </c>
      <c r="E764" s="153"/>
      <c r="F764" s="166">
        <v>8.1083999999999996</v>
      </c>
      <c r="G764" s="165">
        <f t="shared" si="24"/>
        <v>6.2326388378657283E-2</v>
      </c>
      <c r="I764" s="158"/>
      <c r="J764" s="158"/>
      <c r="K764" s="158"/>
      <c r="L764" s="158"/>
      <c r="M764" s="158"/>
      <c r="N764" s="158"/>
      <c r="O764" s="158"/>
      <c r="P764" s="158"/>
    </row>
    <row r="765" spans="1:16" s="152" customFormat="1" ht="14.4" customHeight="1" x14ac:dyDescent="0.3">
      <c r="A765" s="154">
        <v>33358</v>
      </c>
      <c r="B765" s="160">
        <v>4675.1388999999999</v>
      </c>
      <c r="C765" s="153"/>
      <c r="D765" s="165">
        <f t="shared" si="23"/>
        <v>0.17545921752897287</v>
      </c>
      <c r="E765" s="153"/>
      <c r="F765" s="166">
        <v>8.0388999999999999</v>
      </c>
      <c r="G765" s="165">
        <f t="shared" si="24"/>
        <v>9.5070217528972864E-2</v>
      </c>
      <c r="I765" s="158"/>
      <c r="J765" s="158"/>
      <c r="K765" s="158"/>
      <c r="L765" s="158"/>
      <c r="M765" s="158"/>
      <c r="N765" s="158"/>
      <c r="O765" s="158"/>
      <c r="P765" s="158"/>
    </row>
    <row r="766" spans="1:16" s="152" customFormat="1" ht="14.4" customHeight="1" x14ac:dyDescent="0.3">
      <c r="A766" s="154">
        <v>33389</v>
      </c>
      <c r="B766" s="160">
        <v>4876.8104000000003</v>
      </c>
      <c r="C766" s="153"/>
      <c r="D766" s="165">
        <f t="shared" si="23"/>
        <v>0.11732780700805989</v>
      </c>
      <c r="E766" s="153"/>
      <c r="F766" s="166">
        <v>8.0661000000000005</v>
      </c>
      <c r="G766" s="165">
        <f t="shared" si="24"/>
        <v>3.6666807008059882E-2</v>
      </c>
      <c r="I766" s="158"/>
      <c r="J766" s="158"/>
      <c r="K766" s="158"/>
      <c r="L766" s="158"/>
      <c r="M766" s="158"/>
      <c r="N766" s="158"/>
      <c r="O766" s="158"/>
      <c r="P766" s="158"/>
    </row>
    <row r="767" spans="1:16" s="152" customFormat="1" ht="14.4" customHeight="1" x14ac:dyDescent="0.3">
      <c r="A767" s="154">
        <v>33417</v>
      </c>
      <c r="B767" s="160">
        <v>4653.3383999999996</v>
      </c>
      <c r="C767" s="153"/>
      <c r="D767" s="165">
        <f t="shared" si="23"/>
        <v>7.3397817098747042E-2</v>
      </c>
      <c r="E767" s="153"/>
      <c r="F767" s="166">
        <v>8.2772000000000006</v>
      </c>
      <c r="G767" s="165">
        <f t="shared" si="24"/>
        <v>-9.3741829012529698E-3</v>
      </c>
      <c r="I767" s="158"/>
      <c r="J767" s="158"/>
      <c r="K767" s="158"/>
      <c r="L767" s="158"/>
      <c r="M767" s="158"/>
      <c r="N767" s="158"/>
      <c r="O767" s="158"/>
      <c r="P767" s="158"/>
    </row>
    <row r="768" spans="1:16" s="152" customFormat="1" ht="14.4" customHeight="1" x14ac:dyDescent="0.3">
      <c r="A768" s="154">
        <v>33450</v>
      </c>
      <c r="B768" s="160">
        <v>4870.1170000000002</v>
      </c>
      <c r="C768" s="153"/>
      <c r="D768" s="165">
        <f t="shared" si="23"/>
        <v>0.12705742050663882</v>
      </c>
      <c r="E768" s="153"/>
      <c r="F768" s="166">
        <v>8.2613000000000003</v>
      </c>
      <c r="G768" s="165">
        <f t="shared" si="24"/>
        <v>4.4444420506638813E-2</v>
      </c>
      <c r="I768" s="158"/>
      <c r="J768" s="158"/>
      <c r="K768" s="158"/>
      <c r="L768" s="158"/>
      <c r="M768" s="158"/>
      <c r="N768" s="158"/>
      <c r="O768" s="158"/>
      <c r="P768" s="158"/>
    </row>
    <row r="769" spans="1:16" s="152" customFormat="1" ht="14.4" customHeight="1" x14ac:dyDescent="0.3">
      <c r="A769" s="154">
        <v>33480</v>
      </c>
      <c r="B769" s="160">
        <v>4984.9250000000002</v>
      </c>
      <c r="C769" s="153"/>
      <c r="D769" s="165">
        <f t="shared" si="23"/>
        <v>0.26836365675583518</v>
      </c>
      <c r="E769" s="153"/>
      <c r="F769" s="166">
        <v>7.8922999999999996</v>
      </c>
      <c r="G769" s="165">
        <f t="shared" si="24"/>
        <v>0.18944065675583519</v>
      </c>
      <c r="I769" s="158"/>
      <c r="J769" s="158"/>
      <c r="K769" s="158"/>
      <c r="L769" s="158"/>
      <c r="M769" s="158"/>
      <c r="N769" s="158"/>
      <c r="O769" s="158"/>
      <c r="P769" s="158"/>
    </row>
    <row r="770" spans="1:16" s="152" customFormat="1" ht="14.4" customHeight="1" x14ac:dyDescent="0.3">
      <c r="A770" s="154">
        <v>33511</v>
      </c>
      <c r="B770" s="160">
        <v>4901.5047999999997</v>
      </c>
      <c r="C770" s="153"/>
      <c r="D770" s="165">
        <f t="shared" si="23"/>
        <v>0.31101704464924085</v>
      </c>
      <c r="E770" s="153"/>
      <c r="F770" s="166">
        <v>7.65</v>
      </c>
      <c r="G770" s="165">
        <f t="shared" si="24"/>
        <v>0.23451704464924084</v>
      </c>
      <c r="I770" s="158"/>
      <c r="J770" s="158"/>
      <c r="K770" s="158"/>
      <c r="L770" s="158"/>
      <c r="M770" s="158"/>
      <c r="N770" s="158"/>
      <c r="O770" s="158"/>
      <c r="P770" s="158"/>
    </row>
    <row r="771" spans="1:16" s="152" customFormat="1" ht="14.4" customHeight="1" x14ac:dyDescent="0.3">
      <c r="A771" s="154">
        <v>33542</v>
      </c>
      <c r="B771" s="160">
        <v>4967.3485000000001</v>
      </c>
      <c r="C771" s="153"/>
      <c r="D771" s="165">
        <f t="shared" si="23"/>
        <v>0.33435352595709045</v>
      </c>
      <c r="E771" s="153"/>
      <c r="F771" s="166">
        <v>7.5114999999999998</v>
      </c>
      <c r="G771" s="165">
        <f t="shared" si="24"/>
        <v>0.25923852595709046</v>
      </c>
      <c r="I771" s="158"/>
      <c r="J771" s="158"/>
      <c r="K771" s="158"/>
      <c r="L771" s="158"/>
      <c r="M771" s="158"/>
      <c r="N771" s="158"/>
      <c r="O771" s="158"/>
      <c r="P771" s="158"/>
    </row>
    <row r="772" spans="1:16" s="152" customFormat="1" ht="14.4" customHeight="1" x14ac:dyDescent="0.3">
      <c r="A772" s="154">
        <v>33571</v>
      </c>
      <c r="B772" s="160">
        <v>4766.9708000000001</v>
      </c>
      <c r="C772" s="153"/>
      <c r="D772" s="165">
        <f t="shared" si="23"/>
        <v>0.2028592849395543</v>
      </c>
      <c r="E772" s="153"/>
      <c r="F772" s="166">
        <v>7.4081999999999999</v>
      </c>
      <c r="G772" s="165">
        <f t="shared" si="24"/>
        <v>0.12877728493955432</v>
      </c>
      <c r="I772" s="158"/>
      <c r="J772" s="158"/>
      <c r="K772" s="158"/>
      <c r="L772" s="158"/>
      <c r="M772" s="158"/>
      <c r="N772" s="158"/>
      <c r="O772" s="158"/>
      <c r="P772" s="158"/>
    </row>
    <row r="773" spans="1:16" s="152" customFormat="1" ht="14.4" customHeight="1" x14ac:dyDescent="0.3">
      <c r="A773" s="154">
        <v>33603</v>
      </c>
      <c r="B773" s="160">
        <v>5311.9000999999998</v>
      </c>
      <c r="C773" s="153"/>
      <c r="D773" s="165">
        <f t="shared" si="23"/>
        <v>0.30410267566295124</v>
      </c>
      <c r="E773" s="153"/>
      <c r="F773" s="166">
        <v>7.0791000000000004</v>
      </c>
      <c r="G773" s="165">
        <f t="shared" si="24"/>
        <v>0.23331167566295125</v>
      </c>
      <c r="I773" s="158"/>
      <c r="J773" s="158"/>
      <c r="K773" s="158"/>
      <c r="L773" s="158"/>
      <c r="M773" s="158"/>
      <c r="N773" s="158"/>
      <c r="O773" s="158"/>
      <c r="P773" s="158"/>
    </row>
    <row r="774" spans="1:16" s="152" customFormat="1" ht="14.4" customHeight="1" x14ac:dyDescent="0.3">
      <c r="A774" s="154">
        <v>33634</v>
      </c>
      <c r="B774" s="160">
        <v>5212.9286000000002</v>
      </c>
      <c r="C774" s="153"/>
      <c r="D774" s="165">
        <f t="shared" si="23"/>
        <v>0.22645764888212838</v>
      </c>
      <c r="E774" s="153"/>
      <c r="F774" s="166">
        <v>7.0216000000000003</v>
      </c>
      <c r="G774" s="165">
        <f t="shared" si="24"/>
        <v>0.15624164888212838</v>
      </c>
      <c r="I774" s="158"/>
      <c r="J774" s="158"/>
      <c r="K774" s="158"/>
      <c r="L774" s="158"/>
      <c r="M774" s="158"/>
      <c r="N774" s="158"/>
      <c r="O774" s="158"/>
      <c r="P774" s="158"/>
    </row>
    <row r="775" spans="1:16" s="152" customFormat="1" ht="14.4" customHeight="1" x14ac:dyDescent="0.3">
      <c r="A775" s="154">
        <v>33662</v>
      </c>
      <c r="B775" s="160">
        <v>5280.3774000000003</v>
      </c>
      <c r="C775" s="153"/>
      <c r="D775" s="165">
        <f t="shared" si="23"/>
        <v>0.15950637017572777</v>
      </c>
      <c r="E775" s="153"/>
      <c r="F775" s="166">
        <v>7.3310000000000004</v>
      </c>
      <c r="G775" s="165">
        <f t="shared" si="24"/>
        <v>8.6196370175727774E-2</v>
      </c>
      <c r="I775" s="158"/>
      <c r="J775" s="158"/>
      <c r="K775" s="158"/>
      <c r="L775" s="158"/>
      <c r="M775" s="158"/>
      <c r="N775" s="158"/>
      <c r="O775" s="158"/>
      <c r="P775" s="158"/>
    </row>
    <row r="776" spans="1:16" s="152" customFormat="1" ht="14.4" customHeight="1" x14ac:dyDescent="0.3">
      <c r="A776" s="154">
        <v>33694</v>
      </c>
      <c r="B776" s="160">
        <v>5177.6522000000004</v>
      </c>
      <c r="C776" s="153"/>
      <c r="D776" s="165">
        <f t="shared" si="23"/>
        <v>0.11004115317740304</v>
      </c>
      <c r="E776" s="153"/>
      <c r="F776" s="166">
        <v>7.5271999999999997</v>
      </c>
      <c r="G776" s="165">
        <f t="shared" si="24"/>
        <v>3.4769153177403048E-2</v>
      </c>
      <c r="I776" s="158"/>
      <c r="J776" s="158"/>
      <c r="K776" s="158"/>
      <c r="L776" s="158"/>
      <c r="M776" s="158"/>
      <c r="N776" s="158"/>
      <c r="O776" s="158"/>
      <c r="P776" s="158"/>
    </row>
    <row r="777" spans="1:16" s="152" customFormat="1" ht="14.4" customHeight="1" x14ac:dyDescent="0.3">
      <c r="A777" s="154">
        <v>33724</v>
      </c>
      <c r="B777" s="160">
        <v>5329.6378000000004</v>
      </c>
      <c r="C777" s="153"/>
      <c r="D777" s="165">
        <f t="shared" si="23"/>
        <v>0.13999560526426302</v>
      </c>
      <c r="E777" s="153"/>
      <c r="F777" s="166">
        <v>7.4603000000000002</v>
      </c>
      <c r="G777" s="165">
        <f t="shared" si="24"/>
        <v>6.5392605264263021E-2</v>
      </c>
      <c r="I777" s="158"/>
      <c r="J777" s="158"/>
      <c r="K777" s="158"/>
      <c r="L777" s="158"/>
      <c r="M777" s="158"/>
      <c r="N777" s="158"/>
      <c r="O777" s="158"/>
      <c r="P777" s="158"/>
    </row>
    <row r="778" spans="1:16" s="152" customFormat="1" ht="14.4" customHeight="1" x14ac:dyDescent="0.3">
      <c r="A778" s="154">
        <v>33753</v>
      </c>
      <c r="B778" s="160">
        <v>5356.1598999999997</v>
      </c>
      <c r="C778" s="153"/>
      <c r="D778" s="165">
        <f t="shared" si="23"/>
        <v>9.8291600592058881E-2</v>
      </c>
      <c r="E778" s="153"/>
      <c r="F778" s="166">
        <v>7.3750999999999998</v>
      </c>
      <c r="G778" s="165">
        <f t="shared" si="24"/>
        <v>2.4540600592058884E-2</v>
      </c>
      <c r="I778" s="158"/>
      <c r="J778" s="158"/>
      <c r="K778" s="158"/>
      <c r="L778" s="158"/>
      <c r="M778" s="158"/>
      <c r="N778" s="158"/>
      <c r="O778" s="158"/>
      <c r="P778" s="158"/>
    </row>
    <row r="779" spans="1:16" s="152" customFormat="1" ht="14.4" customHeight="1" x14ac:dyDescent="0.3">
      <c r="A779" s="154">
        <v>33785</v>
      </c>
      <c r="B779" s="160">
        <v>5276.4823999999999</v>
      </c>
      <c r="C779" s="153"/>
      <c r="D779" s="165">
        <f t="shared" si="23"/>
        <v>0.13391332124050992</v>
      </c>
      <c r="E779" s="153"/>
      <c r="F779" s="166">
        <v>7.2508999999999997</v>
      </c>
      <c r="G779" s="165">
        <f t="shared" si="24"/>
        <v>6.1404321240509929E-2</v>
      </c>
      <c r="I779" s="158"/>
      <c r="J779" s="158"/>
      <c r="K779" s="158"/>
      <c r="L779" s="158"/>
      <c r="M779" s="158"/>
      <c r="N779" s="158"/>
      <c r="O779" s="158"/>
      <c r="P779" s="158"/>
    </row>
    <row r="780" spans="1:16" s="152" customFormat="1" ht="14.4" customHeight="1" x14ac:dyDescent="0.3">
      <c r="A780" s="154">
        <v>33816</v>
      </c>
      <c r="B780" s="160">
        <v>5492.0338000000002</v>
      </c>
      <c r="C780" s="153"/>
      <c r="D780" s="165">
        <f t="shared" si="23"/>
        <v>0.12770058707008469</v>
      </c>
      <c r="E780" s="153"/>
      <c r="F780" s="166">
        <v>6.8307000000000002</v>
      </c>
      <c r="G780" s="165">
        <f t="shared" si="24"/>
        <v>5.9393587070084686E-2</v>
      </c>
      <c r="I780" s="158"/>
      <c r="J780" s="158"/>
      <c r="K780" s="158"/>
      <c r="L780" s="158"/>
      <c r="M780" s="158"/>
      <c r="N780" s="158"/>
      <c r="O780" s="158"/>
      <c r="P780" s="158"/>
    </row>
    <row r="781" spans="1:16" s="152" customFormat="1" ht="14.4" customHeight="1" x14ac:dyDescent="0.3">
      <c r="A781" s="154">
        <v>33847</v>
      </c>
      <c r="B781" s="160">
        <v>5379.5964999999997</v>
      </c>
      <c r="C781" s="153"/>
      <c r="D781" s="165">
        <f t="shared" si="23"/>
        <v>7.9173006614943864E-2</v>
      </c>
      <c r="E781" s="153"/>
      <c r="F781" s="166">
        <v>6.5724</v>
      </c>
      <c r="G781" s="165">
        <f t="shared" si="24"/>
        <v>1.3449006614943859E-2</v>
      </c>
      <c r="I781" s="158"/>
      <c r="J781" s="158"/>
      <c r="K781" s="158"/>
      <c r="L781" s="158"/>
      <c r="M781" s="158"/>
      <c r="N781" s="158"/>
      <c r="O781" s="158"/>
      <c r="P781" s="158"/>
    </row>
    <row r="782" spans="1:16" s="152" customFormat="1" ht="14.4" customHeight="1" x14ac:dyDescent="0.3">
      <c r="A782" s="154">
        <v>33877</v>
      </c>
      <c r="B782" s="160">
        <v>5442.8280999999997</v>
      </c>
      <c r="C782" s="153"/>
      <c r="D782" s="165">
        <f t="shared" si="23"/>
        <v>0.11044022643821538</v>
      </c>
      <c r="E782" s="153"/>
      <c r="F782" s="166">
        <v>6.3941999999999997</v>
      </c>
      <c r="G782" s="165">
        <f t="shared" si="24"/>
        <v>4.6498226438215384E-2</v>
      </c>
      <c r="I782" s="158"/>
      <c r="J782" s="158"/>
      <c r="K782" s="158"/>
      <c r="L782" s="158"/>
      <c r="M782" s="158"/>
      <c r="N782" s="158"/>
      <c r="O782" s="158"/>
      <c r="P782" s="158"/>
    </row>
    <row r="783" spans="1:16" s="152" customFormat="1" ht="14.4" customHeight="1" x14ac:dyDescent="0.3">
      <c r="A783" s="154">
        <v>33907</v>
      </c>
      <c r="B783" s="160">
        <v>5461.6116000000002</v>
      </c>
      <c r="C783" s="153"/>
      <c r="D783" s="165">
        <f t="shared" si="23"/>
        <v>9.9502400526155999E-2</v>
      </c>
      <c r="E783" s="153"/>
      <c r="F783" s="166">
        <v>6.5663999999999998</v>
      </c>
      <c r="G783" s="165">
        <f t="shared" si="24"/>
        <v>3.3838400526155998E-2</v>
      </c>
      <c r="I783" s="158"/>
      <c r="J783" s="158"/>
      <c r="K783" s="158"/>
      <c r="L783" s="158"/>
      <c r="M783" s="158"/>
      <c r="N783" s="158"/>
      <c r="O783" s="158"/>
      <c r="P783" s="158"/>
    </row>
    <row r="784" spans="1:16" s="152" customFormat="1" ht="14.4" customHeight="1" x14ac:dyDescent="0.3">
      <c r="A784" s="154">
        <v>33938</v>
      </c>
      <c r="B784" s="160">
        <v>5647.5411000000004</v>
      </c>
      <c r="C784" s="153"/>
      <c r="D784" s="165">
        <f t="shared" si="23"/>
        <v>0.18472324185413513</v>
      </c>
      <c r="E784" s="153"/>
      <c r="F784" s="166">
        <v>6.8521000000000001</v>
      </c>
      <c r="G784" s="165">
        <f t="shared" si="24"/>
        <v>0.11620224185413514</v>
      </c>
      <c r="I784" s="158"/>
      <c r="J784" s="158"/>
      <c r="K784" s="158"/>
      <c r="L784" s="158"/>
      <c r="M784" s="158"/>
      <c r="N784" s="158"/>
      <c r="O784" s="158"/>
      <c r="P784" s="158"/>
    </row>
    <row r="785" spans="1:16" s="152" customFormat="1" ht="14.4" customHeight="1" x14ac:dyDescent="0.3">
      <c r="A785" s="154">
        <v>33969</v>
      </c>
      <c r="B785" s="160">
        <v>5716.7574999999997</v>
      </c>
      <c r="C785" s="153"/>
      <c r="D785" s="165">
        <f t="shared" ref="D785:D848" si="25">(B785/B773)-1</f>
        <v>7.621705837427184E-2</v>
      </c>
      <c r="E785" s="153"/>
      <c r="F785" s="166">
        <v>6.7449000000000003</v>
      </c>
      <c r="G785" s="165">
        <f t="shared" ref="G785:G848" si="26">D785-F785/100</f>
        <v>8.768058374271831E-3</v>
      </c>
      <c r="I785" s="158"/>
      <c r="J785" s="158"/>
      <c r="K785" s="158"/>
      <c r="L785" s="158"/>
      <c r="M785" s="158"/>
      <c r="N785" s="158"/>
      <c r="O785" s="158"/>
      <c r="P785" s="158"/>
    </row>
    <row r="786" spans="1:16" s="152" customFormat="1" ht="14.4" customHeight="1" x14ac:dyDescent="0.3">
      <c r="A786" s="154">
        <v>33998</v>
      </c>
      <c r="B786" s="160">
        <v>5764.5531000000001</v>
      </c>
      <c r="C786" s="153"/>
      <c r="D786" s="165">
        <f t="shared" si="25"/>
        <v>0.10581854123227386</v>
      </c>
      <c r="E786" s="153"/>
      <c r="F786" s="166">
        <v>6.5750000000000002</v>
      </c>
      <c r="G786" s="165">
        <f t="shared" si="26"/>
        <v>4.0068541232273852E-2</v>
      </c>
      <c r="I786" s="158"/>
      <c r="J786" s="158"/>
      <c r="K786" s="158"/>
      <c r="L786" s="158"/>
      <c r="M786" s="158"/>
      <c r="N786" s="158"/>
      <c r="O786" s="158"/>
      <c r="P786" s="158"/>
    </row>
    <row r="787" spans="1:16" s="152" customFormat="1" ht="14.4" customHeight="1" x14ac:dyDescent="0.3">
      <c r="A787" s="154">
        <v>34026</v>
      </c>
      <c r="B787" s="160">
        <v>5843.0780999999997</v>
      </c>
      <c r="C787" s="153"/>
      <c r="D787" s="165">
        <f t="shared" si="25"/>
        <v>0.1065644853339458</v>
      </c>
      <c r="E787" s="153"/>
      <c r="F787" s="166">
        <v>6.2446999999999999</v>
      </c>
      <c r="G787" s="165">
        <f t="shared" si="26"/>
        <v>4.41174853339458E-2</v>
      </c>
      <c r="I787" s="158"/>
      <c r="J787" s="158"/>
      <c r="K787" s="158"/>
      <c r="L787" s="158"/>
      <c r="M787" s="158"/>
      <c r="N787" s="158"/>
      <c r="O787" s="158"/>
      <c r="P787" s="158"/>
    </row>
    <row r="788" spans="1:16" s="152" customFormat="1" ht="14.4" customHeight="1" x14ac:dyDescent="0.3">
      <c r="A788" s="154">
        <v>34059</v>
      </c>
      <c r="B788" s="160">
        <v>5966.4345000000003</v>
      </c>
      <c r="C788" s="153"/>
      <c r="D788" s="165">
        <f t="shared" si="25"/>
        <v>0.15234362400780799</v>
      </c>
      <c r="E788" s="153"/>
      <c r="F788" s="166">
        <v>5.9607000000000001</v>
      </c>
      <c r="G788" s="165">
        <f t="shared" si="26"/>
        <v>9.2736624007807994E-2</v>
      </c>
      <c r="I788" s="158"/>
      <c r="J788" s="158"/>
      <c r="K788" s="158"/>
      <c r="L788" s="158"/>
      <c r="M788" s="158"/>
      <c r="N788" s="158"/>
      <c r="O788" s="158"/>
      <c r="P788" s="158"/>
    </row>
    <row r="789" spans="1:16" s="152" customFormat="1" ht="14.4" customHeight="1" x14ac:dyDescent="0.3">
      <c r="A789" s="154">
        <v>34089</v>
      </c>
      <c r="B789" s="160">
        <v>5822.2071999999998</v>
      </c>
      <c r="C789" s="153"/>
      <c r="D789" s="165">
        <f t="shared" si="25"/>
        <v>9.2420802028985838E-2</v>
      </c>
      <c r="E789" s="153"/>
      <c r="F789" s="166">
        <v>5.9558</v>
      </c>
      <c r="G789" s="165">
        <f t="shared" si="26"/>
        <v>3.2862802028985838E-2</v>
      </c>
      <c r="I789" s="158"/>
      <c r="J789" s="158"/>
      <c r="K789" s="158"/>
      <c r="L789" s="158"/>
      <c r="M789" s="158"/>
      <c r="N789" s="158"/>
      <c r="O789" s="158"/>
      <c r="P789" s="158"/>
    </row>
    <row r="790" spans="1:16" s="152" customFormat="1" ht="14.4" customHeight="1" x14ac:dyDescent="0.3">
      <c r="A790" s="154">
        <v>34120</v>
      </c>
      <c r="B790" s="160">
        <v>5977.8074999999999</v>
      </c>
      <c r="C790" s="153"/>
      <c r="D790" s="165">
        <f t="shared" si="25"/>
        <v>0.11606218104130916</v>
      </c>
      <c r="E790" s="153"/>
      <c r="F790" s="166">
        <v>6.0091999999999999</v>
      </c>
      <c r="G790" s="165">
        <f t="shared" si="26"/>
        <v>5.5970181041309165E-2</v>
      </c>
      <c r="I790" s="158"/>
      <c r="J790" s="158"/>
      <c r="K790" s="158"/>
      <c r="L790" s="158"/>
      <c r="M790" s="158"/>
      <c r="N790" s="158"/>
      <c r="O790" s="158"/>
      <c r="P790" s="158"/>
    </row>
    <row r="791" spans="1:16" s="152" customFormat="1" ht="14.4" customHeight="1" x14ac:dyDescent="0.3">
      <c r="A791" s="154">
        <v>34150</v>
      </c>
      <c r="B791" s="160">
        <v>5995.2075000000004</v>
      </c>
      <c r="C791" s="153"/>
      <c r="D791" s="165">
        <f t="shared" si="25"/>
        <v>0.13621292473182534</v>
      </c>
      <c r="E791" s="153"/>
      <c r="F791" s="166">
        <v>5.9393000000000002</v>
      </c>
      <c r="G791" s="165">
        <f t="shared" si="26"/>
        <v>7.6819924731825334E-2</v>
      </c>
      <c r="I791" s="158"/>
      <c r="J791" s="158"/>
      <c r="K791" s="158"/>
      <c r="L791" s="158"/>
      <c r="M791" s="158"/>
      <c r="N791" s="158"/>
      <c r="O791" s="158"/>
      <c r="P791" s="158"/>
    </row>
    <row r="792" spans="1:16" s="152" customFormat="1" ht="14.4" customHeight="1" x14ac:dyDescent="0.3">
      <c r="A792" s="154">
        <v>34180</v>
      </c>
      <c r="B792" s="160">
        <v>5971.1183000000001</v>
      </c>
      <c r="C792" s="153"/>
      <c r="D792" s="165">
        <f t="shared" si="25"/>
        <v>8.723262045473934E-2</v>
      </c>
      <c r="E792" s="153"/>
      <c r="F792" s="166">
        <v>5.7809999999999997</v>
      </c>
      <c r="G792" s="165">
        <f t="shared" si="26"/>
        <v>2.942262045473934E-2</v>
      </c>
      <c r="I792" s="158"/>
      <c r="J792" s="158"/>
      <c r="K792" s="158"/>
      <c r="L792" s="158"/>
      <c r="M792" s="158"/>
      <c r="N792" s="158"/>
      <c r="O792" s="158"/>
      <c r="P792" s="158"/>
    </row>
    <row r="793" spans="1:16" s="152" customFormat="1" ht="14.4" customHeight="1" x14ac:dyDescent="0.3">
      <c r="A793" s="154">
        <v>34212</v>
      </c>
      <c r="B793" s="160">
        <v>6197.5680000000002</v>
      </c>
      <c r="C793" s="153"/>
      <c r="D793" s="165">
        <f t="shared" si="25"/>
        <v>0.15205071607136356</v>
      </c>
      <c r="E793" s="153"/>
      <c r="F793" s="166">
        <v>5.6680000000000001</v>
      </c>
      <c r="G793" s="165">
        <f t="shared" si="26"/>
        <v>9.5370716071363548E-2</v>
      </c>
      <c r="I793" s="158"/>
      <c r="J793" s="158"/>
      <c r="K793" s="158"/>
      <c r="L793" s="158"/>
      <c r="M793" s="158"/>
      <c r="N793" s="158"/>
      <c r="O793" s="158"/>
      <c r="P793" s="158"/>
    </row>
    <row r="794" spans="1:16" s="152" customFormat="1" ht="14.4" customHeight="1" x14ac:dyDescent="0.3">
      <c r="A794" s="154">
        <v>34242</v>
      </c>
      <c r="B794" s="160">
        <v>6149.7987999999996</v>
      </c>
      <c r="C794" s="153"/>
      <c r="D794" s="165">
        <f t="shared" si="25"/>
        <v>0.1298903230105688</v>
      </c>
      <c r="E794" s="153"/>
      <c r="F794" s="166">
        <v>5.3460999999999999</v>
      </c>
      <c r="G794" s="165">
        <f t="shared" si="26"/>
        <v>7.6429323010568789E-2</v>
      </c>
      <c r="I794" s="158"/>
      <c r="J794" s="158"/>
      <c r="K794" s="158"/>
      <c r="L794" s="158"/>
      <c r="M794" s="158"/>
      <c r="N794" s="158"/>
      <c r="O794" s="158"/>
      <c r="P794" s="158"/>
    </row>
    <row r="795" spans="1:16" s="152" customFormat="1" ht="14.4" customHeight="1" x14ac:dyDescent="0.3">
      <c r="A795" s="154">
        <v>34271</v>
      </c>
      <c r="B795" s="160">
        <v>6277.0131000000001</v>
      </c>
      <c r="C795" s="153"/>
      <c r="D795" s="165">
        <f t="shared" si="25"/>
        <v>0.14929686688083055</v>
      </c>
      <c r="E795" s="153"/>
      <c r="F795" s="166">
        <v>5.3144</v>
      </c>
      <c r="G795" s="165">
        <f t="shared" si="26"/>
        <v>9.6152866880830551E-2</v>
      </c>
      <c r="I795" s="158"/>
      <c r="J795" s="158"/>
      <c r="K795" s="158"/>
      <c r="L795" s="158"/>
      <c r="M795" s="158"/>
      <c r="N795" s="158"/>
      <c r="O795" s="158"/>
      <c r="P795" s="158"/>
    </row>
    <row r="796" spans="1:16" s="152" customFormat="1" ht="14.4" customHeight="1" x14ac:dyDescent="0.3">
      <c r="A796" s="154">
        <v>34303</v>
      </c>
      <c r="B796" s="160">
        <v>6217.1652000000004</v>
      </c>
      <c r="C796" s="153"/>
      <c r="D796" s="165">
        <f t="shared" si="25"/>
        <v>0.10086232041764154</v>
      </c>
      <c r="E796" s="153"/>
      <c r="F796" s="166">
        <v>5.6999000000000004</v>
      </c>
      <c r="G796" s="165">
        <f t="shared" si="26"/>
        <v>4.3863320417641537E-2</v>
      </c>
      <c r="I796" s="158"/>
      <c r="J796" s="158"/>
      <c r="K796" s="158"/>
      <c r="L796" s="158"/>
      <c r="M796" s="158"/>
      <c r="N796" s="158"/>
      <c r="O796" s="158"/>
      <c r="P796" s="158"/>
    </row>
    <row r="797" spans="1:16" s="152" customFormat="1" ht="14.4" customHeight="1" x14ac:dyDescent="0.3">
      <c r="A797" s="154">
        <v>34334</v>
      </c>
      <c r="B797" s="160">
        <v>6292.1844000000001</v>
      </c>
      <c r="C797" s="153"/>
      <c r="D797" s="165">
        <f t="shared" si="25"/>
        <v>0.10065616741658201</v>
      </c>
      <c r="E797" s="153"/>
      <c r="F797" s="166">
        <v>5.7415000000000003</v>
      </c>
      <c r="G797" s="165">
        <f t="shared" si="26"/>
        <v>4.3241167416582009E-2</v>
      </c>
      <c r="I797" s="158"/>
      <c r="J797" s="158"/>
      <c r="K797" s="158"/>
      <c r="L797" s="158"/>
      <c r="M797" s="158"/>
      <c r="N797" s="158"/>
      <c r="O797" s="158"/>
      <c r="P797" s="158"/>
    </row>
    <row r="798" spans="1:16" s="152" customFormat="1" ht="14.4" customHeight="1" x14ac:dyDescent="0.3">
      <c r="A798" s="154">
        <v>34365</v>
      </c>
      <c r="B798" s="160">
        <v>6506.1396000000004</v>
      </c>
      <c r="C798" s="153"/>
      <c r="D798" s="165">
        <f t="shared" si="25"/>
        <v>0.1286459656343526</v>
      </c>
      <c r="E798" s="153"/>
      <c r="F798" s="166">
        <v>5.7073</v>
      </c>
      <c r="G798" s="165">
        <f t="shared" si="26"/>
        <v>7.1572965634352601E-2</v>
      </c>
      <c r="I798" s="158"/>
      <c r="J798" s="158"/>
      <c r="K798" s="158"/>
      <c r="L798" s="158"/>
      <c r="M798" s="158"/>
      <c r="N798" s="158"/>
      <c r="O798" s="158"/>
      <c r="P798" s="158"/>
    </row>
    <row r="799" spans="1:16" s="152" customFormat="1" ht="14.4" customHeight="1" x14ac:dyDescent="0.3">
      <c r="A799" s="154">
        <v>34393</v>
      </c>
      <c r="B799" s="160">
        <v>6329.5389999999998</v>
      </c>
      <c r="C799" s="153"/>
      <c r="D799" s="165">
        <f t="shared" si="25"/>
        <v>8.3254218354534837E-2</v>
      </c>
      <c r="E799" s="153"/>
      <c r="F799" s="166">
        <v>5.9547999999999996</v>
      </c>
      <c r="G799" s="165">
        <f t="shared" si="26"/>
        <v>2.370621835453484E-2</v>
      </c>
      <c r="I799" s="158"/>
      <c r="J799" s="158"/>
      <c r="K799" s="158"/>
      <c r="L799" s="158"/>
      <c r="M799" s="158"/>
      <c r="N799" s="158"/>
      <c r="O799" s="158"/>
      <c r="P799" s="158"/>
    </row>
    <row r="800" spans="1:16" s="152" customFormat="1" ht="14.4" customHeight="1" x14ac:dyDescent="0.3">
      <c r="A800" s="154">
        <v>34424</v>
      </c>
      <c r="B800" s="160">
        <v>6053.6853000000001</v>
      </c>
      <c r="C800" s="153"/>
      <c r="D800" s="165">
        <f t="shared" si="25"/>
        <v>1.4623608119723741E-2</v>
      </c>
      <c r="E800" s="153"/>
      <c r="F800" s="166">
        <v>6.4743000000000004</v>
      </c>
      <c r="G800" s="165">
        <f t="shared" si="26"/>
        <v>-5.0119391880276268E-2</v>
      </c>
      <c r="I800" s="158"/>
      <c r="J800" s="158"/>
      <c r="K800" s="158"/>
      <c r="L800" s="158"/>
      <c r="M800" s="158"/>
      <c r="N800" s="158"/>
      <c r="O800" s="158"/>
      <c r="P800" s="158"/>
    </row>
    <row r="801" spans="1:16" s="152" customFormat="1" ht="14.4" customHeight="1" x14ac:dyDescent="0.3">
      <c r="A801" s="154">
        <v>34453</v>
      </c>
      <c r="B801" s="160">
        <v>6131.3162000000002</v>
      </c>
      <c r="C801" s="153"/>
      <c r="D801" s="165">
        <f t="shared" si="25"/>
        <v>5.3091377441874643E-2</v>
      </c>
      <c r="E801" s="153"/>
      <c r="F801" s="166">
        <v>6.9549000000000003</v>
      </c>
      <c r="G801" s="165">
        <f t="shared" si="26"/>
        <v>-1.6457622558125357E-2</v>
      </c>
      <c r="I801" s="158"/>
      <c r="J801" s="158"/>
      <c r="K801" s="158"/>
      <c r="L801" s="158"/>
      <c r="M801" s="158"/>
      <c r="N801" s="158"/>
      <c r="O801" s="158"/>
      <c r="P801" s="158"/>
    </row>
    <row r="802" spans="1:16" s="152" customFormat="1" ht="14.4" customHeight="1" x14ac:dyDescent="0.3">
      <c r="A802" s="154">
        <v>34485</v>
      </c>
      <c r="B802" s="160">
        <v>6231.9598999999998</v>
      </c>
      <c r="C802" s="153"/>
      <c r="D802" s="165">
        <f t="shared" si="25"/>
        <v>4.2515989348937744E-2</v>
      </c>
      <c r="E802" s="153"/>
      <c r="F802" s="166">
        <v>7.1801000000000004</v>
      </c>
      <c r="G802" s="165">
        <f t="shared" si="26"/>
        <v>-2.928501065106226E-2</v>
      </c>
      <c r="I802" s="158"/>
      <c r="J802" s="158"/>
      <c r="K802" s="158"/>
      <c r="L802" s="158"/>
      <c r="M802" s="158"/>
      <c r="N802" s="158"/>
      <c r="O802" s="158"/>
      <c r="P802" s="158"/>
    </row>
    <row r="803" spans="1:16" s="152" customFormat="1" ht="14.4" customHeight="1" x14ac:dyDescent="0.3">
      <c r="A803" s="154">
        <v>34515</v>
      </c>
      <c r="B803" s="160">
        <v>6079.3212999999996</v>
      </c>
      <c r="C803" s="153"/>
      <c r="D803" s="165">
        <f t="shared" si="25"/>
        <v>1.4030173267564061E-2</v>
      </c>
      <c r="E803" s="153"/>
      <c r="F803" s="166">
        <v>7.0922999999999998</v>
      </c>
      <c r="G803" s="165">
        <f t="shared" si="26"/>
        <v>-5.6892826732435939E-2</v>
      </c>
      <c r="I803" s="158"/>
      <c r="J803" s="158"/>
      <c r="K803" s="158"/>
      <c r="L803" s="158"/>
      <c r="M803" s="158"/>
      <c r="N803" s="158"/>
      <c r="O803" s="158"/>
      <c r="P803" s="158"/>
    </row>
    <row r="804" spans="1:16" s="152" customFormat="1" ht="14.4" customHeight="1" x14ac:dyDescent="0.3">
      <c r="A804" s="154">
        <v>34544</v>
      </c>
      <c r="B804" s="160">
        <v>6278.7452999999996</v>
      </c>
      <c r="C804" s="153"/>
      <c r="D804" s="165">
        <f t="shared" si="25"/>
        <v>5.1519160154639643E-2</v>
      </c>
      <c r="E804" s="153"/>
      <c r="F804" s="166">
        <v>7.2869000000000002</v>
      </c>
      <c r="G804" s="165">
        <f t="shared" si="26"/>
        <v>-2.1349839845360361E-2</v>
      </c>
      <c r="I804" s="158"/>
      <c r="J804" s="158"/>
      <c r="K804" s="158"/>
      <c r="L804" s="158"/>
      <c r="M804" s="158"/>
      <c r="N804" s="158"/>
      <c r="O804" s="158"/>
      <c r="P804" s="158"/>
    </row>
    <row r="805" spans="1:16" s="152" customFormat="1" ht="14.4" customHeight="1" x14ac:dyDescent="0.3">
      <c r="A805" s="154">
        <v>34577</v>
      </c>
      <c r="B805" s="160">
        <v>6536.1688000000004</v>
      </c>
      <c r="C805" s="153"/>
      <c r="D805" s="165">
        <f t="shared" si="25"/>
        <v>5.4634463066802974E-2</v>
      </c>
      <c r="E805" s="153"/>
      <c r="F805" s="166">
        <v>7.226</v>
      </c>
      <c r="G805" s="165">
        <f t="shared" si="26"/>
        <v>-1.7625536933197031E-2</v>
      </c>
      <c r="I805" s="158"/>
      <c r="J805" s="158"/>
      <c r="K805" s="158"/>
      <c r="L805" s="158"/>
      <c r="M805" s="158"/>
      <c r="N805" s="158"/>
      <c r="O805" s="158"/>
      <c r="P805" s="158"/>
    </row>
    <row r="806" spans="1:16" s="152" customFormat="1" ht="14.4" customHeight="1" x14ac:dyDescent="0.3">
      <c r="A806" s="154">
        <v>34607</v>
      </c>
      <c r="B806" s="160">
        <v>6376.1783999999998</v>
      </c>
      <c r="C806" s="153"/>
      <c r="D806" s="165">
        <f t="shared" si="25"/>
        <v>3.6810895341811811E-2</v>
      </c>
      <c r="E806" s="153"/>
      <c r="F806" s="166">
        <v>7.43</v>
      </c>
      <c r="G806" s="165">
        <f t="shared" si="26"/>
        <v>-3.748910465818818E-2</v>
      </c>
      <c r="I806" s="158"/>
      <c r="J806" s="158"/>
      <c r="K806" s="158"/>
      <c r="L806" s="158"/>
      <c r="M806" s="158"/>
      <c r="N806" s="158"/>
      <c r="O806" s="158"/>
      <c r="P806" s="158"/>
    </row>
    <row r="807" spans="1:16" s="152" customFormat="1" ht="14.4" customHeight="1" x14ac:dyDescent="0.3">
      <c r="A807" s="154">
        <v>34638</v>
      </c>
      <c r="B807" s="160">
        <v>6519.4404999999997</v>
      </c>
      <c r="C807" s="153"/>
      <c r="D807" s="165">
        <f t="shared" si="25"/>
        <v>3.8621458349354043E-2</v>
      </c>
      <c r="E807" s="153"/>
      <c r="F807" s="166">
        <v>7.7283999999999997</v>
      </c>
      <c r="G807" s="165">
        <f t="shared" si="26"/>
        <v>-3.8662541650645948E-2</v>
      </c>
      <c r="I807" s="158"/>
      <c r="J807" s="158"/>
      <c r="K807" s="158"/>
      <c r="L807" s="158"/>
      <c r="M807" s="158"/>
      <c r="N807" s="158"/>
      <c r="O807" s="158"/>
      <c r="P807" s="158"/>
    </row>
    <row r="808" spans="1:16" s="152" customFormat="1" ht="14.4" customHeight="1" x14ac:dyDescent="0.3">
      <c r="A808" s="154">
        <v>34668</v>
      </c>
      <c r="B808" s="160">
        <v>6282.0127000000002</v>
      </c>
      <c r="C808" s="153"/>
      <c r="D808" s="165">
        <f t="shared" si="25"/>
        <v>1.0430396798849717E-2</v>
      </c>
      <c r="E808" s="153"/>
      <c r="F808" s="166">
        <v>7.9450000000000003</v>
      </c>
      <c r="G808" s="165">
        <f t="shared" si="26"/>
        <v>-6.901960320115029E-2</v>
      </c>
      <c r="I808" s="158"/>
      <c r="J808" s="158"/>
      <c r="K808" s="158"/>
      <c r="L808" s="158"/>
      <c r="M808" s="158"/>
      <c r="N808" s="158"/>
      <c r="O808" s="158"/>
      <c r="P808" s="158"/>
    </row>
    <row r="809" spans="1:16" s="152" customFormat="1" ht="14.4" customHeight="1" x14ac:dyDescent="0.3">
      <c r="A809" s="154">
        <v>34698</v>
      </c>
      <c r="B809" s="160">
        <v>6374.8712999999998</v>
      </c>
      <c r="C809" s="153"/>
      <c r="D809" s="165">
        <f t="shared" si="25"/>
        <v>1.3141207368302821E-2</v>
      </c>
      <c r="E809" s="153"/>
      <c r="F809" s="166">
        <v>7.8075999999999999</v>
      </c>
      <c r="G809" s="165">
        <f t="shared" si="26"/>
        <v>-6.4934792631697172E-2</v>
      </c>
      <c r="I809" s="158"/>
      <c r="J809" s="158"/>
      <c r="K809" s="158"/>
      <c r="L809" s="158"/>
      <c r="M809" s="158"/>
      <c r="N809" s="158"/>
      <c r="O809" s="158"/>
      <c r="P809" s="158"/>
    </row>
    <row r="810" spans="1:16" s="152" customFormat="1" ht="14.4" customHeight="1" x14ac:dyDescent="0.3">
      <c r="A810" s="154">
        <v>34730</v>
      </c>
      <c r="B810" s="160">
        <v>6540.1859999999997</v>
      </c>
      <c r="C810" s="153"/>
      <c r="D810" s="165">
        <f t="shared" si="25"/>
        <v>5.2329648752078572E-3</v>
      </c>
      <c r="E810" s="153"/>
      <c r="F810" s="166">
        <v>7.7606000000000002</v>
      </c>
      <c r="G810" s="165">
        <f t="shared" si="26"/>
        <v>-7.2373035124792151E-2</v>
      </c>
      <c r="I810" s="158"/>
      <c r="J810" s="158"/>
      <c r="K810" s="158"/>
      <c r="L810" s="158"/>
      <c r="M810" s="158"/>
      <c r="N810" s="158"/>
      <c r="O810" s="158"/>
      <c r="P810" s="158"/>
    </row>
    <row r="811" spans="1:16" s="152" customFormat="1" ht="14.4" customHeight="1" x14ac:dyDescent="0.3">
      <c r="A811" s="154">
        <v>34758</v>
      </c>
      <c r="B811" s="160">
        <v>6795.0662000000002</v>
      </c>
      <c r="C811" s="153"/>
      <c r="D811" s="165">
        <f t="shared" si="25"/>
        <v>7.3548357945183662E-2</v>
      </c>
      <c r="E811" s="153"/>
      <c r="F811" s="166">
        <v>7.4499000000000004</v>
      </c>
      <c r="G811" s="165">
        <f t="shared" si="26"/>
        <v>-9.5064205481634745E-4</v>
      </c>
      <c r="I811" s="158"/>
      <c r="J811" s="158"/>
      <c r="K811" s="158"/>
      <c r="L811" s="158"/>
      <c r="M811" s="158"/>
      <c r="N811" s="158"/>
      <c r="O811" s="158"/>
      <c r="P811" s="158"/>
    </row>
    <row r="812" spans="1:16" s="152" customFormat="1" ht="14.4" customHeight="1" x14ac:dyDescent="0.3">
      <c r="A812" s="154">
        <v>34789</v>
      </c>
      <c r="B812" s="160">
        <v>6995.5371999999998</v>
      </c>
      <c r="C812" s="153"/>
      <c r="D812" s="165">
        <f t="shared" si="25"/>
        <v>0.1555832279553746</v>
      </c>
      <c r="E812" s="153"/>
      <c r="F812" s="166">
        <v>7.1967999999999996</v>
      </c>
      <c r="G812" s="165">
        <f t="shared" si="26"/>
        <v>8.3615227955374613E-2</v>
      </c>
      <c r="I812" s="158"/>
      <c r="J812" s="158"/>
      <c r="K812" s="158"/>
      <c r="L812" s="158"/>
      <c r="M812" s="158"/>
      <c r="N812" s="158"/>
      <c r="O812" s="158"/>
      <c r="P812" s="158"/>
    </row>
    <row r="813" spans="1:16" s="152" customFormat="1" ht="14.4" customHeight="1" x14ac:dyDescent="0.3">
      <c r="A813" s="154">
        <v>34817</v>
      </c>
      <c r="B813" s="160">
        <v>7201.5281000000004</v>
      </c>
      <c r="C813" s="153"/>
      <c r="D813" s="165">
        <f t="shared" si="25"/>
        <v>0.17454847623092751</v>
      </c>
      <c r="E813" s="153"/>
      <c r="F813" s="166">
        <v>7.0476000000000001</v>
      </c>
      <c r="G813" s="165">
        <f t="shared" si="26"/>
        <v>0.10407247623092751</v>
      </c>
      <c r="I813" s="158"/>
      <c r="J813" s="158"/>
      <c r="K813" s="158"/>
      <c r="L813" s="158"/>
      <c r="M813" s="158"/>
      <c r="N813" s="158"/>
      <c r="O813" s="158"/>
      <c r="P813" s="158"/>
    </row>
    <row r="814" spans="1:16" s="152" customFormat="1" ht="14.4" customHeight="1" x14ac:dyDescent="0.3">
      <c r="A814" s="154">
        <v>34850</v>
      </c>
      <c r="B814" s="160">
        <v>7489.2053999999998</v>
      </c>
      <c r="C814" s="153"/>
      <c r="D814" s="165">
        <f t="shared" si="25"/>
        <v>0.20174159015368498</v>
      </c>
      <c r="E814" s="153"/>
      <c r="F814" s="166">
        <v>6.6192000000000002</v>
      </c>
      <c r="G814" s="165">
        <f t="shared" si="26"/>
        <v>0.13554959015368498</v>
      </c>
      <c r="I814" s="158"/>
      <c r="J814" s="158"/>
      <c r="K814" s="158"/>
      <c r="L814" s="158"/>
      <c r="M814" s="158"/>
      <c r="N814" s="158"/>
      <c r="O814" s="158"/>
      <c r="P814" s="158"/>
    </row>
    <row r="815" spans="1:16" s="152" customFormat="1" ht="14.4" customHeight="1" x14ac:dyDescent="0.3">
      <c r="A815" s="154">
        <v>34880</v>
      </c>
      <c r="B815" s="160">
        <v>7663.125</v>
      </c>
      <c r="C815" s="153"/>
      <c r="D815" s="165">
        <f t="shared" si="25"/>
        <v>0.26052311135455208</v>
      </c>
      <c r="E815" s="153"/>
      <c r="F815" s="166">
        <v>6.1542000000000003</v>
      </c>
      <c r="G815" s="165">
        <f t="shared" si="26"/>
        <v>0.19898111135455207</v>
      </c>
      <c r="I815" s="158"/>
      <c r="J815" s="158"/>
      <c r="K815" s="158"/>
      <c r="L815" s="158"/>
      <c r="M815" s="158"/>
      <c r="N815" s="158"/>
      <c r="O815" s="158"/>
      <c r="P815" s="158"/>
    </row>
    <row r="816" spans="1:16" s="152" customFormat="1" ht="14.4" customHeight="1" x14ac:dyDescent="0.3">
      <c r="A816" s="154">
        <v>34911</v>
      </c>
      <c r="B816" s="160">
        <v>7917.2356</v>
      </c>
      <c r="C816" s="153"/>
      <c r="D816" s="165">
        <f t="shared" si="25"/>
        <v>0.26095823635336823</v>
      </c>
      <c r="E816" s="153"/>
      <c r="F816" s="166">
        <v>6.2686000000000002</v>
      </c>
      <c r="G816" s="165">
        <f t="shared" si="26"/>
        <v>0.19827223635336821</v>
      </c>
      <c r="I816" s="158"/>
      <c r="J816" s="158"/>
      <c r="K816" s="158"/>
      <c r="L816" s="158"/>
      <c r="M816" s="158"/>
      <c r="N816" s="158"/>
      <c r="O816" s="158"/>
      <c r="P816" s="158"/>
    </row>
    <row r="817" spans="1:16" s="152" customFormat="1" ht="14.4" customHeight="1" x14ac:dyDescent="0.3">
      <c r="A817" s="154">
        <v>34942</v>
      </c>
      <c r="B817" s="160">
        <v>7936.9040000000005</v>
      </c>
      <c r="C817" s="153"/>
      <c r="D817" s="165">
        <f t="shared" si="25"/>
        <v>0.2143052364253506</v>
      </c>
      <c r="E817" s="153"/>
      <c r="F817" s="166">
        <v>6.4764999999999997</v>
      </c>
      <c r="G817" s="165">
        <f t="shared" si="26"/>
        <v>0.14954023642535058</v>
      </c>
      <c r="I817" s="158"/>
      <c r="J817" s="158"/>
      <c r="K817" s="158"/>
      <c r="L817" s="158"/>
      <c r="M817" s="158"/>
      <c r="N817" s="158"/>
      <c r="O817" s="158"/>
      <c r="P817" s="158"/>
    </row>
    <row r="818" spans="1:16" s="152" customFormat="1" ht="14.4" customHeight="1" x14ac:dyDescent="0.3">
      <c r="A818" s="154">
        <v>34971</v>
      </c>
      <c r="B818" s="160">
        <v>8271.8798000000006</v>
      </c>
      <c r="C818" s="153"/>
      <c r="D818" s="165">
        <f t="shared" si="25"/>
        <v>0.29730996861693848</v>
      </c>
      <c r="E818" s="153"/>
      <c r="F818" s="166">
        <v>6.1896000000000004</v>
      </c>
      <c r="G818" s="165">
        <f t="shared" si="26"/>
        <v>0.23541396861693847</v>
      </c>
      <c r="I818" s="158"/>
      <c r="J818" s="158"/>
      <c r="K818" s="158"/>
      <c r="L818" s="158"/>
      <c r="M818" s="158"/>
      <c r="N818" s="158"/>
      <c r="O818" s="158"/>
      <c r="P818" s="158"/>
    </row>
    <row r="819" spans="1:16" s="152" customFormat="1" ht="14.4" customHeight="1" x14ac:dyDescent="0.3">
      <c r="A819" s="154">
        <v>35003</v>
      </c>
      <c r="B819" s="160">
        <v>8242.2268000000004</v>
      </c>
      <c r="C819" s="153"/>
      <c r="D819" s="165">
        <f t="shared" si="25"/>
        <v>0.26425370397965908</v>
      </c>
      <c r="E819" s="153"/>
      <c r="F819" s="166">
        <v>6.0338000000000003</v>
      </c>
      <c r="G819" s="165">
        <f t="shared" si="26"/>
        <v>0.20391570397965908</v>
      </c>
      <c r="I819" s="158"/>
      <c r="J819" s="158"/>
      <c r="K819" s="158"/>
      <c r="L819" s="158"/>
      <c r="M819" s="158"/>
      <c r="N819" s="158"/>
      <c r="O819" s="158"/>
      <c r="P819" s="158"/>
    </row>
    <row r="820" spans="1:16" s="152" customFormat="1" ht="14.4" customHeight="1" x14ac:dyDescent="0.3">
      <c r="A820" s="154">
        <v>35033</v>
      </c>
      <c r="B820" s="160">
        <v>8603.8435000000009</v>
      </c>
      <c r="C820" s="153"/>
      <c r="D820" s="165">
        <f t="shared" si="25"/>
        <v>0.36959982586472662</v>
      </c>
      <c r="E820" s="153"/>
      <c r="F820" s="166">
        <v>5.9188999999999998</v>
      </c>
      <c r="G820" s="165">
        <f t="shared" si="26"/>
        <v>0.31041082586472662</v>
      </c>
      <c r="I820" s="158"/>
      <c r="J820" s="158"/>
      <c r="K820" s="158"/>
      <c r="L820" s="158"/>
      <c r="M820" s="158"/>
      <c r="N820" s="158"/>
      <c r="O820" s="158"/>
      <c r="P820" s="158"/>
    </row>
    <row r="821" spans="1:16" s="152" customFormat="1" ht="14.4" customHeight="1" x14ac:dyDescent="0.3">
      <c r="A821" s="154">
        <v>35062</v>
      </c>
      <c r="B821" s="160">
        <v>8769.2132000000001</v>
      </c>
      <c r="C821" s="153"/>
      <c r="D821" s="165">
        <f t="shared" si="25"/>
        <v>0.37559062564917989</v>
      </c>
      <c r="E821" s="153"/>
      <c r="F821" s="166">
        <v>5.7035</v>
      </c>
      <c r="G821" s="165">
        <f t="shared" si="26"/>
        <v>0.31855562564917989</v>
      </c>
      <c r="I821" s="158"/>
      <c r="J821" s="158"/>
      <c r="K821" s="158"/>
      <c r="L821" s="158"/>
      <c r="M821" s="158"/>
      <c r="N821" s="158"/>
      <c r="O821" s="158"/>
      <c r="P821" s="158"/>
    </row>
    <row r="822" spans="1:16" s="152" customFormat="1" ht="14.4" customHeight="1" x14ac:dyDescent="0.3">
      <c r="A822" s="154">
        <v>35095</v>
      </c>
      <c r="B822" s="160">
        <v>9067.1368000000002</v>
      </c>
      <c r="C822" s="153"/>
      <c r="D822" s="165">
        <f t="shared" si="25"/>
        <v>0.38637292578529125</v>
      </c>
      <c r="E822" s="153"/>
      <c r="F822" s="166">
        <v>5.6361999999999997</v>
      </c>
      <c r="G822" s="165">
        <f t="shared" si="26"/>
        <v>0.33001092578529123</v>
      </c>
      <c r="I822" s="158"/>
      <c r="J822" s="158"/>
      <c r="K822" s="158"/>
      <c r="L822" s="158"/>
      <c r="M822" s="158"/>
      <c r="N822" s="158"/>
      <c r="O822" s="158"/>
      <c r="P822" s="158"/>
    </row>
    <row r="823" spans="1:16" s="152" customFormat="1" ht="14.4" customHeight="1" x14ac:dyDescent="0.3">
      <c r="A823" s="154">
        <v>35124</v>
      </c>
      <c r="B823" s="160">
        <v>9151.0967000000001</v>
      </c>
      <c r="C823" s="153"/>
      <c r="D823" s="165">
        <f t="shared" si="25"/>
        <v>0.34672664410539511</v>
      </c>
      <c r="E823" s="153"/>
      <c r="F823" s="166">
        <v>5.7903000000000002</v>
      </c>
      <c r="G823" s="165">
        <f t="shared" si="26"/>
        <v>0.28882364410539513</v>
      </c>
      <c r="I823" s="158"/>
      <c r="J823" s="158"/>
      <c r="K823" s="158"/>
      <c r="L823" s="158"/>
      <c r="M823" s="158"/>
      <c r="N823" s="158"/>
      <c r="O823" s="158"/>
      <c r="P823" s="158"/>
    </row>
    <row r="824" spans="1:16" s="152" customFormat="1" ht="14.4" customHeight="1" x14ac:dyDescent="0.3">
      <c r="A824" s="154">
        <v>35153</v>
      </c>
      <c r="B824" s="160">
        <v>9239.1679000000004</v>
      </c>
      <c r="C824" s="153"/>
      <c r="D824" s="165">
        <f t="shared" si="25"/>
        <v>0.32072314617953879</v>
      </c>
      <c r="E824" s="153"/>
      <c r="F824" s="166">
        <v>6.2563000000000004</v>
      </c>
      <c r="G824" s="165">
        <f t="shared" si="26"/>
        <v>0.25816014617953875</v>
      </c>
      <c r="I824" s="158"/>
      <c r="J824" s="158"/>
      <c r="K824" s="158"/>
      <c r="L824" s="158"/>
      <c r="M824" s="158"/>
      <c r="N824" s="158"/>
      <c r="O824" s="158"/>
      <c r="P824" s="158"/>
    </row>
    <row r="825" spans="1:16" s="152" customFormat="1" ht="14.4" customHeight="1" x14ac:dyDescent="0.3">
      <c r="A825" s="154">
        <v>35185</v>
      </c>
      <c r="B825" s="160">
        <v>9375.0822000000007</v>
      </c>
      <c r="C825" s="153"/>
      <c r="D825" s="165">
        <f t="shared" si="25"/>
        <v>0.30181845711328958</v>
      </c>
      <c r="E825" s="153"/>
      <c r="F825" s="166">
        <v>6.4947999999999997</v>
      </c>
      <c r="G825" s="165">
        <f t="shared" si="26"/>
        <v>0.23687045711328958</v>
      </c>
      <c r="I825" s="158"/>
      <c r="J825" s="158"/>
      <c r="K825" s="158"/>
      <c r="L825" s="158"/>
      <c r="M825" s="158"/>
      <c r="N825" s="158"/>
      <c r="O825" s="158"/>
      <c r="P825" s="158"/>
    </row>
    <row r="826" spans="1:16" s="152" customFormat="1" ht="14.4" customHeight="1" x14ac:dyDescent="0.3">
      <c r="A826" s="154">
        <v>35216</v>
      </c>
      <c r="B826" s="160">
        <v>9616.1988999999994</v>
      </c>
      <c r="C826" s="153"/>
      <c r="D826" s="165">
        <f t="shared" si="25"/>
        <v>0.28400790022396771</v>
      </c>
      <c r="E826" s="153"/>
      <c r="F826" s="166">
        <v>6.7293000000000003</v>
      </c>
      <c r="G826" s="165">
        <f t="shared" si="26"/>
        <v>0.21671490022396772</v>
      </c>
      <c r="I826" s="158"/>
      <c r="J826" s="158"/>
      <c r="K826" s="158"/>
      <c r="L826" s="158"/>
      <c r="M826" s="158"/>
      <c r="N826" s="158"/>
      <c r="O826" s="158"/>
      <c r="P826" s="158"/>
    </row>
    <row r="827" spans="1:16" s="152" customFormat="1" ht="14.4" customHeight="1" x14ac:dyDescent="0.3">
      <c r="A827" s="154">
        <v>35244</v>
      </c>
      <c r="B827" s="160">
        <v>9652.7217000000001</v>
      </c>
      <c r="C827" s="153"/>
      <c r="D827" s="165">
        <f t="shared" si="25"/>
        <v>0.25963255199412782</v>
      </c>
      <c r="E827" s="153"/>
      <c r="F827" s="166">
        <v>6.9001999999999999</v>
      </c>
      <c r="G827" s="165">
        <f t="shared" si="26"/>
        <v>0.19063055199412782</v>
      </c>
      <c r="I827" s="158"/>
      <c r="J827" s="158"/>
      <c r="K827" s="158"/>
      <c r="L827" s="158"/>
      <c r="M827" s="158"/>
      <c r="N827" s="158"/>
      <c r="O827" s="158"/>
      <c r="P827" s="158"/>
    </row>
    <row r="828" spans="1:16" s="152" customFormat="1" ht="14.4" customHeight="1" x14ac:dyDescent="0.3">
      <c r="A828" s="154">
        <v>35277</v>
      </c>
      <c r="B828" s="160">
        <v>9226.0264000000006</v>
      </c>
      <c r="C828" s="153"/>
      <c r="D828" s="165">
        <f t="shared" si="25"/>
        <v>0.16530906317856719</v>
      </c>
      <c r="E828" s="153"/>
      <c r="F828" s="166">
        <v>6.8558000000000003</v>
      </c>
      <c r="G828" s="165">
        <f t="shared" si="26"/>
        <v>9.6751063178567187E-2</v>
      </c>
      <c r="I828" s="158"/>
      <c r="J828" s="158"/>
      <c r="K828" s="158"/>
      <c r="L828" s="158"/>
      <c r="M828" s="158"/>
      <c r="N828" s="158"/>
      <c r="O828" s="158"/>
      <c r="P828" s="158"/>
    </row>
    <row r="829" spans="1:16" s="152" customFormat="1" ht="14.4" customHeight="1" x14ac:dyDescent="0.3">
      <c r="A829" s="154">
        <v>35307</v>
      </c>
      <c r="B829" s="160">
        <v>9420.6707999999999</v>
      </c>
      <c r="C829" s="153"/>
      <c r="D829" s="165">
        <f t="shared" si="25"/>
        <v>0.18694528748237338</v>
      </c>
      <c r="E829" s="153"/>
      <c r="F829" s="166">
        <v>6.6208999999999998</v>
      </c>
      <c r="G829" s="165">
        <f t="shared" si="26"/>
        <v>0.12073628748237338</v>
      </c>
      <c r="I829" s="158"/>
      <c r="J829" s="158"/>
      <c r="K829" s="158"/>
      <c r="L829" s="158"/>
      <c r="M829" s="158"/>
      <c r="N829" s="158"/>
      <c r="O829" s="158"/>
      <c r="P829" s="158"/>
    </row>
    <row r="830" spans="1:16" s="152" customFormat="1" ht="14.4" customHeight="1" x14ac:dyDescent="0.3">
      <c r="A830" s="154">
        <v>35338</v>
      </c>
      <c r="B830" s="160">
        <v>9950.9434000000001</v>
      </c>
      <c r="C830" s="153"/>
      <c r="D830" s="165">
        <f t="shared" si="25"/>
        <v>0.20298452595986705</v>
      </c>
      <c r="E830" s="153"/>
      <c r="F830" s="166">
        <v>6.8201000000000001</v>
      </c>
      <c r="G830" s="165">
        <f t="shared" si="26"/>
        <v>0.13478352595986703</v>
      </c>
      <c r="I830" s="158"/>
      <c r="J830" s="158"/>
      <c r="K830" s="158"/>
      <c r="L830" s="158"/>
      <c r="M830" s="158"/>
      <c r="N830" s="158"/>
      <c r="O830" s="158"/>
      <c r="P830" s="158"/>
    </row>
    <row r="831" spans="1:16" s="152" customFormat="1" ht="14.4" customHeight="1" x14ac:dyDescent="0.3">
      <c r="A831" s="154">
        <v>35369</v>
      </c>
      <c r="B831" s="167">
        <v>10225.227800000001</v>
      </c>
      <c r="C831" s="153"/>
      <c r="D831" s="165">
        <f t="shared" si="25"/>
        <v>0.24059044334960555</v>
      </c>
      <c r="E831" s="153"/>
      <c r="F831" s="166">
        <v>6.5255999999999998</v>
      </c>
      <c r="G831" s="165">
        <f t="shared" si="26"/>
        <v>0.17533444334960557</v>
      </c>
      <c r="I831" s="158"/>
      <c r="J831" s="158"/>
      <c r="K831" s="158"/>
      <c r="L831" s="158"/>
      <c r="M831" s="158"/>
      <c r="N831" s="158"/>
      <c r="O831" s="158"/>
      <c r="P831" s="158"/>
    </row>
    <row r="832" spans="1:16" s="152" customFormat="1" ht="14.4" customHeight="1" x14ac:dyDescent="0.3">
      <c r="A832" s="154">
        <v>35398</v>
      </c>
      <c r="B832" s="167">
        <v>10998.060100000001</v>
      </c>
      <c r="C832" s="153"/>
      <c r="D832" s="165">
        <f t="shared" si="25"/>
        <v>0.278272913727452</v>
      </c>
      <c r="E832" s="153"/>
      <c r="F832" s="166">
        <v>6.1798000000000002</v>
      </c>
      <c r="G832" s="165">
        <f t="shared" si="26"/>
        <v>0.21647491372745201</v>
      </c>
      <c r="I832" s="158"/>
      <c r="J832" s="158"/>
      <c r="K832" s="158"/>
      <c r="L832" s="158"/>
      <c r="M832" s="158"/>
      <c r="N832" s="158"/>
      <c r="O832" s="158"/>
      <c r="P832" s="158"/>
    </row>
    <row r="833" spans="1:16" s="152" customFormat="1" ht="14.4" customHeight="1" x14ac:dyDescent="0.3">
      <c r="A833" s="154">
        <v>35430</v>
      </c>
      <c r="B833" s="167">
        <v>10779.9229</v>
      </c>
      <c r="C833" s="153"/>
      <c r="D833" s="165">
        <f t="shared" si="25"/>
        <v>0.22929191640590973</v>
      </c>
      <c r="E833" s="153"/>
      <c r="F833" s="166">
        <v>6.2881</v>
      </c>
      <c r="G833" s="165">
        <f t="shared" si="26"/>
        <v>0.16641091640590971</v>
      </c>
      <c r="I833" s="158"/>
      <c r="J833" s="158"/>
      <c r="K833" s="158"/>
      <c r="L833" s="158"/>
      <c r="M833" s="158"/>
      <c r="N833" s="158"/>
      <c r="O833" s="158"/>
      <c r="P833" s="158"/>
    </row>
    <row r="834" spans="1:16" s="152" customFormat="1" ht="14.4" customHeight="1" x14ac:dyDescent="0.3">
      <c r="A834" s="154">
        <v>35461</v>
      </c>
      <c r="B834" s="167">
        <v>11453.211799999999</v>
      </c>
      <c r="C834" s="153"/>
      <c r="D834" s="165">
        <f t="shared" si="25"/>
        <v>0.26315639133182578</v>
      </c>
      <c r="E834" s="153"/>
      <c r="F834" s="166">
        <v>6.5536000000000003</v>
      </c>
      <c r="G834" s="165">
        <f t="shared" si="26"/>
        <v>0.1976203913318258</v>
      </c>
      <c r="I834" s="158"/>
      <c r="J834" s="158"/>
      <c r="K834" s="158"/>
      <c r="L834" s="158"/>
      <c r="M834" s="158"/>
      <c r="N834" s="158"/>
      <c r="O834" s="158"/>
      <c r="P834" s="158"/>
    </row>
    <row r="835" spans="1:16" s="152" customFormat="1" ht="14.4" customHeight="1" x14ac:dyDescent="0.3">
      <c r="A835" s="154">
        <v>35489</v>
      </c>
      <c r="B835" s="167">
        <v>11542.9809</v>
      </c>
      <c r="C835" s="153"/>
      <c r="D835" s="165">
        <f t="shared" si="25"/>
        <v>0.2613767812113712</v>
      </c>
      <c r="E835" s="153"/>
      <c r="F835" s="166">
        <v>6.3955000000000002</v>
      </c>
      <c r="G835" s="165">
        <f t="shared" si="26"/>
        <v>0.19742178121137122</v>
      </c>
      <c r="I835" s="158"/>
      <c r="J835" s="158"/>
      <c r="K835" s="158"/>
      <c r="L835" s="158"/>
      <c r="M835" s="158"/>
      <c r="N835" s="158"/>
      <c r="O835" s="158"/>
      <c r="P835" s="158"/>
    </row>
    <row r="836" spans="1:16" s="152" customFormat="1" ht="14.4" customHeight="1" x14ac:dyDescent="0.3">
      <c r="A836" s="154">
        <v>35520</v>
      </c>
      <c r="B836" s="167">
        <v>11068.734200000001</v>
      </c>
      <c r="C836" s="153"/>
      <c r="D836" s="165">
        <f t="shared" si="25"/>
        <v>0.19802284359395617</v>
      </c>
      <c r="E836" s="153"/>
      <c r="F836" s="166">
        <v>6.6931000000000003</v>
      </c>
      <c r="G836" s="165">
        <f t="shared" si="26"/>
        <v>0.13109184359395615</v>
      </c>
      <c r="I836" s="158"/>
      <c r="J836" s="158"/>
      <c r="K836" s="158"/>
      <c r="L836" s="158"/>
      <c r="M836" s="158"/>
      <c r="N836" s="158"/>
      <c r="O836" s="158"/>
      <c r="P836" s="158"/>
    </row>
    <row r="837" spans="1:16" s="152" customFormat="1" ht="14.4" customHeight="1" x14ac:dyDescent="0.3">
      <c r="A837" s="154">
        <v>35550</v>
      </c>
      <c r="B837" s="167">
        <v>11729.206899999999</v>
      </c>
      <c r="C837" s="153"/>
      <c r="D837" s="165">
        <f t="shared" si="25"/>
        <v>0.25110443298299812</v>
      </c>
      <c r="E837" s="153"/>
      <c r="F837" s="166">
        <v>6.8719000000000001</v>
      </c>
      <c r="G837" s="165">
        <f t="shared" si="26"/>
        <v>0.18238543298299811</v>
      </c>
      <c r="I837" s="158"/>
      <c r="J837" s="158"/>
      <c r="K837" s="158"/>
      <c r="L837" s="158"/>
      <c r="M837" s="158"/>
      <c r="N837" s="158"/>
      <c r="O837" s="158"/>
      <c r="P837" s="158"/>
    </row>
    <row r="838" spans="1:16" s="152" customFormat="1" ht="14.4" customHeight="1" x14ac:dyDescent="0.3">
      <c r="A838" s="154">
        <v>35580</v>
      </c>
      <c r="B838" s="167">
        <v>12443.2752</v>
      </c>
      <c r="C838" s="153"/>
      <c r="D838" s="165">
        <f t="shared" si="25"/>
        <v>0.29399103839251928</v>
      </c>
      <c r="E838" s="153"/>
      <c r="F838" s="166">
        <v>6.7003000000000004</v>
      </c>
      <c r="G838" s="165">
        <f t="shared" si="26"/>
        <v>0.22698803839251927</v>
      </c>
      <c r="I838" s="158"/>
      <c r="J838" s="158"/>
      <c r="K838" s="158"/>
      <c r="L838" s="158"/>
      <c r="M838" s="158"/>
      <c r="N838" s="158"/>
      <c r="O838" s="158"/>
      <c r="P838" s="158"/>
    </row>
    <row r="839" spans="1:16" s="152" customFormat="1" ht="14.4" customHeight="1" x14ac:dyDescent="0.3">
      <c r="A839" s="154">
        <v>35611</v>
      </c>
      <c r="B839" s="167">
        <v>13000.773300000001</v>
      </c>
      <c r="C839" s="153"/>
      <c r="D839" s="165">
        <f t="shared" si="25"/>
        <v>0.34685052610602041</v>
      </c>
      <c r="E839" s="153"/>
      <c r="F839" s="166">
        <v>6.4855999999999998</v>
      </c>
      <c r="G839" s="165">
        <f t="shared" si="26"/>
        <v>0.28199452610602038</v>
      </c>
      <c r="I839" s="158"/>
      <c r="J839" s="158"/>
      <c r="K839" s="158"/>
      <c r="L839" s="158"/>
      <c r="M839" s="158"/>
      <c r="N839" s="158"/>
      <c r="O839" s="158"/>
      <c r="P839" s="158"/>
    </row>
    <row r="840" spans="1:16" s="152" customFormat="1" ht="14.4" customHeight="1" x14ac:dyDescent="0.3">
      <c r="A840" s="154">
        <v>35642</v>
      </c>
      <c r="B840" s="167">
        <v>14034.589400000001</v>
      </c>
      <c r="C840" s="153"/>
      <c r="D840" s="165">
        <f t="shared" si="25"/>
        <v>0.52119545203122319</v>
      </c>
      <c r="E840" s="153"/>
      <c r="F840" s="166">
        <v>6.2125000000000004</v>
      </c>
      <c r="G840" s="165">
        <f t="shared" si="26"/>
        <v>0.45907045203122321</v>
      </c>
      <c r="I840" s="158"/>
      <c r="J840" s="158"/>
      <c r="K840" s="158"/>
      <c r="L840" s="158"/>
      <c r="M840" s="158"/>
      <c r="N840" s="158"/>
      <c r="O840" s="158"/>
      <c r="P840" s="158"/>
    </row>
    <row r="841" spans="1:16" s="152" customFormat="1" ht="14.4" customHeight="1" x14ac:dyDescent="0.3">
      <c r="A841" s="154">
        <v>35671</v>
      </c>
      <c r="B841" s="167">
        <v>13247.930200000001</v>
      </c>
      <c r="C841" s="153"/>
      <c r="D841" s="165">
        <f t="shared" si="25"/>
        <v>0.40626187680817805</v>
      </c>
      <c r="E841" s="153"/>
      <c r="F841" s="166">
        <v>6.2899000000000003</v>
      </c>
      <c r="G841" s="165">
        <f t="shared" si="26"/>
        <v>0.34336287680817806</v>
      </c>
      <c r="I841" s="158"/>
      <c r="J841" s="158"/>
      <c r="K841" s="158"/>
      <c r="L841" s="158"/>
      <c r="M841" s="158"/>
      <c r="N841" s="158"/>
      <c r="O841" s="158"/>
      <c r="P841" s="158"/>
    </row>
    <row r="842" spans="1:16" s="152" customFormat="1" ht="14.4" customHeight="1" x14ac:dyDescent="0.3">
      <c r="A842" s="154">
        <v>35703</v>
      </c>
      <c r="B842" s="167">
        <v>13973.4512</v>
      </c>
      <c r="C842" s="153"/>
      <c r="D842" s="165">
        <f t="shared" si="25"/>
        <v>0.40423381365027145</v>
      </c>
      <c r="E842" s="153"/>
      <c r="F842" s="166">
        <v>6.2069999999999999</v>
      </c>
      <c r="G842" s="165">
        <f t="shared" si="26"/>
        <v>0.34216381365027143</v>
      </c>
      <c r="I842" s="158"/>
      <c r="J842" s="158"/>
      <c r="K842" s="158"/>
      <c r="L842" s="158"/>
      <c r="M842" s="158"/>
      <c r="N842" s="158"/>
      <c r="O842" s="158"/>
      <c r="P842" s="158"/>
    </row>
    <row r="843" spans="1:16" s="152" customFormat="1" ht="14.4" customHeight="1" x14ac:dyDescent="0.3">
      <c r="A843" s="154">
        <v>35734</v>
      </c>
      <c r="B843" s="167">
        <v>13506.6368</v>
      </c>
      <c r="C843" s="153"/>
      <c r="D843" s="165">
        <f t="shared" si="25"/>
        <v>0.32091304606436255</v>
      </c>
      <c r="E843" s="153"/>
      <c r="F843" s="166">
        <v>6.0193000000000003</v>
      </c>
      <c r="G843" s="165">
        <f t="shared" si="26"/>
        <v>0.26072004606436255</v>
      </c>
      <c r="I843" s="158"/>
      <c r="J843" s="158"/>
      <c r="K843" s="158"/>
      <c r="L843" s="158"/>
      <c r="M843" s="158"/>
      <c r="N843" s="158"/>
      <c r="O843" s="158"/>
      <c r="P843" s="158"/>
    </row>
    <row r="844" spans="1:16" s="152" customFormat="1" ht="14.4" customHeight="1" x14ac:dyDescent="0.3">
      <c r="A844" s="154">
        <v>35762</v>
      </c>
      <c r="B844" s="167">
        <v>14131.9879</v>
      </c>
      <c r="C844" s="153"/>
      <c r="D844" s="165">
        <f t="shared" si="25"/>
        <v>0.28495277999071855</v>
      </c>
      <c r="E844" s="153"/>
      <c r="F844" s="166">
        <v>5.8639000000000001</v>
      </c>
      <c r="G844" s="165">
        <f t="shared" si="26"/>
        <v>0.22631377999071856</v>
      </c>
      <c r="I844" s="158"/>
      <c r="J844" s="158"/>
      <c r="K844" s="158"/>
      <c r="L844" s="158"/>
      <c r="M844" s="158"/>
      <c r="N844" s="158"/>
      <c r="O844" s="158"/>
      <c r="P844" s="158"/>
    </row>
    <row r="845" spans="1:16" s="152" customFormat="1" ht="14.4" customHeight="1" x14ac:dyDescent="0.3">
      <c r="A845" s="154">
        <v>35795</v>
      </c>
      <c r="B845" s="167">
        <v>14374.3763</v>
      </c>
      <c r="C845" s="153"/>
      <c r="D845" s="165">
        <f t="shared" si="25"/>
        <v>0.33343962042622777</v>
      </c>
      <c r="E845" s="153"/>
      <c r="F845" s="166">
        <v>5.7945000000000002</v>
      </c>
      <c r="G845" s="165">
        <f t="shared" si="26"/>
        <v>0.27549462042622774</v>
      </c>
      <c r="I845" s="158"/>
      <c r="J845" s="158"/>
      <c r="K845" s="158"/>
      <c r="L845" s="158"/>
      <c r="M845" s="158"/>
      <c r="N845" s="158"/>
      <c r="O845" s="158"/>
      <c r="P845" s="158"/>
    </row>
    <row r="846" spans="1:16" s="152" customFormat="1" ht="14.4" customHeight="1" x14ac:dyDescent="0.3">
      <c r="A846" s="154">
        <v>35825</v>
      </c>
      <c r="B846" s="167">
        <v>14533.206099999999</v>
      </c>
      <c r="C846" s="153"/>
      <c r="D846" s="165">
        <f t="shared" si="25"/>
        <v>0.26891970163338819</v>
      </c>
      <c r="E846" s="153"/>
      <c r="F846" s="166">
        <v>5.5392999999999999</v>
      </c>
      <c r="G846" s="165">
        <f t="shared" si="26"/>
        <v>0.21352670163338819</v>
      </c>
      <c r="I846" s="158"/>
      <c r="J846" s="158"/>
      <c r="K846" s="158"/>
      <c r="L846" s="158"/>
      <c r="M846" s="158"/>
      <c r="N846" s="158"/>
      <c r="O846" s="158"/>
      <c r="P846" s="158"/>
    </row>
    <row r="847" spans="1:16" s="152" customFormat="1" ht="14.4" customHeight="1" x14ac:dyDescent="0.3">
      <c r="A847" s="154">
        <v>35853</v>
      </c>
      <c r="B847" s="167">
        <v>15581.3976</v>
      </c>
      <c r="C847" s="153"/>
      <c r="D847" s="165">
        <f t="shared" si="25"/>
        <v>0.34985908189452175</v>
      </c>
      <c r="E847" s="153"/>
      <c r="F847" s="166">
        <v>5.5633999999999997</v>
      </c>
      <c r="G847" s="165">
        <f t="shared" si="26"/>
        <v>0.29422508189452173</v>
      </c>
      <c r="I847" s="158"/>
      <c r="J847" s="158"/>
      <c r="K847" s="158"/>
      <c r="L847" s="158"/>
      <c r="M847" s="158"/>
      <c r="N847" s="158"/>
      <c r="O847" s="158"/>
      <c r="P847" s="158"/>
    </row>
    <row r="848" spans="1:16" s="152" customFormat="1" ht="14.4" customHeight="1" x14ac:dyDescent="0.3">
      <c r="A848" s="154">
        <v>35885</v>
      </c>
      <c r="B848" s="167">
        <v>16379.179599999999</v>
      </c>
      <c r="C848" s="153"/>
      <c r="D848" s="165">
        <f t="shared" si="25"/>
        <v>0.47976989094200118</v>
      </c>
      <c r="E848" s="153"/>
      <c r="F848" s="166">
        <v>5.6402999999999999</v>
      </c>
      <c r="G848" s="165">
        <f t="shared" si="26"/>
        <v>0.42336689094200119</v>
      </c>
      <c r="I848" s="158"/>
      <c r="J848" s="158"/>
      <c r="K848" s="158"/>
      <c r="L848" s="158"/>
      <c r="M848" s="158"/>
      <c r="N848" s="158"/>
      <c r="O848" s="158"/>
      <c r="P848" s="158"/>
    </row>
    <row r="849" spans="1:16" s="152" customFormat="1" ht="14.4" customHeight="1" x14ac:dyDescent="0.3">
      <c r="A849" s="154">
        <v>35915</v>
      </c>
      <c r="B849" s="167">
        <v>16543.570800000001</v>
      </c>
      <c r="C849" s="153"/>
      <c r="D849" s="165">
        <f t="shared" ref="D849:D912" si="27">(B849/B837)-1</f>
        <v>0.41045945740798584</v>
      </c>
      <c r="E849" s="153"/>
      <c r="F849" s="166">
        <v>5.6296999999999997</v>
      </c>
      <c r="G849" s="165">
        <f t="shared" ref="G849:G912" si="28">D849-F849/100</f>
        <v>0.35416245740798585</v>
      </c>
      <c r="I849" s="158"/>
      <c r="J849" s="158"/>
      <c r="K849" s="158"/>
      <c r="L849" s="158"/>
      <c r="M849" s="158"/>
      <c r="N849" s="158"/>
      <c r="O849" s="158"/>
      <c r="P849" s="158"/>
    </row>
    <row r="850" spans="1:16" s="152" customFormat="1" ht="14.4" customHeight="1" x14ac:dyDescent="0.3">
      <c r="A850" s="154">
        <v>35944</v>
      </c>
      <c r="B850" s="167">
        <v>16258.711300000001</v>
      </c>
      <c r="C850" s="153"/>
      <c r="D850" s="165">
        <f t="shared" si="27"/>
        <v>0.30662635348609824</v>
      </c>
      <c r="E850" s="153"/>
      <c r="F850" s="166">
        <v>5.6486999999999998</v>
      </c>
      <c r="G850" s="165">
        <f t="shared" si="28"/>
        <v>0.25013935348609823</v>
      </c>
      <c r="I850" s="158"/>
      <c r="J850" s="158"/>
      <c r="K850" s="158"/>
      <c r="L850" s="158"/>
      <c r="M850" s="158"/>
      <c r="N850" s="158"/>
      <c r="O850" s="158"/>
      <c r="P850" s="158"/>
    </row>
    <row r="851" spans="1:16" s="152" customFormat="1" ht="14.4" customHeight="1" x14ac:dyDescent="0.3">
      <c r="A851" s="154">
        <v>35976</v>
      </c>
      <c r="B851" s="167">
        <v>16918.974900000001</v>
      </c>
      <c r="C851" s="153"/>
      <c r="D851" s="165">
        <f t="shared" si="27"/>
        <v>0.30138219547294165</v>
      </c>
      <c r="E851" s="153"/>
      <c r="F851" s="166">
        <v>5.4915000000000003</v>
      </c>
      <c r="G851" s="165">
        <f t="shared" si="28"/>
        <v>0.24646719547294166</v>
      </c>
      <c r="I851" s="158"/>
      <c r="J851" s="158"/>
      <c r="K851" s="158"/>
      <c r="L851" s="158"/>
      <c r="M851" s="158"/>
      <c r="N851" s="158"/>
      <c r="O851" s="158"/>
      <c r="P851" s="158"/>
    </row>
    <row r="852" spans="1:16" s="152" customFormat="1" ht="14.4" customHeight="1" x14ac:dyDescent="0.3">
      <c r="A852" s="154">
        <v>36007</v>
      </c>
      <c r="B852" s="167">
        <v>16738.624199999998</v>
      </c>
      <c r="C852" s="153"/>
      <c r="D852" s="165">
        <f t="shared" si="27"/>
        <v>0.19266932027238348</v>
      </c>
      <c r="E852" s="153"/>
      <c r="F852" s="166">
        <v>5.4547999999999996</v>
      </c>
      <c r="G852" s="165">
        <f t="shared" si="28"/>
        <v>0.1381213202723835</v>
      </c>
      <c r="I852" s="158"/>
      <c r="J852" s="158"/>
      <c r="K852" s="158"/>
      <c r="L852" s="158"/>
      <c r="M852" s="158"/>
      <c r="N852" s="158"/>
      <c r="O852" s="158"/>
      <c r="P852" s="158"/>
    </row>
    <row r="853" spans="1:16" s="152" customFormat="1" ht="14.4" customHeight="1" x14ac:dyDescent="0.3">
      <c r="A853" s="154">
        <v>36038</v>
      </c>
      <c r="B853" s="167">
        <v>14318.5101</v>
      </c>
      <c r="C853" s="153"/>
      <c r="D853" s="165">
        <f t="shared" si="27"/>
        <v>8.0811106628565943E-2</v>
      </c>
      <c r="E853" s="153"/>
      <c r="F853" s="166">
        <v>5.3227000000000002</v>
      </c>
      <c r="G853" s="165">
        <f t="shared" si="28"/>
        <v>2.7584106628565939E-2</v>
      </c>
      <c r="I853" s="158"/>
      <c r="J853" s="158"/>
      <c r="K853" s="158"/>
      <c r="L853" s="158"/>
      <c r="M853" s="158"/>
      <c r="N853" s="158"/>
      <c r="O853" s="158"/>
      <c r="P853" s="158"/>
    </row>
    <row r="854" spans="1:16" s="152" customFormat="1" ht="14.4" customHeight="1" x14ac:dyDescent="0.3">
      <c r="A854" s="154">
        <v>36068</v>
      </c>
      <c r="B854" s="167">
        <v>15235.825000000001</v>
      </c>
      <c r="C854" s="153"/>
      <c r="D854" s="165">
        <f t="shared" si="27"/>
        <v>9.0340874414761796E-2</v>
      </c>
      <c r="E854" s="153"/>
      <c r="F854" s="166">
        <v>4.8030999999999997</v>
      </c>
      <c r="G854" s="165">
        <f t="shared" si="28"/>
        <v>4.2309874414761799E-2</v>
      </c>
      <c r="I854" s="158"/>
      <c r="J854" s="158"/>
      <c r="K854" s="158"/>
      <c r="L854" s="158"/>
      <c r="M854" s="158"/>
      <c r="N854" s="158"/>
      <c r="O854" s="158"/>
      <c r="P854" s="158"/>
    </row>
    <row r="855" spans="1:16" s="152" customFormat="1" ht="14.4" customHeight="1" x14ac:dyDescent="0.3">
      <c r="A855" s="154">
        <v>36098</v>
      </c>
      <c r="B855" s="167">
        <v>16474.966400000001</v>
      </c>
      <c r="C855" s="153"/>
      <c r="D855" s="165">
        <f t="shared" si="27"/>
        <v>0.21976822535125851</v>
      </c>
      <c r="E855" s="153"/>
      <c r="F855" s="166">
        <v>4.5168999999999997</v>
      </c>
      <c r="G855" s="165">
        <f t="shared" si="28"/>
        <v>0.17459922535125852</v>
      </c>
      <c r="I855" s="158"/>
      <c r="J855" s="158"/>
      <c r="K855" s="158"/>
      <c r="L855" s="158"/>
      <c r="M855" s="158"/>
      <c r="N855" s="158"/>
      <c r="O855" s="158"/>
      <c r="P855" s="158"/>
    </row>
    <row r="856" spans="1:16" s="152" customFormat="1" ht="14.4" customHeight="1" x14ac:dyDescent="0.3">
      <c r="A856" s="154">
        <v>36129</v>
      </c>
      <c r="B856" s="167">
        <v>17473.441500000001</v>
      </c>
      <c r="C856" s="153"/>
      <c r="D856" s="165">
        <f t="shared" si="27"/>
        <v>0.23644611243970859</v>
      </c>
      <c r="E856" s="153"/>
      <c r="F856" s="166">
        <v>4.8239999999999998</v>
      </c>
      <c r="G856" s="165">
        <f t="shared" si="28"/>
        <v>0.18820611243970858</v>
      </c>
      <c r="I856" s="158"/>
      <c r="J856" s="158"/>
      <c r="K856" s="158"/>
      <c r="L856" s="158"/>
      <c r="M856" s="158"/>
      <c r="N856" s="158"/>
      <c r="O856" s="158"/>
      <c r="P856" s="158"/>
    </row>
    <row r="857" spans="1:16" s="152" customFormat="1" ht="14.4" customHeight="1" x14ac:dyDescent="0.3">
      <c r="A857" s="154">
        <v>36160</v>
      </c>
      <c r="B857" s="167">
        <v>18479.964599999999</v>
      </c>
      <c r="C857" s="153"/>
      <c r="D857" s="165">
        <f t="shared" si="27"/>
        <v>0.2856185349760183</v>
      </c>
      <c r="E857" s="153"/>
      <c r="F857" s="166">
        <v>4.6418999999999997</v>
      </c>
      <c r="G857" s="165">
        <f t="shared" si="28"/>
        <v>0.23919953497601831</v>
      </c>
      <c r="I857" s="158"/>
      <c r="J857" s="158"/>
      <c r="K857" s="158"/>
      <c r="L857" s="158"/>
      <c r="M857" s="158"/>
      <c r="N857" s="158"/>
      <c r="O857" s="158"/>
      <c r="P857" s="158"/>
    </row>
    <row r="858" spans="1:16" s="152" customFormat="1" ht="14.4" customHeight="1" x14ac:dyDescent="0.3">
      <c r="A858" s="154">
        <v>36189</v>
      </c>
      <c r="B858" s="167">
        <v>19252.727200000001</v>
      </c>
      <c r="C858" s="153"/>
      <c r="D858" s="165">
        <f t="shared" si="27"/>
        <v>0.32474053333627473</v>
      </c>
      <c r="E858" s="153"/>
      <c r="F858" s="166">
        <v>4.7262000000000004</v>
      </c>
      <c r="G858" s="165">
        <f t="shared" si="28"/>
        <v>0.2774785333362747</v>
      </c>
      <c r="I858" s="158"/>
      <c r="J858" s="158"/>
      <c r="K858" s="158"/>
      <c r="L858" s="158"/>
      <c r="M858" s="158"/>
      <c r="N858" s="158"/>
      <c r="O858" s="158"/>
      <c r="P858" s="158"/>
    </row>
    <row r="859" spans="1:16" s="152" customFormat="1" ht="14.4" customHeight="1" x14ac:dyDescent="0.3">
      <c r="A859" s="154">
        <v>36217</v>
      </c>
      <c r="B859" s="167">
        <v>18654.2307</v>
      </c>
      <c r="C859" s="153"/>
      <c r="D859" s="165">
        <f t="shared" si="27"/>
        <v>0.19721164807449632</v>
      </c>
      <c r="E859" s="153"/>
      <c r="F859" s="166">
        <v>4.9904999999999999</v>
      </c>
      <c r="G859" s="165">
        <f t="shared" si="28"/>
        <v>0.14730664807449631</v>
      </c>
      <c r="I859" s="158"/>
      <c r="J859" s="158"/>
      <c r="K859" s="158"/>
      <c r="L859" s="158"/>
      <c r="M859" s="158"/>
      <c r="N859" s="158"/>
      <c r="O859" s="158"/>
      <c r="P859" s="158"/>
    </row>
    <row r="860" spans="1:16" s="152" customFormat="1" ht="14.4" customHeight="1" x14ac:dyDescent="0.3">
      <c r="A860" s="154">
        <v>36250</v>
      </c>
      <c r="B860" s="167">
        <v>19400.544300000001</v>
      </c>
      <c r="C860" s="153"/>
      <c r="D860" s="165">
        <f t="shared" si="27"/>
        <v>0.18446373834254803</v>
      </c>
      <c r="E860" s="153"/>
      <c r="F860" s="166">
        <v>5.2272999999999996</v>
      </c>
      <c r="G860" s="165">
        <f t="shared" si="28"/>
        <v>0.13219073834254805</v>
      </c>
      <c r="I860" s="158"/>
      <c r="J860" s="158"/>
      <c r="K860" s="158"/>
      <c r="L860" s="158"/>
      <c r="M860" s="158"/>
      <c r="N860" s="158"/>
      <c r="O860" s="158"/>
      <c r="P860" s="158"/>
    </row>
    <row r="861" spans="1:16" s="152" customFormat="1" ht="14.4" customHeight="1" x14ac:dyDescent="0.3">
      <c r="A861" s="154">
        <v>36280</v>
      </c>
      <c r="B861" s="167">
        <v>20151.678800000002</v>
      </c>
      <c r="C861" s="153"/>
      <c r="D861" s="165">
        <f t="shared" si="27"/>
        <v>0.2180972925143827</v>
      </c>
      <c r="E861" s="153"/>
      <c r="F861" s="166">
        <v>5.1822999999999997</v>
      </c>
      <c r="G861" s="165">
        <f t="shared" si="28"/>
        <v>0.16627429251438269</v>
      </c>
      <c r="I861" s="158"/>
      <c r="J861" s="158"/>
      <c r="K861" s="158"/>
      <c r="L861" s="158"/>
      <c r="M861" s="158"/>
      <c r="N861" s="158"/>
      <c r="O861" s="158"/>
      <c r="P861" s="158"/>
    </row>
    <row r="862" spans="1:16" s="152" customFormat="1" ht="14.4" customHeight="1" x14ac:dyDescent="0.3">
      <c r="A862" s="154">
        <v>36311</v>
      </c>
      <c r="B862" s="167">
        <v>19675.762699999999</v>
      </c>
      <c r="C862" s="153"/>
      <c r="D862" s="165">
        <f t="shared" si="27"/>
        <v>0.21016741960354501</v>
      </c>
      <c r="E862" s="153"/>
      <c r="F862" s="166">
        <v>5.5404999999999998</v>
      </c>
      <c r="G862" s="165">
        <f t="shared" si="28"/>
        <v>0.15476241960354503</v>
      </c>
      <c r="I862" s="158"/>
      <c r="J862" s="158"/>
      <c r="K862" s="158"/>
      <c r="L862" s="158"/>
      <c r="M862" s="158"/>
      <c r="N862" s="158"/>
      <c r="O862" s="158"/>
      <c r="P862" s="158"/>
    </row>
    <row r="863" spans="1:16" s="152" customFormat="1" ht="14.4" customHeight="1" x14ac:dyDescent="0.3">
      <c r="A863" s="154">
        <v>36341</v>
      </c>
      <c r="B863" s="167">
        <v>20767.716799999998</v>
      </c>
      <c r="C863" s="153"/>
      <c r="D863" s="165">
        <f t="shared" si="27"/>
        <v>0.22748079731473547</v>
      </c>
      <c r="E863" s="153"/>
      <c r="F863" s="166">
        <v>5.8997000000000002</v>
      </c>
      <c r="G863" s="165">
        <f t="shared" si="28"/>
        <v>0.16848379731473548</v>
      </c>
      <c r="I863" s="158"/>
      <c r="J863" s="158"/>
      <c r="K863" s="158"/>
      <c r="L863" s="158"/>
      <c r="M863" s="158"/>
      <c r="N863" s="158"/>
      <c r="O863" s="158"/>
      <c r="P863" s="158"/>
    </row>
    <row r="864" spans="1:16" s="152" customFormat="1" ht="14.4" customHeight="1" x14ac:dyDescent="0.3">
      <c r="A864" s="154">
        <v>36371</v>
      </c>
      <c r="B864" s="167">
        <v>20119.053800000002</v>
      </c>
      <c r="C864" s="153"/>
      <c r="D864" s="165">
        <f t="shared" si="27"/>
        <v>0.20195384994664045</v>
      </c>
      <c r="E864" s="153"/>
      <c r="F864" s="166">
        <v>5.7979000000000003</v>
      </c>
      <c r="G864" s="165">
        <f t="shared" si="28"/>
        <v>0.14397484994664045</v>
      </c>
      <c r="I864" s="158"/>
      <c r="J864" s="158"/>
      <c r="K864" s="158"/>
      <c r="L864" s="158"/>
      <c r="M864" s="158"/>
      <c r="N864" s="158"/>
      <c r="O864" s="158"/>
      <c r="P864" s="158"/>
    </row>
    <row r="865" spans="1:16" s="152" customFormat="1" ht="14.4" customHeight="1" x14ac:dyDescent="0.3">
      <c r="A865" s="154">
        <v>36403</v>
      </c>
      <c r="B865" s="167">
        <v>20019.762699999999</v>
      </c>
      <c r="C865" s="153"/>
      <c r="D865" s="165">
        <f t="shared" si="27"/>
        <v>0.39817359209740677</v>
      </c>
      <c r="E865" s="153"/>
      <c r="F865" s="166">
        <v>5.9409999999999998</v>
      </c>
      <c r="G865" s="165">
        <f t="shared" si="28"/>
        <v>0.33876359209740675</v>
      </c>
      <c r="I865" s="158"/>
      <c r="J865" s="158"/>
      <c r="K865" s="158"/>
      <c r="L865" s="158"/>
      <c r="M865" s="158"/>
      <c r="N865" s="158"/>
      <c r="O865" s="158"/>
      <c r="P865" s="158"/>
    </row>
    <row r="866" spans="1:16" s="152" customFormat="1" ht="14.4" customHeight="1" x14ac:dyDescent="0.3">
      <c r="A866" s="154">
        <v>36433</v>
      </c>
      <c r="B866" s="167">
        <v>19470.909199999998</v>
      </c>
      <c r="C866" s="153"/>
      <c r="D866" s="165">
        <f t="shared" si="27"/>
        <v>0.27796881363496873</v>
      </c>
      <c r="E866" s="153"/>
      <c r="F866" s="166">
        <v>5.9103000000000003</v>
      </c>
      <c r="G866" s="165">
        <f t="shared" si="28"/>
        <v>0.21886581363496871</v>
      </c>
      <c r="I866" s="158"/>
      <c r="J866" s="158"/>
      <c r="K866" s="158"/>
      <c r="L866" s="158"/>
      <c r="M866" s="158"/>
      <c r="N866" s="158"/>
      <c r="O866" s="158"/>
      <c r="P866" s="158"/>
    </row>
    <row r="867" spans="1:16" s="152" customFormat="1" ht="14.4" customHeight="1" x14ac:dyDescent="0.3">
      <c r="A867" s="154">
        <v>36462</v>
      </c>
      <c r="B867" s="167">
        <v>20702.902600000001</v>
      </c>
      <c r="C867" s="153"/>
      <c r="D867" s="165">
        <f t="shared" si="27"/>
        <v>0.25662791033066989</v>
      </c>
      <c r="E867" s="153"/>
      <c r="F867" s="166">
        <v>6.1020000000000003</v>
      </c>
      <c r="G867" s="165">
        <f t="shared" si="28"/>
        <v>0.19560791033066988</v>
      </c>
      <c r="I867" s="158"/>
      <c r="J867" s="158"/>
      <c r="K867" s="158"/>
      <c r="L867" s="158"/>
      <c r="M867" s="158"/>
      <c r="N867" s="158"/>
      <c r="O867" s="158"/>
      <c r="P867" s="158"/>
    </row>
    <row r="868" spans="1:16" s="152" customFormat="1" ht="14.4" customHeight="1" x14ac:dyDescent="0.3">
      <c r="A868" s="154">
        <v>36494</v>
      </c>
      <c r="B868" s="167">
        <v>21123.668799999999</v>
      </c>
      <c r="C868" s="153"/>
      <c r="D868" s="165">
        <f t="shared" si="27"/>
        <v>0.2089014519549568</v>
      </c>
      <c r="E868" s="153"/>
      <c r="F868" s="166">
        <v>6.0279999999999996</v>
      </c>
      <c r="G868" s="165">
        <f t="shared" si="28"/>
        <v>0.1486214519549568</v>
      </c>
      <c r="I868" s="158"/>
      <c r="J868" s="158"/>
      <c r="K868" s="158"/>
      <c r="L868" s="158"/>
      <c r="M868" s="158"/>
      <c r="N868" s="158"/>
      <c r="O868" s="158"/>
      <c r="P868" s="158"/>
    </row>
    <row r="869" spans="1:16" s="152" customFormat="1" ht="14.4" customHeight="1" x14ac:dyDescent="0.3">
      <c r="A869" s="154">
        <v>36525</v>
      </c>
      <c r="B869" s="167">
        <v>22367.4823</v>
      </c>
      <c r="C869" s="153"/>
      <c r="D869" s="165">
        <f t="shared" si="27"/>
        <v>0.21036391487459882</v>
      </c>
      <c r="E869" s="153"/>
      <c r="F869" s="166">
        <v>6.2637</v>
      </c>
      <c r="G869" s="165">
        <f t="shared" si="28"/>
        <v>0.14772691487459882</v>
      </c>
      <c r="I869" s="158"/>
      <c r="J869" s="158"/>
      <c r="K869" s="158"/>
      <c r="L869" s="158"/>
      <c r="M869" s="158"/>
      <c r="N869" s="158"/>
      <c r="O869" s="158"/>
      <c r="P869" s="158"/>
    </row>
    <row r="870" spans="1:16" s="152" customFormat="1" ht="14.4" customHeight="1" x14ac:dyDescent="0.3">
      <c r="A870" s="154">
        <v>36556</v>
      </c>
      <c r="B870" s="167">
        <v>21243.686000000002</v>
      </c>
      <c r="C870" s="153"/>
      <c r="D870" s="165">
        <f t="shared" si="27"/>
        <v>0.10341178053985001</v>
      </c>
      <c r="E870" s="153"/>
      <c r="F870" s="166">
        <v>6.6611000000000002</v>
      </c>
      <c r="G870" s="165">
        <f t="shared" si="28"/>
        <v>3.6800780539850003E-2</v>
      </c>
      <c r="I870" s="158"/>
      <c r="J870" s="158"/>
      <c r="K870" s="158"/>
      <c r="L870" s="158"/>
      <c r="M870" s="158"/>
      <c r="N870" s="158"/>
      <c r="O870" s="158"/>
      <c r="P870" s="158"/>
    </row>
    <row r="871" spans="1:16" s="152" customFormat="1" ht="14.4" customHeight="1" x14ac:dyDescent="0.3">
      <c r="A871" s="154">
        <v>36585</v>
      </c>
      <c r="B871" s="167">
        <v>20841.373200000002</v>
      </c>
      <c r="C871" s="153"/>
      <c r="D871" s="165">
        <f t="shared" si="27"/>
        <v>0.11724645927103294</v>
      </c>
      <c r="E871" s="153"/>
      <c r="F871" s="166">
        <v>6.5235000000000003</v>
      </c>
      <c r="G871" s="165">
        <f t="shared" si="28"/>
        <v>5.2011459271032942E-2</v>
      </c>
      <c r="I871" s="158"/>
      <c r="J871" s="158"/>
      <c r="K871" s="158"/>
      <c r="L871" s="158"/>
      <c r="M871" s="158"/>
      <c r="N871" s="158"/>
      <c r="O871" s="158"/>
      <c r="P871" s="158"/>
    </row>
    <row r="872" spans="1:16" s="152" customFormat="1" ht="14.4" customHeight="1" x14ac:dyDescent="0.3">
      <c r="A872" s="154">
        <v>36616</v>
      </c>
      <c r="B872" s="167">
        <v>22880.299900000002</v>
      </c>
      <c r="C872" s="153"/>
      <c r="D872" s="165">
        <f t="shared" si="27"/>
        <v>0.17936381300394744</v>
      </c>
      <c r="E872" s="153"/>
      <c r="F872" s="166">
        <v>6.2610000000000001</v>
      </c>
      <c r="G872" s="165">
        <f t="shared" si="28"/>
        <v>0.11675381300394744</v>
      </c>
      <c r="I872" s="158"/>
      <c r="J872" s="158"/>
      <c r="K872" s="158"/>
      <c r="L872" s="158"/>
      <c r="M872" s="158"/>
      <c r="N872" s="158"/>
      <c r="O872" s="158"/>
      <c r="P872" s="158"/>
    </row>
    <row r="873" spans="1:16" s="152" customFormat="1" ht="14.4" customHeight="1" x14ac:dyDescent="0.3">
      <c r="A873" s="154">
        <v>36644</v>
      </c>
      <c r="B873" s="167">
        <v>22191.792600000001</v>
      </c>
      <c r="C873" s="153"/>
      <c r="D873" s="165">
        <f t="shared" si="27"/>
        <v>0.10123790778165831</v>
      </c>
      <c r="E873" s="153"/>
      <c r="F873" s="166">
        <v>6.0044000000000004</v>
      </c>
      <c r="G873" s="165">
        <f t="shared" si="28"/>
        <v>4.1193907781658302E-2</v>
      </c>
      <c r="I873" s="158"/>
      <c r="J873" s="158"/>
      <c r="K873" s="158"/>
      <c r="L873" s="158"/>
      <c r="M873" s="158"/>
      <c r="N873" s="158"/>
      <c r="O873" s="158"/>
      <c r="P873" s="158"/>
    </row>
    <row r="874" spans="1:16" s="152" customFormat="1" ht="14.4" customHeight="1" x14ac:dyDescent="0.3">
      <c r="A874" s="154">
        <v>36677</v>
      </c>
      <c r="B874" s="167">
        <v>21736.357800000002</v>
      </c>
      <c r="C874" s="153"/>
      <c r="D874" s="165">
        <f t="shared" si="27"/>
        <v>0.1047275844610589</v>
      </c>
      <c r="E874" s="153"/>
      <c r="F874" s="166">
        <v>6.4245000000000001</v>
      </c>
      <c r="G874" s="165">
        <f t="shared" si="28"/>
        <v>4.0482584461058901E-2</v>
      </c>
      <c r="I874" s="158"/>
      <c r="J874" s="158"/>
      <c r="K874" s="158"/>
      <c r="L874" s="158"/>
      <c r="M874" s="158"/>
      <c r="N874" s="158"/>
      <c r="O874" s="158"/>
      <c r="P874" s="158"/>
    </row>
    <row r="875" spans="1:16" s="152" customFormat="1" ht="14.4" customHeight="1" x14ac:dyDescent="0.3">
      <c r="A875" s="154">
        <v>36707</v>
      </c>
      <c r="B875" s="167">
        <v>22272.215800000002</v>
      </c>
      <c r="C875" s="153"/>
      <c r="D875" s="165">
        <f t="shared" si="27"/>
        <v>7.244412154156521E-2</v>
      </c>
      <c r="E875" s="153"/>
      <c r="F875" s="166">
        <v>6.0990000000000002</v>
      </c>
      <c r="G875" s="165">
        <f t="shared" si="28"/>
        <v>1.1454121541565207E-2</v>
      </c>
      <c r="I875" s="158"/>
      <c r="J875" s="158"/>
      <c r="K875" s="158"/>
      <c r="L875" s="158"/>
      <c r="M875" s="158"/>
      <c r="N875" s="158"/>
      <c r="O875" s="158"/>
      <c r="P875" s="158"/>
    </row>
    <row r="876" spans="1:16" s="152" customFormat="1" ht="14.4" customHeight="1" x14ac:dyDescent="0.3">
      <c r="A876" s="154">
        <v>36738</v>
      </c>
      <c r="B876" s="167">
        <v>21925.3668</v>
      </c>
      <c r="C876" s="153"/>
      <c r="D876" s="165">
        <f t="shared" si="27"/>
        <v>8.9781210287334545E-2</v>
      </c>
      <c r="E876" s="153"/>
      <c r="F876" s="166">
        <v>6.0442</v>
      </c>
      <c r="G876" s="165">
        <f t="shared" si="28"/>
        <v>2.9339210287334543E-2</v>
      </c>
      <c r="I876" s="158"/>
      <c r="J876" s="158"/>
      <c r="K876" s="158"/>
      <c r="L876" s="158"/>
      <c r="M876" s="158"/>
      <c r="N876" s="158"/>
      <c r="O876" s="158"/>
      <c r="P876" s="158"/>
    </row>
    <row r="877" spans="1:16" s="152" customFormat="1" ht="14.4" customHeight="1" x14ac:dyDescent="0.3">
      <c r="A877" s="154">
        <v>36769</v>
      </c>
      <c r="B877" s="167">
        <v>23287.257300000001</v>
      </c>
      <c r="C877" s="153"/>
      <c r="D877" s="165">
        <f t="shared" si="27"/>
        <v>0.16321345307454638</v>
      </c>
      <c r="E877" s="153"/>
      <c r="F877" s="166">
        <v>5.8327999999999998</v>
      </c>
      <c r="G877" s="165">
        <f t="shared" si="28"/>
        <v>0.10488545307454639</v>
      </c>
      <c r="I877" s="158"/>
      <c r="J877" s="158"/>
      <c r="K877" s="158"/>
      <c r="L877" s="158"/>
      <c r="M877" s="158"/>
      <c r="N877" s="158"/>
      <c r="O877" s="158"/>
      <c r="P877" s="158"/>
    </row>
    <row r="878" spans="1:16" s="152" customFormat="1" ht="14.4" customHeight="1" x14ac:dyDescent="0.3">
      <c r="A878" s="154">
        <v>36798</v>
      </c>
      <c r="B878" s="167">
        <v>22057.789000000001</v>
      </c>
      <c r="C878" s="153"/>
      <c r="D878" s="165">
        <f t="shared" si="27"/>
        <v>0.13285870595092719</v>
      </c>
      <c r="E878" s="153"/>
      <c r="F878" s="166">
        <v>5.7954999999999997</v>
      </c>
      <c r="G878" s="165">
        <f t="shared" si="28"/>
        <v>7.4903705950927185E-2</v>
      </c>
      <c r="I878" s="158"/>
      <c r="J878" s="158"/>
      <c r="K878" s="158"/>
      <c r="L878" s="158"/>
      <c r="M878" s="158"/>
      <c r="N878" s="158"/>
      <c r="O878" s="158"/>
      <c r="P878" s="158"/>
    </row>
    <row r="879" spans="1:16" s="152" customFormat="1" ht="14.4" customHeight="1" x14ac:dyDescent="0.3">
      <c r="A879" s="154">
        <v>36830</v>
      </c>
      <c r="B879" s="167">
        <v>21964.417700000002</v>
      </c>
      <c r="C879" s="153"/>
      <c r="D879" s="165">
        <f t="shared" si="27"/>
        <v>6.0934214123192554E-2</v>
      </c>
      <c r="E879" s="153"/>
      <c r="F879" s="166">
        <v>5.7430000000000003</v>
      </c>
      <c r="G879" s="165">
        <f t="shared" si="28"/>
        <v>3.5042141231925519E-3</v>
      </c>
      <c r="I879" s="158"/>
      <c r="J879" s="158"/>
      <c r="K879" s="158"/>
      <c r="L879" s="158"/>
      <c r="M879" s="158"/>
      <c r="N879" s="158"/>
      <c r="O879" s="158"/>
      <c r="P879" s="158"/>
    </row>
    <row r="880" spans="1:16" s="152" customFormat="1" ht="14.4" customHeight="1" x14ac:dyDescent="0.3">
      <c r="A880" s="154">
        <v>36860</v>
      </c>
      <c r="B880" s="167">
        <v>20232.852500000001</v>
      </c>
      <c r="C880" s="153"/>
      <c r="D880" s="165">
        <f t="shared" si="27"/>
        <v>-4.2171476386715478E-2</v>
      </c>
      <c r="E880" s="153"/>
      <c r="F880" s="166">
        <v>5.7188999999999997</v>
      </c>
      <c r="G880" s="165">
        <f t="shared" si="28"/>
        <v>-9.9360476386715468E-2</v>
      </c>
      <c r="I880" s="158"/>
      <c r="J880" s="158"/>
      <c r="K880" s="158"/>
      <c r="L880" s="158"/>
      <c r="M880" s="158"/>
      <c r="N880" s="158"/>
      <c r="O880" s="158"/>
      <c r="P880" s="158"/>
    </row>
    <row r="881" spans="1:16" s="152" customFormat="1" ht="14.4" customHeight="1" x14ac:dyDescent="0.3">
      <c r="A881" s="154">
        <v>36889</v>
      </c>
      <c r="B881" s="167">
        <v>20331.735400000001</v>
      </c>
      <c r="C881" s="153"/>
      <c r="D881" s="165">
        <f t="shared" si="27"/>
        <v>-9.101368105251606E-2</v>
      </c>
      <c r="E881" s="153"/>
      <c r="F881" s="166">
        <v>5.2327000000000004</v>
      </c>
      <c r="G881" s="165">
        <f t="shared" si="28"/>
        <v>-0.14334068105251607</v>
      </c>
      <c r="I881" s="158"/>
      <c r="J881" s="158"/>
      <c r="K881" s="158"/>
      <c r="L881" s="158"/>
      <c r="M881" s="158"/>
      <c r="N881" s="158"/>
      <c r="O881" s="158"/>
      <c r="P881" s="158"/>
    </row>
    <row r="882" spans="1:16" s="152" customFormat="1" ht="14.4" customHeight="1" x14ac:dyDescent="0.3">
      <c r="A882" s="154">
        <v>36922</v>
      </c>
      <c r="B882" s="167">
        <v>21053.0802</v>
      </c>
      <c r="C882" s="153"/>
      <c r="D882" s="165">
        <f t="shared" si="27"/>
        <v>-8.9723506551546706E-3</v>
      </c>
      <c r="E882" s="153"/>
      <c r="F882" s="166">
        <v>5.1447000000000003</v>
      </c>
      <c r="G882" s="165">
        <f t="shared" si="28"/>
        <v>-6.041935065515467E-2</v>
      </c>
      <c r="I882" s="158"/>
      <c r="J882" s="158"/>
      <c r="K882" s="158"/>
      <c r="L882" s="158"/>
      <c r="M882" s="158"/>
      <c r="N882" s="158"/>
      <c r="O882" s="158"/>
      <c r="P882" s="158"/>
    </row>
    <row r="883" spans="1:16" s="152" customFormat="1" ht="14.4" customHeight="1" x14ac:dyDescent="0.3">
      <c r="A883" s="154">
        <v>36950</v>
      </c>
      <c r="B883" s="167">
        <v>19133.2605</v>
      </c>
      <c r="C883" s="153"/>
      <c r="D883" s="165">
        <f t="shared" si="27"/>
        <v>-8.1957780977694905E-2</v>
      </c>
      <c r="E883" s="153"/>
      <c r="F883" s="166">
        <v>5.1014999999999997</v>
      </c>
      <c r="G883" s="165">
        <f t="shared" si="28"/>
        <v>-0.13297278097769491</v>
      </c>
      <c r="I883" s="158"/>
      <c r="J883" s="158"/>
      <c r="K883" s="158"/>
      <c r="L883" s="158"/>
      <c r="M883" s="158"/>
      <c r="N883" s="158"/>
      <c r="O883" s="158"/>
      <c r="P883" s="158"/>
    </row>
    <row r="884" spans="1:16" s="152" customFormat="1" ht="14.4" customHeight="1" x14ac:dyDescent="0.3">
      <c r="A884" s="154">
        <v>36980</v>
      </c>
      <c r="B884" s="167">
        <v>17921.174599999998</v>
      </c>
      <c r="C884" s="153"/>
      <c r="D884" s="165">
        <f t="shared" si="27"/>
        <v>-0.21674214593664498</v>
      </c>
      <c r="E884" s="153"/>
      <c r="F884" s="166">
        <v>4.8849999999999998</v>
      </c>
      <c r="G884" s="165">
        <f t="shared" si="28"/>
        <v>-0.26559214593664499</v>
      </c>
      <c r="I884" s="158"/>
      <c r="J884" s="158"/>
      <c r="K884" s="158"/>
      <c r="L884" s="158"/>
      <c r="M884" s="158"/>
      <c r="N884" s="158"/>
      <c r="O884" s="158"/>
      <c r="P884" s="158"/>
    </row>
    <row r="885" spans="1:16" s="152" customFormat="1" ht="14.4" customHeight="1" x14ac:dyDescent="0.3">
      <c r="A885" s="154">
        <v>37011</v>
      </c>
      <c r="B885" s="167">
        <v>19313.6823</v>
      </c>
      <c r="C885" s="153"/>
      <c r="D885" s="165">
        <f t="shared" si="27"/>
        <v>-0.12969255579650651</v>
      </c>
      <c r="E885" s="153"/>
      <c r="F885" s="166">
        <v>5.1277999999999997</v>
      </c>
      <c r="G885" s="165">
        <f t="shared" si="28"/>
        <v>-0.1809705557965065</v>
      </c>
      <c r="I885" s="158"/>
      <c r="J885" s="158"/>
      <c r="K885" s="158"/>
      <c r="L885" s="158"/>
      <c r="M885" s="158"/>
      <c r="N885" s="158"/>
      <c r="O885" s="158"/>
      <c r="P885" s="158"/>
    </row>
    <row r="886" spans="1:16" s="152" customFormat="1" ht="14.4" customHeight="1" x14ac:dyDescent="0.3">
      <c r="A886" s="154">
        <v>37042</v>
      </c>
      <c r="B886" s="167">
        <v>19443.063099999999</v>
      </c>
      <c r="C886" s="153"/>
      <c r="D886" s="165">
        <f t="shared" si="27"/>
        <v>-0.10550501243589216</v>
      </c>
      <c r="E886" s="153"/>
      <c r="F886" s="166">
        <v>5.3680000000000003</v>
      </c>
      <c r="G886" s="165">
        <f t="shared" si="28"/>
        <v>-0.15918501243589217</v>
      </c>
      <c r="I886" s="158"/>
      <c r="J886" s="158"/>
      <c r="K886" s="158"/>
      <c r="L886" s="158"/>
      <c r="M886" s="158"/>
      <c r="N886" s="158"/>
      <c r="O886" s="158"/>
      <c r="P886" s="158"/>
    </row>
    <row r="887" spans="1:16" s="152" customFormat="1" ht="14.4" customHeight="1" x14ac:dyDescent="0.3">
      <c r="A887" s="154">
        <v>37071</v>
      </c>
      <c r="B887" s="167">
        <v>18969.715400000001</v>
      </c>
      <c r="C887" s="153"/>
      <c r="D887" s="165">
        <f t="shared" si="27"/>
        <v>-0.14827893325279295</v>
      </c>
      <c r="E887" s="153"/>
      <c r="F887" s="166">
        <v>5.2586000000000004</v>
      </c>
      <c r="G887" s="165">
        <f t="shared" si="28"/>
        <v>-0.20086493325279295</v>
      </c>
      <c r="I887" s="158"/>
      <c r="J887" s="158"/>
      <c r="K887" s="158"/>
      <c r="L887" s="158"/>
      <c r="M887" s="158"/>
      <c r="N887" s="158"/>
      <c r="O887" s="158"/>
      <c r="P887" s="158"/>
    </row>
    <row r="888" spans="1:16" s="152" customFormat="1" ht="14.4" customHeight="1" x14ac:dyDescent="0.3">
      <c r="A888" s="154">
        <v>37103</v>
      </c>
      <c r="B888" s="167">
        <v>18782.789100000002</v>
      </c>
      <c r="C888" s="153"/>
      <c r="D888" s="165">
        <f t="shared" si="27"/>
        <v>-0.14333067850887671</v>
      </c>
      <c r="E888" s="153"/>
      <c r="F888" s="166">
        <v>5.2252000000000001</v>
      </c>
      <c r="G888" s="165">
        <f t="shared" si="28"/>
        <v>-0.1955826785088767</v>
      </c>
      <c r="I888" s="158"/>
      <c r="J888" s="158"/>
      <c r="K888" s="158"/>
      <c r="L888" s="158"/>
      <c r="M888" s="158"/>
      <c r="N888" s="158"/>
      <c r="O888" s="158"/>
      <c r="P888" s="158"/>
    </row>
    <row r="889" spans="1:16" s="152" customFormat="1" ht="14.4" customHeight="1" x14ac:dyDescent="0.3">
      <c r="A889" s="154">
        <v>37134</v>
      </c>
      <c r="B889" s="167">
        <v>17607.004099999998</v>
      </c>
      <c r="C889" s="153"/>
      <c r="D889" s="165">
        <f t="shared" si="27"/>
        <v>-0.24392109069881762</v>
      </c>
      <c r="E889" s="153"/>
      <c r="F889" s="166">
        <v>4.9724000000000004</v>
      </c>
      <c r="G889" s="165">
        <f t="shared" si="28"/>
        <v>-0.29364509069881761</v>
      </c>
      <c r="I889" s="158"/>
      <c r="J889" s="158"/>
      <c r="K889" s="158"/>
      <c r="L889" s="158"/>
      <c r="M889" s="158"/>
      <c r="N889" s="158"/>
      <c r="O889" s="158"/>
      <c r="P889" s="158"/>
    </row>
    <row r="890" spans="1:16" s="152" customFormat="1" ht="14.4" customHeight="1" x14ac:dyDescent="0.3">
      <c r="A890" s="154">
        <v>37162</v>
      </c>
      <c r="B890" s="167">
        <v>16184.966700000001</v>
      </c>
      <c r="C890" s="153"/>
      <c r="D890" s="165">
        <f t="shared" si="27"/>
        <v>-0.2662470975672131</v>
      </c>
      <c r="E890" s="153"/>
      <c r="F890" s="166">
        <v>4.7550999999999997</v>
      </c>
      <c r="G890" s="165">
        <f t="shared" si="28"/>
        <v>-0.31379809756721311</v>
      </c>
      <c r="I890" s="158"/>
      <c r="J890" s="158"/>
      <c r="K890" s="158"/>
      <c r="L890" s="158"/>
      <c r="M890" s="158"/>
      <c r="N890" s="158"/>
      <c r="O890" s="158"/>
      <c r="P890" s="158"/>
    </row>
    <row r="891" spans="1:16" s="152" customFormat="1" ht="14.4" customHeight="1" x14ac:dyDescent="0.3">
      <c r="A891" s="154">
        <v>37195</v>
      </c>
      <c r="B891" s="167">
        <v>16493.3501</v>
      </c>
      <c r="C891" s="153"/>
      <c r="D891" s="165">
        <f t="shared" si="27"/>
        <v>-0.24908775979069098</v>
      </c>
      <c r="E891" s="153"/>
      <c r="F891" s="166">
        <v>4.5545</v>
      </c>
      <c r="G891" s="165">
        <f t="shared" si="28"/>
        <v>-0.29463275979069098</v>
      </c>
      <c r="I891" s="158"/>
      <c r="J891" s="158"/>
      <c r="K891" s="158"/>
      <c r="L891" s="158"/>
      <c r="M891" s="158"/>
      <c r="N891" s="158"/>
      <c r="O891" s="158"/>
      <c r="P891" s="158"/>
    </row>
    <row r="892" spans="1:16" s="152" customFormat="1" ht="14.4" customHeight="1" x14ac:dyDescent="0.3">
      <c r="A892" s="154">
        <v>37225</v>
      </c>
      <c r="B892" s="167">
        <v>17758.6446</v>
      </c>
      <c r="C892" s="153"/>
      <c r="D892" s="165">
        <f t="shared" si="27"/>
        <v>-0.12228665730647725</v>
      </c>
      <c r="E892" s="153"/>
      <c r="F892" s="166">
        <v>4.6051000000000002</v>
      </c>
      <c r="G892" s="165">
        <f t="shared" si="28"/>
        <v>-0.16833765730647726</v>
      </c>
      <c r="I892" s="158"/>
      <c r="J892" s="158"/>
      <c r="K892" s="158"/>
      <c r="L892" s="158"/>
      <c r="M892" s="158"/>
      <c r="N892" s="158"/>
      <c r="O892" s="158"/>
      <c r="P892" s="158"/>
    </row>
    <row r="893" spans="1:16" s="152" customFormat="1" ht="14.4" customHeight="1" x14ac:dyDescent="0.3">
      <c r="A893" s="154">
        <v>37256</v>
      </c>
      <c r="B893" s="167">
        <v>17914.2016</v>
      </c>
      <c r="C893" s="153"/>
      <c r="D893" s="165">
        <f t="shared" si="27"/>
        <v>-0.11890444924834109</v>
      </c>
      <c r="E893" s="153"/>
      <c r="F893" s="166">
        <v>5.0673000000000004</v>
      </c>
      <c r="G893" s="165">
        <f t="shared" si="28"/>
        <v>-0.16957744924834109</v>
      </c>
      <c r="I893" s="158"/>
      <c r="J893" s="158"/>
      <c r="K893" s="158"/>
      <c r="L893" s="158"/>
      <c r="M893" s="158"/>
      <c r="N893" s="158"/>
      <c r="O893" s="158"/>
      <c r="P893" s="158"/>
    </row>
    <row r="894" spans="1:16" s="152" customFormat="1" ht="14.4" customHeight="1" x14ac:dyDescent="0.3">
      <c r="A894" s="154">
        <v>37287</v>
      </c>
      <c r="B894" s="167">
        <v>17652.934000000001</v>
      </c>
      <c r="C894" s="153"/>
      <c r="D894" s="165">
        <f t="shared" si="27"/>
        <v>-0.16150350294110405</v>
      </c>
      <c r="E894" s="153"/>
      <c r="F894" s="166">
        <v>5.0002000000000004</v>
      </c>
      <c r="G894" s="165">
        <f t="shared" si="28"/>
        <v>-0.21150550294110404</v>
      </c>
      <c r="I894" s="158"/>
      <c r="J894" s="158"/>
      <c r="K894" s="158"/>
      <c r="L894" s="158"/>
      <c r="M894" s="158"/>
      <c r="N894" s="158"/>
      <c r="O894" s="158"/>
      <c r="P894" s="158"/>
    </row>
    <row r="895" spans="1:16" s="152" customFormat="1" ht="14.4" customHeight="1" x14ac:dyDescent="0.3">
      <c r="A895" s="154">
        <v>37315</v>
      </c>
      <c r="B895" s="167">
        <v>17312.114699999998</v>
      </c>
      <c r="C895" s="153"/>
      <c r="D895" s="165">
        <f t="shared" si="27"/>
        <v>-9.5182198559414455E-2</v>
      </c>
      <c r="E895" s="153"/>
      <c r="F895" s="166">
        <v>4.9034000000000004</v>
      </c>
      <c r="G895" s="165">
        <f t="shared" si="28"/>
        <v>-0.14421619855941445</v>
      </c>
      <c r="I895" s="158"/>
      <c r="J895" s="158"/>
      <c r="K895" s="158"/>
      <c r="L895" s="158"/>
      <c r="M895" s="158"/>
      <c r="N895" s="158"/>
      <c r="O895" s="158"/>
      <c r="P895" s="158"/>
    </row>
    <row r="896" spans="1:16" s="152" customFormat="1" ht="14.4" customHeight="1" x14ac:dyDescent="0.3">
      <c r="A896" s="154">
        <v>37344</v>
      </c>
      <c r="B896" s="167">
        <v>17963.206900000001</v>
      </c>
      <c r="C896" s="153"/>
      <c r="D896" s="165">
        <f t="shared" si="27"/>
        <v>2.3453987218005068E-3</v>
      </c>
      <c r="E896" s="153"/>
      <c r="F896" s="166">
        <v>5.2789000000000001</v>
      </c>
      <c r="G896" s="165">
        <f t="shared" si="28"/>
        <v>-5.0443601278199496E-2</v>
      </c>
      <c r="I896" s="158"/>
      <c r="J896" s="158"/>
      <c r="K896" s="158"/>
      <c r="L896" s="158"/>
      <c r="M896" s="158"/>
      <c r="N896" s="158"/>
      <c r="O896" s="158"/>
      <c r="P896" s="158"/>
    </row>
    <row r="897" spans="1:16" s="152" customFormat="1" ht="14.4" customHeight="1" x14ac:dyDescent="0.3">
      <c r="A897" s="154">
        <v>37376</v>
      </c>
      <c r="B897" s="167">
        <v>16873.876799999998</v>
      </c>
      <c r="C897" s="153"/>
      <c r="D897" s="165">
        <f t="shared" si="27"/>
        <v>-0.12632523731634548</v>
      </c>
      <c r="E897" s="153"/>
      <c r="F897" s="166">
        <v>5.2061999999999999</v>
      </c>
      <c r="G897" s="165">
        <f t="shared" si="28"/>
        <v>-0.17838723731634548</v>
      </c>
      <c r="I897" s="158"/>
      <c r="J897" s="158"/>
      <c r="K897" s="158"/>
      <c r="L897" s="158"/>
      <c r="M897" s="158"/>
      <c r="N897" s="158"/>
      <c r="O897" s="158"/>
      <c r="P897" s="158"/>
    </row>
    <row r="898" spans="1:16" s="152" customFormat="1" ht="14.4" customHeight="1" x14ac:dyDescent="0.3">
      <c r="A898" s="154">
        <v>37407</v>
      </c>
      <c r="B898" s="167">
        <v>16749.557499999999</v>
      </c>
      <c r="C898" s="153"/>
      <c r="D898" s="165">
        <f t="shared" si="27"/>
        <v>-0.13853298660538738</v>
      </c>
      <c r="E898" s="153"/>
      <c r="F898" s="166">
        <v>5.1460999999999997</v>
      </c>
      <c r="G898" s="165">
        <f t="shared" si="28"/>
        <v>-0.18999398660538738</v>
      </c>
      <c r="I898" s="158"/>
      <c r="J898" s="158"/>
      <c r="K898" s="158"/>
      <c r="L898" s="158"/>
      <c r="M898" s="158"/>
      <c r="N898" s="158"/>
      <c r="O898" s="158"/>
      <c r="P898" s="158"/>
    </row>
    <row r="899" spans="1:16" s="152" customFormat="1" ht="14.4" customHeight="1" x14ac:dyDescent="0.3">
      <c r="A899" s="154">
        <v>37435</v>
      </c>
      <c r="B899" s="167">
        <v>15557.811</v>
      </c>
      <c r="C899" s="153"/>
      <c r="D899" s="165">
        <f t="shared" si="27"/>
        <v>-0.17986060033351903</v>
      </c>
      <c r="E899" s="153"/>
      <c r="F899" s="166">
        <v>4.8985000000000003</v>
      </c>
      <c r="G899" s="165">
        <f t="shared" si="28"/>
        <v>-0.22884560033351903</v>
      </c>
      <c r="I899" s="158"/>
      <c r="J899" s="158"/>
      <c r="K899" s="158"/>
      <c r="L899" s="158"/>
      <c r="M899" s="158"/>
      <c r="N899" s="158"/>
      <c r="O899" s="158"/>
      <c r="P899" s="158"/>
    </row>
    <row r="900" spans="1:16" s="152" customFormat="1" ht="14.4" customHeight="1" x14ac:dyDescent="0.3">
      <c r="A900" s="154">
        <v>37468</v>
      </c>
      <c r="B900" s="167">
        <v>14345.1337</v>
      </c>
      <c r="C900" s="153"/>
      <c r="D900" s="165">
        <f t="shared" si="27"/>
        <v>-0.23626179138645609</v>
      </c>
      <c r="E900" s="153"/>
      <c r="F900" s="166">
        <v>4.6207000000000003</v>
      </c>
      <c r="G900" s="165">
        <f t="shared" si="28"/>
        <v>-0.28246879138645609</v>
      </c>
      <c r="I900" s="158"/>
      <c r="J900" s="158"/>
      <c r="K900" s="158"/>
      <c r="L900" s="158"/>
      <c r="M900" s="158"/>
      <c r="N900" s="158"/>
      <c r="O900" s="158"/>
      <c r="P900" s="158"/>
    </row>
    <row r="901" spans="1:16" s="152" customFormat="1" ht="14.4" customHeight="1" x14ac:dyDescent="0.3">
      <c r="A901" s="154">
        <v>37498</v>
      </c>
      <c r="B901" s="167">
        <v>14439.0082</v>
      </c>
      <c r="C901" s="153"/>
      <c r="D901" s="165">
        <f t="shared" si="27"/>
        <v>-0.17992816279289658</v>
      </c>
      <c r="E901" s="153"/>
      <c r="F901" s="166">
        <v>4.2407000000000004</v>
      </c>
      <c r="G901" s="165">
        <f t="shared" si="28"/>
        <v>-0.22233516279289658</v>
      </c>
      <c r="I901" s="158"/>
      <c r="J901" s="158"/>
      <c r="K901" s="158"/>
      <c r="L901" s="158"/>
      <c r="M901" s="158"/>
      <c r="N901" s="158"/>
      <c r="O901" s="158"/>
      <c r="P901" s="158"/>
    </row>
    <row r="902" spans="1:16" s="152" customFormat="1" ht="14.4" customHeight="1" x14ac:dyDescent="0.3">
      <c r="A902" s="154">
        <v>37529</v>
      </c>
      <c r="B902" s="167">
        <v>12869.754000000001</v>
      </c>
      <c r="C902" s="153"/>
      <c r="D902" s="165">
        <f t="shared" si="27"/>
        <v>-0.20483284034189575</v>
      </c>
      <c r="E902" s="153"/>
      <c r="F902" s="166">
        <v>3.8776000000000002</v>
      </c>
      <c r="G902" s="165">
        <f t="shared" si="28"/>
        <v>-0.24360884034189575</v>
      </c>
      <c r="I902" s="158"/>
      <c r="J902" s="158"/>
      <c r="K902" s="158"/>
      <c r="L902" s="158"/>
      <c r="M902" s="158"/>
      <c r="N902" s="158"/>
      <c r="O902" s="158"/>
      <c r="P902" s="158"/>
    </row>
    <row r="903" spans="1:16" s="152" customFormat="1" ht="14.4" customHeight="1" x14ac:dyDescent="0.3">
      <c r="A903" s="154">
        <v>37560</v>
      </c>
      <c r="B903" s="167">
        <v>14002.5363</v>
      </c>
      <c r="C903" s="153"/>
      <c r="D903" s="165">
        <f t="shared" si="27"/>
        <v>-0.15101927655073544</v>
      </c>
      <c r="E903" s="153"/>
      <c r="F903" s="166">
        <v>3.9054000000000002</v>
      </c>
      <c r="G903" s="165">
        <f t="shared" si="28"/>
        <v>-0.19007327655073544</v>
      </c>
      <c r="I903" s="158"/>
      <c r="J903" s="158"/>
      <c r="K903" s="158"/>
      <c r="L903" s="158"/>
      <c r="M903" s="158"/>
      <c r="N903" s="158"/>
      <c r="O903" s="158"/>
      <c r="P903" s="158"/>
    </row>
    <row r="904" spans="1:16" s="152" customFormat="1" ht="14.4" customHeight="1" x14ac:dyDescent="0.3">
      <c r="A904" s="154">
        <v>37589</v>
      </c>
      <c r="B904" s="167">
        <v>14826.704599999999</v>
      </c>
      <c r="C904" s="153"/>
      <c r="D904" s="165">
        <f t="shared" si="27"/>
        <v>-0.16509931168958702</v>
      </c>
      <c r="E904" s="153"/>
      <c r="F904" s="166">
        <v>4.0391000000000004</v>
      </c>
      <c r="G904" s="165">
        <f t="shared" si="28"/>
        <v>-0.20549031168958704</v>
      </c>
      <c r="I904" s="158"/>
      <c r="J904" s="158"/>
      <c r="K904" s="158"/>
      <c r="L904" s="158"/>
      <c r="M904" s="158"/>
      <c r="N904" s="158"/>
      <c r="O904" s="158"/>
      <c r="P904" s="158"/>
    </row>
    <row r="905" spans="1:16" s="152" customFormat="1" ht="14.4" customHeight="1" x14ac:dyDescent="0.3">
      <c r="A905" s="154">
        <v>37621</v>
      </c>
      <c r="B905" s="167">
        <v>13955.604799999999</v>
      </c>
      <c r="C905" s="153"/>
      <c r="D905" s="165">
        <f t="shared" si="27"/>
        <v>-0.22097534059234891</v>
      </c>
      <c r="E905" s="153"/>
      <c r="F905" s="166">
        <v>4.0259</v>
      </c>
      <c r="G905" s="165">
        <f t="shared" si="28"/>
        <v>-0.2612343405923489</v>
      </c>
      <c r="I905" s="158"/>
      <c r="J905" s="158"/>
      <c r="K905" s="158"/>
      <c r="L905" s="158"/>
      <c r="M905" s="158"/>
      <c r="N905" s="158"/>
      <c r="O905" s="158"/>
      <c r="P905" s="158"/>
    </row>
    <row r="906" spans="1:16" s="152" customFormat="1" ht="14.4" customHeight="1" x14ac:dyDescent="0.3">
      <c r="A906" s="154">
        <v>37652</v>
      </c>
      <c r="B906" s="167">
        <v>13590.0039</v>
      </c>
      <c r="C906" s="153"/>
      <c r="D906" s="165">
        <f t="shared" si="27"/>
        <v>-0.23015608056994952</v>
      </c>
      <c r="E906" s="153"/>
      <c r="F906" s="166">
        <v>4.0206</v>
      </c>
      <c r="G906" s="165">
        <f t="shared" si="28"/>
        <v>-0.27036208056994954</v>
      </c>
      <c r="I906" s="158"/>
      <c r="J906" s="158"/>
      <c r="K906" s="158"/>
      <c r="L906" s="158"/>
      <c r="M906" s="158"/>
      <c r="N906" s="158"/>
      <c r="O906" s="158"/>
      <c r="P906" s="158"/>
    </row>
    <row r="907" spans="1:16" s="152" customFormat="1" ht="14.4" customHeight="1" x14ac:dyDescent="0.3">
      <c r="A907" s="154">
        <v>37680</v>
      </c>
      <c r="B907" s="167">
        <v>13386.0978</v>
      </c>
      <c r="C907" s="153"/>
      <c r="D907" s="165">
        <f t="shared" si="27"/>
        <v>-0.22677858644270643</v>
      </c>
      <c r="E907" s="153"/>
      <c r="F907" s="166">
        <v>3.9045999999999998</v>
      </c>
      <c r="G907" s="165">
        <f t="shared" si="28"/>
        <v>-0.26582458644270646</v>
      </c>
      <c r="I907" s="158"/>
      <c r="J907" s="158"/>
      <c r="K907" s="158"/>
      <c r="L907" s="158"/>
      <c r="M907" s="158"/>
      <c r="N907" s="158"/>
      <c r="O907" s="158"/>
      <c r="P907" s="158"/>
    </row>
    <row r="908" spans="1:16" s="152" customFormat="1" ht="14.4" customHeight="1" x14ac:dyDescent="0.3">
      <c r="A908" s="154">
        <v>37711</v>
      </c>
      <c r="B908" s="167">
        <v>13515.938599999999</v>
      </c>
      <c r="C908" s="153"/>
      <c r="D908" s="165">
        <f t="shared" si="27"/>
        <v>-0.24757652265309049</v>
      </c>
      <c r="E908" s="153"/>
      <c r="F908" s="166">
        <v>3.7869000000000002</v>
      </c>
      <c r="G908" s="165">
        <f t="shared" si="28"/>
        <v>-0.28544552265309048</v>
      </c>
      <c r="I908" s="158"/>
      <c r="J908" s="158"/>
      <c r="K908" s="158"/>
      <c r="L908" s="158"/>
      <c r="M908" s="158"/>
      <c r="N908" s="158"/>
      <c r="O908" s="158"/>
      <c r="P908" s="158"/>
    </row>
    <row r="909" spans="1:16" s="152" customFormat="1" ht="14.4" customHeight="1" x14ac:dyDescent="0.3">
      <c r="A909" s="154">
        <v>37741</v>
      </c>
      <c r="B909" s="167">
        <v>14628.9967</v>
      </c>
      <c r="C909" s="153"/>
      <c r="D909" s="165">
        <f t="shared" si="27"/>
        <v>-0.13303878691350879</v>
      </c>
      <c r="E909" s="153"/>
      <c r="F909" s="166">
        <v>3.9411</v>
      </c>
      <c r="G909" s="165">
        <f t="shared" si="28"/>
        <v>-0.17244978691350879</v>
      </c>
      <c r="I909" s="158"/>
      <c r="J909" s="158"/>
      <c r="K909" s="158"/>
      <c r="L909" s="158"/>
      <c r="M909" s="158"/>
      <c r="N909" s="158"/>
      <c r="O909" s="158"/>
      <c r="P909" s="158"/>
    </row>
    <row r="910" spans="1:16" s="152" customFormat="1" ht="14.4" customHeight="1" x14ac:dyDescent="0.3">
      <c r="A910" s="154">
        <v>37771</v>
      </c>
      <c r="B910" s="167">
        <v>15399.6803</v>
      </c>
      <c r="C910" s="153"/>
      <c r="D910" s="165">
        <f t="shared" si="27"/>
        <v>-8.0591812649378869E-2</v>
      </c>
      <c r="E910" s="153"/>
      <c r="F910" s="166">
        <v>3.5609000000000002</v>
      </c>
      <c r="G910" s="165">
        <f t="shared" si="28"/>
        <v>-0.11620081264937887</v>
      </c>
      <c r="I910" s="158"/>
      <c r="J910" s="158"/>
      <c r="K910" s="158"/>
      <c r="L910" s="158"/>
      <c r="M910" s="158"/>
      <c r="N910" s="158"/>
      <c r="O910" s="158"/>
      <c r="P910" s="158"/>
    </row>
    <row r="911" spans="1:16" s="152" customFormat="1" ht="14.4" customHeight="1" x14ac:dyDescent="0.3">
      <c r="A911" s="154">
        <v>37802</v>
      </c>
      <c r="B911" s="167">
        <v>15595.9879</v>
      </c>
      <c r="C911" s="153"/>
      <c r="D911" s="165">
        <f t="shared" si="27"/>
        <v>2.4538734915857674E-3</v>
      </c>
      <c r="E911" s="153"/>
      <c r="F911" s="166">
        <v>3.3166000000000002</v>
      </c>
      <c r="G911" s="165">
        <f t="shared" si="28"/>
        <v>-3.0712126508414234E-2</v>
      </c>
      <c r="I911" s="158"/>
      <c r="J911" s="158"/>
      <c r="K911" s="158"/>
      <c r="L911" s="158"/>
      <c r="M911" s="158"/>
      <c r="N911" s="158"/>
      <c r="O911" s="158"/>
      <c r="P911" s="158"/>
    </row>
    <row r="912" spans="1:16" s="152" customFormat="1" ht="14.4" customHeight="1" x14ac:dyDescent="0.3">
      <c r="A912" s="154">
        <v>37833</v>
      </c>
      <c r="B912" s="167">
        <v>15870.436100000001</v>
      </c>
      <c r="C912" s="153"/>
      <c r="D912" s="165">
        <f t="shared" si="27"/>
        <v>0.10632890789996607</v>
      </c>
      <c r="E912" s="153"/>
      <c r="F912" s="166">
        <v>3.9306000000000001</v>
      </c>
      <c r="G912" s="165">
        <f t="shared" si="28"/>
        <v>6.7022907899966067E-2</v>
      </c>
      <c r="I912" s="158"/>
      <c r="J912" s="158"/>
      <c r="K912" s="158"/>
      <c r="L912" s="158"/>
      <c r="M912" s="158"/>
      <c r="N912" s="158"/>
      <c r="O912" s="158"/>
      <c r="P912" s="158"/>
    </row>
    <row r="913" spans="1:16" s="152" customFormat="1" ht="14.4" customHeight="1" x14ac:dyDescent="0.3">
      <c r="A913" s="154">
        <v>37862</v>
      </c>
      <c r="B913" s="167">
        <v>16179.7934</v>
      </c>
      <c r="C913" s="153"/>
      <c r="D913" s="165">
        <f t="shared" ref="D913:D976" si="29">(B913/B901)-1</f>
        <v>0.1205612723455618</v>
      </c>
      <c r="E913" s="153"/>
      <c r="F913" s="166">
        <v>4.4390000000000001</v>
      </c>
      <c r="G913" s="165">
        <f t="shared" ref="G913:G976" si="30">D913-F913/100</f>
        <v>7.61712723455618E-2</v>
      </c>
      <c r="I913" s="158"/>
      <c r="J913" s="158"/>
      <c r="K913" s="158"/>
      <c r="L913" s="158"/>
      <c r="M913" s="158"/>
      <c r="N913" s="158"/>
      <c r="O913" s="158"/>
      <c r="P913" s="158"/>
    </row>
    <row r="914" spans="1:16" s="152" customFormat="1" ht="14.4" customHeight="1" x14ac:dyDescent="0.3">
      <c r="A914" s="154">
        <v>37894</v>
      </c>
      <c r="B914" s="167">
        <v>16007.9689</v>
      </c>
      <c r="C914" s="153"/>
      <c r="D914" s="165">
        <f t="shared" si="29"/>
        <v>0.24384420246105698</v>
      </c>
      <c r="E914" s="153"/>
      <c r="F914" s="166">
        <v>4.2858000000000001</v>
      </c>
      <c r="G914" s="165">
        <f t="shared" si="30"/>
        <v>0.20098620246105697</v>
      </c>
      <c r="I914" s="158"/>
      <c r="J914" s="158"/>
      <c r="K914" s="158"/>
      <c r="L914" s="158"/>
      <c r="M914" s="158"/>
      <c r="N914" s="158"/>
      <c r="O914" s="158"/>
      <c r="P914" s="158"/>
    </row>
    <row r="915" spans="1:16" s="152" customFormat="1" ht="14.4" customHeight="1" x14ac:dyDescent="0.3">
      <c r="A915" s="154">
        <v>37925</v>
      </c>
      <c r="B915" s="167">
        <v>16912.802</v>
      </c>
      <c r="C915" s="153"/>
      <c r="D915" s="165">
        <f t="shared" si="29"/>
        <v>0.20783846852087784</v>
      </c>
      <c r="E915" s="153"/>
      <c r="F915" s="166">
        <v>4.2691999999999997</v>
      </c>
      <c r="G915" s="165">
        <f t="shared" si="30"/>
        <v>0.16514646852087783</v>
      </c>
      <c r="I915" s="158"/>
      <c r="J915" s="158"/>
      <c r="K915" s="158"/>
      <c r="L915" s="158"/>
      <c r="M915" s="158"/>
      <c r="N915" s="158"/>
      <c r="O915" s="158"/>
      <c r="P915" s="158"/>
    </row>
    <row r="916" spans="1:16" s="152" customFormat="1" ht="14.4" customHeight="1" x14ac:dyDescent="0.3">
      <c r="A916" s="154">
        <v>37953</v>
      </c>
      <c r="B916" s="167">
        <v>17061.3374</v>
      </c>
      <c r="C916" s="153"/>
      <c r="D916" s="165">
        <f t="shared" si="29"/>
        <v>0.15071675468600088</v>
      </c>
      <c r="E916" s="153"/>
      <c r="F916" s="166">
        <v>4.2945000000000002</v>
      </c>
      <c r="G916" s="165">
        <f t="shared" si="30"/>
        <v>0.10777175468600086</v>
      </c>
      <c r="I916" s="158"/>
      <c r="J916" s="158"/>
      <c r="K916" s="158"/>
      <c r="L916" s="158"/>
      <c r="M916" s="158"/>
      <c r="N916" s="158"/>
      <c r="O916" s="158"/>
      <c r="P916" s="158"/>
    </row>
    <row r="917" spans="1:16" s="152" customFormat="1" ht="14.4" customHeight="1" x14ac:dyDescent="0.3">
      <c r="A917" s="154">
        <v>37986</v>
      </c>
      <c r="B917" s="167">
        <v>17956.004000000001</v>
      </c>
      <c r="C917" s="153"/>
      <c r="D917" s="165">
        <f t="shared" si="29"/>
        <v>0.2866517974197722</v>
      </c>
      <c r="E917" s="153"/>
      <c r="F917" s="166">
        <v>4.2586000000000004</v>
      </c>
      <c r="G917" s="165">
        <f t="shared" si="30"/>
        <v>0.24406579741977219</v>
      </c>
      <c r="I917" s="158"/>
      <c r="J917" s="158"/>
      <c r="K917" s="158"/>
      <c r="L917" s="158"/>
      <c r="M917" s="158"/>
      <c r="N917" s="158"/>
      <c r="O917" s="158"/>
      <c r="P917" s="158"/>
    </row>
    <row r="918" spans="1:16" s="152" customFormat="1" ht="14.4" customHeight="1" x14ac:dyDescent="0.3">
      <c r="A918" s="154">
        <v>38016</v>
      </c>
      <c r="B918" s="167">
        <v>18285.563999999998</v>
      </c>
      <c r="C918" s="153"/>
      <c r="D918" s="165">
        <f t="shared" si="29"/>
        <v>0.34551572865994529</v>
      </c>
      <c r="E918" s="153"/>
      <c r="F918" s="166">
        <v>4.1264000000000003</v>
      </c>
      <c r="G918" s="165">
        <f t="shared" si="30"/>
        <v>0.30425172865994526</v>
      </c>
      <c r="I918" s="158"/>
      <c r="J918" s="158"/>
      <c r="K918" s="158"/>
      <c r="L918" s="158"/>
      <c r="M918" s="158"/>
      <c r="N918" s="158"/>
      <c r="O918" s="158"/>
      <c r="P918" s="158"/>
    </row>
    <row r="919" spans="1:16" s="152" customFormat="1" ht="14.4" customHeight="1" x14ac:dyDescent="0.3">
      <c r="A919" s="154">
        <v>38044</v>
      </c>
      <c r="B919" s="167">
        <v>18539.543600000001</v>
      </c>
      <c r="C919" s="153"/>
      <c r="D919" s="165">
        <f t="shared" si="29"/>
        <v>0.38498492069884627</v>
      </c>
      <c r="E919" s="153"/>
      <c r="F919" s="166">
        <v>4.0625999999999998</v>
      </c>
      <c r="G919" s="165">
        <f t="shared" si="30"/>
        <v>0.34435892069884627</v>
      </c>
      <c r="I919" s="158"/>
      <c r="J919" s="158"/>
      <c r="K919" s="158"/>
      <c r="L919" s="158"/>
      <c r="M919" s="158"/>
      <c r="N919" s="158"/>
      <c r="O919" s="158"/>
      <c r="P919" s="158"/>
    </row>
    <row r="920" spans="1:16" s="152" customFormat="1" ht="14.4" customHeight="1" x14ac:dyDescent="0.3">
      <c r="A920" s="154">
        <v>38077</v>
      </c>
      <c r="B920" s="167">
        <v>18259.822499999998</v>
      </c>
      <c r="C920" s="153"/>
      <c r="D920" s="165">
        <f t="shared" si="29"/>
        <v>0.35098442219913606</v>
      </c>
      <c r="E920" s="153"/>
      <c r="F920" s="166">
        <v>3.8142999999999998</v>
      </c>
      <c r="G920" s="165">
        <f t="shared" si="30"/>
        <v>0.31284142219913608</v>
      </c>
      <c r="I920" s="158"/>
      <c r="J920" s="158"/>
      <c r="K920" s="158"/>
      <c r="L920" s="158"/>
      <c r="M920" s="158"/>
      <c r="N920" s="158"/>
      <c r="O920" s="158"/>
      <c r="P920" s="158"/>
    </row>
    <row r="921" spans="1:16" s="152" customFormat="1" ht="14.4" customHeight="1" x14ac:dyDescent="0.3">
      <c r="A921" s="154">
        <v>38107</v>
      </c>
      <c r="B921" s="167">
        <v>17973.289400000001</v>
      </c>
      <c r="C921" s="153"/>
      <c r="D921" s="165">
        <f t="shared" si="29"/>
        <v>0.2286071128856022</v>
      </c>
      <c r="E921" s="153"/>
      <c r="F921" s="166">
        <v>4.3163999999999998</v>
      </c>
      <c r="G921" s="165">
        <f t="shared" si="30"/>
        <v>0.1854431128856022</v>
      </c>
      <c r="I921" s="158"/>
      <c r="J921" s="158"/>
      <c r="K921" s="158"/>
      <c r="L921" s="158"/>
      <c r="M921" s="158"/>
      <c r="N921" s="158"/>
      <c r="O921" s="158"/>
      <c r="P921" s="158"/>
    </row>
    <row r="922" spans="1:16" s="152" customFormat="1" ht="14.4" customHeight="1" x14ac:dyDescent="0.3">
      <c r="A922" s="154">
        <v>38138</v>
      </c>
      <c r="B922" s="167">
        <v>18219.648099999999</v>
      </c>
      <c r="C922" s="153"/>
      <c r="D922" s="165">
        <f t="shared" si="29"/>
        <v>0.18311859370223416</v>
      </c>
      <c r="E922" s="153"/>
      <c r="F922" s="166">
        <v>4.6993</v>
      </c>
      <c r="G922" s="165">
        <f t="shared" si="30"/>
        <v>0.13612559370223415</v>
      </c>
      <c r="I922" s="158"/>
      <c r="J922" s="158"/>
      <c r="K922" s="158"/>
      <c r="L922" s="158"/>
      <c r="M922" s="158"/>
      <c r="N922" s="158"/>
      <c r="O922" s="158"/>
      <c r="P922" s="158"/>
    </row>
    <row r="923" spans="1:16" s="152" customFormat="1" ht="14.4" customHeight="1" x14ac:dyDescent="0.3">
      <c r="A923" s="154">
        <v>38168</v>
      </c>
      <c r="B923" s="167">
        <v>18574.051899999999</v>
      </c>
      <c r="C923" s="153"/>
      <c r="D923" s="165">
        <f t="shared" si="29"/>
        <v>0.19095064827538111</v>
      </c>
      <c r="E923" s="153"/>
      <c r="F923" s="166">
        <v>4.7313000000000001</v>
      </c>
      <c r="G923" s="165">
        <f t="shared" si="30"/>
        <v>0.14363764827538111</v>
      </c>
      <c r="I923" s="158"/>
      <c r="J923" s="158"/>
      <c r="K923" s="158"/>
      <c r="L923" s="158"/>
      <c r="M923" s="158"/>
      <c r="N923" s="158"/>
      <c r="O923" s="158"/>
      <c r="P923" s="158"/>
    </row>
    <row r="924" spans="1:16" s="152" customFormat="1" ht="14.4" customHeight="1" x14ac:dyDescent="0.3">
      <c r="A924" s="154">
        <v>38198</v>
      </c>
      <c r="B924" s="167">
        <v>17959.250100000001</v>
      </c>
      <c r="C924" s="153"/>
      <c r="D924" s="165">
        <f t="shared" si="29"/>
        <v>0.13161667309192593</v>
      </c>
      <c r="E924" s="153"/>
      <c r="F924" s="166">
        <v>4.4810999999999996</v>
      </c>
      <c r="G924" s="165">
        <f t="shared" si="30"/>
        <v>8.6805673091925939E-2</v>
      </c>
      <c r="I924" s="158"/>
      <c r="J924" s="158"/>
      <c r="K924" s="158"/>
      <c r="L924" s="158"/>
      <c r="M924" s="158"/>
      <c r="N924" s="158"/>
      <c r="O924" s="158"/>
      <c r="P924" s="158"/>
    </row>
    <row r="925" spans="1:16" s="152" customFormat="1" ht="14.4" customHeight="1" x14ac:dyDescent="0.3">
      <c r="A925" s="154">
        <v>38230</v>
      </c>
      <c r="B925" s="167">
        <v>18031.744299999998</v>
      </c>
      <c r="C925" s="153"/>
      <c r="D925" s="165">
        <f t="shared" si="29"/>
        <v>0.11446072605599511</v>
      </c>
      <c r="E925" s="153"/>
      <c r="F925" s="166">
        <v>4.2712000000000003</v>
      </c>
      <c r="G925" s="165">
        <f t="shared" si="30"/>
        <v>7.174872605599511E-2</v>
      </c>
      <c r="I925" s="158"/>
      <c r="J925" s="158"/>
      <c r="K925" s="158"/>
      <c r="L925" s="158"/>
      <c r="M925" s="158"/>
      <c r="N925" s="158"/>
      <c r="O925" s="158"/>
      <c r="P925" s="158"/>
    </row>
    <row r="926" spans="1:16" s="152" customFormat="1" ht="14.4" customHeight="1" x14ac:dyDescent="0.3">
      <c r="A926" s="154">
        <v>38260</v>
      </c>
      <c r="B926" s="167">
        <v>18226.931199999999</v>
      </c>
      <c r="C926" s="153"/>
      <c r="D926" s="165">
        <f t="shared" si="29"/>
        <v>0.13861610513248812</v>
      </c>
      <c r="E926" s="153"/>
      <c r="F926" s="166">
        <v>4.1295000000000002</v>
      </c>
      <c r="G926" s="165">
        <f t="shared" si="30"/>
        <v>9.7321105132488123E-2</v>
      </c>
      <c r="I926" s="158"/>
      <c r="J926" s="158"/>
      <c r="K926" s="158"/>
      <c r="L926" s="158"/>
      <c r="M926" s="158"/>
      <c r="N926" s="158"/>
      <c r="O926" s="158"/>
      <c r="P926" s="158"/>
    </row>
    <row r="927" spans="1:16" s="152" customFormat="1" ht="14.4" customHeight="1" x14ac:dyDescent="0.3">
      <c r="A927" s="154">
        <v>38289</v>
      </c>
      <c r="B927" s="167">
        <v>18505.456999999999</v>
      </c>
      <c r="C927" s="153"/>
      <c r="D927" s="165">
        <f t="shared" si="29"/>
        <v>9.4168606715788306E-2</v>
      </c>
      <c r="E927" s="153"/>
      <c r="F927" s="166">
        <v>4.0819999999999999</v>
      </c>
      <c r="G927" s="165">
        <f t="shared" si="30"/>
        <v>5.334860671578831E-2</v>
      </c>
      <c r="I927" s="158"/>
      <c r="J927" s="158"/>
      <c r="K927" s="158"/>
      <c r="L927" s="158"/>
      <c r="M927" s="158"/>
      <c r="N927" s="158"/>
      <c r="O927" s="158"/>
      <c r="P927" s="158"/>
    </row>
    <row r="928" spans="1:16" s="152" customFormat="1" ht="14.4" customHeight="1" x14ac:dyDescent="0.3">
      <c r="A928" s="154">
        <v>38321</v>
      </c>
      <c r="B928" s="167">
        <v>19254.1319</v>
      </c>
      <c r="C928" s="153"/>
      <c r="D928" s="165">
        <f t="shared" si="29"/>
        <v>0.12852418591757053</v>
      </c>
      <c r="E928" s="153"/>
      <c r="F928" s="166">
        <v>4.1935000000000002</v>
      </c>
      <c r="G928" s="165">
        <f t="shared" si="30"/>
        <v>8.6589185917570533E-2</v>
      </c>
      <c r="I928" s="158"/>
      <c r="J928" s="158"/>
      <c r="K928" s="158"/>
      <c r="L928" s="158"/>
      <c r="M928" s="158"/>
      <c r="N928" s="158"/>
      <c r="O928" s="158"/>
      <c r="P928" s="158"/>
    </row>
    <row r="929" spans="1:16" s="152" customFormat="1" ht="14.4" customHeight="1" x14ac:dyDescent="0.3">
      <c r="A929" s="154">
        <v>38352</v>
      </c>
      <c r="B929" s="167">
        <v>19908.841100000001</v>
      </c>
      <c r="C929" s="153"/>
      <c r="D929" s="165">
        <f t="shared" si="29"/>
        <v>0.10875677572805187</v>
      </c>
      <c r="E929" s="153"/>
      <c r="F929" s="166">
        <v>4.2259000000000002</v>
      </c>
      <c r="G929" s="165">
        <f t="shared" si="30"/>
        <v>6.6497775728051864E-2</v>
      </c>
      <c r="I929" s="158"/>
      <c r="J929" s="158"/>
      <c r="K929" s="158"/>
      <c r="L929" s="158"/>
      <c r="M929" s="158"/>
      <c r="N929" s="158"/>
      <c r="O929" s="158"/>
      <c r="P929" s="158"/>
    </row>
    <row r="930" spans="1:16" s="152" customFormat="1" ht="14.4" customHeight="1" x14ac:dyDescent="0.3">
      <c r="A930" s="154">
        <v>38383</v>
      </c>
      <c r="B930" s="167">
        <v>19423.539199999999</v>
      </c>
      <c r="C930" s="153"/>
      <c r="D930" s="165">
        <f t="shared" si="29"/>
        <v>6.223353023182665E-2</v>
      </c>
      <c r="E930" s="153"/>
      <c r="F930" s="166">
        <v>4.2138999999999998</v>
      </c>
      <c r="G930" s="165">
        <f t="shared" si="30"/>
        <v>2.0094530231826654E-2</v>
      </c>
      <c r="I930" s="158"/>
      <c r="J930" s="158"/>
      <c r="K930" s="158"/>
      <c r="L930" s="158"/>
      <c r="M930" s="158"/>
      <c r="N930" s="158"/>
      <c r="O930" s="158"/>
      <c r="P930" s="158"/>
    </row>
    <row r="931" spans="1:16" s="152" customFormat="1" ht="14.4" customHeight="1" x14ac:dyDescent="0.3">
      <c r="A931" s="154">
        <v>38411</v>
      </c>
      <c r="B931" s="167">
        <v>19832.253799999999</v>
      </c>
      <c r="C931" s="153"/>
      <c r="D931" s="165">
        <f t="shared" si="29"/>
        <v>6.9727185732878505E-2</v>
      </c>
      <c r="E931" s="153"/>
      <c r="F931" s="166">
        <v>4.1597</v>
      </c>
      <c r="G931" s="165">
        <f t="shared" si="30"/>
        <v>2.8130185732878503E-2</v>
      </c>
      <c r="I931" s="158"/>
      <c r="J931" s="158"/>
      <c r="K931" s="158"/>
      <c r="L931" s="158"/>
      <c r="M931" s="158"/>
      <c r="N931" s="158"/>
      <c r="O931" s="158"/>
      <c r="P931" s="158"/>
    </row>
    <row r="932" spans="1:16" s="152" customFormat="1" ht="14.4" customHeight="1" x14ac:dyDescent="0.3">
      <c r="A932" s="154">
        <v>38442</v>
      </c>
      <c r="B932" s="167">
        <v>19481.0517</v>
      </c>
      <c r="C932" s="153"/>
      <c r="D932" s="165">
        <f t="shared" si="29"/>
        <v>6.6880672032819666E-2</v>
      </c>
      <c r="E932" s="153"/>
      <c r="F932" s="166">
        <v>4.4943</v>
      </c>
      <c r="G932" s="165">
        <f t="shared" si="30"/>
        <v>2.1937672032819669E-2</v>
      </c>
      <c r="I932" s="158"/>
      <c r="J932" s="158"/>
      <c r="K932" s="158"/>
      <c r="L932" s="158"/>
      <c r="M932" s="158"/>
      <c r="N932" s="158"/>
      <c r="O932" s="158"/>
      <c r="P932" s="158"/>
    </row>
    <row r="933" spans="1:16" s="152" customFormat="1" ht="14.4" customHeight="1" x14ac:dyDescent="0.3">
      <c r="A933" s="154">
        <v>38471</v>
      </c>
      <c r="B933" s="167">
        <v>19111.636900000001</v>
      </c>
      <c r="C933" s="153"/>
      <c r="D933" s="165">
        <f t="shared" si="29"/>
        <v>6.3335512752607181E-2</v>
      </c>
      <c r="E933" s="153"/>
      <c r="F933" s="166">
        <v>4.3376000000000001</v>
      </c>
      <c r="G933" s="165">
        <f t="shared" si="30"/>
        <v>1.9959512752607184E-2</v>
      </c>
      <c r="I933" s="158"/>
      <c r="J933" s="158"/>
      <c r="K933" s="158"/>
      <c r="L933" s="158"/>
      <c r="M933" s="158"/>
      <c r="N933" s="158"/>
      <c r="O933" s="158"/>
      <c r="P933" s="158"/>
    </row>
    <row r="934" spans="1:16" s="152" customFormat="1" ht="14.4" customHeight="1" x14ac:dyDescent="0.3">
      <c r="A934" s="154">
        <v>38503</v>
      </c>
      <c r="B934" s="167">
        <v>19719.703600000001</v>
      </c>
      <c r="C934" s="153"/>
      <c r="D934" s="165">
        <f t="shared" si="29"/>
        <v>8.2331749316278069E-2</v>
      </c>
      <c r="E934" s="153"/>
      <c r="F934" s="166">
        <v>4.1383000000000001</v>
      </c>
      <c r="G934" s="165">
        <f t="shared" si="30"/>
        <v>4.0948749316278066E-2</v>
      </c>
      <c r="I934" s="158"/>
      <c r="J934" s="158"/>
      <c r="K934" s="158"/>
      <c r="L934" s="158"/>
      <c r="M934" s="158"/>
      <c r="N934" s="158"/>
      <c r="O934" s="158"/>
      <c r="P934" s="158"/>
    </row>
    <row r="935" spans="1:16" s="152" customFormat="1" ht="14.4" customHeight="1" x14ac:dyDescent="0.3">
      <c r="A935" s="154">
        <v>38533</v>
      </c>
      <c r="B935" s="167">
        <v>19747.734</v>
      </c>
      <c r="C935" s="153"/>
      <c r="D935" s="165">
        <f t="shared" si="29"/>
        <v>6.3189341039797675E-2</v>
      </c>
      <c r="E935" s="153"/>
      <c r="F935" s="166">
        <v>3.9986999999999999</v>
      </c>
      <c r="G935" s="165">
        <f t="shared" si="30"/>
        <v>2.3202341039797673E-2</v>
      </c>
      <c r="I935" s="158"/>
      <c r="J935" s="158"/>
      <c r="K935" s="158"/>
      <c r="L935" s="158"/>
      <c r="M935" s="158"/>
      <c r="N935" s="158"/>
      <c r="O935" s="158"/>
      <c r="P935" s="158"/>
    </row>
    <row r="936" spans="1:16" s="152" customFormat="1" ht="14.4" customHeight="1" x14ac:dyDescent="0.3">
      <c r="A936" s="154">
        <v>38562</v>
      </c>
      <c r="B936" s="167">
        <v>20482.085800000001</v>
      </c>
      <c r="C936" s="153"/>
      <c r="D936" s="165">
        <f t="shared" si="29"/>
        <v>0.14047555916602561</v>
      </c>
      <c r="E936" s="153"/>
      <c r="F936" s="166">
        <v>4.1639999999999997</v>
      </c>
      <c r="G936" s="165">
        <f t="shared" si="30"/>
        <v>9.8835559166025613E-2</v>
      </c>
      <c r="I936" s="158"/>
      <c r="J936" s="158"/>
      <c r="K936" s="158"/>
      <c r="L936" s="158"/>
      <c r="M936" s="158"/>
      <c r="N936" s="158"/>
      <c r="O936" s="158"/>
      <c r="P936" s="158"/>
    </row>
    <row r="937" spans="1:16" s="152" customFormat="1" ht="14.4" customHeight="1" x14ac:dyDescent="0.3">
      <c r="A937" s="154">
        <v>38595</v>
      </c>
      <c r="B937" s="167">
        <v>20295.224600000001</v>
      </c>
      <c r="C937" s="153"/>
      <c r="D937" s="165">
        <f t="shared" si="29"/>
        <v>0.12552752869282879</v>
      </c>
      <c r="E937" s="153"/>
      <c r="F937" s="166">
        <v>4.2611999999999997</v>
      </c>
      <c r="G937" s="165">
        <f t="shared" si="30"/>
        <v>8.2915528692828797E-2</v>
      </c>
      <c r="I937" s="158"/>
      <c r="J937" s="158"/>
      <c r="K937" s="158"/>
      <c r="L937" s="158"/>
      <c r="M937" s="158"/>
      <c r="N937" s="158"/>
      <c r="O937" s="158"/>
      <c r="P937" s="158"/>
    </row>
    <row r="938" spans="1:16" s="152" customFormat="1" ht="14.4" customHeight="1" x14ac:dyDescent="0.3">
      <c r="A938" s="154">
        <v>38625</v>
      </c>
      <c r="B938" s="167">
        <v>20459.597099999999</v>
      </c>
      <c r="C938" s="153"/>
      <c r="D938" s="165">
        <f t="shared" si="29"/>
        <v>0.12249269366858639</v>
      </c>
      <c r="E938" s="153"/>
      <c r="F938" s="166">
        <v>4.1855000000000002</v>
      </c>
      <c r="G938" s="165">
        <f t="shared" si="30"/>
        <v>8.0637693668586391E-2</v>
      </c>
      <c r="I938" s="158"/>
      <c r="J938" s="158"/>
      <c r="K938" s="158"/>
      <c r="L938" s="158"/>
      <c r="M938" s="158"/>
      <c r="N938" s="158"/>
      <c r="O938" s="158"/>
      <c r="P938" s="158"/>
    </row>
    <row r="939" spans="1:16" s="152" customFormat="1" ht="14.4" customHeight="1" x14ac:dyDescent="0.3">
      <c r="A939" s="154">
        <v>38656</v>
      </c>
      <c r="B939" s="167">
        <v>20118.611799999999</v>
      </c>
      <c r="C939" s="153"/>
      <c r="D939" s="165">
        <f t="shared" si="29"/>
        <v>8.7171843418943906E-2</v>
      </c>
      <c r="E939" s="153"/>
      <c r="F939" s="166">
        <v>4.4488000000000003</v>
      </c>
      <c r="G939" s="165">
        <f t="shared" si="30"/>
        <v>4.2683843418943906E-2</v>
      </c>
      <c r="I939" s="158"/>
      <c r="J939" s="158"/>
      <c r="K939" s="158"/>
      <c r="L939" s="158"/>
      <c r="M939" s="158"/>
      <c r="N939" s="158"/>
      <c r="O939" s="158"/>
      <c r="P939" s="158"/>
    </row>
    <row r="940" spans="1:16" s="152" customFormat="1" ht="14.4" customHeight="1" x14ac:dyDescent="0.3">
      <c r="A940" s="154">
        <v>38686</v>
      </c>
      <c r="B940" s="167">
        <v>20879.4827</v>
      </c>
      <c r="C940" s="153"/>
      <c r="D940" s="165">
        <f t="shared" si="29"/>
        <v>8.4415688458018723E-2</v>
      </c>
      <c r="E940" s="153"/>
      <c r="F940" s="166">
        <v>4.5350000000000001</v>
      </c>
      <c r="G940" s="165">
        <f t="shared" si="30"/>
        <v>3.9065688458018721E-2</v>
      </c>
      <c r="I940" s="158"/>
      <c r="J940" s="158"/>
      <c r="K940" s="158"/>
      <c r="L940" s="158"/>
      <c r="M940" s="158"/>
      <c r="N940" s="158"/>
      <c r="O940" s="158"/>
      <c r="P940" s="158"/>
    </row>
    <row r="941" spans="1:16" s="152" customFormat="1" ht="14.4" customHeight="1" x14ac:dyDescent="0.3">
      <c r="A941" s="154">
        <v>38716</v>
      </c>
      <c r="B941" s="167">
        <v>20885.755000000001</v>
      </c>
      <c r="C941" s="153"/>
      <c r="D941" s="165">
        <f t="shared" si="29"/>
        <v>4.9069350400310352E-2</v>
      </c>
      <c r="E941" s="153"/>
      <c r="F941" s="166">
        <v>4.4642999999999997</v>
      </c>
      <c r="G941" s="165">
        <f t="shared" si="30"/>
        <v>4.4263504003103568E-3</v>
      </c>
      <c r="I941" s="158"/>
      <c r="J941" s="158"/>
      <c r="K941" s="158"/>
      <c r="L941" s="158"/>
      <c r="M941" s="158"/>
      <c r="N941" s="158"/>
      <c r="O941" s="158"/>
      <c r="P941" s="158"/>
    </row>
    <row r="942" spans="1:16" s="152" customFormat="1" ht="14.4" customHeight="1" x14ac:dyDescent="0.3">
      <c r="A942" s="154">
        <v>38748</v>
      </c>
      <c r="B942" s="167">
        <v>21438.900900000001</v>
      </c>
      <c r="C942" s="153"/>
      <c r="D942" s="165">
        <f t="shared" si="29"/>
        <v>0.10375872693685007</v>
      </c>
      <c r="E942" s="153"/>
      <c r="F942" s="166">
        <v>4.4082999999999997</v>
      </c>
      <c r="G942" s="165">
        <f t="shared" si="30"/>
        <v>5.9675726936850068E-2</v>
      </c>
      <c r="I942" s="158"/>
      <c r="J942" s="158"/>
      <c r="K942" s="158"/>
      <c r="L942" s="158"/>
      <c r="M942" s="158"/>
      <c r="N942" s="158"/>
      <c r="O942" s="158"/>
      <c r="P942" s="158"/>
    </row>
    <row r="943" spans="1:16" s="152" customFormat="1" ht="14.4" customHeight="1" x14ac:dyDescent="0.3">
      <c r="A943" s="154">
        <v>38776</v>
      </c>
      <c r="B943" s="167">
        <v>21496.8613</v>
      </c>
      <c r="C943" s="153"/>
      <c r="D943" s="165">
        <f t="shared" si="29"/>
        <v>8.3934358484258675E-2</v>
      </c>
      <c r="E943" s="153"/>
      <c r="F943" s="166">
        <v>4.5648999999999997</v>
      </c>
      <c r="G943" s="165">
        <f t="shared" si="30"/>
        <v>3.828535848425868E-2</v>
      </c>
      <c r="I943" s="158"/>
      <c r="J943" s="158"/>
      <c r="K943" s="158"/>
      <c r="L943" s="158"/>
      <c r="M943" s="158"/>
      <c r="N943" s="158"/>
      <c r="O943" s="158"/>
      <c r="P943" s="158"/>
    </row>
    <row r="944" spans="1:16" s="152" customFormat="1" ht="14.4" customHeight="1" x14ac:dyDescent="0.3">
      <c r="A944" s="154">
        <v>38807</v>
      </c>
      <c r="B944" s="167">
        <v>21764.2372</v>
      </c>
      <c r="C944" s="153"/>
      <c r="D944" s="165">
        <f t="shared" si="29"/>
        <v>0.11720032035026118</v>
      </c>
      <c r="E944" s="153"/>
      <c r="F944" s="166">
        <v>4.7237</v>
      </c>
      <c r="G944" s="165">
        <f t="shared" si="30"/>
        <v>6.9963320350261177E-2</v>
      </c>
      <c r="I944" s="158"/>
      <c r="J944" s="158"/>
      <c r="K944" s="158"/>
      <c r="L944" s="158"/>
      <c r="M944" s="158"/>
      <c r="N944" s="158"/>
      <c r="O944" s="158"/>
      <c r="P944" s="158"/>
    </row>
    <row r="945" spans="1:16" s="152" customFormat="1" ht="14.4" customHeight="1" x14ac:dyDescent="0.3">
      <c r="A945" s="154">
        <v>38835</v>
      </c>
      <c r="B945" s="167">
        <v>22056.413700000001</v>
      </c>
      <c r="C945" s="153"/>
      <c r="D945" s="165">
        <f t="shared" si="29"/>
        <v>0.15408291897801796</v>
      </c>
      <c r="E945" s="153"/>
      <c r="F945" s="166">
        <v>4.9915000000000003</v>
      </c>
      <c r="G945" s="165">
        <f t="shared" si="30"/>
        <v>0.10416791897801796</v>
      </c>
      <c r="I945" s="158"/>
      <c r="J945" s="158"/>
      <c r="K945" s="158"/>
      <c r="L945" s="158"/>
      <c r="M945" s="158"/>
      <c r="N945" s="158"/>
      <c r="O945" s="158"/>
      <c r="P945" s="158"/>
    </row>
    <row r="946" spans="1:16" s="152" customFormat="1" ht="14.4" customHeight="1" x14ac:dyDescent="0.3">
      <c r="A946" s="154">
        <v>38868</v>
      </c>
      <c r="B946" s="167">
        <v>21421.633699999998</v>
      </c>
      <c r="C946" s="153"/>
      <c r="D946" s="165">
        <f t="shared" si="29"/>
        <v>8.630606902225435E-2</v>
      </c>
      <c r="E946" s="153"/>
      <c r="F946" s="166">
        <v>5.1029</v>
      </c>
      <c r="G946" s="165">
        <f t="shared" si="30"/>
        <v>3.5277069022254352E-2</v>
      </c>
      <c r="I946" s="158"/>
      <c r="J946" s="158"/>
      <c r="K946" s="158"/>
      <c r="L946" s="158"/>
      <c r="M946" s="158"/>
      <c r="N946" s="158"/>
      <c r="O946" s="158"/>
      <c r="P946" s="158"/>
    </row>
    <row r="947" spans="1:16" s="152" customFormat="1" ht="14.4" customHeight="1" x14ac:dyDescent="0.3">
      <c r="A947" s="154">
        <v>38898</v>
      </c>
      <c r="B947" s="167">
        <v>21450.035199999998</v>
      </c>
      <c r="C947" s="153"/>
      <c r="D947" s="165">
        <f t="shared" si="29"/>
        <v>8.6202356179194917E-2</v>
      </c>
      <c r="E947" s="153"/>
      <c r="F947" s="166">
        <v>5.1040000000000001</v>
      </c>
      <c r="G947" s="165">
        <f t="shared" si="30"/>
        <v>3.5162356179194915E-2</v>
      </c>
      <c r="I947" s="158"/>
      <c r="J947" s="158"/>
      <c r="K947" s="158"/>
      <c r="L947" s="158"/>
      <c r="M947" s="158"/>
      <c r="N947" s="158"/>
      <c r="O947" s="158"/>
      <c r="P947" s="158"/>
    </row>
    <row r="948" spans="1:16" s="152" customFormat="1" ht="14.4" customHeight="1" x14ac:dyDescent="0.3">
      <c r="A948" s="154">
        <v>38929</v>
      </c>
      <c r="B948" s="167">
        <v>21582.418099999999</v>
      </c>
      <c r="C948" s="153"/>
      <c r="D948" s="165">
        <f t="shared" si="29"/>
        <v>5.3721691762466772E-2</v>
      </c>
      <c r="E948" s="153"/>
      <c r="F948" s="166">
        <v>5.0960999999999999</v>
      </c>
      <c r="G948" s="165">
        <f t="shared" si="30"/>
        <v>2.7606917624667729E-3</v>
      </c>
      <c r="I948" s="158"/>
      <c r="J948" s="158"/>
      <c r="K948" s="158"/>
      <c r="L948" s="158"/>
      <c r="M948" s="158"/>
      <c r="N948" s="158"/>
      <c r="O948" s="158"/>
      <c r="P948" s="158"/>
    </row>
    <row r="949" spans="1:16" s="152" customFormat="1" ht="14.4" customHeight="1" x14ac:dyDescent="0.3">
      <c r="A949" s="154">
        <v>38960</v>
      </c>
      <c r="B949" s="167">
        <v>22095.963599999999</v>
      </c>
      <c r="C949" s="153"/>
      <c r="D949" s="165">
        <f t="shared" si="29"/>
        <v>8.8727226995063635E-2</v>
      </c>
      <c r="E949" s="153"/>
      <c r="F949" s="166">
        <v>4.8815</v>
      </c>
      <c r="G949" s="165">
        <f t="shared" si="30"/>
        <v>3.9912226995063638E-2</v>
      </c>
      <c r="I949" s="158"/>
      <c r="J949" s="158"/>
      <c r="K949" s="158"/>
      <c r="L949" s="158"/>
      <c r="M949" s="158"/>
      <c r="N949" s="158"/>
      <c r="O949" s="158"/>
      <c r="P949" s="158"/>
    </row>
    <row r="950" spans="1:16" s="152" customFormat="1" ht="14.4" customHeight="1" x14ac:dyDescent="0.3">
      <c r="A950" s="154">
        <v>38989</v>
      </c>
      <c r="B950" s="167">
        <v>22664.839899999999</v>
      </c>
      <c r="C950" s="153"/>
      <c r="D950" s="165">
        <f t="shared" si="29"/>
        <v>0.10778525057074551</v>
      </c>
      <c r="E950" s="153"/>
      <c r="F950" s="166">
        <v>4.7230999999999996</v>
      </c>
      <c r="G950" s="165">
        <f t="shared" si="30"/>
        <v>6.055425057074551E-2</v>
      </c>
      <c r="I950" s="158"/>
      <c r="J950" s="158"/>
      <c r="K950" s="158"/>
      <c r="L950" s="158"/>
      <c r="M950" s="158"/>
      <c r="N950" s="158"/>
      <c r="O950" s="158"/>
      <c r="P950" s="158"/>
    </row>
    <row r="951" spans="1:16" s="152" customFormat="1" ht="14.4" customHeight="1" x14ac:dyDescent="0.3">
      <c r="A951" s="154">
        <v>39021</v>
      </c>
      <c r="B951" s="167">
        <v>23403.302299999999</v>
      </c>
      <c r="C951" s="153"/>
      <c r="D951" s="165">
        <f t="shared" si="29"/>
        <v>0.16326625975257403</v>
      </c>
      <c r="E951" s="153"/>
      <c r="F951" s="166">
        <v>4.7251000000000003</v>
      </c>
      <c r="G951" s="165">
        <f t="shared" si="30"/>
        <v>0.11601525975257403</v>
      </c>
      <c r="I951" s="158"/>
      <c r="J951" s="158"/>
      <c r="K951" s="158"/>
      <c r="L951" s="158"/>
      <c r="M951" s="158"/>
      <c r="N951" s="158"/>
      <c r="O951" s="158"/>
      <c r="P951" s="158"/>
    </row>
    <row r="952" spans="1:16" s="152" customFormat="1" ht="14.4" customHeight="1" x14ac:dyDescent="0.3">
      <c r="A952" s="154">
        <v>39051</v>
      </c>
      <c r="B952" s="167">
        <v>23848.373200000002</v>
      </c>
      <c r="C952" s="153"/>
      <c r="D952" s="165">
        <f t="shared" si="29"/>
        <v>0.14219176512452592</v>
      </c>
      <c r="E952" s="153"/>
      <c r="F952" s="166">
        <v>4.5974000000000004</v>
      </c>
      <c r="G952" s="165">
        <f t="shared" si="30"/>
        <v>9.6217765124525914E-2</v>
      </c>
      <c r="I952" s="158"/>
      <c r="J952" s="158"/>
      <c r="K952" s="158"/>
      <c r="L952" s="158"/>
      <c r="M952" s="158"/>
      <c r="N952" s="158"/>
      <c r="O952" s="158"/>
      <c r="P952" s="158"/>
    </row>
    <row r="953" spans="1:16" s="152" customFormat="1" ht="14.4" customHeight="1" x14ac:dyDescent="0.3">
      <c r="A953" s="154">
        <v>39080</v>
      </c>
      <c r="B953" s="167">
        <v>24180.8393</v>
      </c>
      <c r="C953" s="153"/>
      <c r="D953" s="165">
        <f t="shared" si="29"/>
        <v>0.15776706659634754</v>
      </c>
      <c r="E953" s="153"/>
      <c r="F953" s="166">
        <v>4.5690999999999997</v>
      </c>
      <c r="G953" s="165">
        <f t="shared" si="30"/>
        <v>0.11207606659634754</v>
      </c>
      <c r="I953" s="158"/>
      <c r="J953" s="158"/>
      <c r="K953" s="158"/>
      <c r="L953" s="158"/>
      <c r="M953" s="158"/>
      <c r="N953" s="158"/>
      <c r="O953" s="158"/>
      <c r="P953" s="158"/>
    </row>
    <row r="954" spans="1:16" s="152" customFormat="1" ht="14.4" customHeight="1" x14ac:dyDescent="0.3">
      <c r="A954" s="154">
        <v>39113</v>
      </c>
      <c r="B954" s="167">
        <v>24546.489699999998</v>
      </c>
      <c r="C954" s="153"/>
      <c r="D954" s="165">
        <f t="shared" si="29"/>
        <v>0.14495093822650196</v>
      </c>
      <c r="E954" s="153"/>
      <c r="F954" s="166">
        <v>4.7599</v>
      </c>
      <c r="G954" s="165">
        <f t="shared" si="30"/>
        <v>9.7351938226501955E-2</v>
      </c>
      <c r="I954" s="158"/>
      <c r="J954" s="158"/>
      <c r="K954" s="158"/>
      <c r="L954" s="158"/>
      <c r="M954" s="158"/>
      <c r="N954" s="158"/>
      <c r="O954" s="158"/>
      <c r="P954" s="158"/>
    </row>
    <row r="955" spans="1:16" s="152" customFormat="1" ht="14.4" customHeight="1" x14ac:dyDescent="0.3">
      <c r="A955" s="154">
        <v>39141</v>
      </c>
      <c r="B955" s="167">
        <v>24066.489699999998</v>
      </c>
      <c r="C955" s="153"/>
      <c r="D955" s="165">
        <f t="shared" si="29"/>
        <v>0.11953505044943458</v>
      </c>
      <c r="E955" s="153"/>
      <c r="F955" s="166">
        <v>4.7286000000000001</v>
      </c>
      <c r="G955" s="165">
        <f t="shared" si="30"/>
        <v>7.2249050449434582E-2</v>
      </c>
      <c r="I955" s="158"/>
      <c r="J955" s="158"/>
      <c r="K955" s="158"/>
      <c r="L955" s="158"/>
      <c r="M955" s="158"/>
      <c r="N955" s="158"/>
      <c r="O955" s="158"/>
      <c r="P955" s="158"/>
    </row>
    <row r="956" spans="1:16" s="152" customFormat="1" ht="14.4" customHeight="1" x14ac:dyDescent="0.3">
      <c r="A956" s="154">
        <v>39171</v>
      </c>
      <c r="B956" s="167">
        <v>24335.301899999999</v>
      </c>
      <c r="C956" s="153"/>
      <c r="D956" s="165">
        <f t="shared" si="29"/>
        <v>0.11813254360230907</v>
      </c>
      <c r="E956" s="153"/>
      <c r="F956" s="166">
        <v>4.5599999999999996</v>
      </c>
      <c r="G956" s="165">
        <f t="shared" si="30"/>
        <v>7.2532543602309069E-2</v>
      </c>
      <c r="I956" s="158"/>
      <c r="J956" s="158"/>
      <c r="K956" s="158"/>
      <c r="L956" s="158"/>
      <c r="M956" s="158"/>
      <c r="N956" s="158"/>
      <c r="O956" s="158"/>
      <c r="P956" s="158"/>
    </row>
    <row r="957" spans="1:16" s="152" customFormat="1" ht="14.4" customHeight="1" x14ac:dyDescent="0.3">
      <c r="A957" s="154">
        <v>39202</v>
      </c>
      <c r="B957" s="167">
        <v>25413.353899999998</v>
      </c>
      <c r="C957" s="153"/>
      <c r="D957" s="165">
        <f t="shared" si="29"/>
        <v>0.15219791601932076</v>
      </c>
      <c r="E957" s="153"/>
      <c r="F957" s="166">
        <v>4.6886000000000001</v>
      </c>
      <c r="G957" s="165">
        <f t="shared" si="30"/>
        <v>0.10531191601932074</v>
      </c>
      <c r="I957" s="158"/>
      <c r="J957" s="158"/>
      <c r="K957" s="158"/>
      <c r="L957" s="158"/>
      <c r="M957" s="158"/>
      <c r="N957" s="158"/>
      <c r="O957" s="158"/>
      <c r="P957" s="158"/>
    </row>
    <row r="958" spans="1:16" s="152" customFormat="1" ht="14.4" customHeight="1" x14ac:dyDescent="0.3">
      <c r="A958" s="154">
        <v>39233</v>
      </c>
      <c r="B958" s="167">
        <v>26299.898499999999</v>
      </c>
      <c r="C958" s="153"/>
      <c r="D958" s="165">
        <f t="shared" si="29"/>
        <v>0.227726086082781</v>
      </c>
      <c r="E958" s="153"/>
      <c r="F958" s="166">
        <v>4.7478999999999996</v>
      </c>
      <c r="G958" s="165">
        <f t="shared" si="30"/>
        <v>0.18024708608278101</v>
      </c>
      <c r="I958" s="158"/>
      <c r="J958" s="158"/>
      <c r="K958" s="158"/>
      <c r="L958" s="158"/>
      <c r="M958" s="158"/>
      <c r="N958" s="158"/>
      <c r="O958" s="158"/>
      <c r="P958" s="158"/>
    </row>
    <row r="959" spans="1:16" s="152" customFormat="1" ht="14.4" customHeight="1" x14ac:dyDescent="0.3">
      <c r="A959" s="154">
        <v>39262</v>
      </c>
      <c r="B959" s="167">
        <v>25862.721799999999</v>
      </c>
      <c r="C959" s="153"/>
      <c r="D959" s="165">
        <f t="shared" si="29"/>
        <v>0.20571931742098037</v>
      </c>
      <c r="E959" s="153"/>
      <c r="F959" s="166">
        <v>5.1055999999999999</v>
      </c>
      <c r="G959" s="165">
        <f t="shared" si="30"/>
        <v>0.15466331742098038</v>
      </c>
      <c r="I959" s="158"/>
      <c r="J959" s="158"/>
      <c r="K959" s="158"/>
      <c r="L959" s="158"/>
      <c r="M959" s="158"/>
      <c r="N959" s="158"/>
      <c r="O959" s="158"/>
      <c r="P959" s="158"/>
    </row>
    <row r="960" spans="1:16" s="152" customFormat="1" ht="14.4" customHeight="1" x14ac:dyDescent="0.3">
      <c r="A960" s="154">
        <v>39294</v>
      </c>
      <c r="B960" s="167">
        <v>25060.919399999999</v>
      </c>
      <c r="C960" s="153"/>
      <c r="D960" s="165">
        <f t="shared" si="29"/>
        <v>0.16117291787614851</v>
      </c>
      <c r="E960" s="153"/>
      <c r="F960" s="166">
        <v>5.0073999999999996</v>
      </c>
      <c r="G960" s="165">
        <f t="shared" si="30"/>
        <v>0.11109891787614852</v>
      </c>
      <c r="I960" s="158"/>
      <c r="J960" s="158"/>
      <c r="K960" s="158"/>
      <c r="L960" s="158"/>
      <c r="M960" s="158"/>
      <c r="N960" s="158"/>
      <c r="O960" s="158"/>
      <c r="P960" s="158"/>
    </row>
    <row r="961" spans="1:16" s="152" customFormat="1" ht="14.4" customHeight="1" x14ac:dyDescent="0.3">
      <c r="A961" s="154">
        <v>39325</v>
      </c>
      <c r="B961" s="167">
        <v>25436.528999999999</v>
      </c>
      <c r="C961" s="153"/>
      <c r="D961" s="165">
        <f t="shared" si="29"/>
        <v>0.1511844181350841</v>
      </c>
      <c r="E961" s="153"/>
      <c r="F961" s="166">
        <v>4.6771000000000003</v>
      </c>
      <c r="G961" s="165">
        <f t="shared" si="30"/>
        <v>0.10441341813508409</v>
      </c>
      <c r="I961" s="158"/>
      <c r="J961" s="158"/>
      <c r="K961" s="158"/>
      <c r="L961" s="158"/>
      <c r="M961" s="158"/>
      <c r="N961" s="158"/>
      <c r="O961" s="158"/>
      <c r="P961" s="158"/>
    </row>
    <row r="962" spans="1:16" s="152" customFormat="1" ht="14.4" customHeight="1" x14ac:dyDescent="0.3">
      <c r="A962" s="154">
        <v>39353</v>
      </c>
      <c r="B962" s="167">
        <v>26387.5625</v>
      </c>
      <c r="C962" s="153"/>
      <c r="D962" s="165">
        <f t="shared" si="29"/>
        <v>0.16425099918751251</v>
      </c>
      <c r="E962" s="153"/>
      <c r="F962" s="166">
        <v>4.5133999999999999</v>
      </c>
      <c r="G962" s="165">
        <f t="shared" si="30"/>
        <v>0.11911699918751251</v>
      </c>
      <c r="I962" s="158"/>
      <c r="J962" s="158"/>
      <c r="K962" s="158"/>
      <c r="L962" s="158"/>
      <c r="M962" s="158"/>
      <c r="N962" s="158"/>
      <c r="O962" s="158"/>
      <c r="P962" s="158"/>
    </row>
    <row r="963" spans="1:16" s="152" customFormat="1" ht="14.4" customHeight="1" x14ac:dyDescent="0.3">
      <c r="A963" s="154">
        <v>39386</v>
      </c>
      <c r="B963" s="167">
        <v>26807.294099999999</v>
      </c>
      <c r="C963" s="153"/>
      <c r="D963" s="165">
        <f t="shared" si="29"/>
        <v>0.14544920867855482</v>
      </c>
      <c r="E963" s="153"/>
      <c r="F963" s="166">
        <v>4.5228999999999999</v>
      </c>
      <c r="G963" s="165">
        <f t="shared" si="30"/>
        <v>0.10022020867855483</v>
      </c>
      <c r="I963" s="158"/>
      <c r="J963" s="158"/>
      <c r="K963" s="158"/>
      <c r="L963" s="158"/>
      <c r="M963" s="158"/>
      <c r="N963" s="158"/>
      <c r="O963" s="158"/>
      <c r="P963" s="158"/>
    </row>
    <row r="964" spans="1:16" s="152" customFormat="1" ht="14.4" customHeight="1" x14ac:dyDescent="0.3">
      <c r="A964" s="154">
        <v>39416</v>
      </c>
      <c r="B964" s="167">
        <v>25707.366300000002</v>
      </c>
      <c r="C964" s="153"/>
      <c r="D964" s="165">
        <f t="shared" si="29"/>
        <v>7.7950520331508288E-2</v>
      </c>
      <c r="E964" s="153"/>
      <c r="F964" s="166">
        <v>4.1619000000000002</v>
      </c>
      <c r="G964" s="165">
        <f t="shared" si="30"/>
        <v>3.6331520331508285E-2</v>
      </c>
      <c r="I964" s="158"/>
      <c r="J964" s="158"/>
      <c r="K964" s="158"/>
      <c r="L964" s="158"/>
      <c r="M964" s="158"/>
      <c r="N964" s="158"/>
      <c r="O964" s="158"/>
      <c r="P964" s="158"/>
    </row>
    <row r="965" spans="1:16" s="152" customFormat="1" ht="14.4" customHeight="1" x14ac:dyDescent="0.3">
      <c r="A965" s="154">
        <v>39447</v>
      </c>
      <c r="B965" s="167">
        <v>25528.0376</v>
      </c>
      <c r="C965" s="153"/>
      <c r="D965" s="165">
        <f t="shared" si="29"/>
        <v>5.5713463179915435E-2</v>
      </c>
      <c r="E965" s="153"/>
      <c r="F965" s="166">
        <v>4.0995999999999997</v>
      </c>
      <c r="G965" s="165">
        <f t="shared" si="30"/>
        <v>1.4717463179915437E-2</v>
      </c>
      <c r="I965" s="158"/>
      <c r="J965" s="158"/>
      <c r="K965" s="158"/>
      <c r="L965" s="158"/>
      <c r="M965" s="158"/>
      <c r="N965" s="158"/>
      <c r="O965" s="158"/>
      <c r="P965" s="158"/>
    </row>
    <row r="966" spans="1:16" s="152" customFormat="1" ht="14.4" customHeight="1" x14ac:dyDescent="0.3">
      <c r="A966" s="154">
        <v>39478</v>
      </c>
      <c r="B966" s="167">
        <v>23996.792600000001</v>
      </c>
      <c r="C966" s="153"/>
      <c r="D966" s="165">
        <f t="shared" si="29"/>
        <v>-2.2394122610533529E-2</v>
      </c>
      <c r="E966" s="153"/>
      <c r="F966" s="166">
        <v>3.734</v>
      </c>
      <c r="G966" s="165">
        <f t="shared" si="30"/>
        <v>-5.9734122610533527E-2</v>
      </c>
      <c r="I966" s="158"/>
      <c r="J966" s="158"/>
      <c r="K966" s="158"/>
      <c r="L966" s="158"/>
      <c r="M966" s="158"/>
      <c r="N966" s="158"/>
      <c r="O966" s="158"/>
      <c r="P966" s="158"/>
    </row>
    <row r="967" spans="1:16" s="152" customFormat="1" ht="14.4" customHeight="1" x14ac:dyDescent="0.3">
      <c r="A967" s="154">
        <v>39507</v>
      </c>
      <c r="B967" s="167">
        <v>23217.1414</v>
      </c>
      <c r="C967" s="153"/>
      <c r="D967" s="165">
        <f t="shared" si="29"/>
        <v>-3.529174011613323E-2</v>
      </c>
      <c r="E967" s="153"/>
      <c r="F967" s="166">
        <v>3.7256999999999998</v>
      </c>
      <c r="G967" s="165">
        <f t="shared" si="30"/>
        <v>-7.2548740116133228E-2</v>
      </c>
      <c r="I967" s="158"/>
      <c r="J967" s="158"/>
      <c r="K967" s="158"/>
      <c r="L967" s="158"/>
      <c r="M967" s="158"/>
      <c r="N967" s="158"/>
      <c r="O967" s="158"/>
      <c r="P967" s="158"/>
    </row>
    <row r="968" spans="1:16" s="152" customFormat="1" ht="14.4" customHeight="1" x14ac:dyDescent="0.3">
      <c r="A968" s="154">
        <v>39538</v>
      </c>
      <c r="B968" s="167">
        <v>23116.768100000001</v>
      </c>
      <c r="C968" s="153"/>
      <c r="D968" s="165">
        <f t="shared" si="29"/>
        <v>-5.0072680626986443E-2</v>
      </c>
      <c r="E968" s="153"/>
      <c r="F968" s="166">
        <v>3.4855999999999998</v>
      </c>
      <c r="G968" s="165">
        <f t="shared" si="30"/>
        <v>-8.4928680626986441E-2</v>
      </c>
      <c r="I968" s="158"/>
      <c r="J968" s="158"/>
      <c r="K968" s="158"/>
      <c r="L968" s="158"/>
      <c r="M968" s="158"/>
      <c r="N968" s="158"/>
      <c r="O968" s="158"/>
      <c r="P968" s="158"/>
    </row>
    <row r="969" spans="1:16" s="152" customFormat="1" ht="14.4" customHeight="1" x14ac:dyDescent="0.3">
      <c r="A969" s="154">
        <v>39568</v>
      </c>
      <c r="B969" s="167">
        <v>24242.751100000001</v>
      </c>
      <c r="C969" s="153"/>
      <c r="D969" s="165">
        <f t="shared" si="29"/>
        <v>-4.6062507318248791E-2</v>
      </c>
      <c r="E969" s="153"/>
      <c r="F969" s="166">
        <v>3.6499000000000001</v>
      </c>
      <c r="G969" s="165">
        <f t="shared" si="30"/>
        <v>-8.2561507318248795E-2</v>
      </c>
      <c r="I969" s="158"/>
      <c r="J969" s="158"/>
      <c r="K969" s="158"/>
      <c r="L969" s="158"/>
      <c r="M969" s="158"/>
      <c r="N969" s="158"/>
      <c r="O969" s="158"/>
      <c r="P969" s="158"/>
    </row>
    <row r="970" spans="1:16" s="152" customFormat="1" ht="14.4" customHeight="1" x14ac:dyDescent="0.3">
      <c r="A970" s="154">
        <v>39598</v>
      </c>
      <c r="B970" s="167">
        <v>24556.754000000001</v>
      </c>
      <c r="C970" s="153"/>
      <c r="D970" s="165">
        <f t="shared" si="29"/>
        <v>-6.6279514348696056E-2</v>
      </c>
      <c r="E970" s="153"/>
      <c r="F970" s="166">
        <v>3.8725000000000001</v>
      </c>
      <c r="G970" s="165">
        <f t="shared" si="30"/>
        <v>-0.10500451434869607</v>
      </c>
      <c r="I970" s="158"/>
      <c r="J970" s="158"/>
      <c r="K970" s="158"/>
      <c r="L970" s="158"/>
      <c r="M970" s="158"/>
      <c r="N970" s="158"/>
      <c r="O970" s="158"/>
      <c r="P970" s="158"/>
    </row>
    <row r="971" spans="1:16" s="152" customFormat="1" ht="14.4" customHeight="1" x14ac:dyDescent="0.3">
      <c r="A971" s="154">
        <v>39629</v>
      </c>
      <c r="B971" s="167">
        <v>22486.331399999999</v>
      </c>
      <c r="C971" s="153"/>
      <c r="D971" s="165">
        <f t="shared" si="29"/>
        <v>-0.13055046665660686</v>
      </c>
      <c r="E971" s="153"/>
      <c r="F971" s="166">
        <v>4.0911999999999997</v>
      </c>
      <c r="G971" s="165">
        <f t="shared" si="30"/>
        <v>-0.17146246665660686</v>
      </c>
      <c r="I971" s="158"/>
      <c r="J971" s="158"/>
      <c r="K971" s="158"/>
      <c r="L971" s="158"/>
      <c r="M971" s="158"/>
      <c r="N971" s="158"/>
      <c r="O971" s="158"/>
      <c r="P971" s="158"/>
    </row>
    <row r="972" spans="1:16" s="152" customFormat="1" ht="14.4" customHeight="1" x14ac:dyDescent="0.3">
      <c r="A972" s="154">
        <v>39660</v>
      </c>
      <c r="B972" s="167">
        <v>22297.306199999999</v>
      </c>
      <c r="C972" s="153"/>
      <c r="D972" s="165">
        <f t="shared" si="29"/>
        <v>-0.11027581055146762</v>
      </c>
      <c r="E972" s="153"/>
      <c r="F972" s="166">
        <v>3.9819</v>
      </c>
      <c r="G972" s="165">
        <f t="shared" si="30"/>
        <v>-0.15009481055146762</v>
      </c>
      <c r="I972" s="158"/>
      <c r="J972" s="158"/>
      <c r="K972" s="158"/>
      <c r="L972" s="158"/>
      <c r="M972" s="158"/>
      <c r="N972" s="158"/>
      <c r="O972" s="158"/>
      <c r="P972" s="158"/>
    </row>
    <row r="973" spans="1:16" s="152" customFormat="1" ht="14.4" customHeight="1" x14ac:dyDescent="0.3">
      <c r="A973" s="154">
        <v>39689</v>
      </c>
      <c r="B973" s="167">
        <v>22619.8815</v>
      </c>
      <c r="C973" s="153"/>
      <c r="D973" s="165">
        <f t="shared" si="29"/>
        <v>-0.11073238412363573</v>
      </c>
      <c r="E973" s="153"/>
      <c r="F973" s="166">
        <v>3.8898999999999999</v>
      </c>
      <c r="G973" s="165">
        <f t="shared" si="30"/>
        <v>-0.14963138412363572</v>
      </c>
      <c r="I973" s="158"/>
      <c r="J973" s="158"/>
      <c r="K973" s="158"/>
      <c r="L973" s="158"/>
      <c r="M973" s="158"/>
      <c r="N973" s="158"/>
      <c r="O973" s="158"/>
      <c r="P973" s="158"/>
    </row>
    <row r="974" spans="1:16" s="152" customFormat="1" ht="14.4" customHeight="1" x14ac:dyDescent="0.3">
      <c r="A974" s="154">
        <v>39721</v>
      </c>
      <c r="B974" s="167">
        <v>20604.1034</v>
      </c>
      <c r="C974" s="153"/>
      <c r="D974" s="165">
        <f t="shared" si="29"/>
        <v>-0.21917367699271195</v>
      </c>
      <c r="E974" s="153"/>
      <c r="F974" s="166">
        <v>3.6840000000000002</v>
      </c>
      <c r="G974" s="165">
        <f t="shared" si="30"/>
        <v>-0.25601367699271194</v>
      </c>
      <c r="I974" s="158"/>
      <c r="J974" s="158"/>
      <c r="K974" s="158"/>
      <c r="L974" s="158"/>
      <c r="M974" s="158"/>
      <c r="N974" s="158"/>
      <c r="O974" s="158"/>
      <c r="P974" s="158"/>
    </row>
    <row r="975" spans="1:16" s="152" customFormat="1" ht="14.4" customHeight="1" x14ac:dyDescent="0.3">
      <c r="A975" s="154">
        <v>39752</v>
      </c>
      <c r="B975" s="167">
        <v>17143.627400000001</v>
      </c>
      <c r="C975" s="153"/>
      <c r="D975" s="165">
        <f t="shared" si="29"/>
        <v>-0.36048646551014629</v>
      </c>
      <c r="E975" s="153"/>
      <c r="F975" s="166">
        <v>3.7875000000000001</v>
      </c>
      <c r="G975" s="165">
        <f t="shared" si="30"/>
        <v>-0.39836146551014628</v>
      </c>
      <c r="I975" s="158"/>
      <c r="J975" s="158"/>
      <c r="K975" s="158"/>
      <c r="L975" s="158"/>
      <c r="M975" s="158"/>
      <c r="N975" s="158"/>
      <c r="O975" s="158"/>
      <c r="P975" s="158"/>
    </row>
    <row r="976" spans="1:16" s="152" customFormat="1" ht="14.4" customHeight="1" x14ac:dyDescent="0.3">
      <c r="A976" s="154">
        <v>39780</v>
      </c>
      <c r="B976" s="167">
        <v>15913.606900000001</v>
      </c>
      <c r="C976" s="153"/>
      <c r="D976" s="165">
        <f t="shared" si="29"/>
        <v>-0.38097093594531306</v>
      </c>
      <c r="E976" s="153"/>
      <c r="F976" s="166">
        <v>3.5249000000000001</v>
      </c>
      <c r="G976" s="165">
        <f t="shared" si="30"/>
        <v>-0.41621993594531304</v>
      </c>
      <c r="I976" s="158"/>
      <c r="J976" s="158"/>
      <c r="K976" s="158"/>
      <c r="L976" s="158"/>
      <c r="M976" s="158"/>
      <c r="N976" s="158"/>
      <c r="O976" s="158"/>
      <c r="P976" s="158"/>
    </row>
    <row r="977" spans="1:16" s="152" customFormat="1" ht="14.4" customHeight="1" x14ac:dyDescent="0.3">
      <c r="A977" s="154">
        <v>39813</v>
      </c>
      <c r="B977" s="167">
        <v>16082.697</v>
      </c>
      <c r="C977" s="153"/>
      <c r="D977" s="165">
        <f t="shared" ref="D977:D1040" si="31">(B977/B965)-1</f>
        <v>-0.36999869508183425</v>
      </c>
      <c r="E977" s="153"/>
      <c r="F977" s="166">
        <v>2.4239000000000002</v>
      </c>
      <c r="G977" s="165">
        <f t="shared" ref="G977:G1040" si="32">D977-F977/100</f>
        <v>-0.39423769508183426</v>
      </c>
      <c r="I977" s="158"/>
      <c r="J977" s="158"/>
      <c r="K977" s="158"/>
      <c r="L977" s="158"/>
      <c r="M977" s="158"/>
      <c r="N977" s="158"/>
      <c r="O977" s="158"/>
      <c r="P977" s="158"/>
    </row>
    <row r="978" spans="1:16" s="152" customFormat="1" ht="14.4" customHeight="1" x14ac:dyDescent="0.3">
      <c r="A978" s="154">
        <v>39843</v>
      </c>
      <c r="B978" s="167">
        <v>14727.194600000001</v>
      </c>
      <c r="C978" s="153"/>
      <c r="D978" s="165">
        <f t="shared" si="31"/>
        <v>-0.38628487375433662</v>
      </c>
      <c r="E978" s="153"/>
      <c r="F978" s="166">
        <v>2.4893000000000001</v>
      </c>
      <c r="G978" s="165">
        <f t="shared" si="32"/>
        <v>-0.41117787375433662</v>
      </c>
      <c r="I978" s="158"/>
      <c r="J978" s="158"/>
      <c r="K978" s="158"/>
      <c r="L978" s="158"/>
      <c r="M978" s="158"/>
      <c r="N978" s="158"/>
      <c r="O978" s="158"/>
      <c r="P978" s="158"/>
    </row>
    <row r="979" spans="1:16" s="152" customFormat="1" ht="14.4" customHeight="1" x14ac:dyDescent="0.3">
      <c r="A979" s="154">
        <v>39871</v>
      </c>
      <c r="B979" s="167">
        <v>13159.0622</v>
      </c>
      <c r="C979" s="153"/>
      <c r="D979" s="165">
        <f t="shared" si="31"/>
        <v>-0.43321781207741616</v>
      </c>
      <c r="E979" s="153"/>
      <c r="F979" s="166">
        <v>2.8569</v>
      </c>
      <c r="G979" s="165">
        <f t="shared" si="32"/>
        <v>-0.46178681207741618</v>
      </c>
      <c r="I979" s="158"/>
      <c r="J979" s="158"/>
      <c r="K979" s="158"/>
      <c r="L979" s="158"/>
      <c r="M979" s="158"/>
      <c r="N979" s="158"/>
      <c r="O979" s="158"/>
      <c r="P979" s="158"/>
    </row>
    <row r="980" spans="1:16" s="152" customFormat="1" ht="14.4" customHeight="1" x14ac:dyDescent="0.3">
      <c r="A980" s="154">
        <v>39903</v>
      </c>
      <c r="B980" s="167">
        <v>14311.782999999999</v>
      </c>
      <c r="C980" s="153"/>
      <c r="D980" s="165">
        <f t="shared" si="31"/>
        <v>-0.38089169999503525</v>
      </c>
      <c r="E980" s="153"/>
      <c r="F980" s="166">
        <v>2.8090999999999999</v>
      </c>
      <c r="G980" s="165">
        <f t="shared" si="32"/>
        <v>-0.40898269999503523</v>
      </c>
      <c r="I980" s="158"/>
      <c r="J980" s="158"/>
      <c r="K980" s="158"/>
      <c r="L980" s="158"/>
      <c r="M980" s="158"/>
      <c r="N980" s="158"/>
      <c r="O980" s="158"/>
      <c r="P980" s="158"/>
    </row>
    <row r="981" spans="1:16" s="152" customFormat="1" ht="14.4" customHeight="1" x14ac:dyDescent="0.3">
      <c r="A981" s="154">
        <v>39933</v>
      </c>
      <c r="B981" s="167">
        <v>15681.273300000001</v>
      </c>
      <c r="C981" s="153"/>
      <c r="D981" s="165">
        <f t="shared" si="31"/>
        <v>-0.35315619768913109</v>
      </c>
      <c r="E981" s="153"/>
      <c r="F981" s="166">
        <v>2.9007999999999998</v>
      </c>
      <c r="G981" s="165">
        <f t="shared" si="32"/>
        <v>-0.38216419768913107</v>
      </c>
      <c r="I981" s="158"/>
      <c r="J981" s="158"/>
      <c r="K981" s="158"/>
      <c r="L981" s="158"/>
      <c r="M981" s="158"/>
      <c r="N981" s="158"/>
      <c r="O981" s="158"/>
      <c r="P981" s="158"/>
    </row>
    <row r="982" spans="1:16" s="152" customFormat="1" ht="14.4" customHeight="1" x14ac:dyDescent="0.3">
      <c r="A982" s="154">
        <v>39962</v>
      </c>
      <c r="B982" s="167">
        <v>16557.863300000001</v>
      </c>
      <c r="C982" s="153"/>
      <c r="D982" s="165">
        <f t="shared" si="31"/>
        <v>-0.32573078265962996</v>
      </c>
      <c r="E982" s="153"/>
      <c r="F982" s="166">
        <v>3.2909999999999999</v>
      </c>
      <c r="G982" s="165">
        <f t="shared" si="32"/>
        <v>-0.35864078265962995</v>
      </c>
      <c r="I982" s="158"/>
      <c r="J982" s="158"/>
      <c r="K982" s="158"/>
      <c r="L982" s="158"/>
      <c r="M982" s="158"/>
      <c r="N982" s="158"/>
      <c r="O982" s="158"/>
      <c r="P982" s="158"/>
    </row>
    <row r="983" spans="1:16" s="152" customFormat="1" ht="14.4" customHeight="1" x14ac:dyDescent="0.3">
      <c r="A983" s="154">
        <v>39994</v>
      </c>
      <c r="B983" s="167">
        <v>16590.634399999999</v>
      </c>
      <c r="C983" s="153"/>
      <c r="D983" s="165">
        <f t="shared" si="31"/>
        <v>-0.26219025661073381</v>
      </c>
      <c r="E983" s="153"/>
      <c r="F983" s="166">
        <v>3.7061999999999999</v>
      </c>
      <c r="G983" s="165">
        <f t="shared" si="32"/>
        <v>-0.29925225661073379</v>
      </c>
      <c r="I983" s="158"/>
      <c r="J983" s="158"/>
      <c r="K983" s="158"/>
      <c r="L983" s="158"/>
      <c r="M983" s="158"/>
      <c r="N983" s="158"/>
      <c r="O983" s="158"/>
      <c r="P983" s="158"/>
    </row>
    <row r="984" spans="1:16" s="152" customFormat="1" ht="14.4" customHeight="1" x14ac:dyDescent="0.3">
      <c r="A984" s="154">
        <v>40025</v>
      </c>
      <c r="B984" s="167">
        <v>17845.4005</v>
      </c>
      <c r="C984" s="153"/>
      <c r="D984" s="165">
        <f t="shared" si="31"/>
        <v>-0.19966114561408321</v>
      </c>
      <c r="E984" s="153"/>
      <c r="F984" s="166">
        <v>3.536</v>
      </c>
      <c r="G984" s="165">
        <f t="shared" si="32"/>
        <v>-0.23502114561408322</v>
      </c>
      <c r="I984" s="158"/>
      <c r="J984" s="158"/>
      <c r="K984" s="158"/>
      <c r="L984" s="158"/>
      <c r="M984" s="158"/>
      <c r="N984" s="158"/>
      <c r="O984" s="158"/>
      <c r="P984" s="158"/>
    </row>
    <row r="985" spans="1:16" s="152" customFormat="1" ht="14.4" customHeight="1" x14ac:dyDescent="0.3">
      <c r="A985" s="154">
        <v>40056</v>
      </c>
      <c r="B985" s="167">
        <v>18489.335500000001</v>
      </c>
      <c r="C985" s="153"/>
      <c r="D985" s="165">
        <f t="shared" si="31"/>
        <v>-0.18260688058865382</v>
      </c>
      <c r="E985" s="153"/>
      <c r="F985" s="166">
        <v>3.5773000000000001</v>
      </c>
      <c r="G985" s="165">
        <f t="shared" si="32"/>
        <v>-0.21837988058865382</v>
      </c>
      <c r="I985" s="158"/>
      <c r="J985" s="158"/>
      <c r="K985" s="158"/>
      <c r="L985" s="158"/>
      <c r="M985" s="158"/>
      <c r="N985" s="158"/>
      <c r="O985" s="158"/>
      <c r="P985" s="158"/>
    </row>
    <row r="986" spans="1:16" s="152" customFormat="1" ht="14.4" customHeight="1" x14ac:dyDescent="0.3">
      <c r="A986" s="154">
        <v>40086</v>
      </c>
      <c r="B986" s="167">
        <v>19179.192899999998</v>
      </c>
      <c r="C986" s="153"/>
      <c r="D986" s="165">
        <f t="shared" si="31"/>
        <v>-6.9156637022118717E-2</v>
      </c>
      <c r="E986" s="153"/>
      <c r="F986" s="166">
        <v>3.3940999999999999</v>
      </c>
      <c r="G986" s="165">
        <f t="shared" si="32"/>
        <v>-0.10309763702211872</v>
      </c>
      <c r="I986" s="158"/>
      <c r="J986" s="158"/>
      <c r="K986" s="158"/>
      <c r="L986" s="158"/>
      <c r="M986" s="158"/>
      <c r="N986" s="158"/>
      <c r="O986" s="158"/>
      <c r="P986" s="158"/>
    </row>
    <row r="987" spans="1:16" s="152" customFormat="1" ht="14.4" customHeight="1" x14ac:dyDescent="0.3">
      <c r="A987" s="154">
        <v>40116</v>
      </c>
      <c r="B987" s="167">
        <v>18822.711899999998</v>
      </c>
      <c r="C987" s="153"/>
      <c r="D987" s="165">
        <f t="shared" si="31"/>
        <v>9.7942195127269205E-2</v>
      </c>
      <c r="E987" s="153"/>
      <c r="F987" s="166">
        <v>3.3662000000000001</v>
      </c>
      <c r="G987" s="165">
        <f t="shared" si="32"/>
        <v>6.4280195127269207E-2</v>
      </c>
      <c r="I987" s="158"/>
      <c r="J987" s="158"/>
      <c r="K987" s="158"/>
      <c r="L987" s="158"/>
      <c r="M987" s="158"/>
      <c r="N987" s="158"/>
      <c r="O987" s="158"/>
      <c r="P987" s="158"/>
    </row>
    <row r="988" spans="1:16" s="152" customFormat="1" ht="14.4" customHeight="1" x14ac:dyDescent="0.3">
      <c r="A988" s="154">
        <v>40147</v>
      </c>
      <c r="B988" s="167">
        <v>19950.965700000001</v>
      </c>
      <c r="C988" s="153"/>
      <c r="D988" s="165">
        <f t="shared" si="31"/>
        <v>0.25370482162657915</v>
      </c>
      <c r="E988" s="153"/>
      <c r="F988" s="166">
        <v>3.3871000000000002</v>
      </c>
      <c r="G988" s="165">
        <f t="shared" si="32"/>
        <v>0.21983382162657913</v>
      </c>
      <c r="I988" s="158"/>
      <c r="J988" s="158"/>
      <c r="K988" s="158"/>
      <c r="L988" s="158"/>
      <c r="M988" s="158"/>
      <c r="N988" s="158"/>
      <c r="O988" s="158"/>
      <c r="P988" s="158"/>
    </row>
    <row r="989" spans="1:16" s="152" customFormat="1" ht="14.4" customHeight="1" x14ac:dyDescent="0.3">
      <c r="A989" s="154">
        <v>40178</v>
      </c>
      <c r="B989" s="167">
        <v>20336.271400000001</v>
      </c>
      <c r="C989" s="153"/>
      <c r="D989" s="165">
        <f t="shared" si="31"/>
        <v>0.26448141129563041</v>
      </c>
      <c r="E989" s="153"/>
      <c r="F989" s="166">
        <v>3.5813000000000001</v>
      </c>
      <c r="G989" s="165">
        <f t="shared" si="32"/>
        <v>0.2286684112956304</v>
      </c>
      <c r="I989" s="158"/>
      <c r="J989" s="158"/>
      <c r="K989" s="158"/>
      <c r="L989" s="158"/>
      <c r="M989" s="158"/>
      <c r="N989" s="158"/>
      <c r="O989" s="158"/>
      <c r="P989" s="158"/>
    </row>
    <row r="990" spans="1:16" s="152" customFormat="1" ht="14.4" customHeight="1" x14ac:dyDescent="0.3">
      <c r="A990" s="154">
        <v>40207</v>
      </c>
      <c r="B990" s="167">
        <v>19604.7588</v>
      </c>
      <c r="C990" s="153"/>
      <c r="D990" s="165">
        <f t="shared" si="31"/>
        <v>0.33119438782998079</v>
      </c>
      <c r="E990" s="153"/>
      <c r="F990" s="166">
        <v>3.7107000000000001</v>
      </c>
      <c r="G990" s="165">
        <f t="shared" si="32"/>
        <v>0.29408738782998078</v>
      </c>
      <c r="I990" s="158"/>
      <c r="J990" s="158"/>
      <c r="K990" s="158"/>
      <c r="L990" s="158"/>
      <c r="M990" s="158"/>
      <c r="N990" s="158"/>
      <c r="O990" s="158"/>
      <c r="P990" s="158"/>
    </row>
    <row r="991" spans="1:16" s="152" customFormat="1" ht="14.4" customHeight="1" x14ac:dyDescent="0.3">
      <c r="A991" s="154">
        <v>40235</v>
      </c>
      <c r="B991" s="167">
        <v>20211.637699999999</v>
      </c>
      <c r="C991" s="153"/>
      <c r="D991" s="165">
        <f t="shared" si="31"/>
        <v>0.53594818481821593</v>
      </c>
      <c r="E991" s="153"/>
      <c r="F991" s="166">
        <v>3.6791</v>
      </c>
      <c r="G991" s="165">
        <f t="shared" si="32"/>
        <v>0.49915718481821592</v>
      </c>
      <c r="I991" s="158"/>
      <c r="J991" s="158"/>
      <c r="K991" s="158"/>
      <c r="L991" s="158"/>
      <c r="M991" s="158"/>
      <c r="N991" s="158"/>
      <c r="O991" s="158"/>
      <c r="P991" s="158"/>
    </row>
    <row r="992" spans="1:16" s="152" customFormat="1" ht="14.4" customHeight="1" x14ac:dyDescent="0.3">
      <c r="A992" s="154">
        <v>40268</v>
      </c>
      <c r="B992" s="167">
        <v>21431.350999999999</v>
      </c>
      <c r="C992" s="153"/>
      <c r="D992" s="165">
        <f t="shared" si="31"/>
        <v>0.49746198639261086</v>
      </c>
      <c r="E992" s="153"/>
      <c r="F992" s="166">
        <v>3.7198000000000002</v>
      </c>
      <c r="G992" s="165">
        <f t="shared" si="32"/>
        <v>0.46026398639261085</v>
      </c>
      <c r="I992" s="158"/>
      <c r="J992" s="158"/>
      <c r="K992" s="158"/>
      <c r="L992" s="158"/>
      <c r="M992" s="158"/>
      <c r="N992" s="158"/>
      <c r="O992" s="158"/>
      <c r="P992" s="158"/>
    </row>
    <row r="993" spans="1:16" s="152" customFormat="1" ht="14.4" customHeight="1" x14ac:dyDescent="0.3">
      <c r="A993" s="154">
        <v>40298</v>
      </c>
      <c r="B993" s="167">
        <v>21769.545600000001</v>
      </c>
      <c r="C993" s="153"/>
      <c r="D993" s="165">
        <f t="shared" si="31"/>
        <v>0.3882511441210581</v>
      </c>
      <c r="E993" s="153"/>
      <c r="F993" s="166">
        <v>3.8235999999999999</v>
      </c>
      <c r="G993" s="165">
        <f t="shared" si="32"/>
        <v>0.35001514412105811</v>
      </c>
      <c r="I993" s="158"/>
      <c r="J993" s="158"/>
      <c r="K993" s="158"/>
      <c r="L993" s="158"/>
      <c r="M993" s="158"/>
      <c r="N993" s="158"/>
      <c r="O993" s="158"/>
      <c r="P993" s="158"/>
    </row>
    <row r="994" spans="1:16" s="152" customFormat="1" ht="14.4" customHeight="1" x14ac:dyDescent="0.3">
      <c r="A994" s="154">
        <v>40329</v>
      </c>
      <c r="B994" s="167">
        <v>20031.296399999999</v>
      </c>
      <c r="C994" s="153"/>
      <c r="D994" s="165">
        <f t="shared" si="31"/>
        <v>0.20977544246303803</v>
      </c>
      <c r="E994" s="153"/>
      <c r="F994" s="166">
        <v>3.4036</v>
      </c>
      <c r="G994" s="165">
        <f t="shared" si="32"/>
        <v>0.17573944246303802</v>
      </c>
      <c r="I994" s="158"/>
      <c r="J994" s="158"/>
      <c r="K994" s="158"/>
      <c r="L994" s="158"/>
      <c r="M994" s="158"/>
      <c r="N994" s="158"/>
      <c r="O994" s="158"/>
      <c r="P994" s="158"/>
    </row>
    <row r="995" spans="1:16" s="152" customFormat="1" ht="14.4" customHeight="1" x14ac:dyDescent="0.3">
      <c r="A995" s="154">
        <v>40359</v>
      </c>
      <c r="B995" s="167">
        <v>18982.553599999999</v>
      </c>
      <c r="C995" s="153"/>
      <c r="D995" s="165">
        <f t="shared" si="31"/>
        <v>0.14417285935732504</v>
      </c>
      <c r="E995" s="153"/>
      <c r="F995" s="166">
        <v>3.1901999999999999</v>
      </c>
      <c r="G995" s="165">
        <f t="shared" si="32"/>
        <v>0.11227085935732505</v>
      </c>
      <c r="I995" s="158"/>
      <c r="J995" s="158"/>
      <c r="K995" s="158"/>
      <c r="L995" s="158"/>
      <c r="M995" s="158"/>
      <c r="N995" s="158"/>
      <c r="O995" s="158"/>
      <c r="P995" s="158"/>
    </row>
    <row r="996" spans="1:16" s="152" customFormat="1" ht="14.4" customHeight="1" x14ac:dyDescent="0.3">
      <c r="A996" s="154">
        <v>40389</v>
      </c>
      <c r="B996" s="167">
        <v>20312.451300000001</v>
      </c>
      <c r="C996" s="153"/>
      <c r="D996" s="165">
        <f t="shared" si="31"/>
        <v>0.13824575133519712</v>
      </c>
      <c r="E996" s="153"/>
      <c r="F996" s="166">
        <v>2.9887000000000001</v>
      </c>
      <c r="G996" s="165">
        <f t="shared" si="32"/>
        <v>0.10835875133519712</v>
      </c>
      <c r="I996" s="158"/>
      <c r="J996" s="158"/>
      <c r="K996" s="158"/>
      <c r="L996" s="158"/>
      <c r="M996" s="158"/>
      <c r="N996" s="158"/>
      <c r="O996" s="158"/>
      <c r="P996" s="158"/>
    </row>
    <row r="997" spans="1:16" s="152" customFormat="1" ht="14.4" customHeight="1" x14ac:dyDescent="0.3">
      <c r="A997" s="154">
        <v>40421</v>
      </c>
      <c r="B997" s="167">
        <v>19395.410500000002</v>
      </c>
      <c r="C997" s="153"/>
      <c r="D997" s="165">
        <f t="shared" si="31"/>
        <v>4.900527658227638E-2</v>
      </c>
      <c r="E997" s="153"/>
      <c r="F997" s="166">
        <v>2.6837</v>
      </c>
      <c r="G997" s="165">
        <f t="shared" si="32"/>
        <v>2.2168276582276381E-2</v>
      </c>
      <c r="I997" s="158"/>
      <c r="J997" s="158"/>
      <c r="K997" s="158"/>
      <c r="L997" s="158"/>
      <c r="M997" s="158"/>
      <c r="N997" s="158"/>
      <c r="O997" s="158"/>
      <c r="P997" s="158"/>
    </row>
    <row r="998" spans="1:16" s="152" customFormat="1" ht="14.4" customHeight="1" x14ac:dyDescent="0.3">
      <c r="A998" s="154">
        <v>40451</v>
      </c>
      <c r="B998" s="167">
        <v>21126.2556</v>
      </c>
      <c r="C998" s="153"/>
      <c r="D998" s="165">
        <f t="shared" si="31"/>
        <v>0.10151953265979219</v>
      </c>
      <c r="E998" s="153"/>
      <c r="F998" s="166">
        <v>2.6385000000000001</v>
      </c>
      <c r="G998" s="165">
        <f t="shared" si="32"/>
        <v>7.5134532659792183E-2</v>
      </c>
      <c r="I998" s="158"/>
      <c r="J998" s="158"/>
      <c r="K998" s="158"/>
      <c r="L998" s="158"/>
      <c r="M998" s="158"/>
      <c r="N998" s="158"/>
      <c r="O998" s="158"/>
      <c r="P998" s="158"/>
    </row>
    <row r="999" spans="1:16" s="152" customFormat="1" ht="14.4" customHeight="1" x14ac:dyDescent="0.3">
      <c r="A999" s="154">
        <v>40480</v>
      </c>
      <c r="B999" s="167">
        <v>21930.070599999999</v>
      </c>
      <c r="C999" s="153"/>
      <c r="D999" s="165">
        <f t="shared" si="31"/>
        <v>0.16508560065672584</v>
      </c>
      <c r="E999" s="153"/>
      <c r="F999" s="166">
        <v>2.5177</v>
      </c>
      <c r="G999" s="165">
        <f t="shared" si="32"/>
        <v>0.13990860065672583</v>
      </c>
      <c r="I999" s="158"/>
      <c r="J999" s="158"/>
      <c r="K999" s="158"/>
      <c r="L999" s="158"/>
      <c r="M999" s="158"/>
      <c r="N999" s="158"/>
      <c r="O999" s="158"/>
      <c r="P999" s="158"/>
    </row>
    <row r="1000" spans="1:16" s="152" customFormat="1" ht="14.4" customHeight="1" x14ac:dyDescent="0.3">
      <c r="A1000" s="154">
        <v>40512</v>
      </c>
      <c r="B1000" s="167">
        <v>21932.711899999998</v>
      </c>
      <c r="C1000" s="153"/>
      <c r="D1000" s="165">
        <f t="shared" si="31"/>
        <v>9.9330840912627894E-2</v>
      </c>
      <c r="E1000" s="153"/>
      <c r="F1000" s="166">
        <v>2.7410000000000001</v>
      </c>
      <c r="G1000" s="165">
        <f t="shared" si="32"/>
        <v>7.192084091262789E-2</v>
      </c>
      <c r="I1000" s="158"/>
      <c r="J1000" s="158"/>
      <c r="K1000" s="158"/>
      <c r="L1000" s="158"/>
      <c r="M1000" s="158"/>
      <c r="N1000" s="158"/>
      <c r="O1000" s="158"/>
      <c r="P1000" s="158"/>
    </row>
    <row r="1001" spans="1:16" s="152" customFormat="1" ht="14.4" customHeight="1" x14ac:dyDescent="0.3">
      <c r="A1001" s="154">
        <v>40543</v>
      </c>
      <c r="B1001" s="167">
        <v>23398.639500000001</v>
      </c>
      <c r="C1001" s="153"/>
      <c r="D1001" s="165">
        <f t="shared" si="31"/>
        <v>0.15058650820326869</v>
      </c>
      <c r="E1001" s="153"/>
      <c r="F1001" s="166">
        <v>3.2776000000000001</v>
      </c>
      <c r="G1001" s="165">
        <f t="shared" si="32"/>
        <v>0.11781050820326869</v>
      </c>
      <c r="I1001" s="158"/>
      <c r="J1001" s="158"/>
      <c r="K1001" s="158"/>
      <c r="L1001" s="158"/>
      <c r="M1001" s="158"/>
      <c r="N1001" s="158"/>
      <c r="O1001" s="158"/>
      <c r="P1001" s="158"/>
    </row>
    <row r="1002" spans="1:16" s="152" customFormat="1" ht="14.4" customHeight="1" x14ac:dyDescent="0.3">
      <c r="A1002" s="154">
        <v>40574</v>
      </c>
      <c r="B1002" s="167">
        <v>23953.123800000001</v>
      </c>
      <c r="C1002" s="153"/>
      <c r="D1002" s="165">
        <f t="shared" si="31"/>
        <v>0.22180150464284232</v>
      </c>
      <c r="E1002" s="153"/>
      <c r="F1002" s="166">
        <v>3.3656000000000001</v>
      </c>
      <c r="G1002" s="165">
        <f t="shared" si="32"/>
        <v>0.18814550464284233</v>
      </c>
      <c r="I1002" s="158"/>
      <c r="J1002" s="158"/>
      <c r="K1002" s="158"/>
      <c r="L1002" s="158"/>
      <c r="M1002" s="158"/>
      <c r="N1002" s="158"/>
      <c r="O1002" s="158"/>
      <c r="P1002" s="158"/>
    </row>
    <row r="1003" spans="1:16" s="152" customFormat="1" ht="14.4" customHeight="1" x14ac:dyDescent="0.3">
      <c r="A1003" s="154">
        <v>40602</v>
      </c>
      <c r="B1003" s="167">
        <v>24773.535500000002</v>
      </c>
      <c r="C1003" s="153"/>
      <c r="D1003" s="165">
        <f t="shared" si="31"/>
        <v>0.22570648988033271</v>
      </c>
      <c r="E1003" s="153"/>
      <c r="F1003" s="166">
        <v>3.5640999999999998</v>
      </c>
      <c r="G1003" s="165">
        <f t="shared" si="32"/>
        <v>0.1900654898803327</v>
      </c>
      <c r="I1003" s="158"/>
      <c r="J1003" s="158"/>
      <c r="K1003" s="158"/>
      <c r="L1003" s="158"/>
      <c r="M1003" s="158"/>
      <c r="N1003" s="158"/>
      <c r="O1003" s="158"/>
      <c r="P1003" s="158"/>
    </row>
    <row r="1004" spans="1:16" s="152" customFormat="1" ht="14.4" customHeight="1" x14ac:dyDescent="0.3">
      <c r="A1004" s="154">
        <v>40633</v>
      </c>
      <c r="B1004" s="167">
        <v>24783.529399999999</v>
      </c>
      <c r="C1004" s="153"/>
      <c r="D1004" s="165">
        <f t="shared" si="31"/>
        <v>0.15641470292750093</v>
      </c>
      <c r="E1004" s="153"/>
      <c r="F1004" s="166">
        <v>3.4043000000000001</v>
      </c>
      <c r="G1004" s="165">
        <f t="shared" si="32"/>
        <v>0.12237170292750092</v>
      </c>
      <c r="I1004" s="158"/>
      <c r="J1004" s="158"/>
      <c r="K1004" s="158"/>
      <c r="L1004" s="158"/>
      <c r="M1004" s="158"/>
      <c r="N1004" s="158"/>
      <c r="O1004" s="158"/>
      <c r="P1004" s="158"/>
    </row>
    <row r="1005" spans="1:16" s="152" customFormat="1" ht="14.4" customHeight="1" x14ac:dyDescent="0.3">
      <c r="A1005" s="154">
        <v>40662</v>
      </c>
      <c r="B1005" s="167">
        <v>25517.2893</v>
      </c>
      <c r="C1005" s="153"/>
      <c r="D1005" s="165">
        <f t="shared" si="31"/>
        <v>0.1721553480656941</v>
      </c>
      <c r="E1005" s="153"/>
      <c r="F1005" s="166">
        <v>3.4335</v>
      </c>
      <c r="G1005" s="165">
        <f t="shared" si="32"/>
        <v>0.1378203480656941</v>
      </c>
      <c r="I1005" s="158"/>
      <c r="J1005" s="158"/>
      <c r="K1005" s="158"/>
      <c r="L1005" s="158"/>
      <c r="M1005" s="158"/>
      <c r="N1005" s="158"/>
      <c r="O1005" s="158"/>
      <c r="P1005" s="158"/>
    </row>
    <row r="1006" spans="1:16" s="152" customFormat="1" ht="14.4" customHeight="1" x14ac:dyDescent="0.3">
      <c r="A1006" s="154">
        <v>40694</v>
      </c>
      <c r="B1006" s="167">
        <v>25228.369200000001</v>
      </c>
      <c r="C1006" s="153"/>
      <c r="D1006" s="165">
        <f t="shared" si="31"/>
        <v>0.2594476511265642</v>
      </c>
      <c r="E1006" s="153"/>
      <c r="F1006" s="166">
        <v>3.1583000000000001</v>
      </c>
      <c r="G1006" s="165">
        <f t="shared" si="32"/>
        <v>0.2278646511265642</v>
      </c>
      <c r="I1006" s="158"/>
      <c r="J1006" s="158"/>
      <c r="K1006" s="158"/>
      <c r="L1006" s="158"/>
      <c r="M1006" s="158"/>
      <c r="N1006" s="158"/>
      <c r="O1006" s="158"/>
      <c r="P1006" s="158"/>
    </row>
    <row r="1007" spans="1:16" s="152" customFormat="1" ht="14.4" customHeight="1" x14ac:dyDescent="0.3">
      <c r="A1007" s="154">
        <v>40724</v>
      </c>
      <c r="B1007" s="167">
        <v>24807.802800000001</v>
      </c>
      <c r="C1007" s="153"/>
      <c r="D1007" s="165">
        <f t="shared" si="31"/>
        <v>0.30687384441258758</v>
      </c>
      <c r="E1007" s="153"/>
      <c r="F1007" s="166">
        <v>2.9882</v>
      </c>
      <c r="G1007" s="165">
        <f t="shared" si="32"/>
        <v>0.27699184441258756</v>
      </c>
      <c r="I1007" s="158"/>
      <c r="J1007" s="158"/>
      <c r="K1007" s="158"/>
      <c r="L1007" s="158"/>
      <c r="M1007" s="158"/>
      <c r="N1007" s="158"/>
      <c r="O1007" s="158"/>
      <c r="P1007" s="158"/>
    </row>
    <row r="1008" spans="1:16" s="152" customFormat="1" ht="14.4" customHeight="1" x14ac:dyDescent="0.3">
      <c r="A1008" s="154">
        <v>40753</v>
      </c>
      <c r="B1008" s="167">
        <v>24303.193200000002</v>
      </c>
      <c r="C1008" s="153"/>
      <c r="D1008" s="165">
        <f t="shared" si="31"/>
        <v>0.19646776457748349</v>
      </c>
      <c r="E1008" s="153"/>
      <c r="F1008" s="166">
        <v>2.98</v>
      </c>
      <c r="G1008" s="165">
        <f t="shared" si="32"/>
        <v>0.1666677645774835</v>
      </c>
      <c r="I1008" s="158"/>
      <c r="J1008" s="158"/>
      <c r="K1008" s="158"/>
      <c r="L1008" s="158"/>
      <c r="M1008" s="158"/>
      <c r="N1008" s="158"/>
      <c r="O1008" s="158"/>
      <c r="P1008" s="158"/>
    </row>
    <row r="1009" spans="1:16" s="152" customFormat="1" ht="14.4" customHeight="1" x14ac:dyDescent="0.3">
      <c r="A1009" s="154">
        <v>40786</v>
      </c>
      <c r="B1009" s="167">
        <v>22982.797200000001</v>
      </c>
      <c r="C1009" s="153"/>
      <c r="D1009" s="165">
        <f t="shared" si="31"/>
        <v>0.18496059673498522</v>
      </c>
      <c r="E1009" s="153"/>
      <c r="F1009" s="166">
        <v>2.2913000000000001</v>
      </c>
      <c r="G1009" s="165">
        <f t="shared" si="32"/>
        <v>0.1620475967349852</v>
      </c>
      <c r="I1009" s="158"/>
      <c r="J1009" s="158"/>
      <c r="K1009" s="158"/>
      <c r="L1009" s="158"/>
      <c r="M1009" s="158"/>
      <c r="N1009" s="158"/>
      <c r="O1009" s="158"/>
      <c r="P1009" s="158"/>
    </row>
    <row r="1010" spans="1:16" s="152" customFormat="1" ht="14.4" customHeight="1" x14ac:dyDescent="0.3">
      <c r="A1010" s="154">
        <v>40816</v>
      </c>
      <c r="B1010" s="167">
        <v>21367.190200000001</v>
      </c>
      <c r="C1010" s="153"/>
      <c r="D1010" s="165">
        <f t="shared" si="31"/>
        <v>1.140451031937717E-2</v>
      </c>
      <c r="E1010" s="153"/>
      <c r="F1010" s="166">
        <v>1.9618</v>
      </c>
      <c r="G1010" s="165">
        <f t="shared" si="32"/>
        <v>-8.2134896806228298E-3</v>
      </c>
      <c r="I1010" s="158"/>
      <c r="J1010" s="158"/>
      <c r="K1010" s="158"/>
      <c r="L1010" s="158"/>
      <c r="M1010" s="158"/>
      <c r="N1010" s="158"/>
      <c r="O1010" s="158"/>
      <c r="P1010" s="158"/>
    </row>
    <row r="1011" spans="1:16" s="152" customFormat="1" ht="14.4" customHeight="1" x14ac:dyDescent="0.3">
      <c r="A1011" s="154">
        <v>40847</v>
      </c>
      <c r="B1011" s="167">
        <v>23702.449799999999</v>
      </c>
      <c r="C1011" s="153"/>
      <c r="D1011" s="165">
        <f t="shared" si="31"/>
        <v>8.0819584775983389E-2</v>
      </c>
      <c r="E1011" s="153"/>
      <c r="F1011" s="166">
        <v>2.1316000000000002</v>
      </c>
      <c r="G1011" s="165">
        <f t="shared" si="32"/>
        <v>5.9503584775983387E-2</v>
      </c>
      <c r="I1011" s="158"/>
      <c r="J1011" s="158"/>
      <c r="K1011" s="158"/>
      <c r="L1011" s="158"/>
      <c r="M1011" s="158"/>
      <c r="N1011" s="158"/>
      <c r="O1011" s="158"/>
      <c r="P1011" s="158"/>
    </row>
    <row r="1012" spans="1:16" s="152" customFormat="1" ht="14.4" customHeight="1" x14ac:dyDescent="0.3">
      <c r="A1012" s="154">
        <v>40877</v>
      </c>
      <c r="B1012" s="167">
        <v>23649.829900000001</v>
      </c>
      <c r="C1012" s="153"/>
      <c r="D1012" s="165">
        <f t="shared" si="31"/>
        <v>7.8290272895984225E-2</v>
      </c>
      <c r="E1012" s="153"/>
      <c r="F1012" s="166">
        <v>2.0063</v>
      </c>
      <c r="G1012" s="165">
        <f t="shared" si="32"/>
        <v>5.8227272895984228E-2</v>
      </c>
      <c r="I1012" s="158"/>
      <c r="J1012" s="158"/>
      <c r="K1012" s="158"/>
      <c r="L1012" s="158"/>
      <c r="M1012" s="158"/>
      <c r="N1012" s="158"/>
      <c r="O1012" s="158"/>
      <c r="P1012" s="158"/>
    </row>
    <row r="1013" spans="1:16" s="152" customFormat="1" ht="14.4" customHeight="1" x14ac:dyDescent="0.3">
      <c r="A1013" s="154">
        <v>40907</v>
      </c>
      <c r="B1013" s="167">
        <v>23891.306100000002</v>
      </c>
      <c r="C1013" s="153"/>
      <c r="D1013" s="165">
        <f t="shared" si="31"/>
        <v>2.1055352384911075E-2</v>
      </c>
      <c r="E1013" s="153"/>
      <c r="F1013" s="166">
        <v>1.9691000000000001</v>
      </c>
      <c r="G1013" s="165">
        <f t="shared" si="32"/>
        <v>1.3643523849110745E-3</v>
      </c>
      <c r="I1013" s="158"/>
      <c r="J1013" s="158"/>
      <c r="K1013" s="158"/>
      <c r="L1013" s="158"/>
      <c r="M1013" s="158"/>
      <c r="N1013" s="158"/>
      <c r="O1013" s="158"/>
      <c r="P1013" s="158"/>
    </row>
    <row r="1014" spans="1:16" s="152" customFormat="1" ht="14.4" customHeight="1" x14ac:dyDescent="0.3">
      <c r="A1014" s="154">
        <v>40939</v>
      </c>
      <c r="B1014" s="167">
        <v>24961.928199999998</v>
      </c>
      <c r="C1014" s="153"/>
      <c r="D1014" s="165">
        <f t="shared" si="31"/>
        <v>4.2115776147743977E-2</v>
      </c>
      <c r="E1014" s="153"/>
      <c r="F1014" s="166">
        <v>1.9429000000000001</v>
      </c>
      <c r="G1014" s="165">
        <f t="shared" si="32"/>
        <v>2.2686776147743976E-2</v>
      </c>
      <c r="I1014" s="158"/>
      <c r="J1014" s="158"/>
      <c r="K1014" s="158"/>
      <c r="L1014" s="158"/>
      <c r="M1014" s="158"/>
      <c r="N1014" s="158"/>
      <c r="O1014" s="158"/>
      <c r="P1014" s="158"/>
    </row>
    <row r="1015" spans="1:16" s="152" customFormat="1" ht="14.4" customHeight="1" x14ac:dyDescent="0.3">
      <c r="A1015" s="154">
        <v>40968</v>
      </c>
      <c r="B1015" s="167">
        <v>26041.3436</v>
      </c>
      <c r="C1015" s="153"/>
      <c r="D1015" s="165">
        <f t="shared" si="31"/>
        <v>5.1175905029784641E-2</v>
      </c>
      <c r="E1015" s="153"/>
      <c r="F1015" s="166">
        <v>1.9594</v>
      </c>
      <c r="G1015" s="165">
        <f t="shared" si="32"/>
        <v>3.158190502978464E-2</v>
      </c>
      <c r="I1015" s="158"/>
      <c r="J1015" s="158"/>
      <c r="K1015" s="158"/>
      <c r="L1015" s="158"/>
      <c r="M1015" s="158"/>
      <c r="N1015" s="158"/>
      <c r="O1015" s="158"/>
      <c r="P1015" s="158"/>
    </row>
    <row r="1016" spans="1:16" s="152" customFormat="1" ht="14.4" customHeight="1" x14ac:dyDescent="0.3">
      <c r="A1016" s="154">
        <v>40998</v>
      </c>
      <c r="B1016" s="167">
        <v>26896.888800000001</v>
      </c>
      <c r="C1016" s="153"/>
      <c r="D1016" s="165">
        <f t="shared" si="31"/>
        <v>8.5272737627111406E-2</v>
      </c>
      <c r="E1016" s="153"/>
      <c r="F1016" s="166">
        <v>2.1616</v>
      </c>
      <c r="G1016" s="165">
        <f t="shared" si="32"/>
        <v>6.3656737627111409E-2</v>
      </c>
      <c r="I1016" s="158"/>
      <c r="J1016" s="158"/>
      <c r="K1016" s="158"/>
      <c r="L1016" s="158"/>
      <c r="M1016" s="158"/>
      <c r="N1016" s="158"/>
      <c r="O1016" s="158"/>
      <c r="P1016" s="158"/>
    </row>
    <row r="1017" spans="1:16" s="152" customFormat="1" ht="14.4" customHeight="1" x14ac:dyDescent="0.3">
      <c r="A1017" s="154">
        <v>41029</v>
      </c>
      <c r="B1017" s="167">
        <v>26727.901000000002</v>
      </c>
      <c r="C1017" s="153"/>
      <c r="D1017" s="165">
        <f t="shared" si="31"/>
        <v>4.7442801849646443E-2</v>
      </c>
      <c r="E1017" s="153"/>
      <c r="F1017" s="166">
        <v>2.0299</v>
      </c>
      <c r="G1017" s="165">
        <f t="shared" si="32"/>
        <v>2.7143801849646442E-2</v>
      </c>
      <c r="I1017" s="158"/>
      <c r="J1017" s="158"/>
      <c r="K1017" s="158"/>
      <c r="L1017" s="158"/>
      <c r="M1017" s="158"/>
      <c r="N1017" s="158"/>
      <c r="O1017" s="158"/>
      <c r="P1017" s="158"/>
    </row>
    <row r="1018" spans="1:16" s="152" customFormat="1" ht="14.4" customHeight="1" x14ac:dyDescent="0.3">
      <c r="A1018" s="154">
        <v>41060</v>
      </c>
      <c r="B1018" s="167">
        <v>25121.568599999999</v>
      </c>
      <c r="C1018" s="153"/>
      <c r="D1018" s="165">
        <f t="shared" si="31"/>
        <v>-4.2333532997448353E-3</v>
      </c>
      <c r="E1018" s="153"/>
      <c r="F1018" s="166">
        <v>1.7897000000000001</v>
      </c>
      <c r="G1018" s="165">
        <f t="shared" si="32"/>
        <v>-2.2130353299744835E-2</v>
      </c>
      <c r="I1018" s="158"/>
      <c r="J1018" s="158"/>
      <c r="K1018" s="158"/>
      <c r="L1018" s="158"/>
      <c r="M1018" s="158"/>
      <c r="N1018" s="158"/>
      <c r="O1018" s="158"/>
      <c r="P1018" s="158"/>
    </row>
    <row r="1019" spans="1:16" s="152" customFormat="1" ht="14.4" customHeight="1" x14ac:dyDescent="0.3">
      <c r="A1019" s="154">
        <v>41089</v>
      </c>
      <c r="B1019" s="167">
        <v>26156.686399999999</v>
      </c>
      <c r="C1019" s="153"/>
      <c r="D1019" s="165">
        <f t="shared" si="31"/>
        <v>5.4373360304202256E-2</v>
      </c>
      <c r="E1019" s="153"/>
      <c r="F1019" s="166">
        <v>1.61</v>
      </c>
      <c r="G1019" s="165">
        <f t="shared" si="32"/>
        <v>3.8273360304202253E-2</v>
      </c>
      <c r="I1019" s="158"/>
      <c r="J1019" s="158"/>
      <c r="K1019" s="158"/>
      <c r="L1019" s="158"/>
      <c r="M1019" s="158"/>
      <c r="N1019" s="158"/>
      <c r="O1019" s="158"/>
      <c r="P1019" s="158"/>
    </row>
    <row r="1020" spans="1:16" s="152" customFormat="1" ht="14.4" customHeight="1" x14ac:dyDescent="0.3">
      <c r="A1020" s="154">
        <v>41121</v>
      </c>
      <c r="B1020" s="167">
        <v>26519.894700000001</v>
      </c>
      <c r="C1020" s="153"/>
      <c r="D1020" s="165">
        <f t="shared" si="31"/>
        <v>9.1210298241796384E-2</v>
      </c>
      <c r="E1020" s="153"/>
      <c r="F1020" s="166">
        <v>1.5004</v>
      </c>
      <c r="G1020" s="165">
        <f t="shared" si="32"/>
        <v>7.620629824179638E-2</v>
      </c>
      <c r="I1020" s="158"/>
      <c r="J1020" s="158"/>
      <c r="K1020" s="158"/>
      <c r="L1020" s="158"/>
      <c r="M1020" s="158"/>
      <c r="N1020" s="158"/>
      <c r="O1020" s="158"/>
      <c r="P1020" s="158"/>
    </row>
    <row r="1021" spans="1:16" s="152" customFormat="1" ht="14.4" customHeight="1" x14ac:dyDescent="0.3">
      <c r="A1021" s="154">
        <v>41152</v>
      </c>
      <c r="B1021" s="167">
        <v>27117.713299999999</v>
      </c>
      <c r="C1021" s="153"/>
      <c r="D1021" s="165">
        <f t="shared" si="31"/>
        <v>0.1799135268008194</v>
      </c>
      <c r="E1021" s="153"/>
      <c r="F1021" s="166">
        <v>1.6705000000000001</v>
      </c>
      <c r="G1021" s="165">
        <f t="shared" si="32"/>
        <v>0.1632085268008194</v>
      </c>
      <c r="I1021" s="158"/>
      <c r="J1021" s="158"/>
      <c r="K1021" s="158"/>
      <c r="L1021" s="158"/>
      <c r="M1021" s="158"/>
      <c r="N1021" s="158"/>
      <c r="O1021" s="158"/>
      <c r="P1021" s="158"/>
    </row>
    <row r="1022" spans="1:16" s="152" customFormat="1" ht="14.4" customHeight="1" x14ac:dyDescent="0.3">
      <c r="A1022" s="154">
        <v>41180</v>
      </c>
      <c r="B1022" s="167">
        <v>27818.395199999999</v>
      </c>
      <c r="C1022" s="153"/>
      <c r="D1022" s="165">
        <f t="shared" si="31"/>
        <v>0.30192107336602447</v>
      </c>
      <c r="E1022" s="153"/>
      <c r="F1022" s="166">
        <v>1.7094</v>
      </c>
      <c r="G1022" s="165">
        <f t="shared" si="32"/>
        <v>0.28482707336602447</v>
      </c>
      <c r="I1022" s="158"/>
      <c r="J1022" s="158"/>
      <c r="K1022" s="158"/>
      <c r="L1022" s="158"/>
      <c r="M1022" s="158"/>
      <c r="N1022" s="158"/>
      <c r="O1022" s="158"/>
      <c r="P1022" s="158"/>
    </row>
    <row r="1023" spans="1:16" s="152" customFormat="1" ht="14.4" customHeight="1" x14ac:dyDescent="0.3">
      <c r="A1023" s="154">
        <v>41213</v>
      </c>
      <c r="B1023" s="167">
        <v>27304.758399999999</v>
      </c>
      <c r="C1023" s="153"/>
      <c r="D1023" s="165">
        <f t="shared" si="31"/>
        <v>0.15198043368496039</v>
      </c>
      <c r="E1023" s="153"/>
      <c r="F1023" s="166">
        <v>1.722</v>
      </c>
      <c r="G1023" s="165">
        <f t="shared" si="32"/>
        <v>0.13476043368496038</v>
      </c>
      <c r="I1023" s="158"/>
      <c r="J1023" s="158"/>
      <c r="K1023" s="158"/>
      <c r="L1023" s="158"/>
      <c r="M1023" s="158"/>
      <c r="N1023" s="158"/>
      <c r="O1023" s="158"/>
      <c r="P1023" s="158"/>
    </row>
    <row r="1024" spans="1:16" s="152" customFormat="1" ht="14.4" customHeight="1" x14ac:dyDescent="0.3">
      <c r="A1024" s="154">
        <v>41243</v>
      </c>
      <c r="B1024" s="167">
        <v>27463.086500000001</v>
      </c>
      <c r="C1024" s="153"/>
      <c r="D1024" s="165">
        <f t="shared" si="31"/>
        <v>0.1612382252271507</v>
      </c>
      <c r="E1024" s="153"/>
      <c r="F1024" s="166">
        <v>1.6460999999999999</v>
      </c>
      <c r="G1024" s="165">
        <f t="shared" si="32"/>
        <v>0.1447772252271507</v>
      </c>
      <c r="I1024" s="158"/>
      <c r="J1024" s="158"/>
      <c r="K1024" s="158"/>
      <c r="L1024" s="158"/>
      <c r="M1024" s="158"/>
      <c r="N1024" s="158"/>
      <c r="O1024" s="158"/>
      <c r="P1024" s="158"/>
    </row>
    <row r="1025" spans="1:16" s="152" customFormat="1" ht="14.4" customHeight="1" x14ac:dyDescent="0.3">
      <c r="A1025" s="154">
        <v>41274</v>
      </c>
      <c r="B1025" s="167">
        <v>27712.302</v>
      </c>
      <c r="C1025" s="153"/>
      <c r="D1025" s="165">
        <f t="shared" si="31"/>
        <v>0.15993248272014715</v>
      </c>
      <c r="E1025" s="153"/>
      <c r="F1025" s="166">
        <v>1.706</v>
      </c>
      <c r="G1025" s="165">
        <f t="shared" si="32"/>
        <v>0.14287248272014716</v>
      </c>
      <c r="I1025" s="158"/>
      <c r="J1025" s="158"/>
      <c r="K1025" s="158"/>
      <c r="L1025" s="158"/>
      <c r="M1025" s="158"/>
      <c r="N1025" s="158"/>
      <c r="O1025" s="158"/>
      <c r="P1025" s="158"/>
    </row>
    <row r="1026" spans="1:16" s="152" customFormat="1" ht="14.4" customHeight="1" x14ac:dyDescent="0.3">
      <c r="A1026" s="154">
        <v>41305</v>
      </c>
      <c r="B1026" s="167">
        <v>29147.538400000001</v>
      </c>
      <c r="C1026" s="153"/>
      <c r="D1026" s="165">
        <f t="shared" si="31"/>
        <v>0.16767976281575891</v>
      </c>
      <c r="E1026" s="153"/>
      <c r="F1026" s="166">
        <v>1.8902000000000001</v>
      </c>
      <c r="G1026" s="165">
        <f t="shared" si="32"/>
        <v>0.14877776281575891</v>
      </c>
      <c r="I1026" s="158"/>
      <c r="J1026" s="158"/>
      <c r="K1026" s="158"/>
      <c r="L1026" s="158"/>
      <c r="M1026" s="158"/>
      <c r="N1026" s="158"/>
      <c r="O1026" s="158"/>
      <c r="P1026" s="158"/>
    </row>
    <row r="1027" spans="1:16" s="152" customFormat="1" ht="14.4" customHeight="1" x14ac:dyDescent="0.3">
      <c r="A1027" s="154">
        <v>41333</v>
      </c>
      <c r="B1027" s="167">
        <v>29543.027900000001</v>
      </c>
      <c r="C1027" s="153"/>
      <c r="D1027" s="165">
        <f t="shared" si="31"/>
        <v>0.13446634527720769</v>
      </c>
      <c r="E1027" s="153"/>
      <c r="F1027" s="166">
        <v>1.9648000000000001</v>
      </c>
      <c r="G1027" s="165">
        <f t="shared" si="32"/>
        <v>0.11481834527720769</v>
      </c>
      <c r="I1027" s="158"/>
      <c r="J1027" s="158"/>
      <c r="K1027" s="158"/>
      <c r="L1027" s="158"/>
      <c r="M1027" s="158"/>
      <c r="N1027" s="158"/>
      <c r="O1027" s="158"/>
      <c r="P1027" s="158"/>
    </row>
    <row r="1028" spans="1:16" s="152" customFormat="1" ht="14.4" customHeight="1" x14ac:dyDescent="0.3">
      <c r="A1028" s="154">
        <v>41362</v>
      </c>
      <c r="B1028" s="167">
        <v>30651.033599999999</v>
      </c>
      <c r="C1028" s="153"/>
      <c r="D1028" s="165">
        <f t="shared" si="31"/>
        <v>0.13957542925931254</v>
      </c>
      <c r="E1028" s="153"/>
      <c r="F1028" s="166">
        <v>1.9459</v>
      </c>
      <c r="G1028" s="165">
        <f t="shared" si="32"/>
        <v>0.12011642925931254</v>
      </c>
      <c r="I1028" s="158"/>
      <c r="J1028" s="158"/>
      <c r="K1028" s="158"/>
      <c r="L1028" s="158"/>
      <c r="M1028" s="158"/>
      <c r="N1028" s="158"/>
      <c r="O1028" s="158"/>
      <c r="P1028" s="158"/>
    </row>
    <row r="1029" spans="1:16" s="152" customFormat="1" ht="14.4" customHeight="1" x14ac:dyDescent="0.3">
      <c r="A1029" s="154">
        <v>41394</v>
      </c>
      <c r="B1029" s="167">
        <v>31241.516800000001</v>
      </c>
      <c r="C1029" s="153"/>
      <c r="D1029" s="165">
        <f t="shared" si="31"/>
        <v>0.16887281197277693</v>
      </c>
      <c r="E1029" s="153"/>
      <c r="F1029" s="166">
        <v>1.7331000000000001</v>
      </c>
      <c r="G1029" s="165">
        <f t="shared" si="32"/>
        <v>0.15154181197277694</v>
      </c>
      <c r="I1029" s="158"/>
      <c r="J1029" s="158"/>
      <c r="K1029" s="158"/>
      <c r="L1029" s="158"/>
      <c r="M1029" s="158"/>
      <c r="N1029" s="158"/>
      <c r="O1029" s="158"/>
      <c r="P1029" s="158"/>
    </row>
    <row r="1030" spans="1:16" s="152" customFormat="1" ht="14.4" customHeight="1" x14ac:dyDescent="0.3">
      <c r="A1030" s="154">
        <v>41425</v>
      </c>
      <c r="B1030" s="167">
        <v>31971.9496</v>
      </c>
      <c r="C1030" s="153"/>
      <c r="D1030" s="165">
        <f t="shared" si="31"/>
        <v>0.27268922212126512</v>
      </c>
      <c r="E1030" s="153"/>
      <c r="F1030" s="166">
        <v>1.9171</v>
      </c>
      <c r="G1030" s="165">
        <f t="shared" si="32"/>
        <v>0.25351822212126512</v>
      </c>
      <c r="I1030" s="158"/>
      <c r="J1030" s="158"/>
      <c r="K1030" s="158"/>
      <c r="L1030" s="158"/>
      <c r="M1030" s="158"/>
      <c r="N1030" s="158"/>
      <c r="O1030" s="158"/>
      <c r="P1030" s="158"/>
    </row>
    <row r="1031" spans="1:16" s="152" customFormat="1" ht="14.4" customHeight="1" x14ac:dyDescent="0.3">
      <c r="A1031" s="154">
        <v>41453</v>
      </c>
      <c r="B1031" s="167">
        <v>31542.6875</v>
      </c>
      <c r="C1031" s="153"/>
      <c r="D1031" s="165">
        <f t="shared" si="31"/>
        <v>0.20591297451193968</v>
      </c>
      <c r="E1031" s="153"/>
      <c r="F1031" s="166">
        <v>2.2921999999999998</v>
      </c>
      <c r="G1031" s="165">
        <f t="shared" si="32"/>
        <v>0.18299097451193969</v>
      </c>
      <c r="I1031" s="158"/>
      <c r="J1031" s="158"/>
      <c r="K1031" s="158"/>
      <c r="L1031" s="158"/>
      <c r="M1031" s="158"/>
      <c r="N1031" s="158"/>
      <c r="O1031" s="158"/>
      <c r="P1031" s="158"/>
    </row>
    <row r="1032" spans="1:16" s="152" customFormat="1" ht="14.4" customHeight="1" x14ac:dyDescent="0.3">
      <c r="A1032" s="154">
        <v>41486</v>
      </c>
      <c r="B1032" s="167">
        <v>33147.700100000002</v>
      </c>
      <c r="C1032" s="153"/>
      <c r="D1032" s="165">
        <f t="shared" si="31"/>
        <v>0.24991823968290494</v>
      </c>
      <c r="E1032" s="153"/>
      <c r="F1032" s="166">
        <v>2.5609000000000002</v>
      </c>
      <c r="G1032" s="165">
        <f t="shared" si="32"/>
        <v>0.22430923968290495</v>
      </c>
      <c r="I1032" s="158"/>
      <c r="J1032" s="158"/>
      <c r="K1032" s="158"/>
      <c r="L1032" s="158"/>
      <c r="M1032" s="158"/>
      <c r="N1032" s="158"/>
      <c r="O1032" s="158"/>
      <c r="P1032" s="158"/>
    </row>
    <row r="1033" spans="1:16" s="152" customFormat="1" ht="14.4" customHeight="1" x14ac:dyDescent="0.3">
      <c r="A1033" s="154">
        <v>41516</v>
      </c>
      <c r="B1033" s="167">
        <v>32187.3334</v>
      </c>
      <c r="C1033" s="153"/>
      <c r="D1033" s="165">
        <f t="shared" si="31"/>
        <v>0.18694865765101221</v>
      </c>
      <c r="E1033" s="153"/>
      <c r="F1033" s="166">
        <v>2.7322000000000002</v>
      </c>
      <c r="G1033" s="165">
        <f t="shared" si="32"/>
        <v>0.15962665765101219</v>
      </c>
      <c r="I1033" s="158"/>
      <c r="J1033" s="158"/>
      <c r="K1033" s="158"/>
      <c r="L1033" s="158"/>
      <c r="M1033" s="158"/>
      <c r="N1033" s="158"/>
      <c r="O1033" s="158"/>
      <c r="P1033" s="158"/>
    </row>
    <row r="1034" spans="1:16" s="152" customFormat="1" ht="14.4" customHeight="1" x14ac:dyDescent="0.3">
      <c r="A1034" s="154">
        <v>41547</v>
      </c>
      <c r="B1034" s="167">
        <v>33196.8004</v>
      </c>
      <c r="C1034" s="153"/>
      <c r="D1034" s="165">
        <f t="shared" si="31"/>
        <v>0.19333988036808103</v>
      </c>
      <c r="E1034" s="153"/>
      <c r="F1034" s="166">
        <v>2.8028</v>
      </c>
      <c r="G1034" s="165">
        <f t="shared" si="32"/>
        <v>0.16531188036808103</v>
      </c>
      <c r="I1034" s="158"/>
      <c r="J1034" s="158"/>
      <c r="K1034" s="158"/>
      <c r="L1034" s="158"/>
      <c r="M1034" s="158"/>
      <c r="N1034" s="158"/>
      <c r="O1034" s="158"/>
      <c r="P1034" s="158"/>
    </row>
    <row r="1035" spans="1:16" s="152" customFormat="1" ht="14.4" customHeight="1" x14ac:dyDescent="0.3">
      <c r="A1035" s="154">
        <v>41578</v>
      </c>
      <c r="B1035" s="167">
        <v>34722.6224</v>
      </c>
      <c r="C1035" s="153"/>
      <c r="D1035" s="165">
        <f t="shared" si="31"/>
        <v>0.27166927798196538</v>
      </c>
      <c r="E1035" s="153"/>
      <c r="F1035" s="166">
        <v>2.5981000000000001</v>
      </c>
      <c r="G1035" s="165">
        <f t="shared" si="32"/>
        <v>0.24568827798196538</v>
      </c>
      <c r="I1035" s="158"/>
      <c r="J1035" s="158"/>
      <c r="K1035" s="158"/>
      <c r="L1035" s="158"/>
      <c r="M1035" s="158"/>
      <c r="N1035" s="158"/>
      <c r="O1035" s="158"/>
      <c r="P1035" s="158"/>
    </row>
    <row r="1036" spans="1:16" s="152" customFormat="1" ht="14.4" customHeight="1" x14ac:dyDescent="0.3">
      <c r="A1036" s="154">
        <v>41607</v>
      </c>
      <c r="B1036" s="167">
        <v>35780.5452</v>
      </c>
      <c r="C1036" s="153"/>
      <c r="D1036" s="165">
        <f t="shared" si="31"/>
        <v>0.3028595747968823</v>
      </c>
      <c r="E1036" s="153"/>
      <c r="F1036" s="166">
        <v>2.7052999999999998</v>
      </c>
      <c r="G1036" s="165">
        <f t="shared" si="32"/>
        <v>0.27580657479688231</v>
      </c>
      <c r="I1036" s="158"/>
      <c r="J1036" s="158"/>
      <c r="K1036" s="158"/>
      <c r="L1036" s="158"/>
      <c r="M1036" s="158"/>
      <c r="N1036" s="158"/>
      <c r="O1036" s="158"/>
      <c r="P1036" s="158"/>
    </row>
    <row r="1037" spans="1:16" s="152" customFormat="1" ht="14.4" customHeight="1" x14ac:dyDescent="0.3">
      <c r="A1037" s="154">
        <v>41639</v>
      </c>
      <c r="B1037" s="167">
        <v>36683.9306</v>
      </c>
      <c r="C1037" s="153"/>
      <c r="D1037" s="165">
        <f t="shared" si="31"/>
        <v>0.32374173029725206</v>
      </c>
      <c r="E1037" s="153"/>
      <c r="F1037" s="166">
        <v>2.8921000000000001</v>
      </c>
      <c r="G1037" s="165">
        <f t="shared" si="32"/>
        <v>0.29482073029725209</v>
      </c>
      <c r="I1037" s="158"/>
      <c r="J1037" s="158"/>
      <c r="K1037" s="158"/>
      <c r="L1037" s="158"/>
      <c r="M1037" s="158"/>
      <c r="N1037" s="158"/>
      <c r="O1037" s="158"/>
      <c r="P1037" s="158"/>
    </row>
    <row r="1038" spans="1:16" s="152" customFormat="1" ht="14.4" customHeight="1" x14ac:dyDescent="0.3">
      <c r="A1038" s="154">
        <v>41670</v>
      </c>
      <c r="B1038" s="167">
        <v>35415.611199999999</v>
      </c>
      <c r="C1038" s="153"/>
      <c r="D1038" s="165">
        <f t="shared" si="31"/>
        <v>0.21504638621558514</v>
      </c>
      <c r="E1038" s="153"/>
      <c r="F1038" s="166">
        <v>2.8420999999999998</v>
      </c>
      <c r="G1038" s="165">
        <f t="shared" si="32"/>
        <v>0.18662538621558514</v>
      </c>
      <c r="I1038" s="158"/>
      <c r="J1038" s="158"/>
      <c r="K1038" s="158"/>
      <c r="L1038" s="158"/>
      <c r="M1038" s="158"/>
      <c r="N1038" s="158"/>
      <c r="O1038" s="158"/>
      <c r="P1038" s="158"/>
    </row>
    <row r="1039" spans="1:16" s="152" customFormat="1" ht="14.4" customHeight="1" x14ac:dyDescent="0.3">
      <c r="A1039" s="154">
        <v>41698</v>
      </c>
      <c r="B1039" s="167">
        <v>37035.341899999999</v>
      </c>
      <c r="C1039" s="153"/>
      <c r="D1039" s="165">
        <f t="shared" si="31"/>
        <v>0.25360684170088055</v>
      </c>
      <c r="E1039" s="153"/>
      <c r="F1039" s="166">
        <v>2.6968000000000001</v>
      </c>
      <c r="G1039" s="165">
        <f t="shared" si="32"/>
        <v>0.22663884170088056</v>
      </c>
      <c r="I1039" s="158"/>
      <c r="J1039" s="158"/>
      <c r="K1039" s="158"/>
      <c r="L1039" s="158"/>
      <c r="M1039" s="158"/>
      <c r="N1039" s="158"/>
      <c r="O1039" s="158"/>
      <c r="P1039" s="158"/>
    </row>
    <row r="1040" spans="1:16" s="152" customFormat="1" ht="14.4" customHeight="1" x14ac:dyDescent="0.3">
      <c r="A1040" s="154">
        <v>41729</v>
      </c>
      <c r="B1040" s="167">
        <v>37346.734100000001</v>
      </c>
      <c r="C1040" s="153"/>
      <c r="D1040" s="165">
        <f t="shared" si="31"/>
        <v>0.21844941959803932</v>
      </c>
      <c r="E1040" s="153"/>
      <c r="F1040" s="166">
        <v>2.7176999999999998</v>
      </c>
      <c r="G1040" s="165">
        <f t="shared" si="32"/>
        <v>0.19127241959803931</v>
      </c>
      <c r="I1040" s="158"/>
      <c r="J1040" s="158"/>
      <c r="K1040" s="158"/>
      <c r="L1040" s="158"/>
      <c r="M1040" s="158"/>
      <c r="N1040" s="158"/>
      <c r="O1040" s="158"/>
      <c r="P1040" s="158"/>
    </row>
    <row r="1041" spans="1:16" s="152" customFormat="1" ht="14.4" customHeight="1" x14ac:dyDescent="0.3">
      <c r="A1041" s="154">
        <v>41759</v>
      </c>
      <c r="B1041" s="167">
        <v>37622.702899999997</v>
      </c>
      <c r="C1041" s="153"/>
      <c r="D1041" s="165">
        <f t="shared" ref="D1041:D1104" si="33">(B1041/B1029)-1</f>
        <v>0.2042534023188014</v>
      </c>
      <c r="E1041" s="153"/>
      <c r="F1041" s="166">
        <v>2.6945000000000001</v>
      </c>
      <c r="G1041" s="165">
        <f t="shared" ref="G1041:G1104" si="34">D1041-F1041/100</f>
        <v>0.17730840231880141</v>
      </c>
      <c r="I1041" s="158"/>
      <c r="J1041" s="158"/>
      <c r="K1041" s="158"/>
      <c r="L1041" s="158"/>
      <c r="M1041" s="158"/>
      <c r="N1041" s="158"/>
      <c r="O1041" s="158"/>
      <c r="P1041" s="158"/>
    </row>
    <row r="1042" spans="1:16" s="152" customFormat="1" ht="14.4" customHeight="1" x14ac:dyDescent="0.3">
      <c r="A1042" s="154">
        <v>41789</v>
      </c>
      <c r="B1042" s="167">
        <v>38505.541700000002</v>
      </c>
      <c r="C1042" s="153"/>
      <c r="D1042" s="165">
        <f t="shared" si="33"/>
        <v>0.20435388463142079</v>
      </c>
      <c r="E1042" s="153"/>
      <c r="F1042" s="166">
        <v>2.5550000000000002</v>
      </c>
      <c r="G1042" s="165">
        <f t="shared" si="34"/>
        <v>0.17880388463142077</v>
      </c>
      <c r="I1042" s="158"/>
      <c r="J1042" s="158"/>
      <c r="K1042" s="158"/>
      <c r="L1042" s="158"/>
      <c r="M1042" s="158"/>
      <c r="N1042" s="158"/>
      <c r="O1042" s="158"/>
      <c r="P1042" s="158"/>
    </row>
    <row r="1043" spans="1:16" s="152" customFormat="1" ht="14.4" customHeight="1" x14ac:dyDescent="0.3">
      <c r="A1043" s="154">
        <v>41820</v>
      </c>
      <c r="B1043" s="167">
        <v>39300.9997</v>
      </c>
      <c r="C1043" s="153"/>
      <c r="D1043" s="165">
        <f t="shared" si="33"/>
        <v>0.24596230742862346</v>
      </c>
      <c r="E1043" s="153"/>
      <c r="F1043" s="166">
        <v>2.5922000000000001</v>
      </c>
      <c r="G1043" s="165">
        <f t="shared" si="34"/>
        <v>0.22004030742862346</v>
      </c>
      <c r="I1043" s="158"/>
      <c r="J1043" s="158"/>
      <c r="K1043" s="158"/>
      <c r="L1043" s="158"/>
      <c r="M1043" s="158"/>
      <c r="N1043" s="158"/>
      <c r="O1043" s="158"/>
      <c r="P1043" s="158"/>
    </row>
    <row r="1044" spans="1:16" s="152" customFormat="1" ht="14.4" customHeight="1" x14ac:dyDescent="0.3">
      <c r="A1044" s="154">
        <v>41851</v>
      </c>
      <c r="B1044" s="167">
        <v>38758.949200000003</v>
      </c>
      <c r="C1044" s="153"/>
      <c r="D1044" s="165">
        <f t="shared" si="33"/>
        <v>0.16928019389194371</v>
      </c>
      <c r="E1044" s="153"/>
      <c r="F1044" s="166">
        <v>2.5276999999999998</v>
      </c>
      <c r="G1044" s="165">
        <f t="shared" si="34"/>
        <v>0.14400319389194371</v>
      </c>
      <c r="I1044" s="158"/>
      <c r="J1044" s="158"/>
      <c r="K1044" s="158"/>
      <c r="L1044" s="158"/>
      <c r="M1044" s="158"/>
      <c r="N1044" s="158"/>
      <c r="O1044" s="158"/>
      <c r="P1044" s="158"/>
    </row>
    <row r="1045" spans="1:16" s="152" customFormat="1" ht="14.4" customHeight="1" x14ac:dyDescent="0.3">
      <c r="A1045" s="154">
        <v>41880</v>
      </c>
      <c r="B1045" s="167">
        <v>40309.358200000002</v>
      </c>
      <c r="C1045" s="153"/>
      <c r="D1045" s="165">
        <f t="shared" si="33"/>
        <v>0.25233605713979412</v>
      </c>
      <c r="E1045" s="153"/>
      <c r="F1045" s="166">
        <v>2.4131</v>
      </c>
      <c r="G1045" s="165">
        <f t="shared" si="34"/>
        <v>0.22820505713979411</v>
      </c>
      <c r="I1045" s="158"/>
      <c r="J1045" s="158"/>
      <c r="K1045" s="158"/>
      <c r="L1045" s="158"/>
      <c r="M1045" s="158"/>
      <c r="N1045" s="158"/>
      <c r="O1045" s="158"/>
      <c r="P1045" s="158"/>
    </row>
    <row r="1046" spans="1:16" s="152" customFormat="1" ht="14.4" customHeight="1" x14ac:dyDescent="0.3">
      <c r="A1046" s="154">
        <v>41912</v>
      </c>
      <c r="B1046" s="167">
        <v>39744.126700000001</v>
      </c>
      <c r="C1046" s="153"/>
      <c r="D1046" s="165">
        <f t="shared" si="33"/>
        <v>0.19722763100988483</v>
      </c>
      <c r="E1046" s="153"/>
      <c r="F1046" s="166">
        <v>2.5274999999999999</v>
      </c>
      <c r="G1046" s="165">
        <f t="shared" si="34"/>
        <v>0.17195263100988484</v>
      </c>
      <c r="I1046" s="158"/>
      <c r="J1046" s="158"/>
      <c r="K1046" s="158"/>
      <c r="L1046" s="158"/>
      <c r="M1046" s="158"/>
      <c r="N1046" s="158"/>
      <c r="O1046" s="158"/>
      <c r="P1046" s="158"/>
    </row>
    <row r="1047" spans="1:16" s="152" customFormat="1" ht="14.4" customHeight="1" x14ac:dyDescent="0.3">
      <c r="A1047" s="154">
        <v>41943</v>
      </c>
      <c r="B1047" s="167">
        <v>40714.691500000001</v>
      </c>
      <c r="C1047" s="153"/>
      <c r="D1047" s="165">
        <f t="shared" si="33"/>
        <v>0.17256960119463782</v>
      </c>
      <c r="E1047" s="153"/>
      <c r="F1047" s="166">
        <v>2.2873999999999999</v>
      </c>
      <c r="G1047" s="165">
        <f t="shared" si="34"/>
        <v>0.14969560119463782</v>
      </c>
      <c r="I1047" s="158"/>
      <c r="J1047" s="158"/>
      <c r="K1047" s="158"/>
      <c r="L1047" s="158"/>
      <c r="M1047" s="158"/>
      <c r="N1047" s="158"/>
      <c r="O1047" s="158"/>
      <c r="P1047" s="158"/>
    </row>
    <row r="1048" spans="1:16" s="152" customFormat="1" ht="14.4" customHeight="1" x14ac:dyDescent="0.3">
      <c r="A1048" s="154">
        <v>41971</v>
      </c>
      <c r="B1048" s="167">
        <v>41809.194499999998</v>
      </c>
      <c r="C1048" s="153"/>
      <c r="D1048" s="165">
        <f t="shared" si="33"/>
        <v>0.168489587464419</v>
      </c>
      <c r="E1048" s="153"/>
      <c r="F1048" s="166">
        <v>2.3193000000000001</v>
      </c>
      <c r="G1048" s="165">
        <f t="shared" si="34"/>
        <v>0.14529658746441901</v>
      </c>
      <c r="I1048" s="158"/>
      <c r="J1048" s="158"/>
      <c r="K1048" s="158"/>
      <c r="L1048" s="158"/>
      <c r="M1048" s="158"/>
      <c r="N1048" s="158"/>
      <c r="O1048" s="158"/>
      <c r="P1048" s="158"/>
    </row>
    <row r="1049" spans="1:16" s="152" customFormat="1" ht="14.4" customHeight="1" x14ac:dyDescent="0.3">
      <c r="A1049" s="154">
        <v>42004</v>
      </c>
      <c r="B1049" s="167">
        <v>41701.609299999996</v>
      </c>
      <c r="C1049" s="153"/>
      <c r="D1049" s="165">
        <f t="shared" si="33"/>
        <v>0.13678138132776851</v>
      </c>
      <c r="E1049" s="153"/>
      <c r="F1049" s="166">
        <v>2.2018</v>
      </c>
      <c r="G1049" s="165">
        <f t="shared" si="34"/>
        <v>0.11476338132776852</v>
      </c>
      <c r="I1049" s="158"/>
      <c r="J1049" s="158"/>
      <c r="K1049" s="158"/>
      <c r="L1049" s="158"/>
      <c r="M1049" s="158"/>
      <c r="N1049" s="158"/>
      <c r="O1049" s="158"/>
      <c r="P1049" s="158"/>
    </row>
    <row r="1050" spans="1:16" s="152" customFormat="1" ht="14.4" customHeight="1" x14ac:dyDescent="0.3">
      <c r="A1050" s="154">
        <v>42034</v>
      </c>
      <c r="B1050" s="167">
        <v>40449.797400000003</v>
      </c>
      <c r="C1050" s="153"/>
      <c r="D1050" s="165">
        <f t="shared" si="33"/>
        <v>0.14214596415040837</v>
      </c>
      <c r="E1050" s="153"/>
      <c r="F1050" s="166">
        <v>1.8672</v>
      </c>
      <c r="G1050" s="165">
        <f t="shared" si="34"/>
        <v>0.12347396415040837</v>
      </c>
      <c r="I1050" s="158"/>
      <c r="J1050" s="158"/>
      <c r="K1050" s="158"/>
      <c r="L1050" s="158"/>
      <c r="M1050" s="158"/>
      <c r="N1050" s="158"/>
      <c r="O1050" s="158"/>
      <c r="P1050" s="158"/>
    </row>
    <row r="1051" spans="1:16" s="152" customFormat="1" ht="14.4" customHeight="1" x14ac:dyDescent="0.3">
      <c r="A1051" s="154">
        <v>42062</v>
      </c>
      <c r="B1051" s="167">
        <v>42774.451099999998</v>
      </c>
      <c r="C1051" s="153"/>
      <c r="D1051" s="165">
        <f t="shared" si="33"/>
        <v>0.15496304085692802</v>
      </c>
      <c r="E1051" s="153"/>
      <c r="F1051" s="166">
        <v>1.9743999999999999</v>
      </c>
      <c r="G1051" s="165">
        <f t="shared" si="34"/>
        <v>0.13521904085692804</v>
      </c>
      <c r="I1051" s="158"/>
      <c r="J1051" s="158"/>
      <c r="K1051" s="158"/>
      <c r="L1051" s="158"/>
      <c r="M1051" s="158"/>
      <c r="N1051" s="158"/>
      <c r="O1051" s="158"/>
      <c r="P1051" s="158"/>
    </row>
    <row r="1052" spans="1:16" s="152" customFormat="1" ht="14.4" customHeight="1" x14ac:dyDescent="0.3">
      <c r="A1052" s="154">
        <v>42094</v>
      </c>
      <c r="B1052" s="167">
        <v>42098.116600000001</v>
      </c>
      <c r="C1052" s="153"/>
      <c r="D1052" s="165">
        <f t="shared" si="33"/>
        <v>0.12722350734277454</v>
      </c>
      <c r="E1052" s="153"/>
      <c r="F1052" s="166">
        <v>2.0371999999999999</v>
      </c>
      <c r="G1052" s="165">
        <f t="shared" si="34"/>
        <v>0.10685150734277454</v>
      </c>
      <c r="I1052" s="158"/>
      <c r="J1052" s="158"/>
      <c r="K1052" s="158"/>
      <c r="L1052" s="158"/>
      <c r="M1052" s="158"/>
      <c r="N1052" s="158"/>
      <c r="O1052" s="158"/>
      <c r="P1052" s="158"/>
    </row>
    <row r="1053" spans="1:16" s="152" customFormat="1" ht="14.4" customHeight="1" x14ac:dyDescent="0.3">
      <c r="A1053" s="154">
        <v>42124</v>
      </c>
      <c r="B1053" s="167">
        <v>42501.8416</v>
      </c>
      <c r="C1053" s="153"/>
      <c r="D1053" s="165">
        <f t="shared" si="33"/>
        <v>0.12968602263820883</v>
      </c>
      <c r="E1053" s="153"/>
      <c r="F1053" s="166">
        <v>1.9249000000000001</v>
      </c>
      <c r="G1053" s="165">
        <f t="shared" si="34"/>
        <v>0.11043702263820883</v>
      </c>
      <c r="I1053" s="158"/>
      <c r="J1053" s="158"/>
      <c r="K1053" s="158"/>
      <c r="L1053" s="158"/>
      <c r="M1053" s="158"/>
      <c r="N1053" s="158"/>
      <c r="O1053" s="158"/>
      <c r="P1053" s="158"/>
    </row>
    <row r="1054" spans="1:16" s="152" customFormat="1" ht="14.4" customHeight="1" x14ac:dyDescent="0.3">
      <c r="A1054" s="154">
        <v>42153</v>
      </c>
      <c r="B1054" s="167">
        <v>43048.467700000001</v>
      </c>
      <c r="C1054" s="153"/>
      <c r="D1054" s="165">
        <f t="shared" si="33"/>
        <v>0.11798109569251958</v>
      </c>
      <c r="E1054" s="153"/>
      <c r="F1054" s="166">
        <v>2.1968999999999999</v>
      </c>
      <c r="G1054" s="165">
        <f t="shared" si="34"/>
        <v>9.6012095692519575E-2</v>
      </c>
      <c r="I1054" s="158"/>
      <c r="J1054" s="158"/>
      <c r="K1054" s="158"/>
      <c r="L1054" s="158"/>
      <c r="M1054" s="158"/>
      <c r="N1054" s="158"/>
      <c r="O1054" s="158"/>
      <c r="P1054" s="158"/>
    </row>
    <row r="1055" spans="1:16" s="152" customFormat="1" ht="14.4" customHeight="1" x14ac:dyDescent="0.3">
      <c r="A1055" s="154">
        <v>42185</v>
      </c>
      <c r="B1055" s="167">
        <v>42215.1273</v>
      </c>
      <c r="C1055" s="153"/>
      <c r="D1055" s="165">
        <f t="shared" si="33"/>
        <v>7.4148943341000972E-2</v>
      </c>
      <c r="E1055" s="153"/>
      <c r="F1055" s="166">
        <v>2.3597999999999999</v>
      </c>
      <c r="G1055" s="165">
        <f t="shared" si="34"/>
        <v>5.0550943341000978E-2</v>
      </c>
      <c r="I1055" s="158"/>
      <c r="J1055" s="158"/>
      <c r="K1055" s="158"/>
      <c r="L1055" s="158"/>
      <c r="M1055" s="158"/>
      <c r="N1055" s="158"/>
      <c r="O1055" s="158"/>
      <c r="P1055" s="158"/>
    </row>
    <row r="1056" spans="1:16" s="152" customFormat="1" ht="14.4" customHeight="1" x14ac:dyDescent="0.3">
      <c r="A1056" s="154">
        <v>42216</v>
      </c>
      <c r="B1056" s="167">
        <v>43099.7192</v>
      </c>
      <c r="C1056" s="153"/>
      <c r="D1056" s="165">
        <f t="shared" si="33"/>
        <v>0.11199400627713607</v>
      </c>
      <c r="E1056" s="153"/>
      <c r="F1056" s="166">
        <v>2.3159000000000001</v>
      </c>
      <c r="G1056" s="165">
        <f t="shared" si="34"/>
        <v>8.8835006277136072E-2</v>
      </c>
      <c r="I1056" s="158"/>
      <c r="J1056" s="158"/>
      <c r="K1056" s="158"/>
      <c r="L1056" s="158"/>
      <c r="M1056" s="158"/>
      <c r="N1056" s="158"/>
      <c r="O1056" s="158"/>
      <c r="P1056" s="158"/>
    </row>
    <row r="1057" spans="1:16" s="152" customFormat="1" ht="14.4" customHeight="1" x14ac:dyDescent="0.3">
      <c r="A1057" s="154">
        <v>42247</v>
      </c>
      <c r="B1057" s="167">
        <v>40499.162300000004</v>
      </c>
      <c r="C1057" s="153"/>
      <c r="D1057" s="165">
        <f t="shared" si="33"/>
        <v>4.7086857364055934E-3</v>
      </c>
      <c r="E1057" s="153"/>
      <c r="F1057" s="166">
        <v>2.161</v>
      </c>
      <c r="G1057" s="165">
        <f t="shared" si="34"/>
        <v>-1.6901314263594407E-2</v>
      </c>
      <c r="I1057" s="158"/>
      <c r="J1057" s="158"/>
      <c r="K1057" s="158"/>
      <c r="L1057" s="158"/>
      <c r="M1057" s="158"/>
      <c r="N1057" s="158"/>
      <c r="O1057" s="158"/>
      <c r="P1057" s="158"/>
    </row>
    <row r="1058" spans="1:16" s="152" customFormat="1" ht="14.4" customHeight="1" x14ac:dyDescent="0.3">
      <c r="A1058" s="154">
        <v>42277</v>
      </c>
      <c r="B1058" s="167">
        <v>39497.236599999997</v>
      </c>
      <c r="C1058" s="153"/>
      <c r="D1058" s="165">
        <f t="shared" si="33"/>
        <v>-6.2119895566860039E-3</v>
      </c>
      <c r="E1058" s="153"/>
      <c r="F1058" s="166">
        <v>2.1663999999999999</v>
      </c>
      <c r="G1058" s="165">
        <f t="shared" si="34"/>
        <v>-2.7875989556686003E-2</v>
      </c>
      <c r="I1058" s="158"/>
      <c r="J1058" s="158"/>
      <c r="K1058" s="158"/>
      <c r="L1058" s="158"/>
      <c r="M1058" s="158"/>
      <c r="N1058" s="158"/>
      <c r="O1058" s="158"/>
      <c r="P1058" s="158"/>
    </row>
    <row r="1059" spans="1:16" s="152" customFormat="1" ht="14.4" customHeight="1" x14ac:dyDescent="0.3">
      <c r="A1059" s="154">
        <v>42307</v>
      </c>
      <c r="B1059" s="167">
        <v>42828.915699999998</v>
      </c>
      <c r="C1059" s="153"/>
      <c r="D1059" s="165">
        <f t="shared" si="33"/>
        <v>5.1927796137175575E-2</v>
      </c>
      <c r="E1059" s="153"/>
      <c r="F1059" s="166">
        <v>2.0577000000000001</v>
      </c>
      <c r="G1059" s="165">
        <f t="shared" si="34"/>
        <v>3.1350796137175577E-2</v>
      </c>
      <c r="I1059" s="158"/>
      <c r="J1059" s="158"/>
      <c r="K1059" s="158"/>
      <c r="L1059" s="158"/>
      <c r="M1059" s="158"/>
      <c r="N1059" s="158"/>
      <c r="O1059" s="158"/>
      <c r="P1059" s="158"/>
    </row>
    <row r="1060" spans="1:16" s="152" customFormat="1" ht="14.4" customHeight="1" x14ac:dyDescent="0.3">
      <c r="A1060" s="154">
        <v>42338</v>
      </c>
      <c r="B1060" s="167">
        <v>42956.344499999999</v>
      </c>
      <c r="C1060" s="153"/>
      <c r="D1060" s="165">
        <f t="shared" si="33"/>
        <v>2.7437744585105506E-2</v>
      </c>
      <c r="E1060" s="153"/>
      <c r="F1060" s="166">
        <v>2.2585999999999999</v>
      </c>
      <c r="G1060" s="165">
        <f t="shared" si="34"/>
        <v>4.8517445851055073E-3</v>
      </c>
      <c r="I1060" s="158"/>
      <c r="J1060" s="158"/>
      <c r="K1060" s="158"/>
      <c r="L1060" s="158"/>
      <c r="M1060" s="158"/>
      <c r="N1060" s="158"/>
      <c r="O1060" s="158"/>
      <c r="P1060" s="158"/>
    </row>
    <row r="1061" spans="1:16" s="152" customFormat="1" ht="14.4" customHeight="1" x14ac:dyDescent="0.3">
      <c r="A1061" s="154">
        <v>42369</v>
      </c>
      <c r="B1061" s="167">
        <v>42274.954700000002</v>
      </c>
      <c r="C1061" s="153"/>
      <c r="D1061" s="165">
        <f t="shared" si="33"/>
        <v>1.3748759571252434E-2</v>
      </c>
      <c r="E1061" s="153"/>
      <c r="F1061" s="166">
        <v>2.2362000000000002</v>
      </c>
      <c r="G1061" s="165">
        <f t="shared" si="34"/>
        <v>-8.6132404287475699E-3</v>
      </c>
      <c r="I1061" s="158"/>
      <c r="J1061" s="158"/>
      <c r="K1061" s="158"/>
      <c r="L1061" s="158"/>
      <c r="M1061" s="158"/>
      <c r="N1061" s="158"/>
      <c r="O1061" s="158"/>
      <c r="P1061" s="158"/>
    </row>
    <row r="1062" spans="1:16" s="152" customFormat="1" ht="14.4" customHeight="1" x14ac:dyDescent="0.3">
      <c r="A1062" s="154">
        <v>42398</v>
      </c>
      <c r="B1062" s="167">
        <v>40177.037300000004</v>
      </c>
      <c r="C1062" s="153"/>
      <c r="D1062" s="165">
        <f t="shared" si="33"/>
        <v>-6.7431759250294876E-3</v>
      </c>
      <c r="E1062" s="153"/>
      <c r="F1062" s="166">
        <v>2.0764</v>
      </c>
      <c r="G1062" s="165">
        <f t="shared" si="34"/>
        <v>-2.7507175925029489E-2</v>
      </c>
      <c r="I1062" s="158"/>
      <c r="J1062" s="158"/>
      <c r="K1062" s="158"/>
      <c r="L1062" s="158"/>
      <c r="M1062" s="158"/>
      <c r="N1062" s="158"/>
      <c r="O1062" s="158"/>
      <c r="P1062" s="158"/>
    </row>
    <row r="1063" spans="1:16" s="152" customFormat="1" ht="14.4" customHeight="1" x14ac:dyDescent="0.3">
      <c r="A1063" s="154">
        <v>42429</v>
      </c>
      <c r="B1063" s="167">
        <v>40122.898999999998</v>
      </c>
      <c r="C1063" s="153"/>
      <c r="D1063" s="165">
        <f t="shared" si="33"/>
        <v>-6.1989155484452274E-2</v>
      </c>
      <c r="E1063" s="153"/>
      <c r="F1063" s="166">
        <v>1.7724</v>
      </c>
      <c r="G1063" s="165">
        <f t="shared" si="34"/>
        <v>-7.9713155484452278E-2</v>
      </c>
      <c r="I1063" s="158"/>
      <c r="J1063" s="158"/>
      <c r="K1063" s="158"/>
      <c r="L1063" s="158"/>
      <c r="M1063" s="158"/>
      <c r="N1063" s="158"/>
      <c r="O1063" s="158"/>
      <c r="P1063" s="158"/>
    </row>
    <row r="1064" spans="1:16" s="152" customFormat="1" ht="14.4" customHeight="1" x14ac:dyDescent="0.3">
      <c r="A1064" s="154">
        <v>42460</v>
      </c>
      <c r="B1064" s="167">
        <v>42844.659699999997</v>
      </c>
      <c r="C1064" s="153"/>
      <c r="D1064" s="165">
        <f t="shared" si="33"/>
        <v>1.77334085297296E-2</v>
      </c>
      <c r="E1064" s="153"/>
      <c r="F1064" s="166">
        <v>1.8846000000000001</v>
      </c>
      <c r="G1064" s="165">
        <f t="shared" si="34"/>
        <v>-1.1125914702704021E-3</v>
      </c>
      <c r="I1064" s="158"/>
      <c r="J1064" s="158"/>
      <c r="K1064" s="158"/>
      <c r="L1064" s="158"/>
      <c r="M1064" s="158"/>
      <c r="N1064" s="158"/>
      <c r="O1064" s="158"/>
      <c r="P1064" s="158"/>
    </row>
    <row r="1065" spans="1:16" s="152" customFormat="1" ht="14.4" customHeight="1" x14ac:dyDescent="0.3">
      <c r="A1065" s="154">
        <v>42489</v>
      </c>
      <c r="B1065" s="167">
        <v>43010.858699999997</v>
      </c>
      <c r="C1065" s="153"/>
      <c r="D1065" s="165">
        <f t="shared" si="33"/>
        <v>1.19763539846236E-2</v>
      </c>
      <c r="E1065" s="153"/>
      <c r="F1065" s="166">
        <v>1.7979000000000001</v>
      </c>
      <c r="G1065" s="165">
        <f t="shared" si="34"/>
        <v>-6.0026460153764019E-3</v>
      </c>
      <c r="I1065" s="158"/>
      <c r="J1065" s="158"/>
      <c r="K1065" s="158"/>
      <c r="L1065" s="158"/>
      <c r="M1065" s="158"/>
      <c r="N1065" s="158"/>
      <c r="O1065" s="158"/>
      <c r="P1065" s="158"/>
    </row>
    <row r="1066" spans="1:16" s="152" customFormat="1" ht="14.4" customHeight="1" x14ac:dyDescent="0.3">
      <c r="A1066" s="154">
        <v>42521</v>
      </c>
      <c r="B1066" s="167">
        <v>43783.088300000003</v>
      </c>
      <c r="C1066" s="153"/>
      <c r="D1066" s="165">
        <f t="shared" si="33"/>
        <v>1.7064965125344056E-2</v>
      </c>
      <c r="E1066" s="153"/>
      <c r="F1066" s="166">
        <v>1.8029999999999999</v>
      </c>
      <c r="G1066" s="165">
        <f t="shared" si="34"/>
        <v>-9.6503487465594492E-4</v>
      </c>
      <c r="I1066" s="158"/>
      <c r="J1066" s="158"/>
      <c r="K1066" s="158"/>
      <c r="L1066" s="158"/>
      <c r="M1066" s="158"/>
      <c r="N1066" s="158"/>
      <c r="O1066" s="158"/>
      <c r="P1066" s="158"/>
    </row>
    <row r="1067" spans="1:16" s="152" customFormat="1" ht="14.4" customHeight="1" x14ac:dyDescent="0.3">
      <c r="A1067" s="154">
        <v>42551</v>
      </c>
      <c r="B1067" s="167">
        <v>43896.720999999998</v>
      </c>
      <c r="C1067" s="153"/>
      <c r="D1067" s="165">
        <f t="shared" si="33"/>
        <v>3.9833912806890748E-2</v>
      </c>
      <c r="E1067" s="153"/>
      <c r="F1067" s="166">
        <v>1.6414</v>
      </c>
      <c r="G1067" s="165">
        <f t="shared" si="34"/>
        <v>2.341991280689075E-2</v>
      </c>
      <c r="I1067" s="158"/>
      <c r="J1067" s="158"/>
      <c r="K1067" s="158"/>
      <c r="L1067" s="158"/>
      <c r="M1067" s="158"/>
      <c r="N1067" s="158"/>
      <c r="O1067" s="158"/>
      <c r="P1067" s="158"/>
    </row>
    <row r="1068" spans="1:16" s="152" customFormat="1" ht="14.4" customHeight="1" x14ac:dyDescent="0.3">
      <c r="A1068" s="154">
        <v>42580</v>
      </c>
      <c r="B1068" s="167">
        <v>45514.953500000003</v>
      </c>
      <c r="C1068" s="153"/>
      <c r="D1068" s="165">
        <f t="shared" si="33"/>
        <v>5.6038283887473783E-2</v>
      </c>
      <c r="E1068" s="153"/>
      <c r="F1068" s="166">
        <v>1.4950000000000001</v>
      </c>
      <c r="G1068" s="165">
        <f t="shared" si="34"/>
        <v>4.1088283887473778E-2</v>
      </c>
      <c r="I1068" s="158"/>
      <c r="J1068" s="158"/>
      <c r="K1068" s="158"/>
      <c r="L1068" s="158"/>
      <c r="M1068" s="158"/>
      <c r="N1068" s="158"/>
      <c r="O1068" s="158"/>
      <c r="P1068" s="158"/>
    </row>
    <row r="1069" spans="1:16" s="152" customFormat="1" ht="14.4" customHeight="1" x14ac:dyDescent="0.3">
      <c r="A1069" s="154">
        <v>42613</v>
      </c>
      <c r="B1069" s="167">
        <v>45579.003499999999</v>
      </c>
      <c r="C1069" s="153"/>
      <c r="D1069" s="165">
        <f t="shared" si="33"/>
        <v>0.12543077218167542</v>
      </c>
      <c r="E1069" s="153"/>
      <c r="F1069" s="166">
        <v>1.5573999999999999</v>
      </c>
      <c r="G1069" s="165">
        <f t="shared" si="34"/>
        <v>0.10985677218167542</v>
      </c>
      <c r="I1069" s="158"/>
      <c r="J1069" s="158"/>
      <c r="K1069" s="158"/>
      <c r="L1069" s="158"/>
      <c r="M1069" s="158"/>
      <c r="N1069" s="158"/>
      <c r="O1069" s="158"/>
      <c r="P1069" s="158"/>
    </row>
    <row r="1070" spans="1:16" s="152" customFormat="1" ht="14.4" customHeight="1" x14ac:dyDescent="0.3">
      <c r="A1070" s="154">
        <v>42643</v>
      </c>
      <c r="B1070" s="167">
        <v>45587.513099999996</v>
      </c>
      <c r="C1070" s="153"/>
      <c r="D1070" s="165">
        <f t="shared" si="33"/>
        <v>0.1541950025941814</v>
      </c>
      <c r="E1070" s="153"/>
      <c r="F1070" s="166">
        <v>1.6274999999999999</v>
      </c>
      <c r="G1070" s="165">
        <f t="shared" si="34"/>
        <v>0.13792000259418141</v>
      </c>
      <c r="I1070" s="158"/>
      <c r="J1070" s="158"/>
      <c r="K1070" s="158"/>
      <c r="L1070" s="158"/>
      <c r="M1070" s="158"/>
      <c r="N1070" s="158"/>
      <c r="O1070" s="158"/>
      <c r="P1070" s="158"/>
    </row>
    <row r="1071" spans="1:16" s="152" customFormat="1" ht="14.4" customHeight="1" x14ac:dyDescent="0.3">
      <c r="A1071" s="154">
        <v>42674</v>
      </c>
      <c r="B1071" s="167">
        <v>44755.916799999999</v>
      </c>
      <c r="C1071" s="153"/>
      <c r="D1071" s="165">
        <f t="shared" si="33"/>
        <v>4.4992992899888007E-2</v>
      </c>
      <c r="E1071" s="153"/>
      <c r="F1071" s="166">
        <v>1.7574000000000001</v>
      </c>
      <c r="G1071" s="165">
        <f t="shared" si="34"/>
        <v>2.7418992899888008E-2</v>
      </c>
      <c r="I1071" s="158"/>
      <c r="J1071" s="158"/>
      <c r="K1071" s="158"/>
      <c r="L1071" s="158"/>
      <c r="M1071" s="158"/>
      <c r="N1071" s="158"/>
      <c r="O1071" s="158"/>
      <c r="P1071" s="158"/>
    </row>
    <row r="1072" spans="1:16" s="152" customFormat="1" ht="14.4" customHeight="1" x14ac:dyDescent="0.3">
      <c r="A1072" s="154">
        <v>42704</v>
      </c>
      <c r="B1072" s="167">
        <v>46413.509700000002</v>
      </c>
      <c r="C1072" s="153"/>
      <c r="D1072" s="165">
        <f t="shared" si="33"/>
        <v>8.0480898461925854E-2</v>
      </c>
      <c r="E1072" s="153"/>
      <c r="F1072" s="166">
        <v>2.1406999999999998</v>
      </c>
      <c r="G1072" s="165">
        <f t="shared" si="34"/>
        <v>5.9073898461925858E-2</v>
      </c>
      <c r="I1072" s="158"/>
      <c r="J1072" s="158"/>
      <c r="K1072" s="158"/>
      <c r="L1072" s="158"/>
      <c r="M1072" s="158"/>
      <c r="N1072" s="158"/>
      <c r="O1072" s="158"/>
      <c r="P1072" s="158"/>
    </row>
    <row r="1073" spans="1:16" s="152" customFormat="1" ht="14.4" customHeight="1" x14ac:dyDescent="0.3">
      <c r="A1073" s="154">
        <v>42734</v>
      </c>
      <c r="B1073" s="167">
        <v>47327.813600000001</v>
      </c>
      <c r="C1073" s="153"/>
      <c r="D1073" s="165">
        <f t="shared" si="33"/>
        <v>0.11952369756176218</v>
      </c>
      <c r="E1073" s="153"/>
      <c r="F1073" s="166">
        <v>2.4895999999999998</v>
      </c>
      <c r="G1073" s="165">
        <f t="shared" si="34"/>
        <v>9.4627697561762175E-2</v>
      </c>
      <c r="I1073" s="158"/>
      <c r="J1073" s="158"/>
      <c r="K1073" s="158"/>
      <c r="L1073" s="158"/>
      <c r="M1073" s="158"/>
      <c r="N1073" s="158"/>
      <c r="O1073" s="158"/>
      <c r="P1073" s="158"/>
    </row>
    <row r="1074" spans="1:16" s="152" customFormat="1" ht="14.4" customHeight="1" x14ac:dyDescent="0.3">
      <c r="A1074" s="154">
        <v>42766</v>
      </c>
      <c r="B1074" s="167">
        <v>48225.448199999999</v>
      </c>
      <c r="C1074" s="153"/>
      <c r="D1074" s="165">
        <f t="shared" si="33"/>
        <v>0.20032365353131687</v>
      </c>
      <c r="E1074" s="153"/>
      <c r="F1074" s="166">
        <v>2.4268000000000001</v>
      </c>
      <c r="G1074" s="165">
        <f t="shared" si="34"/>
        <v>0.17605565353131686</v>
      </c>
      <c r="I1074" s="158"/>
      <c r="J1074" s="158"/>
      <c r="K1074" s="158"/>
      <c r="L1074" s="158"/>
      <c r="M1074" s="158"/>
      <c r="N1074" s="158"/>
      <c r="O1074" s="158"/>
      <c r="P1074" s="158"/>
    </row>
    <row r="1075" spans="1:16" s="152" customFormat="1" ht="14.4" customHeight="1" x14ac:dyDescent="0.3">
      <c r="A1075" s="154">
        <v>42794</v>
      </c>
      <c r="B1075" s="167">
        <v>50140.254000000001</v>
      </c>
      <c r="C1075" s="153"/>
      <c r="D1075" s="165">
        <f t="shared" si="33"/>
        <v>0.24966678005993548</v>
      </c>
      <c r="E1075" s="153"/>
      <c r="F1075" s="166">
        <v>2.4169999999999998</v>
      </c>
      <c r="G1075" s="165">
        <f t="shared" si="34"/>
        <v>0.22549678005993548</v>
      </c>
      <c r="I1075" s="158"/>
      <c r="J1075" s="158"/>
      <c r="K1075" s="158"/>
      <c r="L1075" s="158"/>
      <c r="M1075" s="158"/>
      <c r="N1075" s="158"/>
      <c r="O1075" s="158"/>
      <c r="P1075" s="158"/>
    </row>
    <row r="1076" spans="1:16" s="152" customFormat="1" ht="14.4" customHeight="1" x14ac:dyDescent="0.3">
      <c r="A1076" s="154">
        <v>42825</v>
      </c>
      <c r="B1076" s="167">
        <v>50198.740899999997</v>
      </c>
      <c r="C1076" s="153"/>
      <c r="D1076" s="165">
        <f t="shared" si="33"/>
        <v>0.17164522373368274</v>
      </c>
      <c r="E1076" s="153"/>
      <c r="F1076" s="166">
        <v>2.4805000000000001</v>
      </c>
      <c r="G1076" s="165">
        <f t="shared" si="34"/>
        <v>0.14684022373368275</v>
      </c>
      <c r="I1076" s="158"/>
      <c r="J1076" s="158"/>
      <c r="K1076" s="158"/>
      <c r="L1076" s="158"/>
      <c r="M1076" s="158"/>
      <c r="N1076" s="158"/>
      <c r="O1076" s="158"/>
      <c r="P1076" s="158"/>
    </row>
    <row r="1077" spans="1:16" s="152" customFormat="1" ht="14.4" customHeight="1" x14ac:dyDescent="0.3">
      <c r="A1077" s="154">
        <v>42853</v>
      </c>
      <c r="B1077" s="167">
        <v>50714.334799999997</v>
      </c>
      <c r="C1077" s="153"/>
      <c r="D1077" s="165">
        <f t="shared" si="33"/>
        <v>0.17910537787054226</v>
      </c>
      <c r="E1077" s="153"/>
      <c r="F1077" s="166">
        <v>2.2894999999999999</v>
      </c>
      <c r="G1077" s="165">
        <f t="shared" si="34"/>
        <v>0.15621037787054226</v>
      </c>
      <c r="I1077" s="158"/>
      <c r="J1077" s="158"/>
      <c r="K1077" s="158"/>
      <c r="L1077" s="158"/>
      <c r="M1077" s="158"/>
      <c r="N1077" s="158"/>
      <c r="O1077" s="158"/>
      <c r="P1077" s="158"/>
    </row>
    <row r="1078" spans="1:16" s="152" customFormat="1" ht="14.4" customHeight="1" x14ac:dyDescent="0.3">
      <c r="A1078" s="154">
        <v>42886</v>
      </c>
      <c r="B1078" s="167">
        <v>51427.9879</v>
      </c>
      <c r="C1078" s="153"/>
      <c r="D1078" s="165">
        <f t="shared" si="33"/>
        <v>0.17460850517481652</v>
      </c>
      <c r="E1078" s="153"/>
      <c r="F1078" s="166">
        <v>2.3012000000000001</v>
      </c>
      <c r="G1078" s="165">
        <f t="shared" si="34"/>
        <v>0.15159650517481651</v>
      </c>
      <c r="I1078" s="158"/>
      <c r="J1078" s="158"/>
      <c r="K1078" s="158"/>
      <c r="L1078" s="158"/>
      <c r="M1078" s="158"/>
      <c r="N1078" s="158"/>
      <c r="O1078" s="158"/>
      <c r="P1078" s="158"/>
    </row>
    <row r="1079" spans="1:16" s="152" customFormat="1" ht="14.4" customHeight="1" x14ac:dyDescent="0.3">
      <c r="A1079" s="154">
        <v>42916</v>
      </c>
      <c r="B1079" s="167">
        <v>51748.943700000003</v>
      </c>
      <c r="C1079" s="153"/>
      <c r="D1079" s="165">
        <f t="shared" si="33"/>
        <v>0.17887948168155909</v>
      </c>
      <c r="E1079" s="153"/>
      <c r="F1079" s="166">
        <v>2.1865000000000001</v>
      </c>
      <c r="G1079" s="165">
        <f t="shared" si="34"/>
        <v>0.1570144816815591</v>
      </c>
      <c r="I1079" s="158"/>
      <c r="J1079" s="158"/>
      <c r="K1079" s="158"/>
      <c r="L1079" s="158"/>
      <c r="M1079" s="158"/>
      <c r="N1079" s="158"/>
      <c r="O1079" s="158"/>
      <c r="P1079" s="158"/>
    </row>
    <row r="1080" spans="1:16" s="152" customFormat="1" ht="14.4" customHeight="1" x14ac:dyDescent="0.3">
      <c r="A1080" s="154">
        <v>42947</v>
      </c>
      <c r="B1080" s="167">
        <v>52813.016000000003</v>
      </c>
      <c r="C1080" s="153"/>
      <c r="D1080" s="165">
        <f t="shared" si="33"/>
        <v>0.16034428113828558</v>
      </c>
      <c r="E1080" s="153"/>
      <c r="F1080" s="166">
        <v>2.3148</v>
      </c>
      <c r="G1080" s="165">
        <f t="shared" si="34"/>
        <v>0.13719628113828558</v>
      </c>
      <c r="I1080" s="158"/>
      <c r="J1080" s="158"/>
      <c r="K1080" s="158"/>
      <c r="L1080" s="158"/>
      <c r="M1080" s="158"/>
      <c r="N1080" s="158"/>
      <c r="O1080" s="158"/>
      <c r="P1080" s="158"/>
    </row>
    <row r="1081" spans="1:16" s="152" customFormat="1" ht="14.4" customHeight="1" x14ac:dyDescent="0.3">
      <c r="A1081" s="154">
        <v>42978</v>
      </c>
      <c r="B1081" s="167">
        <v>52974.683900000004</v>
      </c>
      <c r="C1081" s="153"/>
      <c r="D1081" s="165">
        <f t="shared" si="33"/>
        <v>0.16226068654616377</v>
      </c>
      <c r="E1081" s="153"/>
      <c r="F1081" s="166">
        <v>2.2063000000000001</v>
      </c>
      <c r="G1081" s="165">
        <f t="shared" si="34"/>
        <v>0.14019768654616377</v>
      </c>
      <c r="I1081" s="158"/>
      <c r="J1081" s="158"/>
      <c r="K1081" s="158"/>
      <c r="L1081" s="158"/>
      <c r="M1081" s="158"/>
      <c r="N1081" s="158"/>
      <c r="O1081" s="158"/>
      <c r="P1081" s="158"/>
    </row>
    <row r="1082" spans="1:16" s="152" customFormat="1" ht="14.4" customHeight="1" x14ac:dyDescent="0.3">
      <c r="A1082" s="154">
        <v>43007</v>
      </c>
      <c r="B1082" s="167">
        <v>54067.465300000003</v>
      </c>
      <c r="C1082" s="153"/>
      <c r="D1082" s="165">
        <f t="shared" si="33"/>
        <v>0.18601480149615801</v>
      </c>
      <c r="E1082" s="153"/>
      <c r="F1082" s="166">
        <v>2.1985999999999999</v>
      </c>
      <c r="G1082" s="165">
        <f t="shared" si="34"/>
        <v>0.16402880149615801</v>
      </c>
      <c r="I1082" s="158"/>
      <c r="J1082" s="158"/>
      <c r="K1082" s="158"/>
      <c r="L1082" s="158"/>
      <c r="M1082" s="158"/>
      <c r="N1082" s="158"/>
      <c r="O1082" s="158"/>
      <c r="P1082" s="158"/>
    </row>
    <row r="1083" spans="1:16" s="152" customFormat="1" ht="14.4" customHeight="1" x14ac:dyDescent="0.3">
      <c r="A1083" s="154">
        <v>43039</v>
      </c>
      <c r="B1083" s="167">
        <v>55329.061800000003</v>
      </c>
      <c r="C1083" s="153"/>
      <c r="D1083" s="165">
        <f t="shared" si="33"/>
        <v>0.23624016121148927</v>
      </c>
      <c r="E1083" s="153"/>
      <c r="F1083" s="166">
        <v>2.3576999999999999</v>
      </c>
      <c r="G1083" s="165">
        <f t="shared" si="34"/>
        <v>0.21266316121148926</v>
      </c>
      <c r="I1083" s="158"/>
      <c r="J1083" s="158"/>
      <c r="K1083" s="158"/>
      <c r="L1083" s="158"/>
      <c r="M1083" s="158"/>
      <c r="N1083" s="158"/>
      <c r="O1083" s="158"/>
      <c r="P1083" s="158"/>
    </row>
    <row r="1084" spans="1:16" s="152" customFormat="1" ht="14.4" customHeight="1" x14ac:dyDescent="0.3">
      <c r="A1084" s="154">
        <v>43069</v>
      </c>
      <c r="B1084" s="167">
        <v>57026.078600000001</v>
      </c>
      <c r="C1084" s="153"/>
      <c r="D1084" s="165">
        <f t="shared" si="33"/>
        <v>0.22865258345244244</v>
      </c>
      <c r="E1084" s="153"/>
      <c r="F1084" s="166">
        <v>2.3542999999999998</v>
      </c>
      <c r="G1084" s="165">
        <f t="shared" si="34"/>
        <v>0.20510958345244243</v>
      </c>
      <c r="I1084" s="158"/>
      <c r="J1084" s="158"/>
      <c r="K1084" s="158"/>
      <c r="L1084" s="158"/>
      <c r="M1084" s="158"/>
      <c r="N1084" s="158"/>
      <c r="O1084" s="158"/>
      <c r="P1084" s="158"/>
    </row>
    <row r="1085" spans="1:16" s="152" customFormat="1" ht="14.4" customHeight="1" x14ac:dyDescent="0.3">
      <c r="A1085" s="154">
        <v>43098</v>
      </c>
      <c r="B1085" s="167">
        <v>57656.054199999999</v>
      </c>
      <c r="C1085" s="153"/>
      <c r="D1085" s="165">
        <f t="shared" si="33"/>
        <v>0.2182277146223377</v>
      </c>
      <c r="E1085" s="153"/>
      <c r="F1085" s="166">
        <v>2.4036</v>
      </c>
      <c r="G1085" s="165">
        <f t="shared" si="34"/>
        <v>0.1941917146223377</v>
      </c>
      <c r="I1085" s="158"/>
      <c r="J1085" s="158"/>
      <c r="K1085" s="158"/>
      <c r="L1085" s="158"/>
      <c r="M1085" s="158"/>
      <c r="N1085" s="158"/>
      <c r="O1085" s="158"/>
      <c r="P1085" s="158"/>
    </row>
    <row r="1086" spans="1:16" s="152" customFormat="1" ht="14.4" customHeight="1" x14ac:dyDescent="0.3">
      <c r="A1086" s="154">
        <v>43131</v>
      </c>
      <c r="B1086" s="167">
        <v>60955.835400000004</v>
      </c>
      <c r="C1086" s="153"/>
      <c r="D1086" s="165">
        <f t="shared" si="33"/>
        <v>0.26397654506402302</v>
      </c>
      <c r="E1086" s="153"/>
      <c r="F1086" s="166">
        <v>2.5842999999999998</v>
      </c>
      <c r="G1086" s="165">
        <f t="shared" si="34"/>
        <v>0.23813354506402301</v>
      </c>
      <c r="I1086" s="158"/>
      <c r="J1086" s="158"/>
      <c r="K1086" s="158"/>
      <c r="L1086" s="158"/>
      <c r="M1086" s="158"/>
      <c r="N1086" s="158"/>
      <c r="O1086" s="158"/>
      <c r="P1086" s="158"/>
    </row>
    <row r="1087" spans="1:16" s="152" customFormat="1" ht="14.4" customHeight="1" x14ac:dyDescent="0.3">
      <c r="A1087" s="154">
        <v>43159</v>
      </c>
      <c r="B1087" s="167">
        <v>58709.017999999996</v>
      </c>
      <c r="C1087" s="153"/>
      <c r="D1087" s="165">
        <f t="shared" si="33"/>
        <v>0.17089590331951632</v>
      </c>
      <c r="E1087" s="153"/>
      <c r="F1087" s="166">
        <v>2.8580000000000001</v>
      </c>
      <c r="G1087" s="165">
        <f t="shared" si="34"/>
        <v>0.14231590331951632</v>
      </c>
      <c r="I1087" s="158"/>
      <c r="J1087" s="158"/>
      <c r="K1087" s="158"/>
      <c r="L1087" s="158"/>
      <c r="M1087" s="158"/>
      <c r="N1087" s="158"/>
      <c r="O1087" s="158"/>
      <c r="P1087" s="158"/>
    </row>
    <row r="1088" spans="1:16" s="152" customFormat="1" ht="14.4" customHeight="1" x14ac:dyDescent="0.3">
      <c r="A1088" s="154">
        <v>43189</v>
      </c>
      <c r="B1088" s="167">
        <v>57217.128299999997</v>
      </c>
      <c r="C1088" s="153"/>
      <c r="D1088" s="165">
        <f t="shared" si="33"/>
        <v>0.13981202066364973</v>
      </c>
      <c r="E1088" s="153"/>
      <c r="F1088" s="166">
        <v>2.8435000000000001</v>
      </c>
      <c r="G1088" s="165">
        <f t="shared" si="34"/>
        <v>0.11137702066364973</v>
      </c>
      <c r="I1088" s="158"/>
      <c r="J1088" s="158"/>
      <c r="K1088" s="158"/>
      <c r="L1088" s="158"/>
      <c r="M1088" s="158"/>
      <c r="N1088" s="158"/>
      <c r="O1088" s="158"/>
      <c r="P1088" s="158"/>
    </row>
    <row r="1089" spans="1:16" s="152" customFormat="1" ht="14.4" customHeight="1" x14ac:dyDescent="0.3">
      <c r="A1089" s="154">
        <v>43220</v>
      </c>
      <c r="B1089" s="167">
        <v>57436.600599999998</v>
      </c>
      <c r="C1089" s="153"/>
      <c r="D1089" s="165">
        <f t="shared" si="33"/>
        <v>0.13255159170499464</v>
      </c>
      <c r="E1089" s="153"/>
      <c r="F1089" s="166">
        <v>2.8696999999999999</v>
      </c>
      <c r="G1089" s="165">
        <f t="shared" si="34"/>
        <v>0.10385459170499464</v>
      </c>
      <c r="I1089" s="158"/>
      <c r="J1089" s="158"/>
      <c r="K1089" s="158"/>
      <c r="L1089" s="158"/>
      <c r="M1089" s="158"/>
      <c r="N1089" s="158"/>
      <c r="O1089" s="158"/>
      <c r="P1089" s="158"/>
    </row>
    <row r="1090" spans="1:16" s="152" customFormat="1" ht="14.4" customHeight="1" x14ac:dyDescent="0.3">
      <c r="A1090" s="154">
        <v>43251</v>
      </c>
      <c r="B1090" s="167">
        <v>58819.520199999999</v>
      </c>
      <c r="C1090" s="153"/>
      <c r="D1090" s="165">
        <f t="shared" si="33"/>
        <v>0.14372586993628023</v>
      </c>
      <c r="E1090" s="153"/>
      <c r="F1090" s="166">
        <v>2.9809000000000001</v>
      </c>
      <c r="G1090" s="165">
        <f t="shared" si="34"/>
        <v>0.11391686993628022</v>
      </c>
      <c r="I1090" s="158"/>
      <c r="J1090" s="158"/>
      <c r="K1090" s="158"/>
      <c r="L1090" s="158"/>
      <c r="M1090" s="158"/>
      <c r="N1090" s="158"/>
      <c r="O1090" s="158"/>
      <c r="P1090" s="158"/>
    </row>
    <row r="1091" spans="1:16" s="152" customFormat="1" ht="14.4" customHeight="1" x14ac:dyDescent="0.3">
      <c r="A1091" s="154">
        <v>43280</v>
      </c>
      <c r="B1091" s="167">
        <v>59181.578500000003</v>
      </c>
      <c r="C1091" s="153"/>
      <c r="D1091" s="165">
        <f t="shared" si="33"/>
        <v>0.14362872492796397</v>
      </c>
      <c r="E1091" s="153"/>
      <c r="F1091" s="166">
        <v>2.9146000000000001</v>
      </c>
      <c r="G1091" s="165">
        <f t="shared" si="34"/>
        <v>0.11448272492796396</v>
      </c>
      <c r="I1091" s="158"/>
      <c r="J1091" s="158"/>
      <c r="K1091" s="158"/>
      <c r="L1091" s="158"/>
      <c r="M1091" s="158"/>
      <c r="N1091" s="158"/>
      <c r="O1091" s="158"/>
      <c r="P1091" s="158"/>
    </row>
    <row r="1092" spans="1:16" s="152" customFormat="1" ht="14.4" customHeight="1" x14ac:dyDescent="0.3">
      <c r="A1092" s="154">
        <v>43312</v>
      </c>
      <c r="B1092" s="167">
        <v>61384.047400000003</v>
      </c>
      <c r="C1092" s="153"/>
      <c r="D1092" s="165">
        <f t="shared" si="33"/>
        <v>0.16229013317474617</v>
      </c>
      <c r="E1092" s="153"/>
      <c r="F1092" s="166">
        <v>2.8896000000000002</v>
      </c>
      <c r="G1092" s="165">
        <f t="shared" si="34"/>
        <v>0.13339413317474616</v>
      </c>
      <c r="I1092" s="158"/>
      <c r="J1092" s="158"/>
      <c r="K1092" s="158"/>
      <c r="L1092" s="158"/>
      <c r="M1092" s="158"/>
      <c r="N1092" s="158"/>
      <c r="O1092" s="158"/>
      <c r="P1092" s="158"/>
    </row>
    <row r="1093" spans="1:16" s="152" customFormat="1" ht="14.4" customHeight="1" x14ac:dyDescent="0.3">
      <c r="A1093" s="154">
        <v>43343</v>
      </c>
      <c r="B1093" s="167">
        <v>63384.133099999999</v>
      </c>
      <c r="C1093" s="153"/>
      <c r="D1093" s="165">
        <f t="shared" si="33"/>
        <v>0.19649856183474079</v>
      </c>
      <c r="E1093" s="153"/>
      <c r="F1093" s="166">
        <v>2.8891</v>
      </c>
      <c r="G1093" s="165">
        <f t="shared" si="34"/>
        <v>0.16760756183474079</v>
      </c>
      <c r="I1093" s="158"/>
      <c r="J1093" s="158"/>
      <c r="K1093" s="158"/>
      <c r="L1093" s="158"/>
      <c r="M1093" s="158"/>
      <c r="N1093" s="158"/>
      <c r="O1093" s="158"/>
      <c r="P1093" s="158"/>
    </row>
    <row r="1094" spans="1:16" s="152" customFormat="1" ht="14.4" customHeight="1" x14ac:dyDescent="0.3">
      <c r="A1094" s="154">
        <v>43371</v>
      </c>
      <c r="B1094" s="167">
        <v>63744.901100000003</v>
      </c>
      <c r="C1094" s="153"/>
      <c r="D1094" s="165">
        <f t="shared" si="33"/>
        <v>0.17898815389816325</v>
      </c>
      <c r="E1094" s="153"/>
      <c r="F1094" s="166">
        <v>3.0032000000000001</v>
      </c>
      <c r="G1094" s="165">
        <f t="shared" si="34"/>
        <v>0.14895615389816325</v>
      </c>
      <c r="I1094" s="158"/>
      <c r="J1094" s="158"/>
      <c r="K1094" s="158"/>
      <c r="L1094" s="158"/>
      <c r="M1094" s="158"/>
      <c r="N1094" s="158"/>
      <c r="O1094" s="158"/>
      <c r="P1094" s="158"/>
    </row>
    <row r="1095" spans="1:16" s="152" customFormat="1" ht="14.4" customHeight="1" x14ac:dyDescent="0.3">
      <c r="A1095" s="154">
        <v>43404</v>
      </c>
      <c r="B1095" s="167">
        <v>59387.792500000003</v>
      </c>
      <c r="C1095" s="153"/>
      <c r="D1095" s="165">
        <f t="shared" si="33"/>
        <v>7.3356217654137135E-2</v>
      </c>
      <c r="E1095" s="153"/>
      <c r="F1095" s="166">
        <v>3.1541999999999999</v>
      </c>
      <c r="G1095" s="165">
        <f t="shared" si="34"/>
        <v>4.1814217654137134E-2</v>
      </c>
      <c r="I1095" s="158"/>
      <c r="J1095" s="158"/>
      <c r="K1095" s="158"/>
      <c r="L1095" s="158"/>
      <c r="M1095" s="158"/>
      <c r="N1095" s="158"/>
      <c r="O1095" s="158"/>
      <c r="P1095" s="158"/>
    </row>
    <row r="1096" spans="1:16" s="152" customFormat="1" ht="14.4" customHeight="1" x14ac:dyDescent="0.3">
      <c r="A1096" s="154">
        <v>43434</v>
      </c>
      <c r="B1096" s="167">
        <v>60597.842700000001</v>
      </c>
      <c r="C1096" s="153"/>
      <c r="D1096" s="165">
        <f t="shared" si="33"/>
        <v>6.2633871865073409E-2</v>
      </c>
      <c r="E1096" s="153"/>
      <c r="F1096" s="166">
        <v>3.1164999999999998</v>
      </c>
      <c r="G1096" s="165">
        <f t="shared" si="34"/>
        <v>3.1468871865073411E-2</v>
      </c>
      <c r="I1096" s="158"/>
      <c r="J1096" s="158"/>
      <c r="K1096" s="158"/>
      <c r="L1096" s="158"/>
      <c r="M1096" s="158"/>
      <c r="N1096" s="158"/>
      <c r="O1096" s="158"/>
      <c r="P1096" s="158"/>
    </row>
    <row r="1097" spans="1:16" s="152" customFormat="1" ht="14.4" customHeight="1" x14ac:dyDescent="0.3">
      <c r="A1097" s="154">
        <v>43465</v>
      </c>
      <c r="B1097" s="167">
        <v>55123.080699999999</v>
      </c>
      <c r="C1097" s="153"/>
      <c r="D1097" s="165">
        <f t="shared" si="33"/>
        <v>-4.3932480901546E-2</v>
      </c>
      <c r="E1097" s="153"/>
      <c r="F1097" s="166">
        <v>2.8344</v>
      </c>
      <c r="G1097" s="165">
        <f t="shared" si="34"/>
        <v>-7.2276480901546009E-2</v>
      </c>
      <c r="I1097" s="158"/>
      <c r="J1097" s="158"/>
      <c r="K1097" s="158"/>
      <c r="L1097" s="158"/>
      <c r="M1097" s="158"/>
      <c r="N1097" s="158"/>
      <c r="O1097" s="158"/>
      <c r="P1097" s="158"/>
    </row>
    <row r="1098" spans="1:16" s="152" customFormat="1" ht="14.4" customHeight="1" x14ac:dyDescent="0.3">
      <c r="A1098" s="154">
        <v>43496</v>
      </c>
      <c r="B1098" s="167">
        <v>59540.3341</v>
      </c>
      <c r="C1098" s="153"/>
      <c r="D1098" s="165">
        <f t="shared" si="33"/>
        <v>-2.3221752121208805E-2</v>
      </c>
      <c r="E1098" s="153"/>
      <c r="F1098" s="166">
        <v>2.7069000000000001</v>
      </c>
      <c r="G1098" s="165">
        <f t="shared" si="34"/>
        <v>-5.0290752121208801E-2</v>
      </c>
      <c r="I1098" s="158"/>
      <c r="J1098" s="158"/>
      <c r="K1098" s="158"/>
      <c r="L1098" s="158"/>
      <c r="M1098" s="158"/>
      <c r="N1098" s="158"/>
      <c r="O1098" s="158"/>
      <c r="P1098" s="158"/>
    </row>
    <row r="1099" spans="1:16" s="152" customFormat="1" ht="14.4" customHeight="1" x14ac:dyDescent="0.3">
      <c r="A1099" s="154">
        <v>43524</v>
      </c>
      <c r="B1099" s="167">
        <v>61452.052199999998</v>
      </c>
      <c r="C1099" s="153"/>
      <c r="D1099" s="165">
        <f t="shared" si="33"/>
        <v>4.6722535880262983E-2</v>
      </c>
      <c r="E1099" s="153"/>
      <c r="F1099" s="166">
        <v>2.6739999999999999</v>
      </c>
      <c r="G1099" s="165">
        <f t="shared" si="34"/>
        <v>1.9982535880262983E-2</v>
      </c>
      <c r="I1099" s="158"/>
      <c r="J1099" s="158"/>
      <c r="K1099" s="158"/>
      <c r="L1099" s="158"/>
      <c r="M1099" s="158"/>
      <c r="N1099" s="158"/>
      <c r="O1099" s="158"/>
      <c r="P1099" s="158"/>
    </row>
    <row r="1100" spans="1:16" s="152" customFormat="1" ht="14.4" customHeight="1" x14ac:dyDescent="0.3">
      <c r="A1100" s="154">
        <v>43553</v>
      </c>
      <c r="B1100" s="167">
        <v>62646.206599999998</v>
      </c>
      <c r="C1100" s="153"/>
      <c r="D1100" s="165">
        <f t="shared" si="33"/>
        <v>9.4885543215911472E-2</v>
      </c>
      <c r="E1100" s="153"/>
      <c r="F1100" s="166">
        <v>2.5708000000000002</v>
      </c>
      <c r="G1100" s="165">
        <f t="shared" si="34"/>
        <v>6.9177543215911463E-2</v>
      </c>
      <c r="I1100" s="158"/>
      <c r="J1100" s="158"/>
      <c r="K1100" s="158"/>
      <c r="L1100" s="158"/>
      <c r="M1100" s="158"/>
      <c r="N1100" s="158"/>
      <c r="O1100" s="158"/>
      <c r="P1100" s="158"/>
    </row>
    <row r="1101" spans="1:16" s="152" customFormat="1" ht="14.4" customHeight="1" x14ac:dyDescent="0.3">
      <c r="A1101" s="154">
        <v>43585</v>
      </c>
      <c r="B1101" s="167">
        <v>65182.705699999999</v>
      </c>
      <c r="C1101" s="153"/>
      <c r="D1101" s="165">
        <f t="shared" si="33"/>
        <v>0.13486357164389706</v>
      </c>
      <c r="E1101" s="153"/>
      <c r="F1101" s="166">
        <v>2.5297999999999998</v>
      </c>
      <c r="G1101" s="165">
        <f t="shared" si="34"/>
        <v>0.10956557164389706</v>
      </c>
      <c r="I1101" s="158"/>
      <c r="J1101" s="158"/>
      <c r="K1101" s="158"/>
      <c r="L1101" s="158"/>
      <c r="M1101" s="158"/>
      <c r="N1101" s="158"/>
      <c r="O1101" s="158"/>
      <c r="P1101" s="158"/>
    </row>
    <row r="1102" spans="1:16" s="152" customFormat="1" ht="14.4" customHeight="1" x14ac:dyDescent="0.3">
      <c r="A1102" s="154">
        <v>43616</v>
      </c>
      <c r="B1102" s="167">
        <v>61040.418299999998</v>
      </c>
      <c r="C1102" s="153"/>
      <c r="D1102" s="165">
        <f t="shared" si="33"/>
        <v>3.7757841146075721E-2</v>
      </c>
      <c r="E1102" s="153"/>
      <c r="F1102" s="166">
        <v>2.3921999999999999</v>
      </c>
      <c r="G1102" s="165">
        <f t="shared" si="34"/>
        <v>1.3835841146075722E-2</v>
      </c>
      <c r="I1102" s="158"/>
      <c r="J1102" s="158"/>
      <c r="K1102" s="158"/>
      <c r="L1102" s="158"/>
      <c r="M1102" s="158"/>
      <c r="N1102" s="158"/>
      <c r="O1102" s="158"/>
      <c r="P1102" s="158"/>
    </row>
    <row r="1103" spans="1:16" s="152" customFormat="1" ht="14.4" customHeight="1" x14ac:dyDescent="0.3">
      <c r="A1103" s="154">
        <v>43644</v>
      </c>
      <c r="B1103" s="167">
        <v>65342.374100000001</v>
      </c>
      <c r="C1103" s="153"/>
      <c r="D1103" s="165">
        <f t="shared" si="33"/>
        <v>0.10409988641989321</v>
      </c>
      <c r="E1103" s="153"/>
      <c r="F1103" s="166">
        <v>2.0741000000000001</v>
      </c>
      <c r="G1103" s="165">
        <f t="shared" si="34"/>
        <v>8.3358886419893211E-2</v>
      </c>
      <c r="I1103" s="158"/>
      <c r="J1103" s="158"/>
      <c r="K1103" s="158"/>
      <c r="L1103" s="158"/>
      <c r="M1103" s="158"/>
      <c r="N1103" s="158"/>
      <c r="O1103" s="158"/>
      <c r="P1103" s="158"/>
    </row>
    <row r="1104" spans="1:16" s="152" customFormat="1" ht="14.4" customHeight="1" x14ac:dyDescent="0.3">
      <c r="A1104" s="154">
        <v>43677</v>
      </c>
      <c r="B1104" s="167">
        <v>66281.521500000003</v>
      </c>
      <c r="C1104" s="153"/>
      <c r="D1104" s="165">
        <f t="shared" si="33"/>
        <v>7.978415088999169E-2</v>
      </c>
      <c r="E1104" s="153"/>
      <c r="F1104" s="166">
        <v>2.056</v>
      </c>
      <c r="G1104" s="165">
        <f t="shared" si="34"/>
        <v>5.9224150889991688E-2</v>
      </c>
      <c r="I1104" s="158"/>
      <c r="J1104" s="158"/>
      <c r="K1104" s="158"/>
      <c r="L1104" s="158"/>
      <c r="M1104" s="158"/>
      <c r="N1104" s="158"/>
      <c r="O1104" s="158"/>
      <c r="P1104" s="158"/>
    </row>
    <row r="1105" spans="1:21" s="152" customFormat="1" ht="14.4" customHeight="1" x14ac:dyDescent="0.3">
      <c r="A1105" s="154">
        <v>43707</v>
      </c>
      <c r="B1105" s="167">
        <v>65231.6178</v>
      </c>
      <c r="C1105" s="153"/>
      <c r="D1105" s="165">
        <f t="shared" ref="D1105:D1168" si="35">(B1105/B1093)-1</f>
        <v>2.9147431851521244E-2</v>
      </c>
      <c r="E1105" s="153"/>
      <c r="F1105" s="166">
        <v>1.6262000000000001</v>
      </c>
      <c r="G1105" s="165">
        <f t="shared" ref="G1105:G1168" si="36">D1105-F1105/100</f>
        <v>1.2885431851521242E-2</v>
      </c>
      <c r="I1105" s="158"/>
      <c r="J1105" s="158"/>
      <c r="K1105" s="158"/>
      <c r="L1105" s="158"/>
      <c r="M1105" s="158"/>
      <c r="N1105" s="158"/>
      <c r="O1105" s="158"/>
      <c r="P1105" s="158"/>
    </row>
    <row r="1106" spans="1:21" s="152" customFormat="1" ht="14.4" customHeight="1" x14ac:dyDescent="0.3">
      <c r="A1106" s="154">
        <v>43738</v>
      </c>
      <c r="B1106" s="167">
        <v>66452.148400000005</v>
      </c>
      <c r="C1106" s="153"/>
      <c r="D1106" s="165">
        <f t="shared" si="35"/>
        <v>4.2470021182604123E-2</v>
      </c>
      <c r="E1106" s="153"/>
      <c r="F1106" s="166">
        <v>1.6982999999999999</v>
      </c>
      <c r="G1106" s="165">
        <f t="shared" si="36"/>
        <v>2.5487021182604125E-2</v>
      </c>
      <c r="I1106" s="158"/>
      <c r="J1106" s="158"/>
      <c r="K1106" s="158"/>
      <c r="L1106" s="158"/>
      <c r="M1106" s="158"/>
      <c r="N1106" s="158"/>
      <c r="O1106" s="158"/>
      <c r="P1106" s="158"/>
    </row>
    <row r="1107" spans="1:21" s="152" customFormat="1" ht="14.4" customHeight="1" x14ac:dyDescent="0.3">
      <c r="A1107" s="154">
        <v>43769</v>
      </c>
      <c r="B1107" s="167">
        <v>67891.322700000004</v>
      </c>
      <c r="C1107" s="153"/>
      <c r="D1107" s="165">
        <f t="shared" si="35"/>
        <v>0.1431865008284321</v>
      </c>
      <c r="E1107" s="153"/>
      <c r="F1107" s="166">
        <v>1.7024999999999999</v>
      </c>
      <c r="G1107" s="165">
        <f t="shared" si="36"/>
        <v>0.12616150082843208</v>
      </c>
      <c r="I1107" s="158"/>
      <c r="J1107" s="158"/>
      <c r="K1107" s="158"/>
      <c r="L1107" s="158"/>
      <c r="M1107" s="158"/>
      <c r="N1107" s="158"/>
      <c r="O1107" s="158"/>
      <c r="P1107" s="158"/>
    </row>
    <row r="1108" spans="1:21" s="152" customFormat="1" ht="14.4" customHeight="1" x14ac:dyDescent="0.3">
      <c r="A1108" s="154">
        <v>43798</v>
      </c>
      <c r="B1108" s="167">
        <v>70355.771099999998</v>
      </c>
      <c r="C1108" s="153"/>
      <c r="D1108" s="165">
        <f t="shared" si="35"/>
        <v>0.16102765321710044</v>
      </c>
      <c r="E1108" s="153"/>
      <c r="F1108" s="166">
        <v>1.8138000000000001</v>
      </c>
      <c r="G1108" s="165">
        <f t="shared" si="36"/>
        <v>0.14288965321710045</v>
      </c>
      <c r="I1108" s="158"/>
      <c r="J1108" s="158"/>
      <c r="K1108" s="158"/>
      <c r="L1108" s="158"/>
      <c r="M1108" s="158"/>
      <c r="N1108" s="158"/>
      <c r="O1108" s="158"/>
      <c r="P1108" s="158"/>
    </row>
    <row r="1109" spans="1:21" s="152" customFormat="1" ht="14.4" customHeight="1" x14ac:dyDescent="0.3">
      <c r="A1109" s="154">
        <v>43830</v>
      </c>
      <c r="B1109" s="167">
        <v>72474.537800000006</v>
      </c>
      <c r="C1109" s="153"/>
      <c r="D1109" s="165">
        <f t="shared" si="35"/>
        <v>0.31477662132914874</v>
      </c>
      <c r="E1109" s="153"/>
      <c r="F1109" s="166">
        <v>1.8604000000000001</v>
      </c>
      <c r="G1109" s="165">
        <f t="shared" si="36"/>
        <v>0.29617262132914873</v>
      </c>
      <c r="I1109" s="158"/>
      <c r="J1109" s="158"/>
      <c r="K1109" s="158"/>
      <c r="L1109" s="158"/>
      <c r="M1109" s="158"/>
      <c r="N1109" s="158"/>
      <c r="O1109" s="158"/>
      <c r="P1109" s="158"/>
    </row>
    <row r="1110" spans="1:21" s="152" customFormat="1" ht="14.4" customHeight="1" x14ac:dyDescent="0.3">
      <c r="A1110" s="154">
        <v>43861</v>
      </c>
      <c r="B1110" s="167">
        <v>72442.694600000003</v>
      </c>
      <c r="C1110" s="153"/>
      <c r="D1110" s="165">
        <f t="shared" si="35"/>
        <v>0.21669949782831344</v>
      </c>
      <c r="E1110" s="153"/>
      <c r="F1110" s="166">
        <v>1.7546999999999999</v>
      </c>
      <c r="G1110" s="165">
        <f t="shared" si="36"/>
        <v>0.19915249782831343</v>
      </c>
      <c r="I1110" s="158"/>
      <c r="J1110" s="158"/>
      <c r="K1110" s="158"/>
      <c r="L1110" s="158"/>
      <c r="M1110" s="158"/>
      <c r="N1110" s="158"/>
      <c r="O1110" s="158"/>
      <c r="P1110" s="158"/>
    </row>
    <row r="1111" spans="1:21" s="152" customFormat="1" ht="14.4" customHeight="1" x14ac:dyDescent="0.3">
      <c r="A1111" s="154">
        <v>43889</v>
      </c>
      <c r="B1111" s="167">
        <v>66479.112299999993</v>
      </c>
      <c r="C1111" s="153"/>
      <c r="D1111" s="165">
        <f t="shared" si="35"/>
        <v>8.1804592686979483E-2</v>
      </c>
      <c r="E1111" s="153"/>
      <c r="F1111" s="166">
        <v>1.5069999999999999</v>
      </c>
      <c r="G1111" s="165">
        <f t="shared" si="36"/>
        <v>6.6734592686979483E-2</v>
      </c>
      <c r="I1111" s="158"/>
      <c r="J1111" s="158"/>
      <c r="K1111" s="158"/>
      <c r="L1111" s="158"/>
      <c r="M1111" s="158"/>
      <c r="N1111" s="158"/>
      <c r="O1111" s="158"/>
      <c r="P1111" s="158"/>
    </row>
    <row r="1112" spans="1:21" s="152" customFormat="1" ht="14.4" customHeight="1" x14ac:dyDescent="0.3">
      <c r="A1112" s="154">
        <v>43921</v>
      </c>
      <c r="B1112" s="167">
        <v>58268.142699999997</v>
      </c>
      <c r="C1112" s="153"/>
      <c r="D1112" s="165">
        <f t="shared" si="35"/>
        <v>-6.9885538767801458E-2</v>
      </c>
      <c r="E1112" s="153"/>
      <c r="F1112" s="166">
        <v>0.88090000000000002</v>
      </c>
      <c r="G1112" s="165">
        <f t="shared" si="36"/>
        <v>-7.8694538767801456E-2</v>
      </c>
      <c r="I1112" s="158"/>
      <c r="J1112" s="158"/>
      <c r="K1112" s="158"/>
      <c r="L1112" s="158"/>
      <c r="M1112" s="158"/>
      <c r="N1112" s="158"/>
      <c r="O1112" s="158"/>
      <c r="P1112" s="158"/>
    </row>
    <row r="1113" spans="1:21" s="152" customFormat="1" ht="14.4" customHeight="1" x14ac:dyDescent="0.3">
      <c r="A1113" s="154">
        <v>43951</v>
      </c>
      <c r="B1113" s="167">
        <v>65737.762499999997</v>
      </c>
      <c r="C1113" s="153"/>
      <c r="D1113" s="165">
        <f t="shared" si="35"/>
        <v>8.5153998140952147E-3</v>
      </c>
      <c r="E1113" s="153"/>
      <c r="F1113" s="166">
        <v>0.65549999999999997</v>
      </c>
      <c r="G1113" s="165">
        <f t="shared" si="36"/>
        <v>1.9603998140952147E-3</v>
      </c>
      <c r="I1113" s="158"/>
      <c r="J1113" s="158"/>
      <c r="K1113" s="158"/>
      <c r="L1113" s="158"/>
      <c r="M1113" s="158"/>
      <c r="N1113" s="158"/>
      <c r="O1113" s="158"/>
      <c r="P1113" s="158"/>
    </row>
    <row r="1114" spans="1:21" s="152" customFormat="1" ht="14.4" customHeight="1" x14ac:dyDescent="0.3">
      <c r="A1114" s="154">
        <v>43980</v>
      </c>
      <c r="B1114" s="167">
        <v>68868.8465</v>
      </c>
      <c r="C1114" s="153"/>
      <c r="D1114" s="165">
        <f t="shared" si="35"/>
        <v>0.12824991076445502</v>
      </c>
      <c r="E1114" s="153"/>
      <c r="F1114" s="166">
        <v>0.67069999999999996</v>
      </c>
      <c r="G1114" s="165">
        <f t="shared" si="36"/>
        <v>0.12154291076445502</v>
      </c>
      <c r="I1114" s="158"/>
      <c r="J1114" s="158"/>
      <c r="K1114" s="158"/>
      <c r="L1114" s="158"/>
      <c r="M1114" s="158"/>
      <c r="N1114" s="158"/>
      <c r="O1114" s="158"/>
      <c r="P1114" s="158"/>
    </row>
    <row r="1115" spans="1:21" s="152" customFormat="1" ht="14.4" customHeight="1" x14ac:dyDescent="0.3">
      <c r="A1115" s="154">
        <v>44012</v>
      </c>
      <c r="B1115" s="167">
        <v>70238.453800000003</v>
      </c>
      <c r="C1115" s="153"/>
      <c r="D1115" s="165">
        <f t="shared" si="35"/>
        <v>7.492962671523129E-2</v>
      </c>
      <c r="E1115" s="153"/>
      <c r="F1115" s="166">
        <v>0.72450000000000003</v>
      </c>
      <c r="G1115" s="165">
        <f t="shared" si="36"/>
        <v>6.7684626715231289E-2</v>
      </c>
      <c r="I1115" s="158"/>
      <c r="J1115" s="158"/>
      <c r="K1115" s="158"/>
      <c r="L1115" s="158"/>
      <c r="M1115" s="158"/>
      <c r="N1115" s="158"/>
      <c r="O1115" s="158"/>
      <c r="P1115" s="158"/>
    </row>
    <row r="1116" spans="1:21" s="152" customFormat="1" ht="14.4" customHeight="1" x14ac:dyDescent="0.3">
      <c r="A1116" s="154">
        <v>44043</v>
      </c>
      <c r="B1116" s="167">
        <v>74198.631599999993</v>
      </c>
      <c r="C1116" s="153"/>
      <c r="D1116" s="165">
        <f t="shared" si="35"/>
        <v>0.11944671638233273</v>
      </c>
      <c r="E1116" s="153"/>
      <c r="F1116" s="166">
        <v>0.61750000000000005</v>
      </c>
      <c r="G1116" s="165">
        <f t="shared" si="36"/>
        <v>0.11327171638233273</v>
      </c>
      <c r="I1116" s="158"/>
      <c r="J1116" s="158"/>
      <c r="K1116" s="158"/>
      <c r="L1116" s="158"/>
      <c r="M1116" s="158"/>
      <c r="N1116" s="158"/>
      <c r="O1116" s="158"/>
      <c r="P1116" s="158"/>
    </row>
    <row r="1117" spans="1:21" s="152" customFormat="1" ht="14.4" customHeight="1" x14ac:dyDescent="0.3">
      <c r="A1117" s="154">
        <v>44074</v>
      </c>
      <c r="B1117" s="167">
        <v>79532.220300000001</v>
      </c>
      <c r="C1117" s="153"/>
      <c r="D1117" s="165">
        <f t="shared" si="35"/>
        <v>0.21922808267373672</v>
      </c>
      <c r="E1117" s="153"/>
      <c r="F1117" s="166">
        <v>0.6472</v>
      </c>
      <c r="G1117" s="165">
        <f t="shared" si="36"/>
        <v>0.21275608267373672</v>
      </c>
      <c r="I1117" s="158"/>
      <c r="J1117" s="158"/>
      <c r="K1117" s="158"/>
      <c r="L1117" s="158"/>
      <c r="M1117" s="158"/>
      <c r="N1117" s="158"/>
      <c r="O1117" s="158"/>
      <c r="P1117" s="158"/>
    </row>
    <row r="1118" spans="1:21" s="152" customFormat="1" ht="14.4" customHeight="1" x14ac:dyDescent="0.3">
      <c r="A1118" s="154">
        <v>44104</v>
      </c>
      <c r="B1118" s="167">
        <v>76510.251699999993</v>
      </c>
      <c r="C1118" s="153"/>
      <c r="D1118" s="165">
        <f t="shared" si="35"/>
        <v>0.15135858722665452</v>
      </c>
      <c r="E1118" s="153"/>
      <c r="F1118" s="166">
        <v>0.67759999999999998</v>
      </c>
      <c r="G1118" s="165">
        <f t="shared" si="36"/>
        <v>0.14458258722665451</v>
      </c>
      <c r="I1118" s="158"/>
      <c r="J1118" s="158"/>
      <c r="K1118" s="158"/>
      <c r="L1118" s="158"/>
      <c r="M1118" s="158"/>
      <c r="N1118" s="158"/>
      <c r="O1118" s="158"/>
      <c r="P1118" s="158"/>
    </row>
    <row r="1119" spans="1:21" ht="14.4" customHeight="1" x14ac:dyDescent="0.3">
      <c r="A1119" s="154">
        <v>44134</v>
      </c>
      <c r="B1119" s="167">
        <v>74475.552500000005</v>
      </c>
      <c r="C1119" s="153"/>
      <c r="D1119" s="165">
        <f t="shared" si="35"/>
        <v>9.698190487604097E-2</v>
      </c>
      <c r="E1119" s="153"/>
      <c r="F1119" s="166">
        <v>0.77710000000000001</v>
      </c>
      <c r="G1119" s="165">
        <f t="shared" si="36"/>
        <v>8.921090487604097E-2</v>
      </c>
      <c r="I1119" s="158"/>
      <c r="J1119" s="158"/>
      <c r="K1119" s="158"/>
      <c r="L1119" s="158"/>
      <c r="M1119" s="158"/>
      <c r="N1119" s="158"/>
      <c r="O1119" s="158"/>
      <c r="P1119" s="158"/>
      <c r="Q1119" s="152"/>
      <c r="R1119" s="152"/>
      <c r="S1119" s="152"/>
      <c r="T1119" s="152"/>
      <c r="U1119" s="152"/>
    </row>
    <row r="1120" spans="1:21" ht="14.4" customHeight="1" x14ac:dyDescent="0.3">
      <c r="A1120" s="154">
        <v>44165</v>
      </c>
      <c r="B1120" s="167">
        <v>82627.786099999998</v>
      </c>
      <c r="C1120" s="153"/>
      <c r="D1120" s="165">
        <f t="shared" si="35"/>
        <v>0.17442797951225919</v>
      </c>
      <c r="E1120" s="153"/>
      <c r="F1120" s="166">
        <v>0.86829999999999996</v>
      </c>
      <c r="G1120" s="165">
        <f t="shared" si="36"/>
        <v>0.16574497951225919</v>
      </c>
      <c r="I1120" s="158"/>
      <c r="J1120" s="158"/>
      <c r="K1120" s="158"/>
      <c r="L1120" s="158"/>
      <c r="M1120" s="158"/>
      <c r="N1120" s="158"/>
      <c r="O1120" s="158"/>
      <c r="P1120" s="158"/>
      <c r="Q1120" s="152"/>
      <c r="R1120" s="152"/>
      <c r="S1120" s="152"/>
      <c r="T1120" s="152"/>
      <c r="U1120" s="152"/>
    </row>
    <row r="1121" spans="1:21" ht="14.4" customHeight="1" x14ac:dyDescent="0.3">
      <c r="A1121" s="154">
        <v>44196</v>
      </c>
      <c r="B1121" s="167">
        <v>85801.580600000001</v>
      </c>
      <c r="C1121" s="153"/>
      <c r="D1121" s="165">
        <f t="shared" si="35"/>
        <v>0.18388586122173245</v>
      </c>
      <c r="E1121" s="153"/>
      <c r="F1121" s="166">
        <v>0.92649999999999999</v>
      </c>
      <c r="G1121" s="165">
        <f t="shared" si="36"/>
        <v>0.17462086122173245</v>
      </c>
      <c r="I1121" s="158"/>
      <c r="J1121" s="158"/>
      <c r="K1121" s="158"/>
      <c r="L1121" s="158"/>
      <c r="M1121" s="158"/>
      <c r="N1121" s="158"/>
      <c r="O1121" s="158"/>
      <c r="P1121" s="158"/>
      <c r="Q1121" s="152"/>
      <c r="R1121" s="152"/>
      <c r="S1121" s="152"/>
      <c r="T1121" s="152"/>
      <c r="U1121" s="152"/>
    </row>
    <row r="1122" spans="1:21" x14ac:dyDescent="0.3">
      <c r="A1122" s="154">
        <v>44225</v>
      </c>
      <c r="B1122" s="169">
        <v>84928.3413</v>
      </c>
      <c r="C1122" s="153"/>
      <c r="D1122" s="165">
        <f t="shared" si="35"/>
        <v>0.17235204693780126</v>
      </c>
      <c r="F1122" s="166">
        <v>1.0601</v>
      </c>
      <c r="G1122" s="165">
        <f t="shared" si="36"/>
        <v>0.16175104693780126</v>
      </c>
      <c r="I1122" s="158"/>
      <c r="J1122" s="158"/>
      <c r="K1122" s="158"/>
      <c r="L1122" s="158"/>
      <c r="M1122" s="158"/>
      <c r="N1122" s="158"/>
      <c r="O1122" s="158"/>
      <c r="P1122" s="158"/>
    </row>
    <row r="1123" spans="1:21" x14ac:dyDescent="0.3">
      <c r="A1123" s="154">
        <v>44253</v>
      </c>
      <c r="B1123" s="169">
        <v>87270.302200000006</v>
      </c>
      <c r="C1123" s="153"/>
      <c r="D1123" s="165">
        <f t="shared" si="35"/>
        <v>0.31274770647020222</v>
      </c>
      <c r="F1123" s="166">
        <v>1.2495000000000001</v>
      </c>
      <c r="G1123" s="165">
        <f t="shared" si="36"/>
        <v>0.30025270647020225</v>
      </c>
      <c r="I1123" s="158"/>
      <c r="J1123" s="158"/>
      <c r="K1123" s="158"/>
      <c r="L1123" s="158"/>
      <c r="M1123" s="158"/>
      <c r="N1123" s="158"/>
      <c r="O1123" s="158"/>
      <c r="P1123" s="158"/>
    </row>
    <row r="1124" spans="1:21" x14ac:dyDescent="0.3">
      <c r="A1124" s="154">
        <v>44286</v>
      </c>
      <c r="B1124" s="169">
        <v>91091.999400000001</v>
      </c>
      <c r="C1124" s="153"/>
      <c r="D1124" s="165">
        <f t="shared" si="35"/>
        <v>0.56332423137283216</v>
      </c>
      <c r="F1124" s="166">
        <v>1.6074999999999999</v>
      </c>
      <c r="G1124" s="165">
        <f t="shared" si="36"/>
        <v>0.54724923137283221</v>
      </c>
      <c r="I1124" s="158"/>
      <c r="J1124" s="158"/>
      <c r="K1124" s="158"/>
      <c r="L1124" s="158"/>
      <c r="M1124" s="158"/>
      <c r="N1124" s="158"/>
      <c r="O1124" s="158"/>
      <c r="P1124" s="158"/>
    </row>
    <row r="1125" spans="1:21" x14ac:dyDescent="0.3">
      <c r="A1125" s="154">
        <v>44316</v>
      </c>
      <c r="B1125" s="169">
        <v>95953.407800000001</v>
      </c>
      <c r="C1125" s="153"/>
      <c r="D1125" s="165">
        <f t="shared" si="35"/>
        <v>0.45963908948072274</v>
      </c>
      <c r="F1125" s="166">
        <v>1.619</v>
      </c>
      <c r="G1125" s="165">
        <f t="shared" si="36"/>
        <v>0.44344908948072276</v>
      </c>
      <c r="I1125" s="158"/>
      <c r="J1125" s="158"/>
      <c r="K1125" s="158"/>
      <c r="L1125" s="158"/>
      <c r="M1125" s="158"/>
      <c r="N1125" s="158"/>
      <c r="O1125" s="158"/>
      <c r="P1125" s="158"/>
    </row>
    <row r="1126" spans="1:21" x14ac:dyDescent="0.3">
      <c r="A1126" s="154">
        <v>44347</v>
      </c>
      <c r="B1126" s="169">
        <v>96623.6829</v>
      </c>
      <c r="C1126" s="153"/>
      <c r="D1126" s="165">
        <f t="shared" si="35"/>
        <v>0.40301003734685747</v>
      </c>
      <c r="F1126" s="166">
        <v>1.6124000000000001</v>
      </c>
      <c r="G1126" s="165">
        <f t="shared" si="36"/>
        <v>0.38688603734685745</v>
      </c>
      <c r="I1126" s="158"/>
      <c r="J1126" s="158"/>
      <c r="K1126" s="158"/>
      <c r="L1126" s="158"/>
      <c r="M1126" s="158"/>
      <c r="N1126" s="158"/>
      <c r="O1126" s="158"/>
      <c r="P1126" s="158"/>
    </row>
    <row r="1127" spans="1:21" x14ac:dyDescent="0.3">
      <c r="A1127" s="154">
        <v>44377</v>
      </c>
      <c r="B1127" s="169">
        <v>98879.058600000004</v>
      </c>
      <c r="C1127" s="153"/>
      <c r="D1127" s="165">
        <f t="shared" si="35"/>
        <v>0.40776246130862304</v>
      </c>
      <c r="F1127" s="166">
        <v>1.5132000000000001</v>
      </c>
      <c r="G1127" s="165">
        <f t="shared" si="36"/>
        <v>0.39263046130862306</v>
      </c>
      <c r="I1127" s="158"/>
      <c r="J1127" s="158"/>
      <c r="K1127" s="158"/>
      <c r="L1127" s="158"/>
      <c r="M1127" s="158"/>
      <c r="N1127" s="158"/>
      <c r="O1127" s="158"/>
      <c r="P1127" s="158"/>
    </row>
    <row r="1128" spans="1:21" x14ac:dyDescent="0.3">
      <c r="A1128" s="154">
        <v>44407</v>
      </c>
      <c r="B1128" s="169">
        <v>101227.7504</v>
      </c>
      <c r="C1128" s="153"/>
      <c r="D1128" s="165">
        <f t="shared" si="35"/>
        <v>0.36428055635462697</v>
      </c>
      <c r="F1128" s="166">
        <v>1.3146</v>
      </c>
      <c r="G1128" s="165">
        <f t="shared" si="36"/>
        <v>0.35113455635462698</v>
      </c>
      <c r="I1128" s="158"/>
      <c r="J1128" s="158"/>
      <c r="K1128" s="158"/>
      <c r="L1128" s="158"/>
      <c r="M1128" s="158"/>
      <c r="N1128" s="158"/>
      <c r="O1128" s="158"/>
      <c r="P1128" s="158"/>
    </row>
    <row r="1129" spans="1:21" x14ac:dyDescent="0.3">
      <c r="A1129" s="154">
        <v>44439</v>
      </c>
      <c r="B1129" s="169">
        <v>104305.7402</v>
      </c>
      <c r="C1129" s="153"/>
      <c r="D1129" s="165">
        <f t="shared" si="35"/>
        <v>0.31149035958700622</v>
      </c>
      <c r="F1129" s="166">
        <v>1.2776000000000001</v>
      </c>
      <c r="G1129" s="165">
        <f t="shared" si="36"/>
        <v>0.29871435958700621</v>
      </c>
      <c r="I1129" s="158"/>
      <c r="J1129" s="158"/>
      <c r="K1129" s="158"/>
      <c r="L1129" s="158"/>
      <c r="M1129" s="158"/>
      <c r="N1129" s="158"/>
      <c r="O1129" s="158"/>
      <c r="P1129" s="158"/>
    </row>
    <row r="1130" spans="1:21" x14ac:dyDescent="0.3">
      <c r="A1130" s="154">
        <v>44469</v>
      </c>
      <c r="B1130" s="169">
        <v>99453.033299999996</v>
      </c>
      <c r="C1130" s="153"/>
      <c r="D1130" s="165">
        <f t="shared" si="35"/>
        <v>0.29986545711494506</v>
      </c>
      <c r="F1130" s="166">
        <v>1.3675999999999999</v>
      </c>
      <c r="G1130" s="165">
        <f t="shared" si="36"/>
        <v>0.28618945711494503</v>
      </c>
      <c r="I1130" s="158"/>
      <c r="J1130" s="158"/>
      <c r="K1130" s="158"/>
      <c r="L1130" s="158"/>
      <c r="M1130" s="158"/>
      <c r="N1130" s="158"/>
      <c r="O1130" s="158"/>
      <c r="P1130" s="158"/>
    </row>
    <row r="1131" spans="1:21" x14ac:dyDescent="0.3">
      <c r="A1131" s="154">
        <v>44498</v>
      </c>
      <c r="B1131" s="169">
        <v>106420.9372</v>
      </c>
      <c r="C1131" s="153"/>
      <c r="D1131" s="165">
        <f t="shared" si="35"/>
        <v>0.4289378678996707</v>
      </c>
      <c r="F1131" s="166">
        <v>1.5791999999999999</v>
      </c>
      <c r="G1131" s="165">
        <f t="shared" si="36"/>
        <v>0.41314586789967067</v>
      </c>
      <c r="I1131" s="158"/>
      <c r="J1131" s="158"/>
      <c r="K1131" s="158"/>
      <c r="L1131" s="158"/>
      <c r="M1131" s="158"/>
      <c r="N1131" s="158"/>
      <c r="O1131" s="158"/>
      <c r="P1131" s="158"/>
    </row>
    <row r="1132" spans="1:21" x14ac:dyDescent="0.3">
      <c r="A1132" s="154">
        <v>44530</v>
      </c>
      <c r="B1132" s="169">
        <v>105681.2838</v>
      </c>
      <c r="C1132" s="153"/>
      <c r="D1132" s="165">
        <f t="shared" si="35"/>
        <v>0.27900417992682991</v>
      </c>
      <c r="F1132" s="166">
        <v>1.5616000000000001</v>
      </c>
      <c r="G1132" s="165">
        <f t="shared" si="36"/>
        <v>0.26338817992682989</v>
      </c>
      <c r="I1132" s="158"/>
      <c r="J1132" s="158"/>
      <c r="K1132" s="158"/>
      <c r="L1132" s="158"/>
      <c r="M1132" s="158"/>
      <c r="N1132" s="158"/>
      <c r="O1132" s="158"/>
      <c r="P1132" s="158"/>
    </row>
    <row r="1133" spans="1:21" x14ac:dyDescent="0.3">
      <c r="A1133" s="154">
        <v>44561</v>
      </c>
      <c r="B1133" s="169">
        <v>110410.3774</v>
      </c>
      <c r="C1133" s="153"/>
      <c r="D1133" s="165">
        <f t="shared" si="35"/>
        <v>0.28681052992163636</v>
      </c>
      <c r="F1133" s="166">
        <v>1.4626999999999999</v>
      </c>
      <c r="G1133" s="165">
        <f t="shared" si="36"/>
        <v>0.27218352992163636</v>
      </c>
      <c r="I1133" s="158"/>
      <c r="J1133" s="158"/>
      <c r="K1133" s="158"/>
      <c r="L1133" s="158"/>
      <c r="M1133" s="158"/>
      <c r="N1133" s="158"/>
      <c r="O1133" s="158"/>
      <c r="P1133" s="158"/>
    </row>
    <row r="1134" spans="1:21" x14ac:dyDescent="0.3">
      <c r="A1134" s="170">
        <v>44592</v>
      </c>
      <c r="B1134" s="169">
        <v>104696.7962</v>
      </c>
      <c r="D1134" s="165">
        <f t="shared" si="35"/>
        <v>0.23276628976150748</v>
      </c>
      <c r="F1134" s="166">
        <v>1.7639</v>
      </c>
      <c r="G1134" s="165">
        <f t="shared" si="36"/>
        <v>0.21512728976150747</v>
      </c>
    </row>
    <row r="1135" spans="1:21" x14ac:dyDescent="0.3">
      <c r="A1135" s="170">
        <v>44620</v>
      </c>
      <c r="B1135" s="169">
        <v>101561.98759999999</v>
      </c>
      <c r="D1135" s="165">
        <f t="shared" si="35"/>
        <v>0.16376344575096469</v>
      </c>
      <c r="F1135" s="166">
        <v>1.9357</v>
      </c>
      <c r="G1135" s="165">
        <f t="shared" si="36"/>
        <v>0.14440644575096467</v>
      </c>
    </row>
    <row r="1136" spans="1:21" x14ac:dyDescent="0.3">
      <c r="A1136" s="170">
        <v>44651</v>
      </c>
      <c r="B1136" s="169">
        <v>105332.8357</v>
      </c>
      <c r="D1136" s="165">
        <f t="shared" si="35"/>
        <v>0.1563346550059368</v>
      </c>
      <c r="F1136" s="166">
        <v>2.1276999999999999</v>
      </c>
      <c r="G1136" s="165">
        <f t="shared" si="36"/>
        <v>0.13505765500593681</v>
      </c>
    </row>
    <row r="1137" spans="1:7" x14ac:dyDescent="0.3">
      <c r="A1137" s="170">
        <v>44680</v>
      </c>
      <c r="B1137" s="169">
        <v>96147.776199999993</v>
      </c>
      <c r="D1137" s="165">
        <f t="shared" si="35"/>
        <v>2.025653954939477E-3</v>
      </c>
      <c r="F1137" s="166">
        <v>2.7498</v>
      </c>
      <c r="G1137" s="165">
        <f t="shared" si="36"/>
        <v>-2.5472346045060525E-2</v>
      </c>
    </row>
    <row r="1138" spans="1:7" x14ac:dyDescent="0.3">
      <c r="A1138" s="170">
        <v>44712</v>
      </c>
      <c r="B1138" s="169">
        <v>96325.297000000006</v>
      </c>
      <c r="D1138" s="165">
        <f t="shared" si="35"/>
        <v>-3.0881238537430189E-3</v>
      </c>
      <c r="F1138" s="166">
        <v>2.9009999999999998</v>
      </c>
      <c r="G1138" s="165">
        <f t="shared" si="36"/>
        <v>-3.2098123853743013E-2</v>
      </c>
    </row>
    <row r="1139" spans="1:7" x14ac:dyDescent="0.3">
      <c r="A1139" s="170">
        <v>44742</v>
      </c>
      <c r="B1139" s="169">
        <v>88371.138699999996</v>
      </c>
      <c r="D1139" s="165">
        <f t="shared" si="35"/>
        <v>-0.1062704282259419</v>
      </c>
      <c r="F1139" s="166">
        <v>3.13</v>
      </c>
      <c r="G1139" s="165">
        <f t="shared" si="36"/>
        <v>-0.1375704282259419</v>
      </c>
    </row>
    <row r="1140" spans="1:7" x14ac:dyDescent="0.3">
      <c r="A1140" s="170">
        <v>44771</v>
      </c>
      <c r="B1140" s="169">
        <v>96519.573600000003</v>
      </c>
      <c r="D1140" s="165">
        <f t="shared" si="35"/>
        <v>-4.651073229816638E-2</v>
      </c>
      <c r="F1140" s="166">
        <v>2.8956</v>
      </c>
      <c r="G1140" s="165">
        <f t="shared" si="36"/>
        <v>-7.5466732298166375E-2</v>
      </c>
    </row>
    <row r="1141" spans="1:7" x14ac:dyDescent="0.3">
      <c r="A1141" s="170">
        <v>44804</v>
      </c>
      <c r="B1141" s="169">
        <v>92583.252699999997</v>
      </c>
      <c r="D1141" s="165">
        <f t="shared" si="35"/>
        <v>-0.11238583300902549</v>
      </c>
      <c r="F1141" s="166">
        <v>2.8984999999999999</v>
      </c>
      <c r="G1141" s="165">
        <f t="shared" si="36"/>
        <v>-0.14137083300902548</v>
      </c>
    </row>
    <row r="1142" spans="1:7" x14ac:dyDescent="0.3">
      <c r="A1142" s="170">
        <v>44834</v>
      </c>
      <c r="B1142" s="169">
        <v>84054.124299999996</v>
      </c>
      <c r="D1142" s="165">
        <f t="shared" si="35"/>
        <v>-0.15483599131209203</v>
      </c>
      <c r="F1142" s="166">
        <v>3.5240999999999998</v>
      </c>
      <c r="G1142" s="165">
        <f t="shared" si="36"/>
        <v>-0.19007699131209202</v>
      </c>
    </row>
    <row r="1143" spans="1:7" x14ac:dyDescent="0.3">
      <c r="A1143" s="170">
        <v>44865</v>
      </c>
      <c r="B1143" s="169">
        <v>90859.429600000003</v>
      </c>
      <c r="D1143" s="165">
        <f t="shared" si="35"/>
        <v>-0.14622599658894941</v>
      </c>
      <c r="F1143" s="166">
        <v>3.9759000000000002</v>
      </c>
      <c r="G1143" s="165">
        <f t="shared" si="36"/>
        <v>-0.1859849965889494</v>
      </c>
    </row>
    <row r="1144" spans="1:7" x14ac:dyDescent="0.3">
      <c r="A1144" s="170">
        <v>44895</v>
      </c>
      <c r="B1144" s="169">
        <v>95937.032200000001</v>
      </c>
      <c r="D1144" s="165">
        <f t="shared" si="35"/>
        <v>-9.2204137285470833E-2</v>
      </c>
      <c r="F1144" s="166">
        <v>3.8849999999999998</v>
      </c>
      <c r="G1144" s="165">
        <f t="shared" si="36"/>
        <v>-0.13105413728547083</v>
      </c>
    </row>
    <row r="1145" spans="1:7" x14ac:dyDescent="0.3">
      <c r="A1145" s="170">
        <v>44925</v>
      </c>
      <c r="B1145" s="169">
        <v>90400.052299999996</v>
      </c>
      <c r="D1145" s="171">
        <f t="shared" si="35"/>
        <v>-0.18123590889926622</v>
      </c>
      <c r="F1145" s="172">
        <v>3.6177000000000001</v>
      </c>
      <c r="G1145" s="171">
        <f t="shared" si="36"/>
        <v>-0.21741290889926623</v>
      </c>
    </row>
    <row r="1146" spans="1:7" x14ac:dyDescent="0.3">
      <c r="A1146" s="170">
        <v>44957</v>
      </c>
      <c r="B1146" s="169">
        <v>96079.771800000002</v>
      </c>
      <c r="D1146" s="171">
        <f t="shared" si="35"/>
        <v>-8.2304566259497447E-2</v>
      </c>
      <c r="F1146" s="172">
        <v>3.5323000000000002</v>
      </c>
      <c r="G1146" s="171">
        <f t="shared" si="36"/>
        <v>-0.11762756625949744</v>
      </c>
    </row>
    <row r="1147" spans="1:7" x14ac:dyDescent="0.3">
      <c r="A1147" s="170">
        <v>44985</v>
      </c>
      <c r="B1147" s="169">
        <v>93728.503500000006</v>
      </c>
      <c r="D1147" s="171">
        <f t="shared" si="35"/>
        <v>-7.7130078734299889E-2</v>
      </c>
      <c r="F1147" s="172">
        <v>3.7484999999999999</v>
      </c>
      <c r="G1147" s="171">
        <f t="shared" si="36"/>
        <v>-0.11461507873429988</v>
      </c>
    </row>
    <row r="1148" spans="1:7" x14ac:dyDescent="0.3">
      <c r="A1148" s="170">
        <v>45016</v>
      </c>
      <c r="B1148" s="169">
        <v>97167.949399999998</v>
      </c>
      <c r="D1148" s="171">
        <f t="shared" si="35"/>
        <v>-7.7515109564262885E-2</v>
      </c>
      <c r="F1148" s="172">
        <v>3.6642999999999999</v>
      </c>
      <c r="G1148" s="171">
        <f t="shared" si="36"/>
        <v>-0.11415810956426289</v>
      </c>
    </row>
    <row r="1149" spans="1:7" x14ac:dyDescent="0.3">
      <c r="A1149" s="170">
        <v>45044</v>
      </c>
      <c r="B1149" s="169">
        <v>98684.616299999994</v>
      </c>
      <c r="D1149" s="171">
        <f t="shared" si="35"/>
        <v>2.6384802647156924E-2</v>
      </c>
      <c r="F1149" s="172">
        <v>3.4584999999999999</v>
      </c>
      <c r="G1149" s="171">
        <f t="shared" si="36"/>
        <v>-8.2001973528430736E-3</v>
      </c>
    </row>
    <row r="1150" spans="1:7" x14ac:dyDescent="0.3">
      <c r="A1150" s="170">
        <v>45077</v>
      </c>
      <c r="B1150" s="169">
        <v>99113.760299999994</v>
      </c>
      <c r="D1150" s="171">
        <f t="shared" si="35"/>
        <v>2.8948400750843151E-2</v>
      </c>
      <c r="F1150" s="172">
        <v>3.5733000000000001</v>
      </c>
      <c r="G1150" s="171">
        <f t="shared" si="36"/>
        <v>-6.7845992491568502E-3</v>
      </c>
    </row>
    <row r="1151" spans="1:7" x14ac:dyDescent="0.3">
      <c r="A1151" s="170">
        <v>45107</v>
      </c>
      <c r="B1151" s="169">
        <v>105662.5831</v>
      </c>
      <c r="D1151" s="171">
        <f t="shared" si="35"/>
        <v>0.19566845753454132</v>
      </c>
      <c r="F1151" s="172">
        <v>3.7446999999999999</v>
      </c>
      <c r="G1151" s="171">
        <f t="shared" si="36"/>
        <v>0.15822145753454131</v>
      </c>
    </row>
    <row r="1152" spans="1:7" x14ac:dyDescent="0.3">
      <c r="A1152" s="170">
        <v>45138</v>
      </c>
      <c r="B1152" s="169">
        <v>109056.99400000001</v>
      </c>
      <c r="D1152" s="171">
        <f t="shared" si="35"/>
        <v>0.12989510761783962</v>
      </c>
      <c r="F1152" s="172">
        <v>3.8965999999999998</v>
      </c>
      <c r="G1152" s="171">
        <f t="shared" si="36"/>
        <v>9.0929107617839622E-2</v>
      </c>
    </row>
    <row r="1153" spans="1:7" x14ac:dyDescent="0.3">
      <c r="A1153" s="170">
        <v>45169</v>
      </c>
      <c r="B1153" s="169">
        <v>107320.62390000001</v>
      </c>
      <c r="D1153" s="171">
        <f t="shared" si="35"/>
        <v>0.1591796655465747</v>
      </c>
      <c r="F1153" s="172">
        <v>4.1692999999999998</v>
      </c>
      <c r="G1153" s="171">
        <f t="shared" si="36"/>
        <v>0.11748666554657469</v>
      </c>
    </row>
    <row r="1154" spans="1:7" x14ac:dyDescent="0.3">
      <c r="A1154" s="170">
        <v>45198</v>
      </c>
      <c r="B1154" s="169">
        <v>102203.74310000001</v>
      </c>
      <c r="D1154" s="171">
        <f t="shared" si="35"/>
        <v>0.21592776025149796</v>
      </c>
      <c r="F1154" s="172">
        <v>4.3773999999999997</v>
      </c>
      <c r="G1154" s="171">
        <f t="shared" si="36"/>
        <v>0.17215376025149795</v>
      </c>
    </row>
    <row r="1155" spans="1:7" x14ac:dyDescent="0.3">
      <c r="A1155" s="170">
        <v>45230</v>
      </c>
      <c r="B1155" s="169">
        <v>100054.8256</v>
      </c>
      <c r="D1155" s="171">
        <f t="shared" si="35"/>
        <v>0.10120464150481512</v>
      </c>
      <c r="F1155" s="172">
        <v>4.7975000000000003</v>
      </c>
      <c r="G1155" s="171">
        <f t="shared" si="36"/>
        <v>5.3229641504815114E-2</v>
      </c>
    </row>
    <row r="1156" spans="1:7" x14ac:dyDescent="0.3">
      <c r="A1156" s="170">
        <v>45260</v>
      </c>
      <c r="B1156" s="169">
        <v>109192.43060000001</v>
      </c>
      <c r="D1156" s="171">
        <f t="shared" si="35"/>
        <v>0.13816769287136665</v>
      </c>
      <c r="F1156" s="172">
        <v>4.5011999999999999</v>
      </c>
      <c r="G1156" s="171">
        <f t="shared" si="36"/>
        <v>9.3155692871366658E-2</v>
      </c>
    </row>
    <row r="1157" spans="1:7" x14ac:dyDescent="0.3">
      <c r="A1157" s="170">
        <v>45289</v>
      </c>
      <c r="B1157" s="169">
        <v>114140.0814</v>
      </c>
      <c r="D1157" s="171">
        <f t="shared" si="35"/>
        <v>0.26261078944088179</v>
      </c>
      <c r="F1157" s="172">
        <v>4.0171000000000001</v>
      </c>
      <c r="G1157" s="171">
        <f t="shared" si="36"/>
        <v>0.22243978944088177</v>
      </c>
    </row>
    <row r="1158" spans="1:7" x14ac:dyDescent="0.3">
      <c r="A1158" s="170">
        <v>45322</v>
      </c>
      <c r="B1158" s="169">
        <v>116056.9059</v>
      </c>
      <c r="D1158" s="171">
        <f t="shared" si="35"/>
        <v>0.20792237248007273</v>
      </c>
      <c r="F1158" s="172">
        <v>4.0495999999999999</v>
      </c>
      <c r="G1158" s="171">
        <f t="shared" si="36"/>
        <v>0.16742637248007272</v>
      </c>
    </row>
    <row r="1159" spans="1:7" x14ac:dyDescent="0.3">
      <c r="A1159" s="170">
        <v>45351</v>
      </c>
      <c r="B1159" s="169">
        <v>122253.7758</v>
      </c>
      <c r="D1159" s="171">
        <f t="shared" si="35"/>
        <v>0.30433935499674325</v>
      </c>
      <c r="F1159" s="172">
        <v>4.2103999999999999</v>
      </c>
      <c r="G1159" s="171">
        <f t="shared" si="36"/>
        <v>0.26223535499674322</v>
      </c>
    </row>
    <row r="1160" spans="1:7" x14ac:dyDescent="0.3">
      <c r="A1160" s="170">
        <v>45380</v>
      </c>
      <c r="B1160" s="169">
        <v>126187.1234</v>
      </c>
      <c r="D1160" s="171">
        <f t="shared" si="35"/>
        <v>0.2986496491815438</v>
      </c>
      <c r="F1160" s="172">
        <v>4.2057000000000002</v>
      </c>
      <c r="G1160" s="171">
        <f t="shared" si="36"/>
        <v>0.25659264918154379</v>
      </c>
    </row>
    <row r="1161" spans="1:7" x14ac:dyDescent="0.3">
      <c r="A1161" s="170">
        <v>45412</v>
      </c>
      <c r="B1161" s="169">
        <v>121033.1275</v>
      </c>
      <c r="D1161" s="171">
        <f t="shared" si="35"/>
        <v>0.22646398230967235</v>
      </c>
      <c r="F1161" s="172">
        <v>4.5369999999999999</v>
      </c>
      <c r="G1161" s="171">
        <f t="shared" si="36"/>
        <v>0.18109398230967236</v>
      </c>
    </row>
    <row r="1162" spans="1:7" x14ac:dyDescent="0.3">
      <c r="A1162" s="170">
        <v>45443</v>
      </c>
      <c r="B1162" s="169">
        <v>127034.62149999999</v>
      </c>
      <c r="D1162" s="171">
        <f t="shared" si="35"/>
        <v>0.28170519527751181</v>
      </c>
      <c r="F1162" s="172">
        <v>4.4867999999999997</v>
      </c>
      <c r="G1162" s="171">
        <f t="shared" si="36"/>
        <v>0.23683719527751182</v>
      </c>
    </row>
    <row r="1163" spans="1:7" x14ac:dyDescent="0.3">
      <c r="A1163" s="170">
        <v>45471</v>
      </c>
      <c r="B1163" s="169">
        <v>131592.47020000001</v>
      </c>
      <c r="D1163" s="171">
        <f t="shared" si="35"/>
        <v>0.24540273708300053</v>
      </c>
      <c r="F1163" s="172">
        <v>4.3101000000000003</v>
      </c>
      <c r="G1163" s="171">
        <f t="shared" si="36"/>
        <v>0.20230173708300053</v>
      </c>
    </row>
    <row r="1164" spans="1:7" x14ac:dyDescent="0.3">
      <c r="A1164" s="170">
        <v>45504</v>
      </c>
      <c r="B1164" s="169">
        <v>133194.2831</v>
      </c>
      <c r="D1164" s="171">
        <f t="shared" si="35"/>
        <v>0.22132729148943886</v>
      </c>
      <c r="F1164" s="172">
        <v>4.2443</v>
      </c>
      <c r="G1164" s="171">
        <f t="shared" si="36"/>
        <v>0.17888429148943885</v>
      </c>
    </row>
    <row r="1165" spans="1:7" x14ac:dyDescent="0.3">
      <c r="A1165" s="170">
        <v>45534</v>
      </c>
      <c r="B1165" s="169">
        <v>136425.24890000001</v>
      </c>
      <c r="D1165" s="171">
        <f t="shared" si="35"/>
        <v>0.27119321470884583</v>
      </c>
      <c r="F1165" s="172">
        <v>3.8713000000000002</v>
      </c>
      <c r="G1165" s="171">
        <f t="shared" si="36"/>
        <v>0.23248021470884583</v>
      </c>
    </row>
    <row r="1166" spans="1:7" x14ac:dyDescent="0.3">
      <c r="A1166" s="170">
        <v>45565</v>
      </c>
      <c r="B1166" s="169">
        <v>139338.49419999999</v>
      </c>
      <c r="D1166" s="171">
        <f t="shared" si="35"/>
        <v>0.36334042153099944</v>
      </c>
      <c r="F1166" s="172">
        <v>3.7225000000000001</v>
      </c>
      <c r="G1166" s="171">
        <f t="shared" si="36"/>
        <v>0.32611542153099943</v>
      </c>
    </row>
    <row r="1167" spans="1:7" x14ac:dyDescent="0.3">
      <c r="A1167" s="170">
        <v>45596</v>
      </c>
      <c r="B1167" s="169">
        <v>138063.10449999999</v>
      </c>
      <c r="D1167" s="171">
        <f t="shared" si="35"/>
        <v>0.37987452051488058</v>
      </c>
      <c r="F1167" s="172">
        <v>4.0938999999999997</v>
      </c>
      <c r="G1167" s="171">
        <f t="shared" si="36"/>
        <v>0.33893552051488057</v>
      </c>
    </row>
    <row r="1168" spans="1:7" x14ac:dyDescent="0.3">
      <c r="A1168" s="170">
        <v>45625</v>
      </c>
      <c r="B1168" s="169">
        <v>146167.40609999999</v>
      </c>
      <c r="D1168" s="171">
        <f t="shared" si="35"/>
        <v>0.33862214896057075</v>
      </c>
      <c r="F1168" s="172">
        <v>4.3632</v>
      </c>
      <c r="G1168" s="171">
        <f t="shared" si="36"/>
        <v>0.29499014896057074</v>
      </c>
    </row>
    <row r="1169" spans="1:7" x14ac:dyDescent="0.3">
      <c r="A1169" s="170">
        <v>45657</v>
      </c>
      <c r="B1169" s="169">
        <v>142672.2102</v>
      </c>
      <c r="D1169" s="171">
        <f t="shared" ref="D1169:D1181" si="37">(B1169/B1157)-1</f>
        <v>0.24997466665552959</v>
      </c>
      <c r="F1169" s="172">
        <v>4.3944999999999999</v>
      </c>
      <c r="G1169" s="171">
        <f t="shared" ref="G1169:G1181" si="38">D1169-F1169/100</f>
        <v>0.20602966665552958</v>
      </c>
    </row>
    <row r="1170" spans="1:7" x14ac:dyDescent="0.3">
      <c r="A1170" s="170">
        <v>45688</v>
      </c>
      <c r="B1170" s="169">
        <v>146637.46739999999</v>
      </c>
      <c r="D1170" s="171">
        <f t="shared" si="37"/>
        <v>0.26349626730829456</v>
      </c>
      <c r="F1170" s="172">
        <v>4.6289999999999996</v>
      </c>
      <c r="G1170" s="171">
        <f t="shared" si="38"/>
        <v>0.21720626730829456</v>
      </c>
    </row>
    <row r="1171" spans="1:7" x14ac:dyDescent="0.3">
      <c r="A1171" s="170">
        <v>45716</v>
      </c>
      <c r="B1171" s="169">
        <v>144723.90969999999</v>
      </c>
      <c r="D1171" s="171">
        <f t="shared" si="37"/>
        <v>0.18379909947942874</v>
      </c>
      <c r="F1171" s="172">
        <v>4.4524999999999997</v>
      </c>
      <c r="G1171" s="171">
        <f t="shared" si="38"/>
        <v>0.13927409947942876</v>
      </c>
    </row>
    <row r="1172" spans="1:7" x14ac:dyDescent="0.3">
      <c r="A1172" s="170">
        <v>45747</v>
      </c>
      <c r="B1172" s="169">
        <v>136569.5932</v>
      </c>
      <c r="D1172" s="171">
        <f t="shared" si="37"/>
        <v>8.2278361850667281E-2</v>
      </c>
      <c r="F1172" s="172">
        <v>4.2775999999999996</v>
      </c>
      <c r="G1172" s="171">
        <f t="shared" si="38"/>
        <v>3.9502361850667286E-2</v>
      </c>
    </row>
    <row r="1173" spans="1:7" x14ac:dyDescent="0.3">
      <c r="A1173" s="170">
        <v>45777</v>
      </c>
      <c r="B1173" s="169">
        <v>135643.4731</v>
      </c>
      <c r="D1173" s="171">
        <f t="shared" si="37"/>
        <v>0.12071360875971737</v>
      </c>
      <c r="F1173" s="172">
        <v>4.3179999999999996</v>
      </c>
      <c r="G1173" s="171">
        <f t="shared" si="38"/>
        <v>7.7533608759717376E-2</v>
      </c>
    </row>
    <row r="1174" spans="1:7" x14ac:dyDescent="0.3">
      <c r="A1174" s="170">
        <v>45807</v>
      </c>
      <c r="B1174" s="169">
        <v>144181.7126</v>
      </c>
      <c r="D1174" s="171">
        <f t="shared" si="37"/>
        <v>0.13497966851501197</v>
      </c>
      <c r="F1174" s="172">
        <v>4.4714999999999998</v>
      </c>
      <c r="G1174" s="171">
        <f t="shared" si="38"/>
        <v>9.026466851501197E-2</v>
      </c>
    </row>
    <row r="1175" spans="1:7" x14ac:dyDescent="0.3">
      <c r="A1175" s="170">
        <v>45838</v>
      </c>
      <c r="B1175" s="169">
        <v>151513.10810000001</v>
      </c>
      <c r="D1175" s="171">
        <f t="shared" si="37"/>
        <v>0.15138129005195933</v>
      </c>
      <c r="F1175" s="172">
        <v>4.4269999999999996</v>
      </c>
      <c r="G1175" s="171">
        <f t="shared" si="38"/>
        <v>0.10711129005195932</v>
      </c>
    </row>
    <row r="1176" spans="1:7" x14ac:dyDescent="0.3">
      <c r="A1176" s="170">
        <v>45869</v>
      </c>
      <c r="B1176" s="169">
        <v>154913.50169999999</v>
      </c>
      <c r="D1176" s="171">
        <f t="shared" si="37"/>
        <v>0.16306419535809646</v>
      </c>
      <c r="F1176" s="172">
        <v>4.4307999999999996</v>
      </c>
      <c r="G1176" s="171">
        <f t="shared" si="38"/>
        <v>0.11875619535809648</v>
      </c>
    </row>
    <row r="1177" spans="1:7" x14ac:dyDescent="0.3">
      <c r="A1177" s="170">
        <v>45898</v>
      </c>
      <c r="B1177" s="169">
        <v>158053.88070000001</v>
      </c>
      <c r="D1177" s="171">
        <f t="shared" si="37"/>
        <v>0.1585383349078866</v>
      </c>
      <c r="F1177" s="172">
        <v>4.3087999999999997</v>
      </c>
      <c r="G1177" s="171">
        <f t="shared" si="38"/>
        <v>0.11545033490788661</v>
      </c>
    </row>
    <row r="1178" spans="1:7" x14ac:dyDescent="0.3">
      <c r="A1178" s="170">
        <v>45930</v>
      </c>
      <c r="B1178" s="169">
        <v>163807.73379999999</v>
      </c>
      <c r="D1178" s="171">
        <f t="shared" si="37"/>
        <v>0.17561004760736099</v>
      </c>
      <c r="F1178" s="172">
        <v>4.1580000000000004</v>
      </c>
      <c r="G1178" s="171">
        <f t="shared" si="38"/>
        <v>0.13403004760736098</v>
      </c>
    </row>
    <row r="1179" spans="1:7" x14ac:dyDescent="0.3">
      <c r="A1179" s="170">
        <v>45961</v>
      </c>
      <c r="B1179" s="169">
        <v>167643.0698</v>
      </c>
      <c r="D1179" s="171">
        <f t="shared" si="37"/>
        <v>0.21424960279666916</v>
      </c>
      <c r="F1179" s="172">
        <v>4.0907</v>
      </c>
      <c r="G1179" s="171">
        <f t="shared" si="38"/>
        <v>0.17334260279666916</v>
      </c>
    </row>
    <row r="1180" spans="1:7" x14ac:dyDescent="0.3">
      <c r="A1180" s="170">
        <v>45989</v>
      </c>
      <c r="B1180" s="169">
        <v>168053.9969</v>
      </c>
      <c r="D1180" s="171">
        <f t="shared" si="37"/>
        <v>0.14973646576875255</v>
      </c>
      <c r="F1180" s="172">
        <v>4.1294000000000004</v>
      </c>
      <c r="G1180" s="171">
        <f t="shared" si="38"/>
        <v>0.10844246576875255</v>
      </c>
    </row>
    <row r="1181" spans="1:7" x14ac:dyDescent="0.3">
      <c r="A1181" s="170">
        <v>46022</v>
      </c>
      <c r="B1181" s="169">
        <v>168153.44469999999</v>
      </c>
      <c r="D1181" s="171">
        <f t="shared" si="37"/>
        <v>0.17859984410615093</v>
      </c>
      <c r="F1181" s="172">
        <v>4.1829000000000001</v>
      </c>
      <c r="G1181" s="171">
        <f t="shared" si="38"/>
        <v>0.13677084410615092</v>
      </c>
    </row>
  </sheetData>
  <pageMargins left="0.511811024" right="0.511811024" top="0.78740157499999996" bottom="0.78740157499999996" header="0.31496062000000002" footer="0.31496062000000002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8">
    <tabColor rgb="FF166534"/>
  </sheetPr>
  <dimension ref="A1:AA25"/>
  <sheetViews>
    <sheetView showGridLines="0" zoomScale="70" zoomScaleNormal="70" workbookViewId="0">
      <selection activeCell="F16" sqref="F16"/>
    </sheetView>
  </sheetViews>
  <sheetFormatPr defaultColWidth="8.88671875" defaultRowHeight="14.4" x14ac:dyDescent="0.3"/>
  <cols>
    <col min="1" max="1" width="9.6640625" style="1" customWidth="1"/>
    <col min="2" max="2" width="14" style="1" customWidth="1"/>
    <col min="3" max="3" width="34" customWidth="1"/>
    <col min="4" max="4" width="14" style="1" customWidth="1"/>
    <col min="5" max="5" width="23.88671875" style="1" customWidth="1"/>
    <col min="6" max="6" width="9.6640625" style="1" bestFit="1" customWidth="1"/>
    <col min="7" max="7" width="11.5546875" style="1" customWidth="1"/>
    <col min="8" max="21" width="11.44140625" style="1" customWidth="1"/>
    <col min="22" max="24" width="9.5546875" style="1" bestFit="1" customWidth="1"/>
    <col min="25" max="25" width="9.33203125" style="1" bestFit="1" customWidth="1"/>
    <col min="26" max="26" width="8.88671875" style="1" customWidth="1"/>
    <col min="27" max="27" width="10.109375" style="1" bestFit="1" customWidth="1"/>
    <col min="28" max="28" width="8.88671875" style="1" customWidth="1"/>
    <col min="29" max="16384" width="8.88671875" style="1"/>
  </cols>
  <sheetData>
    <row r="1" spans="1:25" ht="15.6" x14ac:dyDescent="0.3">
      <c r="A1" s="664" t="s">
        <v>11034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295"/>
      <c r="N1" s="295"/>
      <c r="O1" s="295"/>
      <c r="P1" s="295"/>
      <c r="Q1" s="295"/>
      <c r="R1" s="295"/>
      <c r="S1" s="295"/>
      <c r="T1" s="295"/>
      <c r="U1" s="295"/>
      <c r="V1" s="295"/>
      <c r="W1" s="295"/>
      <c r="X1" s="295"/>
      <c r="Y1" s="295"/>
    </row>
    <row r="2" spans="1:25" x14ac:dyDescent="0.3">
      <c r="A2" s="665">
        <v>1.0349699999999999</v>
      </c>
      <c r="B2" s="294" t="s">
        <v>121</v>
      </c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  <c r="S2" s="295"/>
      <c r="T2" s="295"/>
      <c r="U2" s="295"/>
      <c r="V2" s="295"/>
      <c r="W2" s="295"/>
      <c r="X2" s="295"/>
      <c r="Y2" s="295"/>
    </row>
    <row r="3" spans="1:25" x14ac:dyDescent="0.3">
      <c r="A3" s="296"/>
      <c r="B3" s="297"/>
      <c r="C3" s="297"/>
      <c r="D3" s="297"/>
      <c r="E3" s="297"/>
      <c r="F3" s="297"/>
      <c r="G3" s="297"/>
      <c r="H3" s="297"/>
      <c r="I3" s="297"/>
      <c r="J3" s="297"/>
      <c r="K3" s="297"/>
      <c r="L3" s="297"/>
      <c r="M3" s="297"/>
      <c r="N3" s="297"/>
      <c r="O3" s="297"/>
      <c r="P3" s="297"/>
      <c r="Q3" s="297"/>
      <c r="R3" s="297"/>
      <c r="S3" s="297"/>
      <c r="T3" s="297"/>
      <c r="U3" s="297"/>
      <c r="V3" s="297"/>
      <c r="W3" s="297"/>
      <c r="X3" s="297"/>
      <c r="Y3" s="297"/>
    </row>
    <row r="4" spans="1:25" x14ac:dyDescent="0.3">
      <c r="A4" s="257"/>
      <c r="B4" s="257"/>
      <c r="C4" s="298" t="s">
        <v>66</v>
      </c>
      <c r="D4" s="299"/>
      <c r="E4" s="299">
        <v>2005</v>
      </c>
      <c r="F4" s="299">
        <v>2006</v>
      </c>
      <c r="G4" s="299">
        <v>2007</v>
      </c>
      <c r="H4" s="299">
        <v>2008</v>
      </c>
      <c r="I4" s="299">
        <v>2009</v>
      </c>
      <c r="J4" s="299">
        <v>2010</v>
      </c>
      <c r="K4" s="299">
        <v>2011</v>
      </c>
      <c r="L4" s="299">
        <v>2012</v>
      </c>
      <c r="M4" s="299">
        <v>2013</v>
      </c>
      <c r="N4" s="299">
        <v>2014</v>
      </c>
      <c r="O4" s="299">
        <v>2015</v>
      </c>
      <c r="P4" s="299">
        <v>2016</v>
      </c>
      <c r="Q4" s="299">
        <v>2017</v>
      </c>
      <c r="R4" s="299">
        <v>2018</v>
      </c>
      <c r="S4" s="299">
        <v>2019</v>
      </c>
      <c r="T4" s="299">
        <v>2020</v>
      </c>
      <c r="U4" s="299">
        <v>2021</v>
      </c>
      <c r="V4" s="299">
        <v>2022</v>
      </c>
      <c r="W4" s="299">
        <v>2023</v>
      </c>
      <c r="X4" s="299">
        <v>2024</v>
      </c>
      <c r="Y4" s="299">
        <v>2025</v>
      </c>
    </row>
    <row r="5" spans="1:25" x14ac:dyDescent="0.3">
      <c r="A5" s="300"/>
      <c r="B5" s="300"/>
      <c r="C5" s="301"/>
      <c r="D5" s="301"/>
      <c r="E5" s="301"/>
      <c r="F5" s="301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</row>
    <row r="6" spans="1:25" x14ac:dyDescent="0.3">
      <c r="A6" s="257"/>
      <c r="B6" s="257"/>
      <c r="C6" s="302" t="s">
        <v>122</v>
      </c>
      <c r="D6" s="302"/>
      <c r="E6" s="303"/>
      <c r="F6" s="303">
        <v>38.383000000000003</v>
      </c>
      <c r="G6" s="303">
        <v>38.326000000000001</v>
      </c>
      <c r="H6" s="303">
        <v>40.081000000000003</v>
      </c>
      <c r="I6" s="303">
        <v>41.499000000000002</v>
      </c>
      <c r="J6" s="303">
        <v>42.616999999999997</v>
      </c>
      <c r="K6" s="303">
        <v>42.948999999999998</v>
      </c>
      <c r="L6" s="303">
        <v>43.805</v>
      </c>
      <c r="M6" s="303">
        <v>43.805</v>
      </c>
      <c r="N6" s="303">
        <v>43.805</v>
      </c>
      <c r="O6" s="303">
        <v>43.805</v>
      </c>
      <c r="P6" s="303">
        <v>43.805</v>
      </c>
      <c r="Q6" s="303">
        <v>43.805</v>
      </c>
      <c r="R6" s="303">
        <v>43.805</v>
      </c>
      <c r="S6" s="303">
        <v>43.805</v>
      </c>
      <c r="T6" s="303">
        <v>43.805</v>
      </c>
      <c r="U6" s="303">
        <v>43.805</v>
      </c>
      <c r="V6" s="303">
        <v>43.805</v>
      </c>
      <c r="W6" s="303">
        <v>43.805</v>
      </c>
      <c r="X6" s="303">
        <v>43.805</v>
      </c>
      <c r="Y6" s="303">
        <v>43.805</v>
      </c>
    </row>
    <row r="7" spans="1:25" x14ac:dyDescent="0.3">
      <c r="A7" s="300"/>
      <c r="B7" s="300"/>
      <c r="C7" s="304"/>
      <c r="D7" s="304"/>
      <c r="E7" s="304"/>
      <c r="F7" s="304">
        <v>365</v>
      </c>
      <c r="G7" s="304">
        <v>365</v>
      </c>
      <c r="H7" s="304">
        <v>365</v>
      </c>
      <c r="I7" s="304">
        <v>365</v>
      </c>
      <c r="J7" s="304">
        <v>365</v>
      </c>
      <c r="K7" s="304">
        <v>365</v>
      </c>
      <c r="L7" s="304">
        <v>365</v>
      </c>
      <c r="M7" s="304">
        <v>365</v>
      </c>
      <c r="N7" s="304">
        <v>365</v>
      </c>
      <c r="O7" s="304">
        <v>365</v>
      </c>
      <c r="P7" s="304">
        <v>365</v>
      </c>
      <c r="Q7" s="304">
        <v>365</v>
      </c>
      <c r="R7" s="304">
        <v>365</v>
      </c>
      <c r="S7" s="304">
        <v>365</v>
      </c>
      <c r="T7" s="304">
        <v>365</v>
      </c>
      <c r="U7" s="304">
        <v>365</v>
      </c>
      <c r="V7" s="304">
        <v>365</v>
      </c>
      <c r="W7" s="304">
        <v>365</v>
      </c>
      <c r="X7" s="304">
        <v>365</v>
      </c>
      <c r="Y7" s="304">
        <v>365</v>
      </c>
    </row>
    <row r="8" spans="1:25" x14ac:dyDescent="0.3">
      <c r="A8" s="257"/>
      <c r="B8" s="257"/>
      <c r="C8" s="302"/>
      <c r="D8" s="302"/>
      <c r="E8" s="305"/>
      <c r="F8" s="305">
        <f t="shared" ref="F8:Y8" si="0">9400*3.9683/10^6</f>
        <v>3.7302020000000005E-2</v>
      </c>
      <c r="G8" s="305">
        <f t="shared" si="0"/>
        <v>3.7302020000000005E-2</v>
      </c>
      <c r="H8" s="305">
        <f t="shared" si="0"/>
        <v>3.7302020000000005E-2</v>
      </c>
      <c r="I8" s="305">
        <f t="shared" si="0"/>
        <v>3.7302020000000005E-2</v>
      </c>
      <c r="J8" s="305">
        <f t="shared" si="0"/>
        <v>3.7302020000000005E-2</v>
      </c>
      <c r="K8" s="305">
        <f t="shared" si="0"/>
        <v>3.7302020000000005E-2</v>
      </c>
      <c r="L8" s="305">
        <f t="shared" si="0"/>
        <v>3.7302020000000005E-2</v>
      </c>
      <c r="M8" s="305">
        <f t="shared" si="0"/>
        <v>3.7302020000000005E-2</v>
      </c>
      <c r="N8" s="305">
        <f t="shared" si="0"/>
        <v>3.7302020000000005E-2</v>
      </c>
      <c r="O8" s="305">
        <f t="shared" si="0"/>
        <v>3.7302020000000005E-2</v>
      </c>
      <c r="P8" s="305">
        <f t="shared" si="0"/>
        <v>3.7302020000000005E-2</v>
      </c>
      <c r="Q8" s="305">
        <f t="shared" si="0"/>
        <v>3.7302020000000005E-2</v>
      </c>
      <c r="R8" s="305">
        <f t="shared" si="0"/>
        <v>3.7302020000000005E-2</v>
      </c>
      <c r="S8" s="305">
        <f t="shared" si="0"/>
        <v>3.7302020000000005E-2</v>
      </c>
      <c r="T8" s="305">
        <f t="shared" si="0"/>
        <v>3.7302020000000005E-2</v>
      </c>
      <c r="U8" s="305">
        <f t="shared" si="0"/>
        <v>3.7302020000000005E-2</v>
      </c>
      <c r="V8" s="305">
        <f t="shared" si="0"/>
        <v>3.7302020000000005E-2</v>
      </c>
      <c r="W8" s="305">
        <f t="shared" si="0"/>
        <v>3.7302020000000005E-2</v>
      </c>
      <c r="X8" s="305">
        <f t="shared" si="0"/>
        <v>3.7302020000000005E-2</v>
      </c>
      <c r="Y8" s="305">
        <f t="shared" si="0"/>
        <v>3.7302020000000005E-2</v>
      </c>
    </row>
    <row r="9" spans="1:25" x14ac:dyDescent="0.3">
      <c r="A9" s="300"/>
      <c r="B9" s="300"/>
      <c r="C9" s="304" t="s">
        <v>123</v>
      </c>
      <c r="D9" s="304"/>
      <c r="E9" s="306"/>
      <c r="F9" s="307">
        <v>0.86687000000000003</v>
      </c>
      <c r="G9" s="307">
        <f>(0.76138*7+A2*5)/12</f>
        <v>0.87537583333333335</v>
      </c>
      <c r="H9" s="308">
        <f>A2</f>
        <v>1.0349699999999999</v>
      </c>
      <c r="I9" s="308">
        <f>VLOOKUP(I4,IGPM!$F$4:$I$21,4,0)*H9</f>
        <v>1.2035708006046562</v>
      </c>
      <c r="J9" s="308">
        <f>VLOOKUP(J4,IGPM!$F$4:$I$21,4,0)*I9</f>
        <v>1.1828784189364827</v>
      </c>
      <c r="K9" s="308">
        <f>VLOOKUP(K4,IGPM!$F$4:$I$21,4,0)*J9</f>
        <v>1.3168174332334988</v>
      </c>
      <c r="L9" s="308">
        <f>VLOOKUP(L4,IGPM!$F$4:$I$21,4,0)*K9</f>
        <v>1.3839331556283903</v>
      </c>
      <c r="M9" s="308">
        <f>VLOOKUP(M4,IGPM!$F$4:$I$21,4,0)*L9</f>
        <v>1.4921324379520791</v>
      </c>
      <c r="N9" s="308">
        <f>VLOOKUP(N4,IGPM!$F$4:$I$21,4,0)*M9</f>
        <v>1.5743580439082272</v>
      </c>
      <c r="O9" s="308">
        <f>VLOOKUP(O4,IGPM!$F$4:$I$21,4,0)*N9</f>
        <v>1.6323850265879287</v>
      </c>
      <c r="P9" s="308">
        <v>1.83328</v>
      </c>
      <c r="Q9" s="308">
        <f>VLOOKUP(Q4,IGPM!$F$4:$I$21,4,0)*P9</f>
        <v>1.9647794924186932</v>
      </c>
      <c r="R9" s="308">
        <f>VLOOKUP(R4,IGPM!$F$4:$I$21,4,0)*Q9</f>
        <v>1.9545441613888155</v>
      </c>
      <c r="S9" s="308">
        <f>VLOOKUP(S4,IGPM!$F$4:$I$21,4,0)*R9</f>
        <v>2.1018556804377004</v>
      </c>
      <c r="T9" s="308">
        <f>VLOOKUP(T4,IGPM!$F$4:$I$21,4,0)*S9</f>
        <v>2.2553737616118146</v>
      </c>
      <c r="U9" s="308">
        <f>VLOOKUP(U4,IGPM!$F$4:$I$21,4,0)*T9</f>
        <v>2.777230061778416</v>
      </c>
      <c r="V9" s="308">
        <f>VLOOKUP(V4,IGPM!$F$4:$I$21,4,0)*U9</f>
        <v>3.2711107808195217</v>
      </c>
      <c r="W9" s="308">
        <v>3.4604400000000002</v>
      </c>
      <c r="X9" s="308">
        <v>3.3503599999999998</v>
      </c>
      <c r="Y9" s="308">
        <v>3.2402799999999998</v>
      </c>
    </row>
    <row r="10" spans="1:25" x14ac:dyDescent="0.3">
      <c r="A10" s="257"/>
      <c r="B10" s="257"/>
      <c r="C10" s="302"/>
      <c r="D10" s="302"/>
      <c r="E10" s="302"/>
      <c r="F10" s="302"/>
      <c r="G10" s="302"/>
      <c r="H10" s="302"/>
      <c r="I10" s="302"/>
      <c r="J10" s="302"/>
      <c r="K10" s="302"/>
      <c r="L10" s="302"/>
      <c r="M10" s="302"/>
      <c r="N10" s="302"/>
      <c r="O10" s="302"/>
      <c r="P10" s="302"/>
      <c r="Q10" s="302"/>
      <c r="R10" s="302"/>
      <c r="S10" s="302"/>
      <c r="T10" s="302"/>
      <c r="U10" s="302"/>
      <c r="V10" s="302"/>
      <c r="W10" s="302"/>
      <c r="X10" s="302"/>
      <c r="Y10" s="302"/>
    </row>
    <row r="11" spans="1:25" x14ac:dyDescent="0.3">
      <c r="A11" s="304" t="s">
        <v>124</v>
      </c>
      <c r="B11" s="300"/>
      <c r="C11" s="304"/>
      <c r="D11" s="304"/>
      <c r="E11" s="309"/>
      <c r="F11" s="309">
        <f>(F6*F7*F8*F9*1000)/(1-$C$12-$C$13-$C$14)</f>
        <v>625978.66550220852</v>
      </c>
      <c r="G11" s="309">
        <f t="shared" ref="G11:Y11" si="1">(G6*G7*G8*G9*1000)/(1-$C$12-$C$13-$C$14)</f>
        <v>631182.12395619357</v>
      </c>
      <c r="H11" s="309">
        <f t="shared" si="1"/>
        <v>780428.19713867479</v>
      </c>
      <c r="I11" s="309">
        <f t="shared" si="1"/>
        <v>939671.20144763379</v>
      </c>
      <c r="J11" s="309">
        <f t="shared" si="1"/>
        <v>948395.80723410996</v>
      </c>
      <c r="K11" s="309">
        <f t="shared" si="1"/>
        <v>1064008.9139135636</v>
      </c>
      <c r="L11" s="309">
        <f t="shared" si="1"/>
        <v>1140526.6593353192</v>
      </c>
      <c r="M11" s="309">
        <f t="shared" si="1"/>
        <v>1229695.8258584545</v>
      </c>
      <c r="N11" s="309">
        <f t="shared" si="1"/>
        <v>1297459.5724610901</v>
      </c>
      <c r="O11" s="309">
        <f t="shared" si="1"/>
        <v>1345280.7554697001</v>
      </c>
      <c r="P11" s="309">
        <f t="shared" si="1"/>
        <v>1510842.2726362501</v>
      </c>
      <c r="Q11" s="309">
        <f t="shared" si="1"/>
        <v>1619213.6026984181</v>
      </c>
      <c r="R11" s="309">
        <f t="shared" si="1"/>
        <v>1610778.4641520069</v>
      </c>
      <c r="S11" s="309">
        <f t="shared" si="1"/>
        <v>1732180.7977973397</v>
      </c>
      <c r="T11" s="309">
        <f t="shared" si="1"/>
        <v>1858698.0819284352</v>
      </c>
      <c r="U11" s="309">
        <f t="shared" si="1"/>
        <v>2288770.1704982407</v>
      </c>
      <c r="V11" s="309">
        <f t="shared" si="1"/>
        <v>2695787.0298799444</v>
      </c>
      <c r="W11" s="309">
        <f t="shared" si="1"/>
        <v>2851816.9804510958</v>
      </c>
      <c r="X11" s="309">
        <f t="shared" si="1"/>
        <v>2761097.8773289328</v>
      </c>
      <c r="Y11" s="309">
        <f t="shared" si="1"/>
        <v>2670378.7742067701</v>
      </c>
    </row>
    <row r="12" spans="1:25" x14ac:dyDescent="0.3">
      <c r="A12" s="302" t="s">
        <v>125</v>
      </c>
      <c r="B12" s="257"/>
      <c r="C12" s="310">
        <v>0.18</v>
      </c>
      <c r="D12" s="311"/>
      <c r="E12" s="312"/>
      <c r="F12" s="312">
        <f>F11*$C$12</f>
        <v>112676.15979039753</v>
      </c>
      <c r="G12" s="312">
        <f t="shared" ref="G12:Y12" si="2">G11*$C$12</f>
        <v>113612.78231211484</v>
      </c>
      <c r="H12" s="312">
        <f t="shared" si="2"/>
        <v>140477.07548496145</v>
      </c>
      <c r="I12" s="312">
        <f t="shared" si="2"/>
        <v>169140.81626057407</v>
      </c>
      <c r="J12" s="312">
        <f t="shared" si="2"/>
        <v>170711.24530213978</v>
      </c>
      <c r="K12" s="312">
        <f t="shared" si="2"/>
        <v>191521.60450444143</v>
      </c>
      <c r="L12" s="312">
        <f t="shared" si="2"/>
        <v>205294.79868035743</v>
      </c>
      <c r="M12" s="312">
        <f t="shared" si="2"/>
        <v>221345.2486545218</v>
      </c>
      <c r="N12" s="312">
        <f t="shared" si="2"/>
        <v>233542.72304299619</v>
      </c>
      <c r="O12" s="312">
        <f t="shared" si="2"/>
        <v>242150.535984546</v>
      </c>
      <c r="P12" s="312">
        <f t="shared" si="2"/>
        <v>271951.60907452501</v>
      </c>
      <c r="Q12" s="312">
        <f t="shared" si="2"/>
        <v>291458.44848571526</v>
      </c>
      <c r="R12" s="312">
        <f t="shared" si="2"/>
        <v>289940.12354736123</v>
      </c>
      <c r="S12" s="312">
        <f t="shared" si="2"/>
        <v>311792.54360352113</v>
      </c>
      <c r="T12" s="312">
        <f t="shared" si="2"/>
        <v>334565.65474711836</v>
      </c>
      <c r="U12" s="312">
        <f t="shared" si="2"/>
        <v>411978.63068968331</v>
      </c>
      <c r="V12" s="312">
        <f t="shared" si="2"/>
        <v>485241.66537839</v>
      </c>
      <c r="W12" s="312">
        <f t="shared" si="2"/>
        <v>513327.05648119724</v>
      </c>
      <c r="X12" s="312">
        <f t="shared" si="2"/>
        <v>496997.6179192079</v>
      </c>
      <c r="Y12" s="312">
        <f t="shared" si="2"/>
        <v>480668.17935721861</v>
      </c>
    </row>
    <row r="13" spans="1:25" x14ac:dyDescent="0.3">
      <c r="A13" s="304" t="s">
        <v>126</v>
      </c>
      <c r="B13" s="300"/>
      <c r="C13" s="313">
        <v>9.2499999999999999E-2</v>
      </c>
      <c r="D13" s="314"/>
      <c r="E13" s="309"/>
      <c r="F13" s="309">
        <f>F11*$C$13</f>
        <v>57903.026558954291</v>
      </c>
      <c r="G13" s="309">
        <f t="shared" ref="G13:Y13" si="3">G11*$C$13</f>
        <v>58384.346465947907</v>
      </c>
      <c r="H13" s="309">
        <f t="shared" si="3"/>
        <v>72189.608235327411</v>
      </c>
      <c r="I13" s="309">
        <f t="shared" si="3"/>
        <v>86919.586133906123</v>
      </c>
      <c r="J13" s="309">
        <f t="shared" si="3"/>
        <v>87726.612169155167</v>
      </c>
      <c r="K13" s="309">
        <f t="shared" si="3"/>
        <v>98420.824537004635</v>
      </c>
      <c r="L13" s="309">
        <f t="shared" si="3"/>
        <v>105498.71598851703</v>
      </c>
      <c r="M13" s="309">
        <f t="shared" si="3"/>
        <v>113746.86389190704</v>
      </c>
      <c r="N13" s="309">
        <f t="shared" si="3"/>
        <v>120015.01045265082</v>
      </c>
      <c r="O13" s="309">
        <f t="shared" si="3"/>
        <v>124438.46988094726</v>
      </c>
      <c r="P13" s="309">
        <f t="shared" si="3"/>
        <v>139752.91021885313</v>
      </c>
      <c r="Q13" s="309">
        <f t="shared" si="3"/>
        <v>149777.25824960368</v>
      </c>
      <c r="R13" s="309">
        <f t="shared" si="3"/>
        <v>148997.00793406065</v>
      </c>
      <c r="S13" s="309">
        <f t="shared" si="3"/>
        <v>160226.72379625394</v>
      </c>
      <c r="T13" s="309">
        <f t="shared" si="3"/>
        <v>171929.57257838026</v>
      </c>
      <c r="U13" s="309">
        <f t="shared" si="3"/>
        <v>211711.24077108726</v>
      </c>
      <c r="V13" s="309">
        <f t="shared" si="3"/>
        <v>249360.30026389487</v>
      </c>
      <c r="W13" s="309">
        <f t="shared" si="3"/>
        <v>263793.07069172635</v>
      </c>
      <c r="X13" s="309">
        <f t="shared" si="3"/>
        <v>255401.55365292629</v>
      </c>
      <c r="Y13" s="309">
        <f t="shared" si="3"/>
        <v>247010.03661412623</v>
      </c>
    </row>
    <row r="14" spans="1:25" x14ac:dyDescent="0.3">
      <c r="A14" s="302" t="s">
        <v>127</v>
      </c>
      <c r="B14" s="257"/>
      <c r="C14" s="315">
        <v>3.8E-3</v>
      </c>
      <c r="D14" s="316"/>
      <c r="E14" s="312"/>
      <c r="F14" s="312">
        <f t="shared" ref="F14:Y14" si="4">(F11*$C$14)</f>
        <v>2378.7189289083922</v>
      </c>
      <c r="G14" s="312">
        <f t="shared" si="4"/>
        <v>2398.4920710335355</v>
      </c>
      <c r="H14" s="312">
        <f t="shared" si="4"/>
        <v>2965.627149126964</v>
      </c>
      <c r="I14" s="312">
        <f t="shared" si="4"/>
        <v>3570.7505655010086</v>
      </c>
      <c r="J14" s="312">
        <f t="shared" si="4"/>
        <v>3603.9040674896178</v>
      </c>
      <c r="K14" s="312">
        <f t="shared" si="4"/>
        <v>4043.2338728715417</v>
      </c>
      <c r="L14" s="312">
        <f t="shared" si="4"/>
        <v>4334.001305474213</v>
      </c>
      <c r="M14" s="312">
        <f t="shared" si="4"/>
        <v>4672.8441382621268</v>
      </c>
      <c r="N14" s="312">
        <f t="shared" si="4"/>
        <v>4930.3463753521419</v>
      </c>
      <c r="O14" s="312">
        <f t="shared" si="4"/>
        <v>5112.0668707848599</v>
      </c>
      <c r="P14" s="312">
        <f t="shared" si="4"/>
        <v>5741.2006360177502</v>
      </c>
      <c r="Q14" s="312">
        <f t="shared" si="4"/>
        <v>6153.0116902539885</v>
      </c>
      <c r="R14" s="312">
        <f t="shared" si="4"/>
        <v>6120.9581637776264</v>
      </c>
      <c r="S14" s="312">
        <f t="shared" si="4"/>
        <v>6582.2870316298913</v>
      </c>
      <c r="T14" s="312">
        <f t="shared" si="4"/>
        <v>7063.0527113280541</v>
      </c>
      <c r="U14" s="312">
        <f t="shared" si="4"/>
        <v>8697.3266478933147</v>
      </c>
      <c r="V14" s="312">
        <f t="shared" si="4"/>
        <v>10243.990713543788</v>
      </c>
      <c r="W14" s="312">
        <f t="shared" si="4"/>
        <v>10836.904525714164</v>
      </c>
      <c r="X14" s="312">
        <f t="shared" si="4"/>
        <v>10492.171933849944</v>
      </c>
      <c r="Y14" s="312">
        <f t="shared" si="4"/>
        <v>10147.439341985726</v>
      </c>
    </row>
    <row r="15" spans="1:25" x14ac:dyDescent="0.3">
      <c r="A15" s="304" t="s">
        <v>128</v>
      </c>
      <c r="B15" s="300"/>
      <c r="C15" s="309"/>
      <c r="D15" s="309"/>
      <c r="E15" s="309"/>
      <c r="F15" s="309">
        <f>F11-F12-F13-F14</f>
        <v>453020.76022394834</v>
      </c>
      <c r="G15" s="309">
        <f t="shared" ref="G15:Y15" si="5">G11-G12-G13-G14</f>
        <v>456786.50310709729</v>
      </c>
      <c r="H15" s="309">
        <f t="shared" si="5"/>
        <v>564795.88626925892</v>
      </c>
      <c r="I15" s="309">
        <f t="shared" si="5"/>
        <v>680040.04848765256</v>
      </c>
      <c r="J15" s="309">
        <f t="shared" si="5"/>
        <v>686354.04569532536</v>
      </c>
      <c r="K15" s="309">
        <f t="shared" si="5"/>
        <v>770023.25099924614</v>
      </c>
      <c r="L15" s="309">
        <f t="shared" si="5"/>
        <v>825399.14336097054</v>
      </c>
      <c r="M15" s="309">
        <f t="shared" si="5"/>
        <v>889930.86917376355</v>
      </c>
      <c r="N15" s="309">
        <f t="shared" si="5"/>
        <v>938971.49259009096</v>
      </c>
      <c r="O15" s="309">
        <f t="shared" si="5"/>
        <v>973579.68273342203</v>
      </c>
      <c r="P15" s="309">
        <f t="shared" si="5"/>
        <v>1093396.5527068542</v>
      </c>
      <c r="Q15" s="309">
        <f t="shared" si="5"/>
        <v>1171824.884272845</v>
      </c>
      <c r="R15" s="309">
        <f t="shared" si="5"/>
        <v>1165720.3745068074</v>
      </c>
      <c r="S15" s="309">
        <f t="shared" si="5"/>
        <v>1253579.2433659348</v>
      </c>
      <c r="T15" s="309">
        <f t="shared" si="5"/>
        <v>1345139.8018916086</v>
      </c>
      <c r="U15" s="309">
        <f t="shared" si="5"/>
        <v>1656382.9723895767</v>
      </c>
      <c r="V15" s="309">
        <f t="shared" si="5"/>
        <v>1950941.0735241158</v>
      </c>
      <c r="W15" s="309">
        <f t="shared" si="5"/>
        <v>2063859.9487524577</v>
      </c>
      <c r="X15" s="309">
        <f t="shared" si="5"/>
        <v>1998206.5338229483</v>
      </c>
      <c r="Y15" s="309">
        <f t="shared" si="5"/>
        <v>1932553.1188934396</v>
      </c>
    </row>
    <row r="16" spans="1:25" x14ac:dyDescent="0.3">
      <c r="A16" s="302" t="s">
        <v>129</v>
      </c>
      <c r="B16" s="257"/>
      <c r="C16" s="257"/>
      <c r="D16" s="257"/>
      <c r="E16" s="257"/>
      <c r="F16" s="317">
        <f>'Dados históricos de PGTO (PBR)'!B29/1000</f>
        <v>389858.43952999997</v>
      </c>
      <c r="G16" s="318">
        <f>'Dados históricos de PGTO (PBR)'!B30/1000</f>
        <v>358649.87891999999</v>
      </c>
      <c r="H16" s="318">
        <f>VLOOKUP(H4,'Dados históricos de PGTO (PBR)'!$A$6:$B$23,2,0)/1000</f>
        <v>572170.63567999995</v>
      </c>
      <c r="I16" s="318">
        <f>VLOOKUP(I4,'Dados históricos de PGTO (PBR)'!$A$6:$B$23,2,0)/1000</f>
        <v>735527.59812999994</v>
      </c>
      <c r="J16" s="318">
        <f>VLOOKUP(J4,'Dados históricos de PGTO (PBR)'!$A$6:$B$23,2,0)/1000</f>
        <v>742002.37517999997</v>
      </c>
      <c r="K16" s="318">
        <f>VLOOKUP(K4,'Dados históricos de PGTO (PBR)'!$A$6:$B$23,2,0)/1000</f>
        <v>804217.56573000003</v>
      </c>
      <c r="L16" s="318">
        <f>VLOOKUP(L4,'Dados históricos de PGTO (PBR)'!$A$6:$B$23,2,0)/1000</f>
        <v>701527.02989999996</v>
      </c>
      <c r="M16" s="318">
        <f>VLOOKUP(M4,'Dados históricos de PGTO (PBR)'!$A$6:$B$23,2,0)/1000</f>
        <v>706883.77069999999</v>
      </c>
      <c r="N16" s="318">
        <f>VLOOKUP(N4,'Dados históricos de PGTO (PBR)'!$A$6:$B$23,2,0)/1000</f>
        <v>952980.20453999995</v>
      </c>
      <c r="O16" s="318">
        <f>VLOOKUP(O4,'Dados históricos de PGTO (PBR)'!$A$6:$B$23,2,0)/1000</f>
        <v>975490.54689</v>
      </c>
      <c r="P16" s="318">
        <f>VLOOKUP(P4,'Dados históricos de PGTO (PBR)'!$A$6:$B$23,2,0)/1000</f>
        <v>1082305.1147999999</v>
      </c>
      <c r="Q16" s="318">
        <f>VLOOKUP(Q4,'Dados históricos de PGTO (PBR)'!$A$6:$B$23,2,0)/1000</f>
        <v>1195923.6823900002</v>
      </c>
      <c r="R16" s="318">
        <f>VLOOKUP(R4,'Dados históricos de PGTO (PBR)'!$A$6:$B$23,2,0)/1000</f>
        <v>1178781.3746400001</v>
      </c>
      <c r="S16" s="318">
        <f>VLOOKUP(S4,'Dados históricos de PGTO (PBR)'!$A$6:$B$23,2,0)/1000</f>
        <v>1266505.8279000001</v>
      </c>
      <c r="T16" s="318">
        <f>VLOOKUP(T4,'Dados históricos de PGTO (PBR)'!$A$6:$B$23,2,0)/1000</f>
        <v>1356078.4617300001</v>
      </c>
      <c r="U16" s="318">
        <f>VLOOKUP(U4,'Dados históricos de PGTO (PBR)'!$A$6:$B$23,2,0)/1000</f>
        <v>1665950.01446</v>
      </c>
      <c r="V16" s="318">
        <f>VLOOKUP(V4,'Dados históricos de PGTO (PBR)'!$A$6:$B$23,2,0)/1000</f>
        <v>1945415.48166</v>
      </c>
      <c r="W16" s="318">
        <f>VLOOKUP(W4,'Dados históricos de PGTO (PBR)'!$A$6:$B$23,2,0)/1000</f>
        <v>2126104.52733</v>
      </c>
      <c r="X16" s="318">
        <f>VLOOKUP(X4,'Dados históricos de PGTO (PBR)'!$A$6:$B$23,2,0)/1000</f>
        <v>1917675.86889</v>
      </c>
      <c r="Y16" s="318"/>
    </row>
    <row r="17" spans="1:27" x14ac:dyDescent="0.3">
      <c r="A17" s="300"/>
      <c r="B17" s="300"/>
      <c r="C17" s="300"/>
      <c r="D17" s="300"/>
      <c r="E17" s="300"/>
      <c r="F17" s="319"/>
      <c r="G17" s="300"/>
      <c r="H17" s="320">
        <f>H16*12/11</f>
        <v>624186.14801454544</v>
      </c>
      <c r="I17" s="319"/>
      <c r="J17" s="300"/>
      <c r="K17" s="300"/>
      <c r="L17" s="300"/>
      <c r="M17" s="300"/>
      <c r="N17" s="300"/>
      <c r="O17" s="300"/>
      <c r="P17" s="300"/>
      <c r="Q17" s="300"/>
      <c r="R17" s="300"/>
      <c r="S17" s="300"/>
      <c r="T17" s="300"/>
      <c r="U17" s="300"/>
      <c r="V17" s="300"/>
      <c r="W17" s="300"/>
      <c r="X17" s="300"/>
      <c r="Y17" s="300"/>
    </row>
    <row r="18" spans="1:27" x14ac:dyDescent="0.3">
      <c r="A18" s="257"/>
      <c r="B18" s="257"/>
      <c r="C18" s="257"/>
      <c r="D18" s="257"/>
      <c r="E18" s="257"/>
      <c r="F18" s="257"/>
      <c r="G18" s="257"/>
      <c r="H18" s="257"/>
      <c r="I18" s="317"/>
      <c r="J18" s="257"/>
      <c r="K18" s="257"/>
      <c r="L18" s="257"/>
      <c r="M18" s="257"/>
      <c r="N18" s="257"/>
      <c r="O18" s="257"/>
      <c r="P18" s="257"/>
      <c r="Q18" s="257"/>
      <c r="R18" s="257"/>
      <c r="S18" s="257"/>
      <c r="T18" s="257"/>
      <c r="U18" s="257"/>
      <c r="V18" s="257"/>
      <c r="W18" s="257"/>
      <c r="X18" s="257"/>
      <c r="Y18" s="257"/>
    </row>
    <row r="19" spans="1:27" x14ac:dyDescent="0.3">
      <c r="A19" s="300"/>
      <c r="B19" s="300"/>
      <c r="C19" s="300"/>
      <c r="D19" s="300"/>
      <c r="E19" s="300"/>
      <c r="F19" s="321">
        <v>2006</v>
      </c>
      <c r="G19" s="321">
        <v>2007</v>
      </c>
      <c r="H19" s="321">
        <f t="shared" ref="H19:Y19" si="6">H4</f>
        <v>2008</v>
      </c>
      <c r="I19" s="321">
        <f t="shared" si="6"/>
        <v>2009</v>
      </c>
      <c r="J19" s="321">
        <f t="shared" si="6"/>
        <v>2010</v>
      </c>
      <c r="K19" s="321">
        <f t="shared" si="6"/>
        <v>2011</v>
      </c>
      <c r="L19" s="321">
        <f t="shared" si="6"/>
        <v>2012</v>
      </c>
      <c r="M19" s="321">
        <f t="shared" si="6"/>
        <v>2013</v>
      </c>
      <c r="N19" s="321">
        <f t="shared" si="6"/>
        <v>2014</v>
      </c>
      <c r="O19" s="321">
        <f t="shared" si="6"/>
        <v>2015</v>
      </c>
      <c r="P19" s="321">
        <f t="shared" si="6"/>
        <v>2016</v>
      </c>
      <c r="Q19" s="321">
        <f t="shared" si="6"/>
        <v>2017</v>
      </c>
      <c r="R19" s="321">
        <f t="shared" si="6"/>
        <v>2018</v>
      </c>
      <c r="S19" s="321">
        <f t="shared" si="6"/>
        <v>2019</v>
      </c>
      <c r="T19" s="321">
        <f t="shared" si="6"/>
        <v>2020</v>
      </c>
      <c r="U19" s="321">
        <f t="shared" si="6"/>
        <v>2021</v>
      </c>
      <c r="V19" s="321">
        <f t="shared" si="6"/>
        <v>2022</v>
      </c>
      <c r="W19" s="321">
        <f t="shared" si="6"/>
        <v>2023</v>
      </c>
      <c r="X19" s="321">
        <f t="shared" si="6"/>
        <v>2024</v>
      </c>
      <c r="Y19" s="321">
        <f t="shared" si="6"/>
        <v>2025</v>
      </c>
    </row>
    <row r="20" spans="1:27" x14ac:dyDescent="0.3">
      <c r="A20" s="257"/>
      <c r="B20" s="257"/>
      <c r="C20" s="257"/>
      <c r="D20" s="257"/>
      <c r="E20" s="322" t="s">
        <v>130</v>
      </c>
      <c r="F20" s="317">
        <f>F11</f>
        <v>625978.66550220852</v>
      </c>
      <c r="G20" s="317">
        <f t="shared" ref="G20:Y20" si="7">G11</f>
        <v>631182.12395619357</v>
      </c>
      <c r="H20" s="317">
        <f t="shared" si="7"/>
        <v>780428.19713867479</v>
      </c>
      <c r="I20" s="317">
        <f t="shared" si="7"/>
        <v>939671.20144763379</v>
      </c>
      <c r="J20" s="317">
        <f t="shared" si="7"/>
        <v>948395.80723410996</v>
      </c>
      <c r="K20" s="317">
        <f t="shared" si="7"/>
        <v>1064008.9139135636</v>
      </c>
      <c r="L20" s="317">
        <f t="shared" si="7"/>
        <v>1140526.6593353192</v>
      </c>
      <c r="M20" s="317">
        <f t="shared" si="7"/>
        <v>1229695.8258584545</v>
      </c>
      <c r="N20" s="317">
        <f t="shared" si="7"/>
        <v>1297459.5724610901</v>
      </c>
      <c r="O20" s="317">
        <f t="shared" si="7"/>
        <v>1345280.7554697001</v>
      </c>
      <c r="P20" s="317">
        <f t="shared" si="7"/>
        <v>1510842.2726362501</v>
      </c>
      <c r="Q20" s="317">
        <f t="shared" si="7"/>
        <v>1619213.6026984181</v>
      </c>
      <c r="R20" s="317">
        <f t="shared" si="7"/>
        <v>1610778.4641520069</v>
      </c>
      <c r="S20" s="317">
        <f t="shared" si="7"/>
        <v>1732180.7977973397</v>
      </c>
      <c r="T20" s="317">
        <f t="shared" si="7"/>
        <v>1858698.0819284352</v>
      </c>
      <c r="U20" s="317">
        <f t="shared" si="7"/>
        <v>2288770.1704982407</v>
      </c>
      <c r="V20" s="317">
        <f t="shared" si="7"/>
        <v>2695787.0298799444</v>
      </c>
      <c r="W20" s="317">
        <f t="shared" si="7"/>
        <v>2851816.9804510958</v>
      </c>
      <c r="X20" s="317">
        <f t="shared" si="7"/>
        <v>2761097.8773289328</v>
      </c>
      <c r="Y20" s="317">
        <f t="shared" si="7"/>
        <v>2670378.7742067701</v>
      </c>
      <c r="AA20" s="666">
        <f>SUM(F21:X21)</f>
        <v>20937953.067873929</v>
      </c>
    </row>
    <row r="21" spans="1:27" x14ac:dyDescent="0.3">
      <c r="A21" s="300"/>
      <c r="B21" s="300"/>
      <c r="C21" s="300"/>
      <c r="D21" s="300"/>
      <c r="E21" s="321" t="s">
        <v>131</v>
      </c>
      <c r="F21" s="319">
        <f>F15</f>
        <v>453020.76022394834</v>
      </c>
      <c r="G21" s="319">
        <f t="shared" ref="G21:Y21" si="8">G15</f>
        <v>456786.50310709729</v>
      </c>
      <c r="H21" s="319">
        <f t="shared" si="8"/>
        <v>564795.88626925892</v>
      </c>
      <c r="I21" s="319">
        <f t="shared" si="8"/>
        <v>680040.04848765256</v>
      </c>
      <c r="J21" s="319">
        <f t="shared" si="8"/>
        <v>686354.04569532536</v>
      </c>
      <c r="K21" s="319">
        <f t="shared" si="8"/>
        <v>770023.25099924614</v>
      </c>
      <c r="L21" s="319">
        <f t="shared" si="8"/>
        <v>825399.14336097054</v>
      </c>
      <c r="M21" s="319">
        <f t="shared" si="8"/>
        <v>889930.86917376355</v>
      </c>
      <c r="N21" s="319">
        <f t="shared" si="8"/>
        <v>938971.49259009096</v>
      </c>
      <c r="O21" s="319">
        <f t="shared" si="8"/>
        <v>973579.68273342203</v>
      </c>
      <c r="P21" s="319">
        <f t="shared" si="8"/>
        <v>1093396.5527068542</v>
      </c>
      <c r="Q21" s="319">
        <f t="shared" si="8"/>
        <v>1171824.884272845</v>
      </c>
      <c r="R21" s="319">
        <f t="shared" si="8"/>
        <v>1165720.3745068074</v>
      </c>
      <c r="S21" s="319">
        <f t="shared" si="8"/>
        <v>1253579.2433659348</v>
      </c>
      <c r="T21" s="319">
        <f t="shared" si="8"/>
        <v>1345139.8018916086</v>
      </c>
      <c r="U21" s="319">
        <f t="shared" si="8"/>
        <v>1656382.9723895767</v>
      </c>
      <c r="V21" s="319">
        <f t="shared" si="8"/>
        <v>1950941.0735241158</v>
      </c>
      <c r="W21" s="319">
        <f t="shared" si="8"/>
        <v>2063859.9487524577</v>
      </c>
      <c r="X21" s="319">
        <f t="shared" si="8"/>
        <v>1998206.5338229483</v>
      </c>
      <c r="Y21" s="319">
        <f t="shared" si="8"/>
        <v>1932553.1188934396</v>
      </c>
      <c r="AA21" s="666">
        <f>SUM(F22:X22)</f>
        <v>20726063.911334541</v>
      </c>
    </row>
    <row r="22" spans="1:27" x14ac:dyDescent="0.3">
      <c r="A22" s="257"/>
      <c r="B22" s="257"/>
      <c r="C22" s="257"/>
      <c r="D22" s="257"/>
      <c r="E22" s="322" t="s">
        <v>132</v>
      </c>
      <c r="F22" s="323">
        <f>F16</f>
        <v>389858.43952999997</v>
      </c>
      <c r="G22" s="323">
        <f>G16</f>
        <v>358649.87891999999</v>
      </c>
      <c r="H22" s="324">
        <f>H17</f>
        <v>624186.14801454544</v>
      </c>
      <c r="I22" s="323">
        <f t="shared" ref="I22:X22" si="9">I16</f>
        <v>735527.59812999994</v>
      </c>
      <c r="J22" s="323">
        <f t="shared" si="9"/>
        <v>742002.37517999997</v>
      </c>
      <c r="K22" s="323">
        <f t="shared" si="9"/>
        <v>804217.56573000003</v>
      </c>
      <c r="L22" s="323">
        <f t="shared" si="9"/>
        <v>701527.02989999996</v>
      </c>
      <c r="M22" s="323">
        <f t="shared" si="9"/>
        <v>706883.77069999999</v>
      </c>
      <c r="N22" s="323">
        <f t="shared" si="9"/>
        <v>952980.20453999995</v>
      </c>
      <c r="O22" s="323">
        <f t="shared" si="9"/>
        <v>975490.54689</v>
      </c>
      <c r="P22" s="323">
        <f t="shared" si="9"/>
        <v>1082305.1147999999</v>
      </c>
      <c r="Q22" s="323">
        <f t="shared" si="9"/>
        <v>1195923.6823900002</v>
      </c>
      <c r="R22" s="323">
        <f t="shared" si="9"/>
        <v>1178781.3746400001</v>
      </c>
      <c r="S22" s="323">
        <f t="shared" si="9"/>
        <v>1266505.8279000001</v>
      </c>
      <c r="T22" s="323">
        <f t="shared" si="9"/>
        <v>1356078.4617300001</v>
      </c>
      <c r="U22" s="323">
        <f t="shared" si="9"/>
        <v>1665950.01446</v>
      </c>
      <c r="V22" s="323">
        <f t="shared" si="9"/>
        <v>1945415.48166</v>
      </c>
      <c r="W22" s="323">
        <f t="shared" si="9"/>
        <v>2126104.52733</v>
      </c>
      <c r="X22" s="323">
        <f t="shared" si="9"/>
        <v>1917675.86889</v>
      </c>
      <c r="Y22" s="323"/>
    </row>
    <row r="24" spans="1:27" x14ac:dyDescent="0.3">
      <c r="Q24" s="666"/>
      <c r="R24" s="666"/>
      <c r="S24" s="666"/>
      <c r="T24" s="666"/>
      <c r="U24" s="666"/>
      <c r="V24" s="666"/>
      <c r="W24" s="666"/>
      <c r="X24" s="666"/>
    </row>
    <row r="25" spans="1:27" x14ac:dyDescent="0.3">
      <c r="Q25" s="666"/>
      <c r="R25" s="666"/>
      <c r="S25" s="666"/>
      <c r="T25" s="666"/>
      <c r="U25" s="666"/>
      <c r="V25" s="666"/>
      <c r="W25" s="666"/>
      <c r="X25" s="666"/>
    </row>
  </sheetData>
  <pageMargins left="0.511811024" right="0.511811024" top="0.78740157499999996" bottom="0.78740157499999996" header="0.31496062000000002" footer="0.31496062000000002"/>
  <headerFooter>
    <oddFooter>&amp;L&amp;"Trebuchet MS"&amp;9 &amp;K737373_x000D_# PÚBLIC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9">
    <tabColor rgb="FF166534"/>
  </sheetPr>
  <dimension ref="A1:L55"/>
  <sheetViews>
    <sheetView showGridLines="0" workbookViewId="0">
      <selection activeCell="G7" sqref="G7"/>
    </sheetView>
  </sheetViews>
  <sheetFormatPr defaultColWidth="8.88671875" defaultRowHeight="14.4" x14ac:dyDescent="0.3"/>
  <cols>
    <col min="1" max="1" width="19.109375" style="1" bestFit="1" customWidth="1"/>
    <col min="2" max="2" width="22" style="1" bestFit="1" customWidth="1"/>
    <col min="3" max="3" width="22" style="1" customWidth="1"/>
    <col min="4" max="5" width="8.88671875" style="1" customWidth="1"/>
    <col min="6" max="6" width="14.33203125" style="1" bestFit="1" customWidth="1"/>
    <col min="7" max="7" width="19.44140625" style="1" bestFit="1" customWidth="1"/>
    <col min="8" max="8" width="18.6640625" style="1" bestFit="1" customWidth="1"/>
    <col min="9" max="10" width="8.88671875" style="1" customWidth="1"/>
    <col min="11" max="11" width="30.6640625" style="1" bestFit="1" customWidth="1"/>
    <col min="12" max="12" width="16.33203125" style="1" bestFit="1" customWidth="1"/>
    <col min="13" max="15" width="8.88671875" style="1" customWidth="1"/>
    <col min="16" max="16384" width="8.88671875" style="1"/>
  </cols>
  <sheetData>
    <row r="1" spans="1:12" ht="43.2" customHeight="1" x14ac:dyDescent="0.3">
      <c r="A1" s="349" t="s">
        <v>161</v>
      </c>
      <c r="B1" s="350" t="s">
        <v>158</v>
      </c>
      <c r="C1" s="295"/>
      <c r="D1" s="295"/>
      <c r="E1" s="295"/>
      <c r="F1" s="295"/>
      <c r="G1" s="350" t="s">
        <v>170</v>
      </c>
      <c r="H1" s="350" t="s">
        <v>158</v>
      </c>
      <c r="I1" s="295"/>
      <c r="J1" s="295"/>
      <c r="K1" s="350"/>
      <c r="L1" s="350"/>
    </row>
    <row r="2" spans="1:12" x14ac:dyDescent="0.3">
      <c r="A2" s="349" t="s">
        <v>171</v>
      </c>
      <c r="B2" s="351"/>
      <c r="C2" s="295"/>
      <c r="D2" s="295"/>
      <c r="E2" s="295"/>
      <c r="F2" s="295"/>
      <c r="G2" s="349" t="s">
        <v>171</v>
      </c>
      <c r="H2" s="350"/>
      <c r="I2" s="295"/>
      <c r="J2" s="295"/>
      <c r="K2" s="350"/>
      <c r="L2" s="352"/>
    </row>
    <row r="3" spans="1:12" x14ac:dyDescent="0.3">
      <c r="A3" s="353">
        <v>2006</v>
      </c>
      <c r="B3" s="354">
        <f>B29</f>
        <v>389858439.52999997</v>
      </c>
      <c r="C3" s="297"/>
      <c r="D3" s="297"/>
      <c r="E3" s="297"/>
      <c r="F3" s="297"/>
      <c r="G3" s="353">
        <v>2006</v>
      </c>
      <c r="H3" s="355">
        <f>C29</f>
        <v>421972867.19999999</v>
      </c>
      <c r="I3" s="297"/>
      <c r="J3" s="297"/>
      <c r="K3" s="356"/>
      <c r="L3" s="357"/>
    </row>
    <row r="4" spans="1:12" x14ac:dyDescent="0.3">
      <c r="A4" s="358">
        <v>2007</v>
      </c>
      <c r="B4" s="359">
        <f>B30</f>
        <v>358649878.92000002</v>
      </c>
      <c r="C4" s="257"/>
      <c r="D4" s="257"/>
      <c r="E4" s="257"/>
      <c r="F4" s="257"/>
      <c r="G4" s="358">
        <v>2007</v>
      </c>
      <c r="H4" s="360">
        <f>C30</f>
        <v>397213065.07999998</v>
      </c>
      <c r="I4" s="257"/>
      <c r="J4" s="257"/>
      <c r="K4" s="361"/>
      <c r="L4" s="362"/>
    </row>
    <row r="5" spans="1:12" x14ac:dyDescent="0.3">
      <c r="A5" s="363" t="s">
        <v>172</v>
      </c>
      <c r="B5" s="364"/>
      <c r="C5" s="300"/>
      <c r="D5" s="300"/>
      <c r="E5" s="300"/>
      <c r="F5" s="300"/>
      <c r="G5" s="363" t="s">
        <v>172</v>
      </c>
      <c r="H5" s="365"/>
      <c r="I5" s="300"/>
      <c r="J5" s="300"/>
      <c r="K5" s="365"/>
      <c r="L5" s="366"/>
    </row>
    <row r="6" spans="1:12" x14ac:dyDescent="0.3">
      <c r="A6" s="367">
        <v>2008</v>
      </c>
      <c r="B6" s="368">
        <v>572170635.67999995</v>
      </c>
      <c r="C6" s="257"/>
      <c r="D6" s="369" t="s">
        <v>173</v>
      </c>
      <c r="E6" s="257"/>
      <c r="F6" s="257"/>
      <c r="G6" s="367">
        <v>2008</v>
      </c>
      <c r="H6" s="368">
        <v>517108373.70999998</v>
      </c>
      <c r="I6" s="257"/>
      <c r="J6" s="257"/>
      <c r="K6" s="370"/>
      <c r="L6" s="371"/>
    </row>
    <row r="7" spans="1:12" x14ac:dyDescent="0.3">
      <c r="A7" s="372">
        <v>2009</v>
      </c>
      <c r="B7" s="373">
        <v>735527598.13</v>
      </c>
      <c r="C7" s="300"/>
      <c r="D7" s="300"/>
      <c r="E7" s="300"/>
      <c r="F7" s="300"/>
      <c r="G7" s="372">
        <v>2009</v>
      </c>
      <c r="H7" s="373">
        <v>739556766.95000005</v>
      </c>
      <c r="I7" s="300"/>
      <c r="J7" s="300"/>
      <c r="K7" s="374"/>
      <c r="L7" s="375"/>
    </row>
    <row r="8" spans="1:12" x14ac:dyDescent="0.3">
      <c r="A8" s="367">
        <v>2010</v>
      </c>
      <c r="B8" s="368">
        <v>742002375.17999995</v>
      </c>
      <c r="C8" s="257"/>
      <c r="D8" s="257"/>
      <c r="E8" s="257"/>
      <c r="F8" s="257"/>
      <c r="G8" s="367">
        <v>2010</v>
      </c>
      <c r="H8" s="368">
        <v>725105454.47000003</v>
      </c>
      <c r="I8" s="257"/>
      <c r="J8" s="257"/>
      <c r="K8" s="370"/>
      <c r="L8" s="371"/>
    </row>
    <row r="9" spans="1:12" x14ac:dyDescent="0.3">
      <c r="A9" s="372">
        <v>2011</v>
      </c>
      <c r="B9" s="373">
        <v>804217565.73000002</v>
      </c>
      <c r="C9" s="300"/>
      <c r="D9" s="300"/>
      <c r="E9" s="300"/>
      <c r="F9" s="300"/>
      <c r="G9" s="372">
        <v>2011</v>
      </c>
      <c r="H9" s="373">
        <v>772707073.79999995</v>
      </c>
      <c r="I9" s="300"/>
      <c r="J9" s="300"/>
      <c r="K9" s="374"/>
      <c r="L9" s="375"/>
    </row>
    <row r="10" spans="1:12" x14ac:dyDescent="0.3">
      <c r="A10" s="367">
        <v>2012</v>
      </c>
      <c r="B10" s="368">
        <v>701527029.89999998</v>
      </c>
      <c r="C10" s="257"/>
      <c r="D10" s="257"/>
      <c r="E10" s="257"/>
      <c r="F10" s="257"/>
      <c r="G10" s="367">
        <v>2012</v>
      </c>
      <c r="H10" s="368">
        <v>658793484.54999995</v>
      </c>
      <c r="I10" s="257"/>
      <c r="J10" s="257"/>
      <c r="K10" s="370"/>
      <c r="L10" s="371"/>
    </row>
    <row r="11" spans="1:12" x14ac:dyDescent="0.3">
      <c r="A11" s="372">
        <v>2013</v>
      </c>
      <c r="B11" s="373">
        <v>706883770.70000005</v>
      </c>
      <c r="C11" s="300"/>
      <c r="D11" s="300"/>
      <c r="E11" s="300"/>
      <c r="F11" s="300"/>
      <c r="G11" s="372">
        <v>2013</v>
      </c>
      <c r="H11" s="373">
        <v>746686131.90999997</v>
      </c>
      <c r="I11" s="300"/>
      <c r="J11" s="300"/>
      <c r="K11" s="374"/>
      <c r="L11" s="375"/>
    </row>
    <row r="12" spans="1:12" x14ac:dyDescent="0.3">
      <c r="A12" s="367">
        <v>2014</v>
      </c>
      <c r="B12" s="368">
        <v>952980204.53999996</v>
      </c>
      <c r="C12" s="257"/>
      <c r="D12" s="257"/>
      <c r="E12" s="257"/>
      <c r="F12" s="257"/>
      <c r="G12" s="367">
        <v>2014</v>
      </c>
      <c r="H12" s="368">
        <v>995184578.13999999</v>
      </c>
      <c r="I12" s="257"/>
      <c r="J12" s="257"/>
      <c r="K12" s="370"/>
      <c r="L12" s="371"/>
    </row>
    <row r="13" spans="1:12" x14ac:dyDescent="0.3">
      <c r="A13" s="372">
        <v>2015</v>
      </c>
      <c r="B13" s="373">
        <v>975490546.88999999</v>
      </c>
      <c r="C13" s="300"/>
      <c r="D13" s="300"/>
      <c r="E13" s="300"/>
      <c r="F13" s="300"/>
      <c r="G13" s="372">
        <v>2015</v>
      </c>
      <c r="H13" s="373">
        <v>1079668240.01</v>
      </c>
      <c r="I13" s="300"/>
      <c r="J13" s="300"/>
      <c r="K13" s="374"/>
      <c r="L13" s="375"/>
    </row>
    <row r="14" spans="1:12" x14ac:dyDescent="0.3">
      <c r="A14" s="367">
        <v>2016</v>
      </c>
      <c r="B14" s="368">
        <v>1082305114.8</v>
      </c>
      <c r="C14" s="257"/>
      <c r="D14" s="257"/>
      <c r="E14" s="257"/>
      <c r="F14" s="257"/>
      <c r="G14" s="367">
        <v>2016</v>
      </c>
      <c r="H14" s="368">
        <v>1136495381.26</v>
      </c>
      <c r="I14" s="257"/>
      <c r="J14" s="257"/>
      <c r="K14" s="370"/>
      <c r="L14" s="371"/>
    </row>
    <row r="15" spans="1:12" x14ac:dyDescent="0.3">
      <c r="A15" s="372">
        <v>2017</v>
      </c>
      <c r="B15" s="373">
        <v>1195923682.3900001</v>
      </c>
      <c r="C15" s="300"/>
      <c r="D15" s="300"/>
      <c r="E15" s="300"/>
      <c r="F15" s="300"/>
      <c r="G15" s="372">
        <v>2017</v>
      </c>
      <c r="H15" s="373">
        <v>1222536914.0699999</v>
      </c>
      <c r="I15" s="300"/>
      <c r="J15" s="300"/>
      <c r="K15" s="374"/>
      <c r="L15" s="375"/>
    </row>
    <row r="16" spans="1:12" x14ac:dyDescent="0.3">
      <c r="A16" s="367">
        <v>2018</v>
      </c>
      <c r="B16" s="368">
        <v>1178781374.6400001</v>
      </c>
      <c r="C16" s="257"/>
      <c r="D16" s="257"/>
      <c r="E16" s="257"/>
      <c r="F16" s="257"/>
      <c r="G16" s="367">
        <v>2018</v>
      </c>
      <c r="H16" s="368">
        <v>1205398283.54</v>
      </c>
      <c r="I16" s="257"/>
      <c r="J16" s="257"/>
      <c r="K16" s="370"/>
      <c r="L16" s="371"/>
    </row>
    <row r="17" spans="1:12" x14ac:dyDescent="0.3">
      <c r="A17" s="372">
        <v>2019</v>
      </c>
      <c r="B17" s="373">
        <v>1266505827.9000001</v>
      </c>
      <c r="C17" s="300"/>
      <c r="D17" s="300"/>
      <c r="E17" s="300"/>
      <c r="F17" s="300"/>
      <c r="G17" s="372">
        <v>2019</v>
      </c>
      <c r="H17" s="373">
        <v>1260869540.98</v>
      </c>
      <c r="I17" s="300"/>
      <c r="J17" s="300"/>
      <c r="K17" s="374"/>
      <c r="L17" s="375"/>
    </row>
    <row r="18" spans="1:12" x14ac:dyDescent="0.3">
      <c r="A18" s="367">
        <v>2020</v>
      </c>
      <c r="B18" s="368">
        <v>1356078461.73</v>
      </c>
      <c r="C18" s="257"/>
      <c r="D18" s="257"/>
      <c r="E18" s="257"/>
      <c r="F18" s="257"/>
      <c r="G18" s="367">
        <v>2020</v>
      </c>
      <c r="H18" s="368">
        <v>1336827215.3399999</v>
      </c>
      <c r="I18" s="257"/>
      <c r="J18" s="257"/>
      <c r="K18" s="370"/>
      <c r="L18" s="371"/>
    </row>
    <row r="19" spans="1:12" x14ac:dyDescent="0.3">
      <c r="A19" s="372">
        <v>2021</v>
      </c>
      <c r="B19" s="373">
        <v>1665950014.46</v>
      </c>
      <c r="C19" s="300"/>
      <c r="D19" s="300"/>
      <c r="E19" s="300"/>
      <c r="F19" s="300"/>
      <c r="G19" s="372">
        <v>2021</v>
      </c>
      <c r="H19" s="373">
        <v>1391958188</v>
      </c>
      <c r="I19" s="300"/>
      <c r="J19" s="300"/>
      <c r="K19" s="374"/>
      <c r="L19" s="375"/>
    </row>
    <row r="20" spans="1:12" x14ac:dyDescent="0.3">
      <c r="A20" s="367">
        <v>2022</v>
      </c>
      <c r="B20" s="368">
        <v>1945415481.6600001</v>
      </c>
      <c r="C20" s="257"/>
      <c r="D20" s="257"/>
      <c r="E20" s="257"/>
      <c r="F20" s="257"/>
      <c r="G20" s="367">
        <v>2022</v>
      </c>
      <c r="H20" s="368">
        <v>1691380036.98</v>
      </c>
      <c r="I20" s="257"/>
      <c r="J20" s="257"/>
      <c r="K20" s="370"/>
      <c r="L20" s="371"/>
    </row>
    <row r="21" spans="1:12" x14ac:dyDescent="0.3">
      <c r="A21" s="372">
        <v>2023</v>
      </c>
      <c r="B21" s="373">
        <v>2126104527.3299999</v>
      </c>
      <c r="C21" s="300"/>
      <c r="D21" s="300"/>
      <c r="E21" s="300"/>
      <c r="F21" s="300"/>
      <c r="G21" s="372">
        <v>2023</v>
      </c>
      <c r="H21" s="373">
        <v>1703441762.8199999</v>
      </c>
      <c r="I21" s="300"/>
      <c r="J21" s="300"/>
      <c r="K21" s="374"/>
      <c r="L21" s="375"/>
    </row>
    <row r="22" spans="1:12" x14ac:dyDescent="0.3">
      <c r="A22" s="367">
        <v>2024</v>
      </c>
      <c r="B22" s="368">
        <v>1917675868.8900001</v>
      </c>
      <c r="C22" s="257"/>
      <c r="D22" s="257"/>
      <c r="E22" s="257"/>
      <c r="F22" s="257"/>
      <c r="G22" s="367">
        <v>2024</v>
      </c>
      <c r="H22" s="368">
        <v>1822501771.53</v>
      </c>
      <c r="I22" s="257"/>
      <c r="J22" s="257"/>
      <c r="K22" s="370"/>
      <c r="L22" s="371"/>
    </row>
    <row r="23" spans="1:12" x14ac:dyDescent="0.3">
      <c r="A23" s="372">
        <v>2025</v>
      </c>
      <c r="B23" s="373">
        <v>1131041526.6400001</v>
      </c>
      <c r="C23" s="300"/>
      <c r="D23" s="300"/>
      <c r="E23" s="300"/>
      <c r="F23" s="300"/>
      <c r="G23" s="372">
        <v>2025</v>
      </c>
      <c r="H23" s="373">
        <v>1059428013</v>
      </c>
      <c r="I23" s="300"/>
      <c r="J23" s="300"/>
      <c r="K23" s="374"/>
      <c r="L23" s="375"/>
    </row>
    <row r="24" spans="1:12" x14ac:dyDescent="0.3">
      <c r="A24" s="257"/>
      <c r="B24" s="257"/>
      <c r="C24" s="257"/>
      <c r="D24" s="257"/>
      <c r="E24" s="257"/>
      <c r="F24" s="257"/>
      <c r="G24" s="257"/>
      <c r="H24" s="257"/>
      <c r="I24" s="257"/>
      <c r="J24" s="257"/>
      <c r="K24" s="361"/>
      <c r="L24" s="362"/>
    </row>
    <row r="25" spans="1:12" x14ac:dyDescent="0.3">
      <c r="A25" s="300"/>
      <c r="B25" s="300"/>
      <c r="C25" s="300"/>
      <c r="D25" s="300"/>
      <c r="E25" s="300"/>
      <c r="F25" s="300"/>
      <c r="G25" s="300"/>
      <c r="H25" s="300"/>
      <c r="I25" s="300"/>
      <c r="J25" s="300"/>
      <c r="K25" s="374"/>
      <c r="L25" s="375"/>
    </row>
    <row r="26" spans="1:12" x14ac:dyDescent="0.3">
      <c r="A26" s="257"/>
      <c r="B26" s="257"/>
      <c r="C26" s="257"/>
      <c r="D26" s="257"/>
      <c r="E26" s="257"/>
      <c r="F26" s="257"/>
      <c r="G26" s="257"/>
      <c r="H26" s="257"/>
      <c r="I26" s="257"/>
      <c r="J26" s="257"/>
      <c r="K26" s="370"/>
      <c r="L26" s="371"/>
    </row>
    <row r="27" spans="1:12" x14ac:dyDescent="0.3">
      <c r="A27" s="376" t="s">
        <v>174</v>
      </c>
      <c r="B27" s="300"/>
      <c r="C27" s="300"/>
      <c r="D27" s="300"/>
      <c r="E27" s="300"/>
      <c r="F27" s="300"/>
      <c r="G27" s="300"/>
      <c r="H27" s="300"/>
      <c r="I27" s="300"/>
      <c r="J27" s="300"/>
      <c r="K27" s="374"/>
      <c r="L27" s="375"/>
    </row>
    <row r="28" spans="1:12" x14ac:dyDescent="0.3">
      <c r="A28" s="257"/>
      <c r="B28" s="322" t="s">
        <v>175</v>
      </c>
      <c r="C28" s="322" t="s">
        <v>176</v>
      </c>
      <c r="D28" s="257"/>
      <c r="E28" s="257"/>
      <c r="F28" s="257"/>
      <c r="G28" s="257"/>
      <c r="H28" s="257"/>
      <c r="I28" s="257"/>
      <c r="J28" s="257"/>
      <c r="K28" s="370"/>
      <c r="L28" s="371"/>
    </row>
    <row r="29" spans="1:12" x14ac:dyDescent="0.3">
      <c r="A29" s="321">
        <v>2006</v>
      </c>
      <c r="B29" s="319">
        <f>C50</f>
        <v>389858439.52999997</v>
      </c>
      <c r="C29" s="319">
        <f>B50</f>
        <v>421972867.19999999</v>
      </c>
      <c r="D29" s="300"/>
      <c r="E29" s="300"/>
      <c r="F29" s="300"/>
      <c r="G29" s="300"/>
      <c r="H29" s="300"/>
      <c r="I29" s="300"/>
      <c r="J29" s="300"/>
      <c r="K29" s="374"/>
      <c r="L29" s="375"/>
    </row>
    <row r="30" spans="1:12" x14ac:dyDescent="0.3">
      <c r="A30" s="322">
        <v>2007</v>
      </c>
      <c r="B30" s="317">
        <f>F46</f>
        <v>358649878.92000002</v>
      </c>
      <c r="C30" s="317">
        <f>F45</f>
        <v>397213065.07999998</v>
      </c>
      <c r="D30" s="257"/>
      <c r="E30" s="257"/>
      <c r="F30" s="257"/>
      <c r="G30" s="257"/>
      <c r="H30" s="257"/>
      <c r="I30" s="257"/>
      <c r="J30" s="257"/>
      <c r="K30" s="370"/>
      <c r="L30" s="371"/>
    </row>
    <row r="31" spans="1:12" x14ac:dyDescent="0.3">
      <c r="A31" s="300"/>
      <c r="B31" s="300"/>
      <c r="C31" s="300"/>
      <c r="D31" s="300"/>
      <c r="E31" s="300"/>
      <c r="F31" s="300"/>
      <c r="G31" s="300"/>
      <c r="H31" s="300"/>
      <c r="I31" s="300"/>
      <c r="J31" s="300"/>
      <c r="K31" s="374"/>
      <c r="L31" s="375"/>
    </row>
    <row r="32" spans="1:12" x14ac:dyDescent="0.3">
      <c r="A32" s="257"/>
      <c r="B32" s="257"/>
      <c r="C32" s="257"/>
      <c r="D32" s="257"/>
      <c r="E32" s="257"/>
      <c r="F32" s="257"/>
      <c r="G32" s="257"/>
      <c r="H32" s="257"/>
      <c r="I32" s="257"/>
      <c r="J32" s="257"/>
      <c r="K32" s="370"/>
      <c r="L32" s="371"/>
    </row>
    <row r="33" spans="1:12" x14ac:dyDescent="0.3">
      <c r="A33" s="300"/>
      <c r="B33" s="300"/>
      <c r="C33" s="300"/>
      <c r="D33" s="300"/>
      <c r="E33" s="300"/>
      <c r="F33" s="300"/>
      <c r="G33" s="300"/>
      <c r="H33" s="300"/>
      <c r="I33" s="300"/>
      <c r="J33" s="300"/>
      <c r="K33" s="374"/>
      <c r="L33" s="375"/>
    </row>
    <row r="34" spans="1:12" x14ac:dyDescent="0.3">
      <c r="A34" s="257"/>
      <c r="B34" s="257"/>
      <c r="C34" s="257"/>
      <c r="D34" s="257"/>
      <c r="E34" s="257"/>
      <c r="F34" s="257"/>
      <c r="G34" s="257"/>
      <c r="H34" s="257"/>
      <c r="I34" s="257"/>
      <c r="J34" s="257"/>
      <c r="K34" s="370"/>
      <c r="L34" s="371"/>
    </row>
    <row r="35" spans="1:12" x14ac:dyDescent="0.3">
      <c r="A35" s="300"/>
      <c r="B35" s="300"/>
      <c r="C35" s="300"/>
      <c r="D35" s="300"/>
      <c r="E35" s="300"/>
      <c r="F35" s="300"/>
      <c r="G35" s="300"/>
      <c r="H35" s="300"/>
      <c r="I35" s="300"/>
      <c r="J35" s="300"/>
      <c r="K35" s="374"/>
      <c r="L35" s="375"/>
    </row>
    <row r="36" spans="1:12" ht="14.7" customHeight="1" x14ac:dyDescent="0.3">
      <c r="A36" s="370"/>
      <c r="B36" s="781" t="s">
        <v>177</v>
      </c>
      <c r="C36" s="782"/>
      <c r="D36" s="257"/>
      <c r="E36" s="257"/>
      <c r="F36" s="257"/>
      <c r="G36" s="257"/>
      <c r="H36" s="257"/>
      <c r="I36" s="257"/>
      <c r="J36" s="257"/>
      <c r="K36" s="370"/>
      <c r="L36" s="371"/>
    </row>
    <row r="37" spans="1:12" x14ac:dyDescent="0.3">
      <c r="A37" s="374"/>
      <c r="B37" s="365" t="s">
        <v>178</v>
      </c>
      <c r="C37" s="365" t="s">
        <v>179</v>
      </c>
      <c r="D37" s="300"/>
      <c r="E37" s="300"/>
      <c r="F37" s="300"/>
      <c r="G37" s="300"/>
      <c r="H37" s="300"/>
      <c r="I37" s="300"/>
      <c r="J37" s="300"/>
      <c r="K37" s="374"/>
      <c r="L37" s="375"/>
    </row>
    <row r="38" spans="1:12" x14ac:dyDescent="0.3">
      <c r="A38" s="370" t="s">
        <v>180</v>
      </c>
      <c r="B38" s="370" t="s">
        <v>181</v>
      </c>
      <c r="C38" s="371">
        <v>34400000.899999999</v>
      </c>
      <c r="D38" s="257"/>
      <c r="E38" s="257"/>
      <c r="F38" s="257"/>
      <c r="G38" s="257"/>
      <c r="H38" s="257"/>
      <c r="I38" s="257"/>
      <c r="J38" s="257"/>
      <c r="K38" s="370"/>
      <c r="L38" s="371"/>
    </row>
    <row r="39" spans="1:12" x14ac:dyDescent="0.3">
      <c r="A39" s="374" t="s">
        <v>182</v>
      </c>
      <c r="B39" s="374" t="s">
        <v>183</v>
      </c>
      <c r="C39" s="375">
        <v>30222776.66</v>
      </c>
      <c r="D39" s="300"/>
      <c r="E39" s="300"/>
      <c r="F39" s="300"/>
      <c r="G39" s="300"/>
      <c r="H39" s="300"/>
      <c r="I39" s="300"/>
      <c r="J39" s="300"/>
      <c r="K39" s="365"/>
      <c r="L39" s="374"/>
    </row>
    <row r="40" spans="1:12" x14ac:dyDescent="0.3">
      <c r="A40" s="370" t="s">
        <v>184</v>
      </c>
      <c r="B40" s="370" t="s">
        <v>185</v>
      </c>
      <c r="C40" s="371">
        <v>33686280.07</v>
      </c>
      <c r="D40" s="257"/>
      <c r="E40" s="257"/>
      <c r="F40" s="257"/>
      <c r="G40" s="257"/>
      <c r="H40" s="257"/>
      <c r="I40" s="257"/>
      <c r="J40" s="257"/>
      <c r="K40" s="370"/>
      <c r="L40" s="370"/>
    </row>
    <row r="41" spans="1:12" x14ac:dyDescent="0.3">
      <c r="A41" s="374" t="s">
        <v>186</v>
      </c>
      <c r="B41" s="374" t="s">
        <v>187</v>
      </c>
      <c r="C41" s="375">
        <v>33542037.5</v>
      </c>
      <c r="D41" s="300"/>
      <c r="E41" s="300"/>
      <c r="F41" s="300"/>
      <c r="G41" s="300"/>
      <c r="H41" s="300"/>
      <c r="I41" s="300"/>
      <c r="J41" s="300"/>
      <c r="K41" s="365"/>
      <c r="L41" s="365"/>
    </row>
    <row r="42" spans="1:12" x14ac:dyDescent="0.3">
      <c r="A42" s="370" t="s">
        <v>188</v>
      </c>
      <c r="B42" s="370" t="s">
        <v>189</v>
      </c>
      <c r="C42" s="371">
        <v>34009920.189999998</v>
      </c>
      <c r="D42" s="257"/>
      <c r="E42" s="377"/>
      <c r="F42" s="257"/>
      <c r="G42" s="257"/>
      <c r="H42" s="257"/>
      <c r="I42" s="257"/>
      <c r="J42" s="257"/>
      <c r="K42" s="257"/>
      <c r="L42" s="257"/>
    </row>
    <row r="43" spans="1:12" x14ac:dyDescent="0.3">
      <c r="A43" s="374" t="s">
        <v>190</v>
      </c>
      <c r="B43" s="374" t="s">
        <v>191</v>
      </c>
      <c r="C43" s="375">
        <v>31460557.399999999</v>
      </c>
      <c r="D43" s="300"/>
      <c r="E43" s="300"/>
      <c r="F43" s="300"/>
      <c r="G43" s="300"/>
      <c r="H43" s="300"/>
      <c r="I43" s="300"/>
      <c r="J43" s="300"/>
      <c r="K43" s="300"/>
      <c r="L43" s="300"/>
    </row>
    <row r="44" spans="1:12" ht="33.6" customHeight="1" x14ac:dyDescent="0.3">
      <c r="A44" s="370" t="s">
        <v>192</v>
      </c>
      <c r="B44" s="370" t="s">
        <v>193</v>
      </c>
      <c r="C44" s="371">
        <v>32586417.390000001</v>
      </c>
      <c r="D44" s="257"/>
      <c r="E44" s="378"/>
      <c r="F44" s="378" t="s">
        <v>194</v>
      </c>
      <c r="G44" s="257"/>
      <c r="H44" s="257"/>
      <c r="I44" s="257"/>
      <c r="J44" s="257"/>
      <c r="K44" s="257"/>
      <c r="L44" s="257"/>
    </row>
    <row r="45" spans="1:12" ht="16.95" customHeight="1" x14ac:dyDescent="0.3">
      <c r="A45" s="374" t="s">
        <v>195</v>
      </c>
      <c r="B45" s="374" t="s">
        <v>196</v>
      </c>
      <c r="C45" s="375">
        <v>32607763.41</v>
      </c>
      <c r="D45" s="300"/>
      <c r="E45" s="379" t="s">
        <v>178</v>
      </c>
      <c r="F45" s="380">
        <v>397213065.07999998</v>
      </c>
      <c r="G45" s="300"/>
      <c r="H45" s="300"/>
      <c r="I45" s="300"/>
      <c r="J45" s="300"/>
      <c r="K45" s="300"/>
      <c r="L45" s="300"/>
    </row>
    <row r="46" spans="1:12" ht="16.95" customHeight="1" x14ac:dyDescent="0.3">
      <c r="A46" s="370" t="s">
        <v>197</v>
      </c>
      <c r="B46" s="370" t="s">
        <v>198</v>
      </c>
      <c r="C46" s="371">
        <v>31469637.68</v>
      </c>
      <c r="D46" s="257"/>
      <c r="E46" s="378" t="s">
        <v>179</v>
      </c>
      <c r="F46" s="381">
        <v>358649878.92000002</v>
      </c>
      <c r="G46" s="257"/>
      <c r="H46" s="257"/>
      <c r="I46" s="257"/>
      <c r="J46" s="257"/>
      <c r="K46" s="257"/>
      <c r="L46" s="257"/>
    </row>
    <row r="47" spans="1:12" x14ac:dyDescent="0.3">
      <c r="A47" s="374" t="s">
        <v>199</v>
      </c>
      <c r="B47" s="374" t="s">
        <v>200</v>
      </c>
      <c r="C47" s="375">
        <v>32485238.800000001</v>
      </c>
      <c r="D47" s="300"/>
      <c r="E47" s="382"/>
      <c r="F47" s="300"/>
      <c r="G47" s="300"/>
      <c r="H47" s="300"/>
      <c r="I47" s="300"/>
      <c r="J47" s="300"/>
      <c r="K47" s="300"/>
      <c r="L47" s="300"/>
    </row>
    <row r="48" spans="1:12" x14ac:dyDescent="0.3">
      <c r="A48" s="370" t="s">
        <v>201</v>
      </c>
      <c r="B48" s="370" t="s">
        <v>202</v>
      </c>
      <c r="C48" s="371">
        <v>31240049.09</v>
      </c>
      <c r="D48" s="257"/>
      <c r="E48" s="377"/>
      <c r="F48" s="257"/>
      <c r="G48" s="257"/>
      <c r="H48" s="257"/>
      <c r="I48" s="257"/>
      <c r="J48" s="257"/>
      <c r="K48" s="257"/>
      <c r="L48" s="257"/>
    </row>
    <row r="49" spans="1:12" x14ac:dyDescent="0.3">
      <c r="A49" s="374" t="s">
        <v>203</v>
      </c>
      <c r="B49" s="374" t="s">
        <v>204</v>
      </c>
      <c r="C49" s="375">
        <v>32147760.440000001</v>
      </c>
      <c r="D49" s="300"/>
      <c r="E49" s="300"/>
      <c r="F49" s="300"/>
      <c r="G49" s="300"/>
      <c r="H49" s="300"/>
      <c r="I49" s="300"/>
      <c r="J49" s="300"/>
      <c r="K49" s="300"/>
      <c r="L49" s="300"/>
    </row>
    <row r="50" spans="1:12" ht="29.1" customHeight="1" x14ac:dyDescent="0.3">
      <c r="A50" s="361" t="s">
        <v>205</v>
      </c>
      <c r="B50" s="361">
        <v>421972867.19999999</v>
      </c>
      <c r="C50" s="361">
        <v>389858439.52999997</v>
      </c>
      <c r="D50" s="257"/>
      <c r="E50" s="383"/>
      <c r="F50" s="257"/>
      <c r="G50" s="257"/>
      <c r="H50" s="257"/>
      <c r="I50" s="257"/>
      <c r="J50" s="257"/>
      <c r="K50" s="257"/>
      <c r="L50" s="257"/>
    </row>
    <row r="51" spans="1:12" x14ac:dyDescent="0.3">
      <c r="A51" s="374"/>
      <c r="B51" s="300"/>
      <c r="C51" s="300"/>
      <c r="D51" s="300"/>
      <c r="E51" s="300"/>
      <c r="F51" s="300"/>
      <c r="G51" s="300"/>
      <c r="H51" s="300"/>
      <c r="I51" s="300"/>
      <c r="J51" s="300"/>
      <c r="K51" s="300"/>
      <c r="L51" s="300"/>
    </row>
    <row r="52" spans="1:12" x14ac:dyDescent="0.3">
      <c r="A52" s="257"/>
      <c r="B52" s="257"/>
      <c r="C52" s="257"/>
      <c r="D52" s="257"/>
      <c r="E52" s="257"/>
      <c r="F52" s="257"/>
      <c r="G52" s="257"/>
      <c r="H52" s="257"/>
      <c r="I52" s="257"/>
      <c r="J52" s="257"/>
      <c r="K52" s="257"/>
      <c r="L52" s="257"/>
    </row>
    <row r="53" spans="1:12" x14ac:dyDescent="0.3">
      <c r="A53" s="300"/>
      <c r="B53" s="300"/>
      <c r="C53" s="300"/>
      <c r="D53" s="300"/>
      <c r="E53" s="384"/>
      <c r="F53" s="300"/>
      <c r="G53" s="300"/>
      <c r="H53" s="300"/>
      <c r="I53" s="300"/>
      <c r="J53" s="300"/>
      <c r="K53" s="300"/>
      <c r="L53" s="300"/>
    </row>
    <row r="54" spans="1:12" x14ac:dyDescent="0.3">
      <c r="A54" s="257"/>
      <c r="B54" s="257"/>
      <c r="C54" s="257"/>
      <c r="D54" s="257"/>
      <c r="E54" s="383"/>
      <c r="F54" s="257"/>
      <c r="G54" s="257"/>
      <c r="H54" s="257"/>
      <c r="I54" s="257"/>
      <c r="J54" s="257"/>
      <c r="K54" s="257"/>
      <c r="L54" s="257"/>
    </row>
    <row r="55" spans="1:12" x14ac:dyDescent="0.3">
      <c r="A55" s="300"/>
      <c r="B55" s="300"/>
      <c r="C55" s="300"/>
      <c r="D55" s="300"/>
      <c r="E55" s="300"/>
      <c r="F55" s="300"/>
      <c r="G55" s="300"/>
      <c r="H55" s="300"/>
      <c r="I55" s="300"/>
      <c r="J55" s="300"/>
      <c r="K55" s="300"/>
      <c r="L55" s="300"/>
    </row>
  </sheetData>
  <mergeCells count="1">
    <mergeCell ref="B36:C36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4173A-AAC3-4DAA-B391-3EDA5B13EFBA}">
  <sheetPr>
    <tabColor rgb="FF166534"/>
  </sheetPr>
  <dimension ref="A1:T12"/>
  <sheetViews>
    <sheetView showGridLines="0" workbookViewId="0">
      <selection activeCell="A2" sqref="A2"/>
    </sheetView>
  </sheetViews>
  <sheetFormatPr defaultColWidth="8.88671875" defaultRowHeight="14.4" x14ac:dyDescent="0.3"/>
  <cols>
    <col min="1" max="1" width="3" style="126" customWidth="1"/>
    <col min="2" max="2" width="32.33203125" style="126" bestFit="1" customWidth="1"/>
    <col min="3" max="3" width="11" style="126" customWidth="1"/>
    <col min="4" max="4" width="9.109375" style="126" bestFit="1" customWidth="1"/>
    <col min="5" max="5" width="12.88671875" style="126" customWidth="1"/>
    <col min="6" max="6" width="9.109375" style="126" bestFit="1" customWidth="1"/>
    <col min="7" max="7" width="12.5546875" style="126" customWidth="1"/>
    <col min="8" max="8" width="12.109375" style="126" customWidth="1"/>
    <col min="9" max="9" width="12.77734375" style="126" customWidth="1"/>
    <col min="10" max="10" width="15.5546875" style="126" customWidth="1"/>
    <col min="11" max="11" width="17.77734375" style="126" customWidth="1"/>
    <col min="12" max="12" width="1.5546875" style="126" customWidth="1"/>
    <col min="13" max="13" width="10.44140625" style="126" bestFit="1" customWidth="1"/>
    <col min="14" max="14" width="1.5546875" style="126" customWidth="1"/>
    <col min="15" max="15" width="10.44140625" style="126" bestFit="1" customWidth="1"/>
    <col min="16" max="16" width="1.5546875" style="126" customWidth="1"/>
    <col min="17" max="17" width="10.44140625" style="126" bestFit="1" customWidth="1"/>
    <col min="18" max="18" width="8.6640625" style="126" customWidth="1"/>
    <col min="19" max="21" width="8.88671875" style="126" customWidth="1"/>
    <col min="22" max="16384" width="8.88671875" style="126"/>
  </cols>
  <sheetData>
    <row r="1" spans="1:20" ht="15" thickBot="1" x14ac:dyDescent="0.35">
      <c r="A1" s="325" t="s">
        <v>133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295"/>
      <c r="N1" s="295"/>
      <c r="O1" s="295"/>
      <c r="P1" s="295"/>
      <c r="Q1" s="295"/>
      <c r="R1" s="295"/>
      <c r="S1" s="295"/>
      <c r="T1" s="295"/>
    </row>
    <row r="2" spans="1:20" ht="15" thickBot="1" x14ac:dyDescent="0.35">
      <c r="A2" s="325" t="s">
        <v>11036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  <c r="S2" s="295"/>
      <c r="T2" s="295"/>
    </row>
    <row r="3" spans="1:20" ht="15" thickBot="1" x14ac:dyDescent="0.35">
      <c r="A3" s="325" t="s">
        <v>11037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</row>
    <row r="4" spans="1:20" ht="15" thickBot="1" x14ac:dyDescent="0.35">
      <c r="A4" s="325" t="s">
        <v>11038</v>
      </c>
      <c r="B4" s="295"/>
      <c r="C4" s="295"/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95"/>
      <c r="O4" s="295"/>
      <c r="P4" s="295"/>
      <c r="Q4" s="295"/>
      <c r="R4" s="295"/>
      <c r="S4" s="295"/>
      <c r="T4" s="295"/>
    </row>
    <row r="5" spans="1:20" ht="15" thickBot="1" x14ac:dyDescent="0.35">
      <c r="A5" s="297" t="s">
        <v>11039</v>
      </c>
      <c r="B5" s="297"/>
      <c r="C5" s="297"/>
      <c r="D5" s="297"/>
      <c r="E5" s="297"/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</row>
    <row r="6" spans="1:20" x14ac:dyDescent="0.3">
      <c r="A6" s="257"/>
      <c r="B6" s="257"/>
      <c r="C6" s="257"/>
      <c r="D6" s="257"/>
      <c r="E6" s="257"/>
      <c r="F6" s="257"/>
      <c r="G6" s="257"/>
      <c r="H6" s="257"/>
      <c r="I6" s="257"/>
      <c r="J6" s="257"/>
      <c r="K6" s="257"/>
      <c r="L6" s="257"/>
      <c r="M6" s="257"/>
      <c r="N6" s="257"/>
      <c r="O6" s="257"/>
      <c r="P6" s="257"/>
      <c r="Q6" s="257"/>
    </row>
    <row r="7" spans="1:20" x14ac:dyDescent="0.3">
      <c r="A7" s="300"/>
      <c r="B7" s="300"/>
      <c r="C7" s="326"/>
      <c r="D7" s="326"/>
      <c r="E7" s="326"/>
      <c r="F7" s="326"/>
      <c r="G7" s="300"/>
      <c r="H7" s="300"/>
      <c r="I7" s="300"/>
      <c r="J7" s="300"/>
      <c r="K7" s="300"/>
      <c r="L7" s="300"/>
      <c r="M7" s="300"/>
      <c r="N7" s="300"/>
      <c r="O7" s="300"/>
      <c r="P7" s="300"/>
      <c r="Q7" s="300"/>
    </row>
    <row r="8" spans="1:20" s="678" customFormat="1" ht="15" thickBot="1" x14ac:dyDescent="0.35">
      <c r="B8" s="687"/>
      <c r="C8" s="687">
        <v>2017</v>
      </c>
      <c r="D8" s="687">
        <f>C8+1</f>
        <v>2018</v>
      </c>
      <c r="E8" s="687">
        <f t="shared" ref="E8:J8" si="0">D8+1</f>
        <v>2019</v>
      </c>
      <c r="F8" s="687">
        <f t="shared" si="0"/>
        <v>2020</v>
      </c>
      <c r="G8" s="687">
        <f t="shared" si="0"/>
        <v>2021</v>
      </c>
      <c r="H8" s="687">
        <f t="shared" si="0"/>
        <v>2022</v>
      </c>
      <c r="I8" s="687">
        <f t="shared" si="0"/>
        <v>2023</v>
      </c>
      <c r="J8" s="687">
        <f t="shared" si="0"/>
        <v>2024</v>
      </c>
      <c r="K8" s="687" t="s">
        <v>66</v>
      </c>
    </row>
    <row r="9" spans="1:20" s="678" customFormat="1" ht="15" thickBot="1" x14ac:dyDescent="0.35">
      <c r="B9" s="297" t="s">
        <v>11040</v>
      </c>
      <c r="C9" s="297"/>
      <c r="D9" s="297"/>
      <c r="E9" s="297"/>
      <c r="F9" s="297"/>
      <c r="G9" s="297"/>
      <c r="H9" s="297"/>
      <c r="I9" s="297"/>
      <c r="J9" s="297"/>
      <c r="K9" s="297"/>
    </row>
    <row r="10" spans="1:20" s="678" customFormat="1" x14ac:dyDescent="0.3">
      <c r="B10" s="679" t="s">
        <v>11041</v>
      </c>
      <c r="C10" s="680">
        <v>1190010.5422014</v>
      </c>
      <c r="D10" s="681">
        <v>1165722.8616699998</v>
      </c>
      <c r="E10" s="681">
        <v>1253581.1989800001</v>
      </c>
      <c r="F10" s="681">
        <v>1348828.6162800002</v>
      </c>
      <c r="G10" s="681">
        <v>1656389.9957299998</v>
      </c>
      <c r="H10" s="681">
        <v>1946371.2709026218</v>
      </c>
      <c r="I10" s="681">
        <v>2057859.8916300002</v>
      </c>
      <c r="J10" s="681">
        <v>1996101.5933007437</v>
      </c>
      <c r="K10" s="682">
        <f t="shared" ref="K10:K12" si="1">SUM(C10:J10)</f>
        <v>12614865.970694765</v>
      </c>
    </row>
    <row r="11" spans="1:20" s="678" customFormat="1" x14ac:dyDescent="0.3">
      <c r="B11" s="679" t="s">
        <v>11042</v>
      </c>
      <c r="C11" s="680">
        <v>0</v>
      </c>
      <c r="D11" s="681">
        <v>0</v>
      </c>
      <c r="E11" s="681">
        <v>0</v>
      </c>
      <c r="F11" s="681">
        <v>0</v>
      </c>
      <c r="G11" s="681">
        <v>0</v>
      </c>
      <c r="H11" s="681">
        <v>4592.5048273781613</v>
      </c>
      <c r="I11" s="681">
        <v>0</v>
      </c>
      <c r="J11" s="681">
        <v>2113.4578437554137</v>
      </c>
      <c r="K11" s="682">
        <f t="shared" si="1"/>
        <v>6705.962671133575</v>
      </c>
    </row>
    <row r="12" spans="1:20" s="678" customFormat="1" ht="15" thickBot="1" x14ac:dyDescent="0.35">
      <c r="B12" s="683" t="s">
        <v>97</v>
      </c>
      <c r="C12" s="684">
        <f>SUM(C10:C11)</f>
        <v>1190010.5422014</v>
      </c>
      <c r="D12" s="685">
        <f t="shared" ref="D12:J12" si="2">SUM(D10:D11)</f>
        <v>1165722.8616699998</v>
      </c>
      <c r="E12" s="685">
        <f t="shared" si="2"/>
        <v>1253581.1989800001</v>
      </c>
      <c r="F12" s="685">
        <f t="shared" si="2"/>
        <v>1348828.6162800002</v>
      </c>
      <c r="G12" s="685">
        <f t="shared" si="2"/>
        <v>1656389.9957299998</v>
      </c>
      <c r="H12" s="685">
        <f t="shared" si="2"/>
        <v>1950963.7757299999</v>
      </c>
      <c r="I12" s="685">
        <f t="shared" si="2"/>
        <v>2057859.8916300002</v>
      </c>
      <c r="J12" s="685">
        <f t="shared" si="2"/>
        <v>1998215.0511444991</v>
      </c>
      <c r="K12" s="686">
        <f t="shared" si="1"/>
        <v>12621571.933365898</v>
      </c>
    </row>
  </sheetData>
  <pageMargins left="0.511811024" right="0.511811024" top="0.78740157500000008" bottom="0.78740157500000008" header="0.31496062000000008" footer="0.31496062000000008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166534"/>
  </sheetPr>
  <dimension ref="A1:D21"/>
  <sheetViews>
    <sheetView showGridLines="0" workbookViewId="0">
      <pane ySplit="2" topLeftCell="A3" activePane="bottomLeft" state="frozen"/>
      <selection pane="bottomLeft" activeCell="C3" sqref="C3:C20"/>
    </sheetView>
  </sheetViews>
  <sheetFormatPr defaultColWidth="20" defaultRowHeight="14.4" x14ac:dyDescent="0.3"/>
  <cols>
    <col min="1" max="1" width="22.5546875" style="177" bestFit="1" customWidth="1"/>
    <col min="2" max="2" width="30" style="177" bestFit="1" customWidth="1"/>
    <col min="3" max="4" width="20" style="177" customWidth="1"/>
    <col min="5" max="16384" width="20" style="177"/>
  </cols>
  <sheetData>
    <row r="1" spans="1:4" x14ac:dyDescent="0.3">
      <c r="A1" s="341" t="s">
        <v>157</v>
      </c>
      <c r="B1" s="342" t="s">
        <v>158</v>
      </c>
    </row>
    <row r="2" spans="1:4" x14ac:dyDescent="0.3">
      <c r="A2" s="343" t="s">
        <v>159</v>
      </c>
      <c r="B2" s="344"/>
    </row>
    <row r="3" spans="1:4" x14ac:dyDescent="0.3">
      <c r="A3" s="345" t="s">
        <v>160</v>
      </c>
      <c r="B3" s="346"/>
      <c r="C3" s="708" t="s">
        <v>11056</v>
      </c>
    </row>
    <row r="4" spans="1:4" x14ac:dyDescent="0.3">
      <c r="A4" s="347" t="s">
        <v>161</v>
      </c>
      <c r="B4" s="348">
        <v>164249721.45999989</v>
      </c>
      <c r="C4" s="700">
        <f>B4/(1-('O&amp;M e G&amp;A Malhas SE (NTS)'!$R$13+'O&amp;M e G&amp;A Malhas SE (NTS)'!$R$21))</f>
        <v>226843067.12469643</v>
      </c>
      <c r="D4" s="702"/>
    </row>
    <row r="5" spans="1:4" x14ac:dyDescent="0.3">
      <c r="A5" s="345" t="s">
        <v>162</v>
      </c>
      <c r="B5" s="346"/>
      <c r="C5" s="701"/>
      <c r="D5" s="702"/>
    </row>
    <row r="6" spans="1:4" x14ac:dyDescent="0.3">
      <c r="A6" s="347" t="s">
        <v>161</v>
      </c>
      <c r="B6" s="348">
        <v>116122009.16999979</v>
      </c>
      <c r="C6" s="700">
        <f>B6/(1-('O&amp;M e G&amp;A Malhas SE (NTS)'!$R$13+'O&amp;M e G&amp;A Malhas SE (NTS)'!$R$21))</f>
        <v>160374535.10823685</v>
      </c>
      <c r="D6" s="702"/>
    </row>
    <row r="7" spans="1:4" x14ac:dyDescent="0.3">
      <c r="A7" s="345" t="s">
        <v>163</v>
      </c>
      <c r="B7" s="346"/>
      <c r="C7" s="701"/>
      <c r="D7" s="702"/>
    </row>
    <row r="8" spans="1:4" x14ac:dyDescent="0.3">
      <c r="A8" s="347" t="s">
        <v>161</v>
      </c>
      <c r="B8" s="348">
        <v>89544173.360000059</v>
      </c>
      <c r="C8" s="700">
        <f>B8/(1-('O&amp;M e G&amp;A Malhas SE (NTS)'!$R$13+'O&amp;M e G&amp;A Malhas SE (NTS)'!$R$21))</f>
        <v>123668245.8123662</v>
      </c>
      <c r="D8" s="702"/>
    </row>
    <row r="9" spans="1:4" x14ac:dyDescent="0.3">
      <c r="A9" s="345" t="s">
        <v>164</v>
      </c>
      <c r="B9" s="346"/>
      <c r="C9" s="701"/>
      <c r="D9" s="702"/>
    </row>
    <row r="10" spans="1:4" x14ac:dyDescent="0.3">
      <c r="A10" s="347" t="s">
        <v>161</v>
      </c>
      <c r="B10" s="348">
        <v>85872351.429999962</v>
      </c>
      <c r="C10" s="700">
        <f>B10/(1-('O&amp;M e G&amp;A Malhas SE (NTS)'!$R$13+'O&amp;M e G&amp;A Malhas SE (NTS)'!$R$21))</f>
        <v>118597142.24437757</v>
      </c>
      <c r="D10" s="702"/>
    </row>
    <row r="11" spans="1:4" x14ac:dyDescent="0.3">
      <c r="A11" s="345" t="s">
        <v>165</v>
      </c>
      <c r="B11" s="346"/>
      <c r="C11" s="701"/>
      <c r="D11" s="702"/>
    </row>
    <row r="12" spans="1:4" x14ac:dyDescent="0.3">
      <c r="A12" s="347" t="s">
        <v>161</v>
      </c>
      <c r="B12" s="348">
        <v>75573060.649999976</v>
      </c>
      <c r="C12" s="700">
        <f>B12/(1-('O&amp;M e G&amp;A Malhas SE (NTS)'!$R$13+'O&amp;M e G&amp;A Malhas SE (NTS)'!$R$21))</f>
        <v>104372931.15301646</v>
      </c>
      <c r="D12" s="702"/>
    </row>
    <row r="13" spans="1:4" x14ac:dyDescent="0.3">
      <c r="A13" s="345" t="s">
        <v>166</v>
      </c>
      <c r="B13" s="346"/>
      <c r="C13" s="701"/>
      <c r="D13" s="702"/>
    </row>
    <row r="14" spans="1:4" x14ac:dyDescent="0.3">
      <c r="A14" s="347" t="s">
        <v>161</v>
      </c>
      <c r="B14" s="348">
        <v>82082799.479999825</v>
      </c>
      <c r="C14" s="700">
        <f>B14/(1-('O&amp;M e G&amp;A Malhas SE (NTS)'!$R$13+'O&amp;M e G&amp;A Malhas SE (NTS)'!$R$21))</f>
        <v>113363443.33928838</v>
      </c>
      <c r="D14" s="702"/>
    </row>
    <row r="15" spans="1:4" x14ac:dyDescent="0.3">
      <c r="A15" s="345" t="s">
        <v>167</v>
      </c>
      <c r="B15" s="346"/>
      <c r="C15" s="701"/>
      <c r="D15" s="702"/>
    </row>
    <row r="16" spans="1:4" x14ac:dyDescent="0.3">
      <c r="A16" s="347" t="s">
        <v>161</v>
      </c>
      <c r="B16" s="348">
        <v>83157809.53000015</v>
      </c>
      <c r="C16" s="700">
        <f>B16/(1-('O&amp;M e G&amp;A Malhas SE (NTS)'!$R$13+'O&amp;M e G&amp;A Malhas SE (NTS)'!$R$21))</f>
        <v>114848125.16866571</v>
      </c>
      <c r="D16" s="702"/>
    </row>
    <row r="17" spans="1:4" x14ac:dyDescent="0.3">
      <c r="A17" s="345" t="s">
        <v>168</v>
      </c>
      <c r="B17" s="346"/>
      <c r="C17" s="701"/>
      <c r="D17" s="702"/>
    </row>
    <row r="18" spans="1:4" x14ac:dyDescent="0.3">
      <c r="A18" s="347" t="s">
        <v>161</v>
      </c>
      <c r="B18" s="348">
        <v>85132099.629999861</v>
      </c>
      <c r="C18" s="700">
        <f>B18/(1-('O&amp;M e G&amp;A Malhas SE (NTS)'!$R$13+'O&amp;M e G&amp;A Malhas SE (NTS)'!$R$21))</f>
        <v>117574790.50299276</v>
      </c>
      <c r="D18" s="702"/>
    </row>
    <row r="19" spans="1:4" x14ac:dyDescent="0.3">
      <c r="A19" s="345" t="s">
        <v>169</v>
      </c>
      <c r="B19" s="346"/>
      <c r="C19" s="701"/>
      <c r="D19" s="702"/>
    </row>
    <row r="20" spans="1:4" x14ac:dyDescent="0.3">
      <c r="A20" s="347" t="s">
        <v>161</v>
      </c>
      <c r="B20" s="348">
        <v>75884185.14000012</v>
      </c>
      <c r="C20" s="700">
        <f>B20/(1-('O&amp;M e G&amp;A Malhas SE (NTS)'!$R$13+'O&amp;M e G&amp;A Malhas SE (NTS)'!$R$21))</f>
        <v>104802620.97496498</v>
      </c>
      <c r="D20" s="702"/>
    </row>
    <row r="21" spans="1:4" x14ac:dyDescent="0.3">
      <c r="A21" s="300"/>
      <c r="B21" s="300"/>
    </row>
  </sheetData>
  <pageMargins left="0.511811024" right="0.511811024" top="0.78740157499999996" bottom="0.78740157499999996" header="0.31496062000000002" footer="0.31496062000000002"/>
  <headerFooter>
    <oddFooter>&amp;L&amp;"Trebuchet MS"&amp;9 &amp;K737373_x000D_# PÚBLIC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166534"/>
    <pageSetUpPr fitToPage="1"/>
  </sheetPr>
  <dimension ref="A1:R36"/>
  <sheetViews>
    <sheetView showGridLines="0" zoomScale="80" zoomScaleNormal="80" workbookViewId="0">
      <selection activeCell="W23" sqref="W23"/>
    </sheetView>
  </sheetViews>
  <sheetFormatPr defaultColWidth="8.88671875" defaultRowHeight="14.4" x14ac:dyDescent="0.3"/>
  <cols>
    <col min="1" max="1" width="3" style="126" customWidth="1"/>
    <col min="2" max="2" width="32" style="126" customWidth="1"/>
    <col min="3" max="3" width="11" style="126" customWidth="1"/>
    <col min="4" max="4" width="1.5546875" style="126" customWidth="1"/>
    <col min="5" max="5" width="12.88671875" style="126" customWidth="1"/>
    <col min="6" max="6" width="1.5546875" style="126" customWidth="1"/>
    <col min="7" max="7" width="12.5546875" style="126" customWidth="1"/>
    <col min="8" max="8" width="1.5546875" style="126" customWidth="1"/>
    <col min="9" max="9" width="10.44140625" style="126" customWidth="1"/>
    <col min="10" max="10" width="1.5546875" style="126" customWidth="1"/>
    <col min="11" max="11" width="10.88671875" style="126" customWidth="1"/>
    <col min="12" max="12" width="1.5546875" style="126" customWidth="1"/>
    <col min="13" max="13" width="10.44140625" style="126" bestFit="1" customWidth="1"/>
    <col min="14" max="14" width="1.5546875" style="126" customWidth="1"/>
    <col min="15" max="15" width="10.44140625" style="126" bestFit="1" customWidth="1"/>
    <col min="16" max="16" width="1.5546875" style="126" customWidth="1"/>
    <col min="17" max="17" width="10.44140625" style="126" bestFit="1" customWidth="1"/>
    <col min="18" max="18" width="8.6640625" style="126" customWidth="1"/>
    <col min="19" max="21" width="8.88671875" style="126" customWidth="1"/>
    <col min="22" max="16384" width="8.88671875" style="126"/>
  </cols>
  <sheetData>
    <row r="1" spans="1:18" x14ac:dyDescent="0.3">
      <c r="A1" s="325" t="s">
        <v>133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295"/>
      <c r="N1" s="295"/>
      <c r="O1" s="295"/>
      <c r="P1" s="295"/>
      <c r="Q1" s="295"/>
    </row>
    <row r="2" spans="1:18" x14ac:dyDescent="0.3">
      <c r="A2" s="325" t="s">
        <v>134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</row>
    <row r="3" spans="1:18" x14ac:dyDescent="0.3">
      <c r="A3" s="325" t="s">
        <v>135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</row>
    <row r="4" spans="1:18" x14ac:dyDescent="0.3">
      <c r="A4" s="325" t="s">
        <v>136</v>
      </c>
      <c r="B4" s="295"/>
      <c r="C4" s="295"/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95"/>
      <c r="O4" s="295"/>
      <c r="P4" s="295"/>
      <c r="Q4" s="295"/>
    </row>
    <row r="5" spans="1:18" x14ac:dyDescent="0.3">
      <c r="A5" s="297"/>
      <c r="B5" s="297"/>
      <c r="C5" s="297"/>
      <c r="D5" s="297"/>
      <c r="E5" s="297"/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</row>
    <row r="6" spans="1:18" x14ac:dyDescent="0.3">
      <c r="A6" s="257"/>
      <c r="B6" s="257"/>
      <c r="C6" s="257"/>
      <c r="D6" s="257"/>
      <c r="E6" s="257"/>
      <c r="F6" s="257"/>
      <c r="G6" s="257"/>
      <c r="H6" s="257"/>
      <c r="I6" s="257"/>
      <c r="J6" s="257"/>
      <c r="K6" s="257"/>
      <c r="L6" s="257"/>
      <c r="M6" s="257"/>
      <c r="N6" s="257"/>
      <c r="O6" s="257"/>
      <c r="P6" s="257"/>
      <c r="Q6" s="257"/>
    </row>
    <row r="7" spans="1:18" x14ac:dyDescent="0.3">
      <c r="A7" s="300"/>
      <c r="B7" s="300"/>
      <c r="C7" s="326"/>
      <c r="D7" s="326"/>
      <c r="E7" s="326"/>
      <c r="F7" s="326"/>
      <c r="G7" s="300"/>
      <c r="H7" s="300"/>
      <c r="I7" s="300"/>
      <c r="J7" s="300"/>
      <c r="K7" s="300"/>
      <c r="L7" s="300"/>
      <c r="M7" s="300"/>
      <c r="N7" s="300"/>
      <c r="O7" s="300"/>
      <c r="P7" s="300"/>
      <c r="Q7" s="300"/>
    </row>
    <row r="8" spans="1:18" ht="33" customHeight="1" x14ac:dyDescent="0.3">
      <c r="A8" s="257"/>
      <c r="B8" s="327" t="s">
        <v>137</v>
      </c>
      <c r="C8" s="703" t="s">
        <v>138</v>
      </c>
      <c r="D8" s="704"/>
      <c r="E8" s="703" t="s">
        <v>139</v>
      </c>
      <c r="F8" s="704"/>
      <c r="G8" s="703" t="s">
        <v>140</v>
      </c>
      <c r="H8" s="705"/>
      <c r="I8" s="703" t="s">
        <v>141</v>
      </c>
      <c r="J8" s="705"/>
      <c r="K8" s="703" t="s">
        <v>142</v>
      </c>
      <c r="L8" s="705"/>
      <c r="M8" s="703" t="s">
        <v>143</v>
      </c>
      <c r="N8" s="705"/>
      <c r="O8" s="703" t="s">
        <v>144</v>
      </c>
      <c r="P8" s="705"/>
      <c r="Q8" s="703" t="s">
        <v>145</v>
      </c>
    </row>
    <row r="9" spans="1:18" x14ac:dyDescent="0.3">
      <c r="A9" s="300"/>
      <c r="B9" s="328" t="s">
        <v>146</v>
      </c>
      <c r="C9" s="329">
        <v>-136674.04</v>
      </c>
      <c r="D9" s="329"/>
      <c r="E9" s="329">
        <v>-145410.46</v>
      </c>
      <c r="F9" s="329"/>
      <c r="G9" s="329">
        <v>-159732.46</v>
      </c>
      <c r="H9" s="300"/>
      <c r="I9" s="329">
        <v>-164066.64469759999</v>
      </c>
      <c r="J9" s="300"/>
      <c r="K9" s="329">
        <v>-126634.8802904</v>
      </c>
      <c r="L9" s="300"/>
      <c r="M9" s="329">
        <v>-30619.94</v>
      </c>
      <c r="N9" s="300"/>
      <c r="O9" s="329">
        <v>-38057.907472600004</v>
      </c>
      <c r="P9" s="300"/>
      <c r="Q9" s="329">
        <v>-40017.861163200003</v>
      </c>
    </row>
    <row r="10" spans="1:18" x14ac:dyDescent="0.3">
      <c r="A10" s="257"/>
      <c r="B10" s="330" t="s">
        <v>147</v>
      </c>
      <c r="C10" s="331">
        <v>-9088.6678044</v>
      </c>
      <c r="D10" s="331"/>
      <c r="E10" s="331">
        <v>-7515.64</v>
      </c>
      <c r="F10" s="331"/>
      <c r="G10" s="331">
        <v>-6659.42</v>
      </c>
      <c r="H10" s="257"/>
      <c r="I10" s="331">
        <v>-19138.53377319999</v>
      </c>
      <c r="J10" s="257"/>
      <c r="K10" s="331">
        <v>-30605.339998200001</v>
      </c>
      <c r="L10" s="257"/>
      <c r="M10" s="331">
        <v>-37673.68</v>
      </c>
      <c r="N10" s="257"/>
      <c r="O10" s="331">
        <v>-38899.024427599987</v>
      </c>
      <c r="P10" s="257"/>
      <c r="Q10" s="331">
        <v>-42500.061871800011</v>
      </c>
    </row>
    <row r="11" spans="1:18" x14ac:dyDescent="0.3">
      <c r="A11" s="300"/>
      <c r="B11" s="328" t="s">
        <v>148</v>
      </c>
      <c r="C11" s="329">
        <v>-7677.46</v>
      </c>
      <c r="D11" s="329"/>
      <c r="E11" s="329">
        <v>-9221.8799999999992</v>
      </c>
      <c r="F11" s="329"/>
      <c r="G11" s="329">
        <v>-8910.02</v>
      </c>
      <c r="H11" s="300"/>
      <c r="I11" s="329">
        <v>-9570.0171795999995</v>
      </c>
      <c r="J11" s="300"/>
      <c r="K11" s="329">
        <v>-11784.0841136</v>
      </c>
      <c r="L11" s="300"/>
      <c r="M11" s="329">
        <v>-14449.1</v>
      </c>
      <c r="N11" s="300"/>
      <c r="O11" s="329">
        <v>-17975.123861200002</v>
      </c>
      <c r="P11" s="300"/>
      <c r="Q11" s="329">
        <v>-16958.4840506</v>
      </c>
    </row>
    <row r="12" spans="1:18" x14ac:dyDescent="0.3">
      <c r="A12" s="257"/>
      <c r="B12" s="330" t="s">
        <v>149</v>
      </c>
      <c r="C12" s="331">
        <v>-13376.5</v>
      </c>
      <c r="D12" s="331"/>
      <c r="E12" s="331">
        <v>-15423.12</v>
      </c>
      <c r="F12" s="331"/>
      <c r="G12" s="331">
        <v>-15341.28</v>
      </c>
      <c r="H12" s="257"/>
      <c r="I12" s="331">
        <v>-21643.157178599999</v>
      </c>
      <c r="J12" s="257"/>
      <c r="K12" s="331">
        <v>-30672.803091000002</v>
      </c>
      <c r="L12" s="257"/>
      <c r="M12" s="331">
        <v>-29846.799999999999</v>
      </c>
      <c r="N12" s="257"/>
      <c r="O12" s="331">
        <v>-31977.926192200001</v>
      </c>
      <c r="P12" s="257"/>
      <c r="Q12" s="331">
        <v>-30939.014499800011</v>
      </c>
    </row>
    <row r="13" spans="1:18" x14ac:dyDescent="0.3">
      <c r="A13" s="300"/>
      <c r="B13" s="328" t="s">
        <v>150</v>
      </c>
      <c r="C13" s="329">
        <v>-23937.58</v>
      </c>
      <c r="D13" s="329"/>
      <c r="E13" s="329">
        <v>-32603.32</v>
      </c>
      <c r="F13" s="329"/>
      <c r="G13" s="329">
        <v>-34214.699999999997</v>
      </c>
      <c r="H13" s="300"/>
      <c r="I13" s="329">
        <v>-37358.025872799997</v>
      </c>
      <c r="J13" s="300"/>
      <c r="K13" s="329">
        <v>-55215.569827799998</v>
      </c>
      <c r="L13" s="300"/>
      <c r="M13" s="329">
        <v>-84227</v>
      </c>
      <c r="N13" s="300"/>
      <c r="O13" s="329">
        <v>-85910.877114599993</v>
      </c>
      <c r="P13" s="300"/>
      <c r="Q13" s="329">
        <v>-81004.108969199995</v>
      </c>
      <c r="R13" s="126">
        <f>SUM(C13:K13)/SUM(C23:K23)</f>
        <v>0.13127983393610268</v>
      </c>
    </row>
    <row r="14" spans="1:18" x14ac:dyDescent="0.3">
      <c r="A14" s="257"/>
      <c r="B14" s="330" t="s">
        <v>92</v>
      </c>
      <c r="C14" s="331">
        <v>-7890.6521955999997</v>
      </c>
      <c r="D14" s="331"/>
      <c r="E14" s="331">
        <v>-9527.5399999999991</v>
      </c>
      <c r="F14" s="331"/>
      <c r="G14" s="331">
        <v>-13507.32</v>
      </c>
      <c r="H14" s="257"/>
      <c r="I14" s="331">
        <v>-8313.9332139999951</v>
      </c>
      <c r="J14" s="257"/>
      <c r="K14" s="331">
        <v>-22757.532530600041</v>
      </c>
      <c r="L14" s="257"/>
      <c r="M14" s="331">
        <v>-32147.62</v>
      </c>
      <c r="N14" s="257"/>
      <c r="O14" s="331">
        <v>-44700.454160200061</v>
      </c>
      <c r="P14" s="257"/>
      <c r="Q14" s="331">
        <v>-40431.303166000027</v>
      </c>
    </row>
    <row r="15" spans="1:18" ht="15" customHeight="1" thickBot="1" x14ac:dyDescent="0.35">
      <c r="A15" s="300"/>
      <c r="B15" s="332" t="s">
        <v>66</v>
      </c>
      <c r="C15" s="333">
        <v>-198644.9</v>
      </c>
      <c r="D15" s="334"/>
      <c r="E15" s="333">
        <v>-219701.96</v>
      </c>
      <c r="F15" s="334"/>
      <c r="G15" s="333">
        <v>-238365.2</v>
      </c>
      <c r="H15" s="300"/>
      <c r="I15" s="333">
        <v>-260090.3119158</v>
      </c>
      <c r="J15" s="300"/>
      <c r="K15" s="333">
        <v>-277670.2098516</v>
      </c>
      <c r="L15" s="300"/>
      <c r="M15" s="333">
        <v>-228964.14</v>
      </c>
      <c r="N15" s="300"/>
      <c r="O15" s="333">
        <v>-257521.31322839999</v>
      </c>
      <c r="P15" s="300"/>
      <c r="Q15" s="333">
        <v>-251850.8337206</v>
      </c>
    </row>
    <row r="16" spans="1:18" ht="15" customHeight="1" thickTop="1" x14ac:dyDescent="0.3">
      <c r="A16" s="257"/>
      <c r="B16" s="257"/>
      <c r="C16" s="257"/>
      <c r="D16" s="257"/>
      <c r="E16" s="257"/>
      <c r="F16" s="257"/>
      <c r="G16" s="257"/>
      <c r="H16" s="257"/>
      <c r="I16" s="257"/>
      <c r="J16" s="257"/>
      <c r="K16" s="257"/>
      <c r="L16" s="257"/>
      <c r="M16" s="257"/>
      <c r="N16" s="257"/>
      <c r="O16" s="257"/>
      <c r="P16" s="257"/>
      <c r="Q16" s="257"/>
    </row>
    <row r="17" spans="1:18" ht="28.95" customHeight="1" x14ac:dyDescent="0.3">
      <c r="A17" s="300"/>
      <c r="B17" s="335" t="s">
        <v>151</v>
      </c>
      <c r="C17" s="706" t="s">
        <v>138</v>
      </c>
      <c r="D17" s="707"/>
      <c r="E17" s="706" t="s">
        <v>139</v>
      </c>
      <c r="F17" s="707"/>
      <c r="G17" s="706" t="s">
        <v>140</v>
      </c>
      <c r="H17" s="707"/>
      <c r="I17" s="706" t="s">
        <v>141</v>
      </c>
      <c r="J17" s="707"/>
      <c r="K17" s="706" t="s">
        <v>142</v>
      </c>
      <c r="L17" s="707"/>
      <c r="M17" s="706" t="s">
        <v>143</v>
      </c>
      <c r="N17" s="707"/>
      <c r="O17" s="706" t="s">
        <v>144</v>
      </c>
      <c r="P17" s="707"/>
      <c r="Q17" s="706" t="s">
        <v>145</v>
      </c>
    </row>
    <row r="18" spans="1:18" x14ac:dyDescent="0.3">
      <c r="A18" s="257"/>
      <c r="B18" s="330" t="s">
        <v>152</v>
      </c>
      <c r="C18" s="331">
        <v>-23238.22</v>
      </c>
      <c r="D18" s="257"/>
      <c r="E18" s="331">
        <v>-16742.48</v>
      </c>
      <c r="F18" s="257"/>
      <c r="G18" s="331">
        <v>-13821.66</v>
      </c>
      <c r="H18" s="257"/>
      <c r="I18" s="331">
        <v>-17170.976873800009</v>
      </c>
      <c r="J18" s="257"/>
      <c r="K18" s="331">
        <v>-18662.482149200001</v>
      </c>
      <c r="L18" s="257"/>
      <c r="M18" s="331">
        <v>-24664.84</v>
      </c>
      <c r="N18" s="257"/>
      <c r="O18" s="331">
        <v>-28490.439491199999</v>
      </c>
      <c r="P18" s="257"/>
      <c r="Q18" s="331">
        <v>-30372.631994399981</v>
      </c>
    </row>
    <row r="19" spans="1:18" x14ac:dyDescent="0.3">
      <c r="A19" s="300"/>
      <c r="B19" s="328" t="s">
        <v>153</v>
      </c>
      <c r="C19" s="329">
        <v>-3784.48</v>
      </c>
      <c r="D19" s="300"/>
      <c r="E19" s="329">
        <v>-3257.48</v>
      </c>
      <c r="F19" s="300"/>
      <c r="G19" s="329">
        <v>-4223.4399999999996</v>
      </c>
      <c r="H19" s="300"/>
      <c r="I19" s="329">
        <v>-8091.1341555999998</v>
      </c>
      <c r="J19" s="300"/>
      <c r="K19" s="329">
        <v>-8060.9752848000007</v>
      </c>
      <c r="L19" s="300"/>
      <c r="M19" s="329">
        <v>-9016.0399999999991</v>
      </c>
      <c r="N19" s="300"/>
      <c r="O19" s="329">
        <v>-10431.184066600001</v>
      </c>
      <c r="P19" s="300"/>
      <c r="Q19" s="329">
        <v>-9058.3509452000017</v>
      </c>
    </row>
    <row r="20" spans="1:18" x14ac:dyDescent="0.3">
      <c r="A20" s="257"/>
      <c r="B20" s="330" t="s">
        <v>154</v>
      </c>
      <c r="C20" s="331">
        <v>-13387.04</v>
      </c>
      <c r="D20" s="257"/>
      <c r="E20" s="331">
        <v>-9651.5399999999991</v>
      </c>
      <c r="F20" s="257"/>
      <c r="G20" s="331">
        <v>-15799.46</v>
      </c>
      <c r="H20" s="257"/>
      <c r="I20" s="331">
        <v>-18903.08525779999</v>
      </c>
      <c r="J20" s="257"/>
      <c r="K20" s="331">
        <v>-27209.408790199999</v>
      </c>
      <c r="L20" s="257"/>
      <c r="M20" s="331">
        <v>-36576.28</v>
      </c>
      <c r="N20" s="257"/>
      <c r="O20" s="331">
        <v>-34319.686453799994</v>
      </c>
      <c r="P20" s="257"/>
      <c r="Q20" s="331">
        <v>-38035.496282999993</v>
      </c>
    </row>
    <row r="21" spans="1:18" ht="15" customHeight="1" thickBot="1" x14ac:dyDescent="0.35">
      <c r="A21" s="300"/>
      <c r="B21" s="332" t="s">
        <v>66</v>
      </c>
      <c r="C21" s="333">
        <v>-40409.74</v>
      </c>
      <c r="D21" s="300"/>
      <c r="E21" s="333">
        <v>-29651.5</v>
      </c>
      <c r="F21" s="300"/>
      <c r="G21" s="333">
        <v>-33844.559999999998</v>
      </c>
      <c r="H21" s="300"/>
      <c r="I21" s="333">
        <v>-44165.1962872</v>
      </c>
      <c r="J21" s="300"/>
      <c r="K21" s="333">
        <v>-53932.866224199992</v>
      </c>
      <c r="L21" s="300"/>
      <c r="M21" s="333">
        <v>-70257.16</v>
      </c>
      <c r="N21" s="300"/>
      <c r="O21" s="333">
        <v>-73241.310011599999</v>
      </c>
      <c r="P21" s="300"/>
      <c r="Q21" s="333">
        <v>-77466.479222599984</v>
      </c>
      <c r="R21" s="126">
        <f>SUM(C21:K21)/SUM(C23:K23)</f>
        <v>0.14465253842195913</v>
      </c>
    </row>
    <row r="22" spans="1:18" ht="15" customHeight="1" thickTop="1" x14ac:dyDescent="0.3">
      <c r="A22" s="257"/>
      <c r="B22" s="330"/>
      <c r="C22" s="257"/>
      <c r="D22" s="257"/>
      <c r="E22" s="257"/>
      <c r="F22" s="257"/>
      <c r="G22" s="257"/>
      <c r="H22" s="257"/>
      <c r="I22" s="257"/>
      <c r="J22" s="257"/>
      <c r="K22" s="257"/>
      <c r="L22" s="257"/>
      <c r="M22" s="257"/>
      <c r="N22" s="257"/>
      <c r="O22" s="257"/>
      <c r="P22" s="257"/>
      <c r="Q22" s="257"/>
    </row>
    <row r="23" spans="1:18" x14ac:dyDescent="0.3">
      <c r="A23" s="300"/>
      <c r="B23" s="328"/>
      <c r="C23" s="329">
        <f t="shared" ref="C23:Q23" si="0">C15+C21</f>
        <v>-239054.63999999998</v>
      </c>
      <c r="D23" s="329">
        <f t="shared" si="0"/>
        <v>0</v>
      </c>
      <c r="E23" s="329">
        <f t="shared" si="0"/>
        <v>-249353.46</v>
      </c>
      <c r="F23" s="329">
        <f t="shared" si="0"/>
        <v>0</v>
      </c>
      <c r="G23" s="329">
        <f t="shared" si="0"/>
        <v>-272209.76</v>
      </c>
      <c r="H23" s="329">
        <f t="shared" si="0"/>
        <v>0</v>
      </c>
      <c r="I23" s="329">
        <f t="shared" si="0"/>
        <v>-304255.508203</v>
      </c>
      <c r="J23" s="329">
        <f t="shared" si="0"/>
        <v>0</v>
      </c>
      <c r="K23" s="329">
        <f t="shared" si="0"/>
        <v>-331603.0760758</v>
      </c>
      <c r="L23" s="329">
        <f t="shared" si="0"/>
        <v>0</v>
      </c>
      <c r="M23" s="329">
        <f t="shared" si="0"/>
        <v>-299221.30000000005</v>
      </c>
      <c r="N23" s="329">
        <f t="shared" si="0"/>
        <v>0</v>
      </c>
      <c r="O23" s="329">
        <f t="shared" si="0"/>
        <v>-330762.62323999999</v>
      </c>
      <c r="P23" s="329">
        <f t="shared" si="0"/>
        <v>0</v>
      </c>
      <c r="Q23" s="329">
        <f t="shared" si="0"/>
        <v>-329317.3129432</v>
      </c>
    </row>
    <row r="24" spans="1:18" x14ac:dyDescent="0.3">
      <c r="A24" s="257"/>
      <c r="B24" s="330"/>
      <c r="C24" s="257"/>
      <c r="D24" s="257"/>
      <c r="E24" s="257"/>
      <c r="F24" s="257"/>
      <c r="G24" s="257"/>
      <c r="H24" s="257"/>
      <c r="I24" s="257"/>
      <c r="J24" s="257"/>
      <c r="K24" s="257"/>
      <c r="L24" s="257"/>
      <c r="M24" s="257"/>
      <c r="N24" s="257"/>
      <c r="O24" s="257"/>
      <c r="P24" s="257"/>
      <c r="Q24" s="257"/>
    </row>
    <row r="25" spans="1:18" x14ac:dyDescent="0.3">
      <c r="A25" s="300"/>
      <c r="B25" s="336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  <c r="N25" s="337"/>
      <c r="O25" s="337"/>
      <c r="P25" s="337"/>
      <c r="Q25" s="337"/>
    </row>
    <row r="26" spans="1:18" x14ac:dyDescent="0.3">
      <c r="A26" s="257"/>
      <c r="B26" s="338" t="s">
        <v>155</v>
      </c>
      <c r="C26" s="257"/>
      <c r="D26" s="257"/>
      <c r="E26" s="257"/>
      <c r="F26" s="257"/>
      <c r="G26" s="257"/>
      <c r="H26" s="257"/>
      <c r="I26" s="257"/>
      <c r="J26" s="257"/>
      <c r="K26" s="257"/>
      <c r="L26" s="257"/>
      <c r="M26" s="257"/>
      <c r="N26" s="257"/>
      <c r="O26" s="257"/>
      <c r="P26" s="257"/>
      <c r="Q26" s="257"/>
    </row>
    <row r="27" spans="1:18" ht="15" customHeight="1" thickBot="1" x14ac:dyDescent="0.35">
      <c r="A27" s="300"/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</row>
    <row r="28" spans="1:18" ht="14.4" customHeight="1" thickBot="1" x14ac:dyDescent="0.35">
      <c r="A28" s="257"/>
      <c r="B28" s="783" t="s">
        <v>156</v>
      </c>
      <c r="C28" s="784"/>
      <c r="D28" s="784"/>
      <c r="E28" s="784"/>
      <c r="F28" s="784"/>
      <c r="G28" s="785"/>
      <c r="H28" s="339"/>
      <c r="I28" s="339"/>
      <c r="J28" s="257"/>
      <c r="K28" s="257"/>
      <c r="L28" s="257"/>
      <c r="M28" s="257"/>
      <c r="N28" s="257"/>
      <c r="O28" s="257"/>
      <c r="P28" s="257"/>
      <c r="Q28" s="257"/>
    </row>
    <row r="29" spans="1:18" ht="15" customHeight="1" thickBot="1" x14ac:dyDescent="0.35">
      <c r="A29" s="300"/>
      <c r="B29" s="786"/>
      <c r="C29" s="787"/>
      <c r="D29" s="787"/>
      <c r="E29" s="787"/>
      <c r="F29" s="787"/>
      <c r="G29" s="788"/>
      <c r="H29" s="340"/>
      <c r="I29" s="340"/>
      <c r="J29" s="300"/>
      <c r="K29" s="300"/>
      <c r="L29" s="300"/>
      <c r="M29" s="300"/>
      <c r="N29" s="300"/>
      <c r="O29" s="300"/>
      <c r="P29" s="300"/>
      <c r="Q29" s="300"/>
    </row>
    <row r="30" spans="1:18" ht="15" customHeight="1" thickBot="1" x14ac:dyDescent="0.35">
      <c r="A30" s="257"/>
      <c r="B30" s="786"/>
      <c r="C30" s="787"/>
      <c r="D30" s="787"/>
      <c r="E30" s="787"/>
      <c r="F30" s="787"/>
      <c r="G30" s="788"/>
      <c r="H30" s="339"/>
      <c r="I30" s="339"/>
      <c r="J30" s="257"/>
      <c r="K30" s="257"/>
      <c r="L30" s="257"/>
      <c r="M30" s="257"/>
      <c r="N30" s="257"/>
      <c r="O30" s="257"/>
      <c r="P30" s="257"/>
      <c r="Q30" s="257"/>
    </row>
    <row r="31" spans="1:18" ht="64.8" customHeight="1" thickBot="1" x14ac:dyDescent="0.35">
      <c r="A31" s="300"/>
      <c r="B31" s="789"/>
      <c r="C31" s="790"/>
      <c r="D31" s="790"/>
      <c r="E31" s="790"/>
      <c r="F31" s="790"/>
      <c r="G31" s="791"/>
      <c r="H31" s="340"/>
      <c r="I31" s="340"/>
      <c r="J31" s="300"/>
      <c r="K31" s="300"/>
      <c r="L31" s="300"/>
      <c r="M31" s="300"/>
      <c r="N31" s="300"/>
      <c r="O31" s="300"/>
      <c r="P31" s="300"/>
      <c r="Q31" s="300"/>
    </row>
    <row r="32" spans="1:18" x14ac:dyDescent="0.3">
      <c r="A32" s="257"/>
      <c r="B32" s="339"/>
      <c r="C32" s="339"/>
      <c r="D32" s="339"/>
      <c r="E32" s="339"/>
      <c r="F32" s="339"/>
      <c r="G32" s="339"/>
      <c r="H32" s="339"/>
      <c r="I32" s="339"/>
      <c r="J32" s="257"/>
      <c r="K32" s="257"/>
      <c r="L32" s="257"/>
      <c r="M32" s="257"/>
      <c r="N32" s="257"/>
      <c r="O32" s="257"/>
      <c r="P32" s="257"/>
      <c r="Q32" s="257"/>
    </row>
    <row r="33" spans="1:17" x14ac:dyDescent="0.3">
      <c r="A33" s="300"/>
      <c r="B33" s="340"/>
      <c r="C33" s="340"/>
      <c r="D33" s="340"/>
      <c r="E33" s="340"/>
      <c r="F33" s="340"/>
      <c r="G33" s="340"/>
      <c r="H33" s="340"/>
      <c r="I33" s="340"/>
      <c r="J33" s="300"/>
      <c r="K33" s="300"/>
      <c r="L33" s="300"/>
      <c r="M33" s="300"/>
      <c r="N33" s="300"/>
      <c r="O33" s="300"/>
      <c r="P33" s="300"/>
      <c r="Q33" s="300"/>
    </row>
    <row r="34" spans="1:17" x14ac:dyDescent="0.3">
      <c r="A34" s="257"/>
      <c r="B34" s="339"/>
      <c r="C34" s="339"/>
      <c r="D34" s="339"/>
      <c r="E34" s="339"/>
      <c r="F34" s="339"/>
      <c r="G34" s="339"/>
      <c r="H34" s="339"/>
      <c r="I34" s="339"/>
      <c r="J34" s="257"/>
      <c r="K34" s="257"/>
      <c r="L34" s="257"/>
      <c r="M34" s="257"/>
      <c r="N34" s="257"/>
      <c r="O34" s="257"/>
      <c r="P34" s="257"/>
      <c r="Q34" s="257"/>
    </row>
    <row r="35" spans="1:17" x14ac:dyDescent="0.3">
      <c r="A35" s="300"/>
      <c r="B35" s="300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300"/>
      <c r="O35" s="300"/>
      <c r="P35" s="300"/>
      <c r="Q35" s="300"/>
    </row>
    <row r="36" spans="1:17" x14ac:dyDescent="0.3">
      <c r="A36" s="257"/>
      <c r="B36" s="257"/>
      <c r="C36" s="257"/>
      <c r="D36" s="257"/>
      <c r="E36" s="257"/>
      <c r="F36" s="257"/>
      <c r="G36" s="257"/>
      <c r="H36" s="257"/>
      <c r="I36" s="257"/>
      <c r="J36" s="257"/>
      <c r="K36" s="257"/>
      <c r="L36" s="257"/>
      <c r="M36" s="257"/>
      <c r="N36" s="257"/>
      <c r="O36" s="257"/>
      <c r="P36" s="257"/>
      <c r="Q36" s="257"/>
    </row>
  </sheetData>
  <mergeCells count="1">
    <mergeCell ref="B28:G31"/>
  </mergeCells>
  <pageMargins left="0.511811024" right="0.511811024" top="0.78740157500000008" bottom="0.78740157500000008" header="0.31496062000000008" footer="0.31496062000000008"/>
  <pageSetup scale="81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F12E7-AD20-43DF-BF7B-2AF9D1EE481C}">
  <sheetPr>
    <tabColor rgb="FF166534"/>
    <pageSetUpPr fitToPage="1"/>
  </sheetPr>
  <dimension ref="A1:J50"/>
  <sheetViews>
    <sheetView showGridLines="0" topLeftCell="A9" zoomScale="80" zoomScaleNormal="80" workbookViewId="0">
      <selection activeCell="Q16" sqref="Q16"/>
    </sheetView>
  </sheetViews>
  <sheetFormatPr defaultRowHeight="14.4" x14ac:dyDescent="0.3"/>
  <cols>
    <col min="1" max="1" width="44" customWidth="1"/>
    <col min="2" max="4" width="12" customWidth="1"/>
    <col min="5" max="5" width="14" customWidth="1"/>
    <col min="6" max="10" width="12" customWidth="1"/>
  </cols>
  <sheetData>
    <row r="1" spans="1:10" ht="36" customHeight="1" x14ac:dyDescent="0.3">
      <c r="A1" s="798" t="s">
        <v>11059</v>
      </c>
      <c r="B1" s="798"/>
      <c r="C1" s="798"/>
      <c r="D1" s="798"/>
      <c r="E1" s="798"/>
      <c r="F1" s="798"/>
      <c r="G1" s="798"/>
      <c r="H1" s="798"/>
      <c r="I1" s="798"/>
      <c r="J1" s="798"/>
    </row>
    <row r="2" spans="1:10" x14ac:dyDescent="0.3">
      <c r="A2" s="799" t="s">
        <v>11060</v>
      </c>
      <c r="B2" s="799"/>
      <c r="C2" s="799"/>
      <c r="D2" s="799"/>
      <c r="E2" s="799"/>
      <c r="F2" s="799"/>
      <c r="G2" s="799"/>
      <c r="H2" s="799"/>
      <c r="I2" s="799"/>
      <c r="J2" s="799"/>
    </row>
    <row r="3" spans="1:10" ht="52.05" customHeight="1" x14ac:dyDescent="0.3">
      <c r="A3" s="800" t="s">
        <v>11061</v>
      </c>
      <c r="B3" s="800"/>
      <c r="C3" s="800"/>
      <c r="D3" s="800"/>
      <c r="E3" s="800"/>
      <c r="F3" s="800"/>
      <c r="G3" s="800"/>
      <c r="H3" s="800"/>
      <c r="I3" s="800"/>
      <c r="J3" s="800"/>
    </row>
    <row r="5" spans="1:10" ht="18" customHeight="1" x14ac:dyDescent="0.3">
      <c r="A5" s="801" t="s">
        <v>11062</v>
      </c>
      <c r="B5" s="801"/>
      <c r="C5" s="801"/>
      <c r="D5" s="801"/>
      <c r="E5" s="801"/>
      <c r="F5" s="801"/>
      <c r="G5" s="801"/>
      <c r="H5" s="801"/>
      <c r="I5" s="801"/>
      <c r="J5" s="801"/>
    </row>
    <row r="6" spans="1:10" ht="24" x14ac:dyDescent="0.3">
      <c r="A6" s="723" t="s">
        <v>11063</v>
      </c>
      <c r="B6" s="723" t="s">
        <v>11064</v>
      </c>
      <c r="C6" s="723" t="s">
        <v>11065</v>
      </c>
      <c r="D6" s="723" t="s">
        <v>11066</v>
      </c>
      <c r="E6" s="802" t="s">
        <v>11067</v>
      </c>
      <c r="F6" s="803"/>
      <c r="G6" s="803"/>
      <c r="H6" s="803"/>
      <c r="I6" s="803"/>
      <c r="J6" s="804"/>
    </row>
    <row r="7" spans="1:10" ht="22.05" customHeight="1" x14ac:dyDescent="0.3">
      <c r="A7" s="724" t="s">
        <v>146</v>
      </c>
      <c r="B7" s="725" t="s">
        <v>11068</v>
      </c>
      <c r="C7" s="726">
        <v>69425</v>
      </c>
      <c r="D7" s="726">
        <v>43044</v>
      </c>
      <c r="E7" s="792" t="s">
        <v>11069</v>
      </c>
      <c r="F7" s="793"/>
      <c r="G7" s="793"/>
      <c r="H7" s="793"/>
      <c r="I7" s="793"/>
      <c r="J7" s="794"/>
    </row>
    <row r="8" spans="1:10" ht="22.05" customHeight="1" x14ac:dyDescent="0.3">
      <c r="A8" s="727" t="s">
        <v>147</v>
      </c>
      <c r="B8" s="728" t="s">
        <v>11068</v>
      </c>
      <c r="C8" s="729">
        <v>72779</v>
      </c>
      <c r="D8" s="729">
        <v>45123</v>
      </c>
      <c r="E8" s="795" t="s">
        <v>11070</v>
      </c>
      <c r="F8" s="796"/>
      <c r="G8" s="796"/>
      <c r="H8" s="796"/>
      <c r="I8" s="796"/>
      <c r="J8" s="797"/>
    </row>
    <row r="9" spans="1:10" ht="22.05" customHeight="1" x14ac:dyDescent="0.3">
      <c r="A9" s="724" t="s">
        <v>11071</v>
      </c>
      <c r="B9" s="725" t="s">
        <v>11068</v>
      </c>
      <c r="C9" s="726">
        <v>21881</v>
      </c>
      <c r="D9" s="726">
        <v>13566</v>
      </c>
      <c r="E9" s="792" t="s">
        <v>11072</v>
      </c>
      <c r="F9" s="793"/>
      <c r="G9" s="793"/>
      <c r="H9" s="793"/>
      <c r="I9" s="793"/>
      <c r="J9" s="794"/>
    </row>
    <row r="10" spans="1:10" ht="22.05" customHeight="1" x14ac:dyDescent="0.3">
      <c r="A10" s="727" t="s">
        <v>149</v>
      </c>
      <c r="B10" s="728" t="s">
        <v>11068</v>
      </c>
      <c r="C10" s="729">
        <v>48686</v>
      </c>
      <c r="D10" s="729">
        <v>30185</v>
      </c>
      <c r="E10" s="795" t="s">
        <v>11073</v>
      </c>
      <c r="F10" s="796"/>
      <c r="G10" s="796"/>
      <c r="H10" s="796"/>
      <c r="I10" s="796"/>
      <c r="J10" s="797"/>
    </row>
    <row r="11" spans="1:10" ht="22.05" customHeight="1" x14ac:dyDescent="0.3">
      <c r="A11" s="724" t="s">
        <v>150</v>
      </c>
      <c r="B11" s="725" t="s">
        <v>11068</v>
      </c>
      <c r="C11" s="726">
        <v>121803</v>
      </c>
      <c r="D11" s="726">
        <v>75518</v>
      </c>
      <c r="E11" s="792" t="s">
        <v>150</v>
      </c>
      <c r="F11" s="793"/>
      <c r="G11" s="793"/>
      <c r="H11" s="793"/>
      <c r="I11" s="793"/>
      <c r="J11" s="794"/>
    </row>
    <row r="12" spans="1:10" ht="22.05" customHeight="1" x14ac:dyDescent="0.3">
      <c r="A12" s="727" t="s">
        <v>92</v>
      </c>
      <c r="B12" s="728" t="s">
        <v>11068</v>
      </c>
      <c r="C12" s="729">
        <v>69481</v>
      </c>
      <c r="D12" s="729">
        <v>43078</v>
      </c>
      <c r="E12" s="795" t="s">
        <v>11074</v>
      </c>
      <c r="F12" s="796"/>
      <c r="G12" s="796"/>
      <c r="H12" s="796"/>
      <c r="I12" s="796"/>
      <c r="J12" s="797"/>
    </row>
    <row r="13" spans="1:10" ht="34.200000000000003" customHeight="1" thickBot="1" x14ac:dyDescent="0.35">
      <c r="A13" s="730" t="s">
        <v>11075</v>
      </c>
      <c r="B13" s="731" t="s">
        <v>11076</v>
      </c>
      <c r="C13" s="732">
        <v>404055</v>
      </c>
      <c r="D13" s="732">
        <v>250514</v>
      </c>
      <c r="E13" s="810" t="s">
        <v>11077</v>
      </c>
      <c r="F13" s="811"/>
      <c r="G13" s="811"/>
      <c r="H13" s="811"/>
      <c r="I13" s="811"/>
      <c r="J13" s="812"/>
    </row>
    <row r="15" spans="1:10" ht="18" customHeight="1" x14ac:dyDescent="0.3">
      <c r="A15" s="801" t="s">
        <v>11078</v>
      </c>
      <c r="B15" s="801"/>
      <c r="C15" s="801"/>
      <c r="D15" s="801"/>
      <c r="E15" s="801"/>
      <c r="F15" s="801"/>
      <c r="G15" s="801"/>
      <c r="H15" s="801"/>
      <c r="I15" s="801"/>
      <c r="J15" s="801"/>
    </row>
    <row r="16" spans="1:10" ht="39" customHeight="1" x14ac:dyDescent="0.3">
      <c r="A16" s="723" t="s">
        <v>11063</v>
      </c>
      <c r="B16" s="723" t="s">
        <v>11064</v>
      </c>
      <c r="C16" s="723" t="s">
        <v>11065</v>
      </c>
      <c r="D16" s="723" t="s">
        <v>11066</v>
      </c>
      <c r="E16" s="802" t="s">
        <v>11067</v>
      </c>
      <c r="F16" s="803"/>
      <c r="G16" s="803"/>
      <c r="H16" s="803"/>
      <c r="I16" s="803"/>
      <c r="J16" s="804"/>
    </row>
    <row r="17" spans="1:10" ht="22.05" customHeight="1" x14ac:dyDescent="0.3">
      <c r="A17" s="724" t="s">
        <v>152</v>
      </c>
      <c r="B17" s="725" t="s">
        <v>11079</v>
      </c>
      <c r="C17" s="726">
        <v>55776</v>
      </c>
      <c r="D17" s="726">
        <v>34581</v>
      </c>
      <c r="E17" s="792" t="s">
        <v>11080</v>
      </c>
      <c r="F17" s="793"/>
      <c r="G17" s="793"/>
      <c r="H17" s="793"/>
      <c r="I17" s="793"/>
      <c r="J17" s="794"/>
    </row>
    <row r="18" spans="1:10" ht="37.950000000000003" customHeight="1" x14ac:dyDescent="0.3">
      <c r="A18" s="727" t="s">
        <v>153</v>
      </c>
      <c r="B18" s="728" t="s">
        <v>11079</v>
      </c>
      <c r="C18" s="729">
        <v>17037</v>
      </c>
      <c r="D18" s="729">
        <v>10563</v>
      </c>
      <c r="E18" s="813" t="s">
        <v>11081</v>
      </c>
      <c r="F18" s="814"/>
      <c r="G18" s="814"/>
      <c r="H18" s="814"/>
      <c r="I18" s="814"/>
      <c r="J18" s="815"/>
    </row>
    <row r="19" spans="1:10" ht="37.950000000000003" customHeight="1" x14ac:dyDescent="0.3">
      <c r="A19" s="724" t="s">
        <v>11082</v>
      </c>
      <c r="B19" s="725" t="s">
        <v>11079</v>
      </c>
      <c r="C19" s="726">
        <v>72529</v>
      </c>
      <c r="D19" s="726">
        <v>44968</v>
      </c>
      <c r="E19" s="816" t="s">
        <v>11083</v>
      </c>
      <c r="F19" s="817"/>
      <c r="G19" s="817"/>
      <c r="H19" s="817"/>
      <c r="I19" s="817"/>
      <c r="J19" s="818"/>
    </row>
    <row r="20" spans="1:10" ht="22.05" customHeight="1" thickBot="1" x14ac:dyDescent="0.35">
      <c r="A20" s="730" t="s">
        <v>11084</v>
      </c>
      <c r="B20" s="731" t="s">
        <v>11076</v>
      </c>
      <c r="C20" s="732">
        <v>145342</v>
      </c>
      <c r="D20" s="732">
        <v>90112</v>
      </c>
      <c r="E20" s="819" t="s">
        <v>11085</v>
      </c>
      <c r="F20" s="820"/>
      <c r="G20" s="820"/>
      <c r="H20" s="820"/>
      <c r="I20" s="820"/>
      <c r="J20" s="821"/>
    </row>
    <row r="22" spans="1:10" ht="22.05" customHeight="1" x14ac:dyDescent="0.3">
      <c r="A22" s="822" t="s">
        <v>11086</v>
      </c>
      <c r="B22" s="822"/>
      <c r="C22" s="822"/>
      <c r="D22" s="733">
        <v>340626</v>
      </c>
    </row>
    <row r="24" spans="1:10" ht="18" customHeight="1" x14ac:dyDescent="0.3">
      <c r="A24" s="734" t="s">
        <v>11087</v>
      </c>
      <c r="B24" s="734"/>
      <c r="C24" s="734"/>
      <c r="D24" s="734"/>
      <c r="E24" s="734"/>
      <c r="F24" s="734"/>
      <c r="G24" s="734"/>
      <c r="H24" s="734"/>
      <c r="I24" s="734"/>
      <c r="J24" s="734"/>
    </row>
    <row r="25" spans="1:10" ht="32.4" customHeight="1" x14ac:dyDescent="0.3">
      <c r="A25" s="723" t="s">
        <v>11088</v>
      </c>
      <c r="B25" s="802" t="s">
        <v>11089</v>
      </c>
      <c r="C25" s="804"/>
      <c r="D25" s="723" t="s">
        <v>11090</v>
      </c>
      <c r="E25" s="723" t="s">
        <v>11091</v>
      </c>
      <c r="F25" s="735" t="s">
        <v>11092</v>
      </c>
      <c r="G25" s="736"/>
      <c r="H25" s="736"/>
      <c r="I25" s="736"/>
      <c r="J25" s="737"/>
    </row>
    <row r="26" spans="1:10" ht="37.950000000000003" customHeight="1" x14ac:dyDescent="0.3">
      <c r="A26" s="724" t="s">
        <v>11093</v>
      </c>
      <c r="B26" s="805" t="s">
        <v>11094</v>
      </c>
      <c r="C26" s="806"/>
      <c r="D26" s="726">
        <v>1030166</v>
      </c>
      <c r="E26" s="738" t="s">
        <v>11068</v>
      </c>
      <c r="F26" s="807" t="s">
        <v>11095</v>
      </c>
      <c r="G26" s="808"/>
      <c r="H26" s="808"/>
      <c r="I26" s="808"/>
      <c r="J26" s="809"/>
    </row>
    <row r="27" spans="1:10" ht="37.950000000000003" customHeight="1" x14ac:dyDescent="0.3">
      <c r="A27" s="727" t="s">
        <v>11096</v>
      </c>
      <c r="B27" s="823" t="s">
        <v>11097</v>
      </c>
      <c r="C27" s="824"/>
      <c r="D27" s="729">
        <v>-433332</v>
      </c>
      <c r="E27" s="739" t="s">
        <v>11068</v>
      </c>
      <c r="F27" s="825" t="s">
        <v>11098</v>
      </c>
      <c r="G27" s="826"/>
      <c r="H27" s="826"/>
      <c r="I27" s="826"/>
      <c r="J27" s="827"/>
    </row>
    <row r="28" spans="1:10" ht="37.950000000000003" customHeight="1" x14ac:dyDescent="0.3">
      <c r="A28" s="724" t="s">
        <v>11099</v>
      </c>
      <c r="B28" s="805" t="s">
        <v>11100</v>
      </c>
      <c r="C28" s="806"/>
      <c r="D28" s="726">
        <v>-135112</v>
      </c>
      <c r="E28" s="738" t="s">
        <v>11068</v>
      </c>
      <c r="F28" s="807" t="s">
        <v>11098</v>
      </c>
      <c r="G28" s="808"/>
      <c r="H28" s="808"/>
      <c r="I28" s="808"/>
      <c r="J28" s="809"/>
    </row>
    <row r="29" spans="1:10" ht="37.950000000000003" customHeight="1" x14ac:dyDescent="0.3">
      <c r="A29" s="727" t="s">
        <v>11101</v>
      </c>
      <c r="B29" s="823" t="s">
        <v>11100</v>
      </c>
      <c r="C29" s="824"/>
      <c r="D29" s="729">
        <v>-57667</v>
      </c>
      <c r="E29" s="739" t="s">
        <v>11068</v>
      </c>
      <c r="F29" s="825" t="s">
        <v>11098</v>
      </c>
      <c r="G29" s="826"/>
      <c r="H29" s="826"/>
      <c r="I29" s="826"/>
      <c r="J29" s="827"/>
    </row>
    <row r="30" spans="1:10" ht="37.950000000000003" customHeight="1" x14ac:dyDescent="0.3">
      <c r="A30" s="740" t="s">
        <v>11102</v>
      </c>
      <c r="B30" s="832" t="s">
        <v>11103</v>
      </c>
      <c r="C30" s="833"/>
      <c r="D30" s="741">
        <v>404055</v>
      </c>
      <c r="E30" s="742" t="s">
        <v>11076</v>
      </c>
      <c r="F30" s="834" t="s">
        <v>11104</v>
      </c>
      <c r="G30" s="835"/>
      <c r="H30" s="835"/>
      <c r="I30" s="835"/>
      <c r="J30" s="836"/>
    </row>
    <row r="31" spans="1:10" ht="37.950000000000003" customHeight="1" x14ac:dyDescent="0.3">
      <c r="A31" s="727" t="s">
        <v>11105</v>
      </c>
      <c r="B31" s="823" t="s">
        <v>11106</v>
      </c>
      <c r="C31" s="824"/>
      <c r="D31" s="729">
        <v>145342</v>
      </c>
      <c r="E31" s="739" t="s">
        <v>11107</v>
      </c>
      <c r="F31" s="825" t="s">
        <v>11108</v>
      </c>
      <c r="G31" s="826"/>
      <c r="H31" s="826"/>
      <c r="I31" s="826"/>
      <c r="J31" s="827"/>
    </row>
    <row r="33" spans="1:10" ht="18" customHeight="1" x14ac:dyDescent="0.3">
      <c r="A33" s="837" t="s">
        <v>11109</v>
      </c>
      <c r="B33" s="837"/>
      <c r="C33" s="837"/>
      <c r="D33" s="837"/>
      <c r="E33" s="837"/>
      <c r="F33" s="837"/>
      <c r="G33" s="837"/>
      <c r="H33" s="837"/>
      <c r="I33" s="837"/>
      <c r="J33" s="837"/>
    </row>
    <row r="34" spans="1:10" ht="16.05" customHeight="1" x14ac:dyDescent="0.3">
      <c r="A34" s="838" t="s">
        <v>11110</v>
      </c>
      <c r="B34" s="743" t="s">
        <v>10300</v>
      </c>
      <c r="C34" s="743" t="s">
        <v>10301</v>
      </c>
      <c r="D34" s="743" t="s">
        <v>10326</v>
      </c>
      <c r="E34" s="743" t="s">
        <v>10302</v>
      </c>
      <c r="F34" s="743" t="s">
        <v>10303</v>
      </c>
      <c r="G34" s="743" t="s">
        <v>10304</v>
      </c>
      <c r="H34" s="743" t="s">
        <v>10305</v>
      </c>
      <c r="I34" s="743" t="s">
        <v>10306</v>
      </c>
      <c r="J34" s="744" t="s">
        <v>10307</v>
      </c>
    </row>
    <row r="35" spans="1:10" x14ac:dyDescent="0.3">
      <c r="A35" s="839"/>
      <c r="B35" s="745"/>
      <c r="C35" s="745"/>
      <c r="D35" s="745"/>
      <c r="E35" s="745"/>
      <c r="F35" s="745"/>
      <c r="G35" s="745"/>
      <c r="H35" s="745"/>
      <c r="I35" s="745"/>
      <c r="J35" s="745"/>
    </row>
    <row r="36" spans="1:10" ht="15" customHeight="1" x14ac:dyDescent="0.3">
      <c r="A36" s="828" t="s">
        <v>11111</v>
      </c>
      <c r="B36" s="829"/>
      <c r="C36" s="829"/>
      <c r="D36" s="829"/>
      <c r="E36" s="829"/>
      <c r="F36" s="829"/>
      <c r="G36" s="829"/>
      <c r="H36" s="829"/>
      <c r="I36" s="829"/>
      <c r="J36" s="829"/>
    </row>
    <row r="37" spans="1:10" ht="15" customHeight="1" x14ac:dyDescent="0.3">
      <c r="A37" s="746" t="s">
        <v>11112</v>
      </c>
      <c r="B37" s="747">
        <v>-136674</v>
      </c>
      <c r="C37" s="747">
        <v>-145410</v>
      </c>
      <c r="D37" s="747">
        <v>-159732</v>
      </c>
      <c r="E37" s="747">
        <v>-164067</v>
      </c>
      <c r="F37" s="747">
        <v>-126635</v>
      </c>
      <c r="G37" s="747">
        <v>-30620</v>
      </c>
      <c r="H37" s="747">
        <v>-38058</v>
      </c>
      <c r="I37" s="747">
        <v>-40018</v>
      </c>
      <c r="J37" s="748">
        <v>-43044</v>
      </c>
    </row>
    <row r="38" spans="1:10" ht="15" customHeight="1" x14ac:dyDescent="0.3">
      <c r="A38" s="746" t="s">
        <v>11113</v>
      </c>
      <c r="B38" s="747">
        <v>-9089</v>
      </c>
      <c r="C38" s="747">
        <v>-7516</v>
      </c>
      <c r="D38" s="747">
        <v>-6659</v>
      </c>
      <c r="E38" s="747">
        <v>-19139</v>
      </c>
      <c r="F38" s="747">
        <v>-30605</v>
      </c>
      <c r="G38" s="747">
        <v>-37674</v>
      </c>
      <c r="H38" s="747">
        <v>-38899</v>
      </c>
      <c r="I38" s="747">
        <v>-42500</v>
      </c>
      <c r="J38" s="748">
        <v>-45123</v>
      </c>
    </row>
    <row r="39" spans="1:10" ht="15" customHeight="1" x14ac:dyDescent="0.3">
      <c r="A39" s="746" t="s">
        <v>11114</v>
      </c>
      <c r="B39" s="747">
        <v>-7677</v>
      </c>
      <c r="C39" s="747">
        <v>-9222</v>
      </c>
      <c r="D39" s="747">
        <v>-8910</v>
      </c>
      <c r="E39" s="747">
        <v>-9570</v>
      </c>
      <c r="F39" s="747">
        <v>-11784</v>
      </c>
      <c r="G39" s="747">
        <v>-14449</v>
      </c>
      <c r="H39" s="747">
        <v>-17975</v>
      </c>
      <c r="I39" s="747">
        <v>-16958</v>
      </c>
      <c r="J39" s="748">
        <v>-13566</v>
      </c>
    </row>
    <row r="40" spans="1:10" ht="15" customHeight="1" x14ac:dyDescent="0.3">
      <c r="A40" s="746" t="s">
        <v>11115</v>
      </c>
      <c r="B40" s="747">
        <v>-13377</v>
      </c>
      <c r="C40" s="747">
        <v>-15423</v>
      </c>
      <c r="D40" s="747">
        <v>-15341</v>
      </c>
      <c r="E40" s="747">
        <v>-21643</v>
      </c>
      <c r="F40" s="747">
        <v>-30673</v>
      </c>
      <c r="G40" s="747">
        <v>-29847</v>
      </c>
      <c r="H40" s="747">
        <v>-31978</v>
      </c>
      <c r="I40" s="747">
        <v>-30939</v>
      </c>
      <c r="J40" s="748">
        <v>-30185</v>
      </c>
    </row>
    <row r="41" spans="1:10" ht="15" customHeight="1" x14ac:dyDescent="0.3">
      <c r="A41" s="746" t="s">
        <v>11116</v>
      </c>
      <c r="B41" s="747">
        <v>-23938</v>
      </c>
      <c r="C41" s="747">
        <v>-32603</v>
      </c>
      <c r="D41" s="747">
        <v>-34215</v>
      </c>
      <c r="E41" s="747">
        <v>-37358</v>
      </c>
      <c r="F41" s="747">
        <v>-55216</v>
      </c>
      <c r="G41" s="747">
        <v>-84227</v>
      </c>
      <c r="H41" s="747">
        <v>-85911</v>
      </c>
      <c r="I41" s="747">
        <v>-81004</v>
      </c>
      <c r="J41" s="748">
        <v>-75518</v>
      </c>
    </row>
    <row r="42" spans="1:10" ht="15" customHeight="1" x14ac:dyDescent="0.3">
      <c r="A42" s="746" t="s">
        <v>11117</v>
      </c>
      <c r="B42" s="747">
        <v>-7891</v>
      </c>
      <c r="C42" s="747">
        <v>-9528</v>
      </c>
      <c r="D42" s="747">
        <v>-13507</v>
      </c>
      <c r="E42" s="747">
        <v>-8314</v>
      </c>
      <c r="F42" s="747">
        <v>-22758</v>
      </c>
      <c r="G42" s="747">
        <v>-32148</v>
      </c>
      <c r="H42" s="747">
        <v>-44700</v>
      </c>
      <c r="I42" s="747">
        <v>-40431</v>
      </c>
      <c r="J42" s="748">
        <v>-43078</v>
      </c>
    </row>
    <row r="43" spans="1:10" ht="15" customHeight="1" x14ac:dyDescent="0.3">
      <c r="A43" s="749" t="s">
        <v>11075</v>
      </c>
      <c r="B43" s="750">
        <v>-198645</v>
      </c>
      <c r="C43" s="750">
        <v>-219702</v>
      </c>
      <c r="D43" s="750">
        <v>-238365</v>
      </c>
      <c r="E43" s="750">
        <v>-260090</v>
      </c>
      <c r="F43" s="750">
        <v>-277670</v>
      </c>
      <c r="G43" s="750">
        <v>-228964</v>
      </c>
      <c r="H43" s="750">
        <v>-257521</v>
      </c>
      <c r="I43" s="750">
        <v>-251851</v>
      </c>
      <c r="J43" s="748">
        <v>-250514</v>
      </c>
    </row>
    <row r="44" spans="1:10" ht="15" customHeight="1" x14ac:dyDescent="0.3">
      <c r="A44" s="828" t="s">
        <v>11118</v>
      </c>
      <c r="B44" s="829"/>
      <c r="C44" s="829"/>
      <c r="D44" s="829"/>
      <c r="E44" s="829"/>
      <c r="F44" s="829"/>
      <c r="G44" s="829"/>
      <c r="H44" s="829"/>
      <c r="I44" s="829"/>
      <c r="J44" s="829"/>
    </row>
    <row r="45" spans="1:10" ht="15" customHeight="1" x14ac:dyDescent="0.3">
      <c r="A45" s="746" t="s">
        <v>11119</v>
      </c>
      <c r="B45" s="747">
        <v>-23238</v>
      </c>
      <c r="C45" s="747">
        <v>-16742</v>
      </c>
      <c r="D45" s="747">
        <v>-13822</v>
      </c>
      <c r="E45" s="747">
        <v>-17171</v>
      </c>
      <c r="F45" s="747">
        <v>-18662</v>
      </c>
      <c r="G45" s="747">
        <v>-24665</v>
      </c>
      <c r="H45" s="747">
        <v>-28490</v>
      </c>
      <c r="I45" s="747">
        <v>-30373</v>
      </c>
      <c r="J45" s="748">
        <v>-34581</v>
      </c>
    </row>
    <row r="46" spans="1:10" ht="15" customHeight="1" x14ac:dyDescent="0.3">
      <c r="A46" s="746" t="s">
        <v>11120</v>
      </c>
      <c r="B46" s="747">
        <v>-3784</v>
      </c>
      <c r="C46" s="747">
        <v>-3257</v>
      </c>
      <c r="D46" s="747">
        <v>-4223</v>
      </c>
      <c r="E46" s="747">
        <v>-8091</v>
      </c>
      <c r="F46" s="747">
        <v>-8061</v>
      </c>
      <c r="G46" s="747">
        <v>-9016</v>
      </c>
      <c r="H46" s="747">
        <v>-10431</v>
      </c>
      <c r="I46" s="747">
        <v>-9058</v>
      </c>
      <c r="J46" s="748">
        <v>-10563</v>
      </c>
    </row>
    <row r="47" spans="1:10" ht="15" customHeight="1" x14ac:dyDescent="0.3">
      <c r="A47" s="746" t="s">
        <v>11121</v>
      </c>
      <c r="B47" s="747">
        <v>-13387</v>
      </c>
      <c r="C47" s="747">
        <v>-9652</v>
      </c>
      <c r="D47" s="747">
        <v>-15799</v>
      </c>
      <c r="E47" s="747">
        <v>-18903</v>
      </c>
      <c r="F47" s="747">
        <v>-27209</v>
      </c>
      <c r="G47" s="747">
        <v>-36576</v>
      </c>
      <c r="H47" s="747">
        <v>-34320</v>
      </c>
      <c r="I47" s="747">
        <v>-38035</v>
      </c>
      <c r="J47" s="748">
        <v>-44968</v>
      </c>
    </row>
    <row r="48" spans="1:10" ht="15" customHeight="1" x14ac:dyDescent="0.3">
      <c r="A48" s="749" t="s">
        <v>11084</v>
      </c>
      <c r="B48" s="750">
        <v>-40410</v>
      </c>
      <c r="C48" s="750">
        <v>-29652</v>
      </c>
      <c r="D48" s="750">
        <v>-33845</v>
      </c>
      <c r="E48" s="750">
        <v>-44165</v>
      </c>
      <c r="F48" s="750">
        <v>-53933</v>
      </c>
      <c r="G48" s="750">
        <v>-70257</v>
      </c>
      <c r="H48" s="750">
        <v>-73241</v>
      </c>
      <c r="I48" s="750">
        <v>-77466</v>
      </c>
      <c r="J48" s="748">
        <v>-90112</v>
      </c>
    </row>
    <row r="49" spans="1:10" ht="15" customHeight="1" x14ac:dyDescent="0.3">
      <c r="A49" s="751" t="s">
        <v>11122</v>
      </c>
      <c r="B49" s="752">
        <v>-239055</v>
      </c>
      <c r="C49" s="752">
        <v>-249353</v>
      </c>
      <c r="D49" s="752">
        <v>-272210</v>
      </c>
      <c r="E49" s="752">
        <v>-304256</v>
      </c>
      <c r="F49" s="752">
        <v>-331603</v>
      </c>
      <c r="G49" s="752">
        <v>-299221</v>
      </c>
      <c r="H49" s="752">
        <v>-330763</v>
      </c>
      <c r="I49" s="752">
        <v>-329317</v>
      </c>
      <c r="J49" s="752">
        <v>-340626</v>
      </c>
    </row>
    <row r="50" spans="1:10" ht="28.05" customHeight="1" x14ac:dyDescent="0.3">
      <c r="A50" s="830" t="s">
        <v>11123</v>
      </c>
      <c r="B50" s="831"/>
      <c r="C50" s="831"/>
      <c r="D50" s="831"/>
      <c r="E50" s="831"/>
      <c r="F50" s="831"/>
      <c r="G50" s="831"/>
      <c r="H50" s="831"/>
      <c r="I50" s="831"/>
      <c r="J50" s="831"/>
    </row>
  </sheetData>
  <mergeCells count="37">
    <mergeCell ref="A36:J36"/>
    <mergeCell ref="A44:J44"/>
    <mergeCell ref="A50:J50"/>
    <mergeCell ref="B30:C30"/>
    <mergeCell ref="F30:J30"/>
    <mergeCell ref="B31:C31"/>
    <mergeCell ref="F31:J31"/>
    <mergeCell ref="A33:J33"/>
    <mergeCell ref="A34:A35"/>
    <mergeCell ref="B27:C27"/>
    <mergeCell ref="F27:J27"/>
    <mergeCell ref="B28:C28"/>
    <mergeCell ref="F28:J28"/>
    <mergeCell ref="B29:C29"/>
    <mergeCell ref="F29:J29"/>
    <mergeCell ref="B26:C26"/>
    <mergeCell ref="F26:J26"/>
    <mergeCell ref="E11:J11"/>
    <mergeCell ref="E12:J12"/>
    <mergeCell ref="E13:J13"/>
    <mergeCell ref="A15:J15"/>
    <mergeCell ref="E16:J16"/>
    <mergeCell ref="E17:J17"/>
    <mergeCell ref="E18:J18"/>
    <mergeCell ref="E19:J19"/>
    <mergeCell ref="E20:J20"/>
    <mergeCell ref="A22:C22"/>
    <mergeCell ref="B25:C25"/>
    <mergeCell ref="E7:J7"/>
    <mergeCell ref="E8:J8"/>
    <mergeCell ref="E9:J9"/>
    <mergeCell ref="E10:J10"/>
    <mergeCell ref="A1:J1"/>
    <mergeCell ref="A2:J2"/>
    <mergeCell ref="A3:J3"/>
    <mergeCell ref="A5:J5"/>
    <mergeCell ref="E6:J6"/>
  </mergeCells>
  <pageMargins left="0.511811024" right="0.511811024" top="0.78740157500000008" bottom="0.78740157500000008" header="0.31496062000000008" footer="0.31496062000000008"/>
  <pageSetup scale="4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4F312-8998-4B54-AF05-BCBB392032EA}">
  <sheetPr>
    <tabColor rgb="FF166534"/>
  </sheetPr>
  <dimension ref="A1:T18"/>
  <sheetViews>
    <sheetView showGridLines="0" workbookViewId="0">
      <selection activeCell="A3" sqref="A3"/>
    </sheetView>
  </sheetViews>
  <sheetFormatPr defaultColWidth="8.88671875" defaultRowHeight="14.4" x14ac:dyDescent="0.3"/>
  <cols>
    <col min="1" max="1" width="3" style="126" customWidth="1"/>
    <col min="2" max="2" width="32.33203125" style="126" bestFit="1" customWidth="1"/>
    <col min="3" max="11" width="12.77734375" style="126" customWidth="1"/>
    <col min="12" max="12" width="1.5546875" style="126" customWidth="1"/>
    <col min="13" max="13" width="10.44140625" style="126" bestFit="1" customWidth="1"/>
    <col min="14" max="14" width="1.5546875" style="126" customWidth="1"/>
    <col min="15" max="15" width="10.44140625" style="126" bestFit="1" customWidth="1"/>
    <col min="16" max="16" width="1.5546875" style="126" customWidth="1"/>
    <col min="17" max="17" width="10.44140625" style="126" bestFit="1" customWidth="1"/>
    <col min="18" max="18" width="8.6640625" style="126" customWidth="1"/>
    <col min="19" max="21" width="8.88671875" style="126" customWidth="1"/>
    <col min="22" max="16384" width="8.88671875" style="126"/>
  </cols>
  <sheetData>
    <row r="1" spans="1:20" ht="15" thickBot="1" x14ac:dyDescent="0.35">
      <c r="A1" s="325" t="s">
        <v>133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295"/>
      <c r="N1" s="295"/>
      <c r="O1" s="295"/>
      <c r="P1" s="295"/>
      <c r="Q1" s="295"/>
      <c r="R1" s="295"/>
      <c r="S1" s="295"/>
      <c r="T1" s="295"/>
    </row>
    <row r="2" spans="1:20" ht="15" thickBot="1" x14ac:dyDescent="0.35">
      <c r="A2" s="325" t="s">
        <v>11047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  <c r="S2" s="295"/>
      <c r="T2" s="295"/>
    </row>
    <row r="3" spans="1:20" ht="15" thickBot="1" x14ac:dyDescent="0.35">
      <c r="A3" s="325" t="s">
        <v>135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</row>
    <row r="4" spans="1:20" ht="15" thickBot="1" x14ac:dyDescent="0.35">
      <c r="A4" s="325" t="s">
        <v>11046</v>
      </c>
      <c r="B4" s="295"/>
      <c r="C4" s="295"/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95"/>
      <c r="O4" s="295"/>
      <c r="P4" s="295"/>
      <c r="Q4" s="295"/>
      <c r="R4" s="295"/>
      <c r="S4" s="295"/>
      <c r="T4" s="295"/>
    </row>
    <row r="5" spans="1:20" x14ac:dyDescent="0.3">
      <c r="A5" s="257"/>
      <c r="B5" s="257"/>
      <c r="C5" s="257"/>
      <c r="D5" s="257"/>
      <c r="E5" s="257"/>
      <c r="F5" s="257"/>
      <c r="G5" s="257"/>
      <c r="H5" s="257"/>
      <c r="I5" s="257"/>
      <c r="J5" s="257"/>
      <c r="K5" s="257"/>
      <c r="L5" s="257"/>
      <c r="M5" s="257"/>
      <c r="N5" s="257"/>
      <c r="O5" s="257"/>
      <c r="P5" s="257"/>
      <c r="Q5" s="257"/>
    </row>
    <row r="6" spans="1:20" s="678" customFormat="1" ht="15" thickBot="1" x14ac:dyDescent="0.35">
      <c r="B6" s="695"/>
      <c r="C6" s="694">
        <v>2017</v>
      </c>
      <c r="D6" s="694">
        <v>2018</v>
      </c>
      <c r="E6" s="694">
        <v>2019</v>
      </c>
      <c r="F6" s="694">
        <v>2020</v>
      </c>
      <c r="G6" s="694">
        <v>2021</v>
      </c>
      <c r="H6" s="694">
        <v>2022</v>
      </c>
      <c r="I6" s="694">
        <v>2023</v>
      </c>
      <c r="J6" s="694">
        <v>2024</v>
      </c>
      <c r="K6" s="694" t="s">
        <v>205</v>
      </c>
    </row>
    <row r="7" spans="1:20" s="678" customFormat="1" x14ac:dyDescent="0.3">
      <c r="B7" s="693" t="s">
        <v>11045</v>
      </c>
      <c r="C7" s="692">
        <v>266147</v>
      </c>
      <c r="D7" s="692">
        <v>435450</v>
      </c>
      <c r="E7" s="692">
        <v>621060</v>
      </c>
      <c r="F7" s="692">
        <v>800761</v>
      </c>
      <c r="G7" s="692">
        <v>1178778</v>
      </c>
      <c r="H7" s="692">
        <v>1487487</v>
      </c>
      <c r="I7" s="692">
        <v>1596999</v>
      </c>
      <c r="J7" s="692">
        <v>1419787</v>
      </c>
      <c r="K7" s="691">
        <f>SUM(C7:J7)</f>
        <v>7806469</v>
      </c>
    </row>
    <row r="8" spans="1:20" s="678" customFormat="1" ht="15" thickBot="1" x14ac:dyDescent="0.35">
      <c r="B8" s="693" t="s">
        <v>11044</v>
      </c>
      <c r="C8" s="692">
        <v>534103</v>
      </c>
      <c r="D8" s="692">
        <v>538888</v>
      </c>
      <c r="E8" s="692">
        <v>517725</v>
      </c>
      <c r="F8" s="692">
        <v>569268</v>
      </c>
      <c r="G8" s="692">
        <v>609587</v>
      </c>
      <c r="H8" s="692">
        <v>877515</v>
      </c>
      <c r="I8" s="692">
        <v>778915</v>
      </c>
      <c r="J8" s="692">
        <v>903254</v>
      </c>
      <c r="K8" s="691">
        <f>SUM(C8:J8)</f>
        <v>5329255</v>
      </c>
    </row>
    <row r="9" spans="1:20" s="678" customFormat="1" ht="15" thickBot="1" x14ac:dyDescent="0.35">
      <c r="B9" s="690" t="s">
        <v>205</v>
      </c>
      <c r="C9" s="689">
        <f t="shared" ref="C9:K9" si="0">SUM(C7:C8)</f>
        <v>800250</v>
      </c>
      <c r="D9" s="689">
        <f t="shared" si="0"/>
        <v>974338</v>
      </c>
      <c r="E9" s="689">
        <f t="shared" si="0"/>
        <v>1138785</v>
      </c>
      <c r="F9" s="689">
        <f t="shared" si="0"/>
        <v>1370029</v>
      </c>
      <c r="G9" s="689">
        <f t="shared" si="0"/>
        <v>1788365</v>
      </c>
      <c r="H9" s="689">
        <f t="shared" si="0"/>
        <v>2365002</v>
      </c>
      <c r="I9" s="689">
        <f t="shared" si="0"/>
        <v>2375914</v>
      </c>
      <c r="J9" s="689">
        <f t="shared" si="0"/>
        <v>2323041</v>
      </c>
      <c r="K9" s="689">
        <f t="shared" si="0"/>
        <v>13135724</v>
      </c>
    </row>
    <row r="10" spans="1:20" s="678" customFormat="1" ht="15" thickTop="1" x14ac:dyDescent="0.3"/>
    <row r="11" spans="1:20" s="678" customFormat="1" x14ac:dyDescent="0.3">
      <c r="B11" s="688" t="s">
        <v>155</v>
      </c>
    </row>
    <row r="12" spans="1:20" s="678" customFormat="1" ht="15" thickBot="1" x14ac:dyDescent="0.35"/>
    <row r="13" spans="1:20" s="678" customFormat="1" ht="15" thickBot="1" x14ac:dyDescent="0.35">
      <c r="B13" s="840" t="s">
        <v>11043</v>
      </c>
      <c r="C13" s="840"/>
      <c r="D13" s="840"/>
      <c r="E13" s="840"/>
      <c r="F13" s="840"/>
      <c r="G13" s="840"/>
    </row>
    <row r="14" spans="1:20" s="678" customFormat="1" ht="15" thickBot="1" x14ac:dyDescent="0.35">
      <c r="B14" s="840"/>
      <c r="C14" s="840"/>
      <c r="D14" s="840"/>
      <c r="E14" s="840"/>
      <c r="F14" s="840"/>
      <c r="G14" s="840"/>
    </row>
    <row r="15" spans="1:20" s="678" customFormat="1" x14ac:dyDescent="0.3"/>
    <row r="16" spans="1:20" s="678" customFormat="1" x14ac:dyDescent="0.3">
      <c r="C16" s="697">
        <v>2017</v>
      </c>
      <c r="D16" s="697">
        <v>2018</v>
      </c>
      <c r="E16" s="697">
        <v>2019</v>
      </c>
      <c r="F16" s="697">
        <v>2020</v>
      </c>
      <c r="G16" s="697">
        <v>2021</v>
      </c>
      <c r="H16" s="697">
        <v>2022</v>
      </c>
      <c r="I16" s="697">
        <v>2023</v>
      </c>
      <c r="J16" s="697">
        <v>2024</v>
      </c>
      <c r="K16" s="697" t="s">
        <v>205</v>
      </c>
    </row>
    <row r="17" spans="3:13" s="678" customFormat="1" x14ac:dyDescent="0.3">
      <c r="C17" s="692" t="e">
        <f>-#REF!</f>
        <v>#REF!</v>
      </c>
      <c r="D17" s="692" t="e">
        <f>-#REF!</f>
        <v>#REF!</v>
      </c>
      <c r="E17" s="692" t="e">
        <f>-#REF!</f>
        <v>#REF!</v>
      </c>
      <c r="F17" s="692" t="e">
        <f>-#REF!</f>
        <v>#REF!</v>
      </c>
      <c r="G17" s="692" t="e">
        <f>-#REF!</f>
        <v>#REF!</v>
      </c>
      <c r="H17" s="692" t="e">
        <f>-#REF!</f>
        <v>#REF!</v>
      </c>
      <c r="I17" s="692" t="e">
        <f>-#REF!</f>
        <v>#REF!</v>
      </c>
      <c r="J17" s="692" t="e">
        <f>-#REF!</f>
        <v>#REF!</v>
      </c>
      <c r="K17" s="698" t="e">
        <f>SUM(C17:J17)</f>
        <v>#REF!</v>
      </c>
      <c r="M17" s="678" t="s">
        <v>11048</v>
      </c>
    </row>
    <row r="18" spans="3:13" s="678" customFormat="1" x14ac:dyDescent="0.3">
      <c r="C18" s="696" t="e">
        <f>C17/C8</f>
        <v>#REF!</v>
      </c>
      <c r="D18" s="696" t="e">
        <f t="shared" ref="D18:K18" si="1">D17/D8</f>
        <v>#REF!</v>
      </c>
      <c r="E18" s="696" t="e">
        <f t="shared" si="1"/>
        <v>#REF!</v>
      </c>
      <c r="F18" s="696" t="e">
        <f t="shared" si="1"/>
        <v>#REF!</v>
      </c>
      <c r="G18" s="696" t="e">
        <f t="shared" si="1"/>
        <v>#REF!</v>
      </c>
      <c r="H18" s="696" t="e">
        <f t="shared" si="1"/>
        <v>#REF!</v>
      </c>
      <c r="I18" s="696" t="e">
        <f t="shared" si="1"/>
        <v>#REF!</v>
      </c>
      <c r="J18" s="696" t="e">
        <f t="shared" si="1"/>
        <v>#REF!</v>
      </c>
      <c r="K18" s="696" t="e">
        <f t="shared" si="1"/>
        <v>#REF!</v>
      </c>
    </row>
  </sheetData>
  <mergeCells count="1">
    <mergeCell ref="B13:G14"/>
  </mergeCells>
  <pageMargins left="0.511811024" right="0.511811024" top="0.78740157500000008" bottom="0.78740157500000008" header="0.31496062000000008" footer="0.31496062000000008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9</vt:i4>
      </vt:variant>
      <vt:variant>
        <vt:lpstr>Intervalos Nomeados</vt:lpstr>
      </vt:variant>
      <vt:variant>
        <vt:i4>11</vt:i4>
      </vt:variant>
    </vt:vector>
  </HeadingPairs>
  <TitlesOfParts>
    <vt:vector size="40" baseType="lpstr">
      <vt:lpstr>Capa</vt:lpstr>
      <vt:lpstr>RCM Nominal (R$)</vt:lpstr>
      <vt:lpstr>Receita Malha SE (PBR)</vt:lpstr>
      <vt:lpstr>Dados históricos de PGTO (PBR)</vt:lpstr>
      <vt:lpstr>Receita Anual (NTS)</vt:lpstr>
      <vt:lpstr>O&amp;M e G&amp;A Malhas SE (PBR)</vt:lpstr>
      <vt:lpstr>O&amp;M e G&amp;A Malhas SE (NTS)</vt:lpstr>
      <vt:lpstr>Memória O&amp;M G&amp;A 2025</vt:lpstr>
      <vt:lpstr>Tributos (NTS)</vt:lpstr>
      <vt:lpstr>CRN_Sudeste</vt:lpstr>
      <vt:lpstr>Historical Projects (EIA)</vt:lpstr>
      <vt:lpstr>Projetos Selecionados (EIA)</vt:lpstr>
      <vt:lpstr>Média_Pond_Categoria (EIA)</vt:lpstr>
      <vt:lpstr>BRA CHCI (Ativo por Ativo)</vt:lpstr>
      <vt:lpstr>Tabela Dinâmica (Imobilizado)</vt:lpstr>
      <vt:lpstr>Análise (Gastos 2017-2025)</vt:lpstr>
      <vt:lpstr>Tabela Dinâmica (Análise)</vt:lpstr>
      <vt:lpstr>Depreciação Fiscal</vt:lpstr>
      <vt:lpstr>Avaliacao Dep Fiscal</vt:lpstr>
      <vt:lpstr>Evolução Malha Sudeste (KM)</vt:lpstr>
      <vt:lpstr>WACC Regulatório</vt:lpstr>
      <vt:lpstr>IPCA</vt:lpstr>
      <vt:lpstr>IPCA (Variação 12 meses)</vt:lpstr>
      <vt:lpstr>IGPM</vt:lpstr>
      <vt:lpstr>Taxa de Câmbio</vt:lpstr>
      <vt:lpstr>US Treasury (Daily)</vt:lpstr>
      <vt:lpstr>US Treasury (Daily) - TIPS</vt:lpstr>
      <vt:lpstr>Base_EMBI_Ipeadata</vt:lpstr>
      <vt:lpstr>PRM (ANEEL)</vt:lpstr>
      <vt:lpstr>AddedCapacity</vt:lpstr>
      <vt:lpstr>AddedCapacityColumn</vt:lpstr>
      <vt:lpstr>'Historical Projects (EIA)'!Area_de_impressao</vt:lpstr>
      <vt:lpstr>Project</vt:lpstr>
      <vt:lpstr>'Historical Projects (EIA)'!Status</vt:lpstr>
      <vt:lpstr>StatusColumn</vt:lpstr>
      <vt:lpstr>ThroughStates</vt:lpstr>
      <vt:lpstr>ThroughStatesColumn</vt:lpstr>
      <vt:lpstr>'Historical Projects (EIA)'!Titulos_de_impressao</vt:lpstr>
      <vt:lpstr>YearInService</vt:lpstr>
      <vt:lpstr>YearInServiceColum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CM Malha Sudeste — NTS</dc:title>
  <dc:subject>Recovered Capital Method — Análise Regulatória Tarifária</dc:subject>
  <dc:creator>Superintendência de Infraestrutura e Movimentação</dc:creator>
  <cp:lastModifiedBy>Luciano de Gusmao Veloso</cp:lastModifiedBy>
  <cp:lastPrinted>2026-05-23T20:54:21Z</cp:lastPrinted>
  <dcterms:created xsi:type="dcterms:W3CDTF">2026-03-27T21:19:54Z</dcterms:created>
  <dcterms:modified xsi:type="dcterms:W3CDTF">2026-05-24T16:31:57Z</dcterms:modified>
</cp:coreProperties>
</file>